</c>
      <c r="R12383" s="28">
        <v>45712.401284722226</v>
      </c>
      <c r="S12383" s="9">
        <v>45713.522164351853</v>
      </c>
      <c r="T12383" s="10" t="s">
        <v>696</v>
      </c>
      <c r="U12383" s="28" t="s">
        <v>38498</v>
      </c>
      <c r="V12383" s="28" t="s">
        <v>41282</v>
      </c>
      <c r="W12383" s="28" t="s">
        <v>41283</v>
      </c>
      <c r="X12383" s="28" t="s">
        <v>41185</v>
      </c>
      <c r="Y12383" s="28" t="s">
        <v>41185</v>
      </c>
      <c r="BJ12383" s="2"/>
      <c r="BO12383" s="1"/>
    </row>
    <row r="12384" spans="1:67" hidden="1" x14ac:dyDescent="0.45">
      <c r="A12384" s="25" t="s">
        <v>19594</v>
      </c>
      <c r="B12384" s="28" t="s">
        <v>19594</v>
      </c>
      <c r="C12384" s="28" t="s">
        <v>19595</v>
      </c>
      <c r="D12384" s="28" t="s">
        <v>15108</v>
      </c>
      <c r="E12384" s="28" t="s">
        <v>789</v>
      </c>
      <c r="F12384" s="28" t="s">
        <v>15109</v>
      </c>
      <c r="G12384" s="28" t="s">
        <v>794</v>
      </c>
      <c r="H12384" s="28" t="s">
        <v>53123</v>
      </c>
      <c r="I12384" s="28" t="s">
        <v>49106</v>
      </c>
      <c r="J12384" s="28" t="s">
        <v>48274</v>
      </c>
      <c r="K12384" s="28" t="s">
        <v>48275</v>
      </c>
      <c r="L12384" s="28" t="s">
        <v>789</v>
      </c>
      <c r="M12384" s="28" t="s">
        <v>15109</v>
      </c>
      <c r="N12384" s="10" t="s">
        <v>19592</v>
      </c>
      <c r="O12384" s="10" t="s">
        <v>19593</v>
      </c>
      <c r="P12384" s="9">
        <v>45712</v>
      </c>
      <c r="Q12384" s="9" t="s">
        <v>493</v>
      </c>
      <c r="R12384" s="28">
        <v>45712.401284722226</v>
      </c>
      <c r="S12384" s="9">
        <v>45713.522164351853</v>
      </c>
      <c r="T12384" s="10" t="s">
        <v>696</v>
      </c>
      <c r="U12384" s="28" t="s">
        <v>38498</v>
      </c>
      <c r="V12384" s="28" t="s">
        <v>41282</v>
      </c>
      <c r="W12384" s="28" t="s">
        <v>41283</v>
      </c>
      <c r="X12384" s="28" t="s">
        <v>41185</v>
      </c>
      <c r="Y12384" s="28" t="s">
        <v>41185</v>
      </c>
      <c r="BJ12384" s="2"/>
      <c r="BO12384" s="1"/>
    </row>
    <row r="12385" spans="1:67" x14ac:dyDescent="0.45">
      <c r="A12385" s="25" t="s">
        <v>19598</v>
      </c>
      <c r="B12385" s="28" t="s">
        <v>19598</v>
      </c>
      <c r="C12385" s="28" t="s">
        <v>19599</v>
      </c>
      <c r="D12385" s="28" t="s">
        <v>12710</v>
      </c>
      <c r="E12385" s="28" t="s">
        <v>789</v>
      </c>
      <c r="F12385" s="28" t="s">
        <v>14251</v>
      </c>
      <c r="G12385" s="28" t="s">
        <v>794</v>
      </c>
      <c r="H12385" s="28" t="s">
        <v>19598</v>
      </c>
      <c r="I12385" s="28" t="s">
        <v>43863</v>
      </c>
      <c r="J12385" s="28" t="s">
        <v>19599</v>
      </c>
      <c r="K12385" s="28" t="s">
        <v>12710</v>
      </c>
      <c r="L12385" s="28" t="s">
        <v>789</v>
      </c>
      <c r="M12385" s="28" t="s">
        <v>14251</v>
      </c>
      <c r="N12385" s="10" t="s">
        <v>19596</v>
      </c>
      <c r="O12385" s="10" t="s">
        <v>19597</v>
      </c>
      <c r="P12385" s="9">
        <v>45709</v>
      </c>
      <c r="Q12385" s="9" t="s">
        <v>2393</v>
      </c>
      <c r="R12385" s="28">
        <v>45712.402094907404</v>
      </c>
      <c r="S12385" s="9">
        <v>45713.513692129629</v>
      </c>
      <c r="T12385" s="10" t="s">
        <v>1971</v>
      </c>
      <c r="U12385" s="28" t="s">
        <v>38499</v>
      </c>
      <c r="V12385" s="28" t="s">
        <v>41183</v>
      </c>
      <c r="W12385" s="28" t="s">
        <v>41184</v>
      </c>
      <c r="X12385" s="28" t="s">
        <v>41185</v>
      </c>
      <c r="Y12385" s="28" t="s">
        <v>41185</v>
      </c>
      <c r="BJ12385" s="2"/>
      <c r="BO12385" s="1"/>
    </row>
    <row r="12386" spans="1:67" hidden="1" x14ac:dyDescent="0.45">
      <c r="A12386" s="25" t="s">
        <v>19598</v>
      </c>
      <c r="B12386" s="28"/>
      <c r="C12386" s="28"/>
      <c r="D12386" s="28"/>
      <c r="E12386" s="28"/>
      <c r="F12386" s="28"/>
      <c r="G12386" s="28" t="s">
        <v>43943</v>
      </c>
      <c r="H12386" s="28" t="s">
        <v>61428</v>
      </c>
      <c r="I12386" s="28" t="s">
        <v>43863</v>
      </c>
      <c r="J12386" s="28" t="s">
        <v>28064</v>
      </c>
      <c r="K12386" s="28" t="s">
        <v>28064</v>
      </c>
      <c r="L12386" s="28" t="s">
        <v>789</v>
      </c>
      <c r="M12386" s="28" t="s">
        <v>44109</v>
      </c>
      <c r="N12386" s="10" t="s">
        <v>19596</v>
      </c>
      <c r="O12386" s="10" t="s">
        <v>19597</v>
      </c>
      <c r="P12386" s="9">
        <v>45709</v>
      </c>
      <c r="Q12386" s="9" t="s">
        <v>2393</v>
      </c>
      <c r="R12386" s="28">
        <v>45712.402094907404</v>
      </c>
      <c r="S12386" s="9">
        <v>45713.513692129629</v>
      </c>
      <c r="T12386" s="10" t="s">
        <v>1971</v>
      </c>
      <c r="U12386" s="28" t="s">
        <v>44037</v>
      </c>
      <c r="V12386" s="28"/>
      <c r="W12386" s="28"/>
      <c r="X12386" s="28"/>
      <c r="Y12386" s="28"/>
      <c r="BJ12386" s="2"/>
      <c r="BO12386" s="1"/>
    </row>
    <row r="12387" spans="1:67" hidden="1" x14ac:dyDescent="0.45">
      <c r="A12387" s="25" t="s">
        <v>19598</v>
      </c>
      <c r="B12387" s="28"/>
      <c r="C12387" s="28"/>
      <c r="D12387" s="28"/>
      <c r="E12387" s="28"/>
      <c r="F12387" s="28"/>
      <c r="G12387" s="28" t="s">
        <v>43943</v>
      </c>
      <c r="H12387" s="28" t="s">
        <v>61424</v>
      </c>
      <c r="I12387" s="28" t="s">
        <v>43863</v>
      </c>
      <c r="J12387" s="28" t="s">
        <v>61425</v>
      </c>
      <c r="K12387" s="28" t="s">
        <v>44044</v>
      </c>
      <c r="L12387" s="28" t="s">
        <v>789</v>
      </c>
      <c r="M12387" s="28" t="s">
        <v>14047</v>
      </c>
      <c r="N12387" s="10" t="s">
        <v>19596</v>
      </c>
      <c r="O12387" s="10" t="s">
        <v>19597</v>
      </c>
      <c r="P12387" s="9">
        <v>45709</v>
      </c>
      <c r="Q12387" s="9" t="s">
        <v>2393</v>
      </c>
      <c r="R12387" s="28">
        <v>45712.402094907404</v>
      </c>
      <c r="S12387" s="9">
        <v>45713.513692129629</v>
      </c>
      <c r="T12387" s="10" t="s">
        <v>1971</v>
      </c>
      <c r="U12387" s="28" t="s">
        <v>44037</v>
      </c>
      <c r="V12387" s="28"/>
      <c r="W12387" s="28"/>
      <c r="X12387" s="28"/>
      <c r="Y12387" s="28"/>
      <c r="BJ12387" s="2"/>
      <c r="BO12387" s="1"/>
    </row>
    <row r="12388" spans="1:67" hidden="1" x14ac:dyDescent="0.45">
      <c r="A12388" s="25" t="s">
        <v>19598</v>
      </c>
      <c r="B12388" s="28"/>
      <c r="C12388" s="28"/>
      <c r="D12388" s="28"/>
      <c r="E12388" s="28"/>
      <c r="F12388" s="28"/>
      <c r="G12388" s="28" t="s">
        <v>43943</v>
      </c>
      <c r="H12388" s="28" t="s">
        <v>61429</v>
      </c>
      <c r="I12388" s="28" t="s">
        <v>43863</v>
      </c>
      <c r="J12388" s="28" t="s">
        <v>61430</v>
      </c>
      <c r="K12388" s="28" t="s">
        <v>44044</v>
      </c>
      <c r="L12388" s="28" t="s">
        <v>789</v>
      </c>
      <c r="M12388" s="28" t="s">
        <v>44109</v>
      </c>
      <c r="N12388" s="10" t="s">
        <v>19596</v>
      </c>
      <c r="O12388" s="10" t="s">
        <v>19597</v>
      </c>
      <c r="P12388" s="9">
        <v>45709</v>
      </c>
      <c r="Q12388" s="9" t="s">
        <v>2393</v>
      </c>
      <c r="R12388" s="28">
        <v>45712.402094907404</v>
      </c>
      <c r="S12388" s="9">
        <v>45713.513692129629</v>
      </c>
      <c r="T12388" s="10" t="s">
        <v>1971</v>
      </c>
      <c r="U12388" s="28" t="s">
        <v>44037</v>
      </c>
      <c r="V12388" s="28"/>
      <c r="W12388" s="28"/>
      <c r="X12388" s="28"/>
      <c r="Y12388" s="28"/>
      <c r="BJ12388" s="2"/>
      <c r="BO12388" s="1"/>
    </row>
    <row r="12389" spans="1:67" hidden="1" x14ac:dyDescent="0.45">
      <c r="A12389" s="25" t="s">
        <v>19598</v>
      </c>
      <c r="B12389" s="28"/>
      <c r="C12389" s="28"/>
      <c r="D12389" s="28"/>
      <c r="E12389" s="28"/>
      <c r="F12389" s="28"/>
      <c r="G12389" s="28" t="s">
        <v>43943</v>
      </c>
      <c r="H12389" s="28" t="s">
        <v>61426</v>
      </c>
      <c r="I12389" s="28" t="s">
        <v>43863</v>
      </c>
      <c r="J12389" s="28" t="s">
        <v>61427</v>
      </c>
      <c r="K12389" s="28" t="s">
        <v>45111</v>
      </c>
      <c r="L12389" s="28" t="s">
        <v>789</v>
      </c>
      <c r="M12389" s="28" t="s">
        <v>14251</v>
      </c>
      <c r="N12389" s="10" t="s">
        <v>19596</v>
      </c>
      <c r="O12389" s="10" t="s">
        <v>19597</v>
      </c>
      <c r="P12389" s="9">
        <v>45709</v>
      </c>
      <c r="Q12389" s="9" t="s">
        <v>2393</v>
      </c>
      <c r="R12389" s="28">
        <v>45712.402094907404</v>
      </c>
      <c r="S12389" s="9">
        <v>45713.513692129629</v>
      </c>
      <c r="T12389" s="10" t="s">
        <v>1971</v>
      </c>
      <c r="U12389" s="28" t="s">
        <v>44037</v>
      </c>
      <c r="V12389" s="28"/>
      <c r="W12389" s="28"/>
      <c r="X12389" s="28"/>
      <c r="Y12389" s="28"/>
      <c r="BJ12389" s="2"/>
      <c r="BO12389" s="1"/>
    </row>
    <row r="12390" spans="1:67" x14ac:dyDescent="0.45">
      <c r="A12390" s="25" t="s">
        <v>19602</v>
      </c>
      <c r="B12390" s="28" t="s">
        <v>19602</v>
      </c>
      <c r="C12390" s="28" t="s">
        <v>19603</v>
      </c>
      <c r="D12390" s="28" t="s">
        <v>12728</v>
      </c>
      <c r="E12390" s="28" t="s">
        <v>789</v>
      </c>
      <c r="F12390" s="28" t="s">
        <v>12942</v>
      </c>
      <c r="G12390" s="28" t="s">
        <v>794</v>
      </c>
      <c r="H12390" s="28" t="s">
        <v>19602</v>
      </c>
      <c r="I12390" s="28" t="s">
        <v>43863</v>
      </c>
      <c r="J12390" s="28" t="s">
        <v>19603</v>
      </c>
      <c r="K12390" s="28" t="s">
        <v>12728</v>
      </c>
      <c r="L12390" s="28" t="s">
        <v>789</v>
      </c>
      <c r="M12390" s="28" t="s">
        <v>12942</v>
      </c>
      <c r="N12390" s="10" t="s">
        <v>19600</v>
      </c>
      <c r="O12390" s="10" t="s">
        <v>19601</v>
      </c>
      <c r="P12390" s="9">
        <v>45711</v>
      </c>
      <c r="Q12390" s="9" t="s">
        <v>852</v>
      </c>
      <c r="R12390" s="28">
        <v>45712.412094907406</v>
      </c>
      <c r="S12390" s="9">
        <v>45713.515034722222</v>
      </c>
      <c r="T12390" s="10" t="s">
        <v>865</v>
      </c>
      <c r="U12390" s="28" t="s">
        <v>38500</v>
      </c>
      <c r="V12390" s="28" t="s">
        <v>41282</v>
      </c>
      <c r="W12390" s="28" t="s">
        <v>41283</v>
      </c>
      <c r="X12390" s="28" t="s">
        <v>41185</v>
      </c>
      <c r="Y12390" s="28" t="s">
        <v>41185</v>
      </c>
      <c r="BJ12390" s="2"/>
      <c r="BO12390" s="1"/>
    </row>
    <row r="12391" spans="1:67" hidden="1" x14ac:dyDescent="0.45">
      <c r="A12391" s="25" t="s">
        <v>19602</v>
      </c>
      <c r="B12391" s="28" t="s">
        <v>19602</v>
      </c>
      <c r="C12391" s="28" t="s">
        <v>19603</v>
      </c>
      <c r="D12391" s="28" t="s">
        <v>12728</v>
      </c>
      <c r="E12391" s="28" t="s">
        <v>789</v>
      </c>
      <c r="F12391" s="28" t="s">
        <v>12942</v>
      </c>
      <c r="G12391" s="28" t="s">
        <v>794</v>
      </c>
      <c r="H12391" s="28" t="s">
        <v>52584</v>
      </c>
      <c r="I12391" s="28" t="s">
        <v>49105</v>
      </c>
      <c r="J12391" s="28" t="s">
        <v>45374</v>
      </c>
      <c r="K12391" s="28" t="s">
        <v>41276</v>
      </c>
      <c r="L12391" s="28" t="s">
        <v>13748</v>
      </c>
      <c r="M12391" s="28" t="s">
        <v>44873</v>
      </c>
      <c r="N12391" s="10" t="s">
        <v>19600</v>
      </c>
      <c r="O12391" s="10" t="s">
        <v>19601</v>
      </c>
      <c r="P12391" s="9">
        <v>45711</v>
      </c>
      <c r="Q12391" s="9" t="s">
        <v>852</v>
      </c>
      <c r="R12391" s="28">
        <v>45712.412094907406</v>
      </c>
      <c r="S12391" s="9">
        <v>45713.515034722222</v>
      </c>
      <c r="T12391" s="10" t="s">
        <v>865</v>
      </c>
      <c r="U12391" s="28" t="s">
        <v>38500</v>
      </c>
      <c r="V12391" s="28" t="s">
        <v>41282</v>
      </c>
      <c r="W12391" s="28" t="s">
        <v>41283</v>
      </c>
      <c r="X12391" s="28" t="s">
        <v>41185</v>
      </c>
      <c r="Y12391" s="28" t="s">
        <v>41185</v>
      </c>
      <c r="BJ12391" s="2"/>
      <c r="BO12391" s="1"/>
    </row>
    <row r="12392" spans="1:67" x14ac:dyDescent="0.45">
      <c r="A12392" s="25" t="s">
        <v>11216</v>
      </c>
      <c r="B12392" s="28" t="s">
        <v>11216</v>
      </c>
      <c r="C12392" s="28" t="s">
        <v>19606</v>
      </c>
      <c r="D12392" s="28" t="s">
        <v>13091</v>
      </c>
      <c r="E12392" s="28" t="s">
        <v>789</v>
      </c>
      <c r="F12392" s="28" t="s">
        <v>13037</v>
      </c>
      <c r="G12392" s="28" t="s">
        <v>794</v>
      </c>
      <c r="H12392" s="28" t="s">
        <v>53126</v>
      </c>
      <c r="I12392" s="28" t="s">
        <v>43863</v>
      </c>
      <c r="J12392" s="28" t="s">
        <v>48276</v>
      </c>
      <c r="K12392" s="28" t="s">
        <v>46267</v>
      </c>
      <c r="L12392" s="28" t="s">
        <v>789</v>
      </c>
      <c r="M12392" s="28" t="s">
        <v>12883</v>
      </c>
      <c r="N12392" s="10" t="s">
        <v>19604</v>
      </c>
      <c r="O12392" s="10" t="s">
        <v>19605</v>
      </c>
      <c r="P12392" s="9">
        <v>45623</v>
      </c>
      <c r="Q12392" s="9" t="s">
        <v>2335</v>
      </c>
      <c r="R12392" s="28">
        <v>45712.412986111114</v>
      </c>
      <c r="S12392" s="9">
        <v>45713.522847222222</v>
      </c>
      <c r="T12392" s="10" t="s">
        <v>1079</v>
      </c>
      <c r="U12392" s="28" t="s">
        <v>38501</v>
      </c>
      <c r="V12392" s="28" t="s">
        <v>41183</v>
      </c>
      <c r="W12392" s="28" t="s">
        <v>41184</v>
      </c>
      <c r="X12392" s="28"/>
      <c r="Y12392" s="28"/>
      <c r="BJ12392" s="2"/>
      <c r="BO12392" s="1"/>
    </row>
    <row r="12393" spans="1:67" hidden="1" x14ac:dyDescent="0.45">
      <c r="A12393" s="25" t="s">
        <v>11216</v>
      </c>
      <c r="B12393" s="28"/>
      <c r="C12393" s="28"/>
      <c r="D12393" s="28"/>
      <c r="E12393" s="28"/>
      <c r="F12393" s="28"/>
      <c r="G12393" s="28" t="s">
        <v>43943</v>
      </c>
      <c r="H12393" s="28" t="s">
        <v>61431</v>
      </c>
      <c r="I12393" s="28" t="s">
        <v>43863</v>
      </c>
      <c r="J12393" s="28" t="s">
        <v>38918</v>
      </c>
      <c r="K12393" s="28" t="s">
        <v>38918</v>
      </c>
      <c r="L12393" s="28" t="s">
        <v>789</v>
      </c>
      <c r="M12393" s="28" t="s">
        <v>44064</v>
      </c>
      <c r="N12393" s="10" t="s">
        <v>19604</v>
      </c>
      <c r="O12393" s="10" t="s">
        <v>19605</v>
      </c>
      <c r="P12393" s="9">
        <v>45623</v>
      </c>
      <c r="Q12393" s="9" t="s">
        <v>2335</v>
      </c>
      <c r="R12393" s="28">
        <v>45712.412986111114</v>
      </c>
      <c r="S12393" s="9">
        <v>45713.522847222222</v>
      </c>
      <c r="T12393" s="10" t="s">
        <v>1079</v>
      </c>
      <c r="U12393" s="28" t="s">
        <v>44037</v>
      </c>
      <c r="V12393" s="28"/>
      <c r="W12393" s="28"/>
      <c r="X12393" s="28"/>
      <c r="Y12393" s="28"/>
      <c r="BJ12393" s="2"/>
      <c r="BO12393" s="1"/>
    </row>
    <row r="12394" spans="1:67" hidden="1" x14ac:dyDescent="0.45">
      <c r="A12394" s="25" t="s">
        <v>19609</v>
      </c>
      <c r="B12394" s="28" t="s">
        <v>19609</v>
      </c>
      <c r="C12394" s="28" t="s">
        <v>19610</v>
      </c>
      <c r="D12394" s="28" t="s">
        <v>12713</v>
      </c>
      <c r="E12394" s="28" t="s">
        <v>789</v>
      </c>
      <c r="F12394" s="28" t="s">
        <v>13563</v>
      </c>
      <c r="G12394" s="28" t="s">
        <v>794</v>
      </c>
      <c r="H12394" s="28" t="s">
        <v>53128</v>
      </c>
      <c r="I12394" s="28" t="s">
        <v>49106</v>
      </c>
      <c r="J12394" s="28" t="s">
        <v>38918</v>
      </c>
      <c r="K12394" s="28" t="s">
        <v>48277</v>
      </c>
      <c r="L12394" s="28" t="s">
        <v>789</v>
      </c>
      <c r="M12394" s="28" t="s">
        <v>44064</v>
      </c>
      <c r="N12394" s="10" t="s">
        <v>19607</v>
      </c>
      <c r="O12394" s="10" t="s">
        <v>19608</v>
      </c>
      <c r="P12394" s="9">
        <v>45709</v>
      </c>
      <c r="Q12394" s="9" t="s">
        <v>51</v>
      </c>
      <c r="R12394" s="28">
        <v>45712.425173611111</v>
      </c>
      <c r="S12394" s="9">
        <v>45713.523460648146</v>
      </c>
      <c r="T12394" s="10" t="s">
        <v>1155</v>
      </c>
      <c r="U12394" s="28" t="s">
        <v>38502</v>
      </c>
      <c r="V12394" s="28" t="s">
        <v>41259</v>
      </c>
      <c r="W12394" s="28" t="s">
        <v>41260</v>
      </c>
      <c r="X12394" s="28" t="s">
        <v>41042</v>
      </c>
      <c r="Y12394" s="28" t="s">
        <v>41042</v>
      </c>
      <c r="BJ12394" s="2"/>
      <c r="BO12394" s="1"/>
    </row>
    <row r="12395" spans="1:67" hidden="1" x14ac:dyDescent="0.45">
      <c r="A12395" s="25" t="s">
        <v>19609</v>
      </c>
      <c r="B12395" s="28" t="s">
        <v>19609</v>
      </c>
      <c r="C12395" s="28" t="s">
        <v>19610</v>
      </c>
      <c r="D12395" s="28" t="s">
        <v>12713</v>
      </c>
      <c r="E12395" s="28" t="s">
        <v>789</v>
      </c>
      <c r="F12395" s="28" t="s">
        <v>13563</v>
      </c>
      <c r="G12395" s="28" t="s">
        <v>794</v>
      </c>
      <c r="H12395" s="28" t="s">
        <v>53127</v>
      </c>
      <c r="I12395" s="28" t="s">
        <v>49105</v>
      </c>
      <c r="J12395" s="28" t="s">
        <v>19610</v>
      </c>
      <c r="K12395" s="28" t="s">
        <v>12713</v>
      </c>
      <c r="L12395" s="28" t="s">
        <v>789</v>
      </c>
      <c r="M12395" s="28" t="s">
        <v>13563</v>
      </c>
      <c r="N12395" s="10" t="s">
        <v>19607</v>
      </c>
      <c r="O12395" s="10" t="s">
        <v>19608</v>
      </c>
      <c r="P12395" s="9">
        <v>45709</v>
      </c>
      <c r="Q12395" s="9" t="s">
        <v>51</v>
      </c>
      <c r="R12395" s="28">
        <v>45712.425173611111</v>
      </c>
      <c r="S12395" s="9">
        <v>45713.523460648146</v>
      </c>
      <c r="T12395" s="10" t="s">
        <v>1155</v>
      </c>
      <c r="U12395" s="28" t="s">
        <v>38502</v>
      </c>
      <c r="V12395" s="28" t="s">
        <v>41259</v>
      </c>
      <c r="W12395" s="28" t="s">
        <v>41260</v>
      </c>
      <c r="X12395" s="28" t="s">
        <v>41042</v>
      </c>
      <c r="Y12395" s="28" t="s">
        <v>41042</v>
      </c>
      <c r="BJ12395" s="2"/>
      <c r="BO12395" s="1"/>
    </row>
    <row r="12396" spans="1:67" hidden="1" x14ac:dyDescent="0.45">
      <c r="A12396" s="25" t="s">
        <v>19609</v>
      </c>
      <c r="B12396" s="28"/>
      <c r="C12396" s="28"/>
      <c r="D12396" s="28"/>
      <c r="E12396" s="28"/>
      <c r="F12396" s="28"/>
      <c r="G12396" s="28" t="s">
        <v>43943</v>
      </c>
      <c r="H12396" s="28" t="s">
        <v>61432</v>
      </c>
      <c r="I12396" s="28" t="s">
        <v>43863</v>
      </c>
      <c r="J12396" s="28" t="s">
        <v>61433</v>
      </c>
      <c r="K12396" s="28" t="s">
        <v>48714</v>
      </c>
      <c r="L12396" s="28" t="s">
        <v>789</v>
      </c>
      <c r="M12396" s="28" t="s">
        <v>13862</v>
      </c>
      <c r="N12396" s="10" t="s">
        <v>19607</v>
      </c>
      <c r="O12396" s="10" t="s">
        <v>19608</v>
      </c>
      <c r="P12396" s="9">
        <v>45709</v>
      </c>
      <c r="Q12396" s="9" t="s">
        <v>51</v>
      </c>
      <c r="R12396" s="28">
        <v>45712.425173611111</v>
      </c>
      <c r="S12396" s="9">
        <v>45713.523460648146</v>
      </c>
      <c r="T12396" s="10" t="s">
        <v>1155</v>
      </c>
      <c r="U12396" s="28" t="s">
        <v>44037</v>
      </c>
      <c r="V12396" s="28"/>
      <c r="W12396" s="28"/>
      <c r="X12396" s="28"/>
      <c r="Y12396" s="28"/>
      <c r="BJ12396" s="2"/>
      <c r="BO12396" s="1"/>
    </row>
    <row r="12397" spans="1:67" x14ac:dyDescent="0.45">
      <c r="A12397" s="25" t="s">
        <v>19613</v>
      </c>
      <c r="B12397" s="28" t="s">
        <v>19613</v>
      </c>
      <c r="C12397" s="28" t="s">
        <v>19614</v>
      </c>
      <c r="D12397" s="28" t="s">
        <v>12728</v>
      </c>
      <c r="E12397" s="28" t="s">
        <v>789</v>
      </c>
      <c r="F12397" s="28" t="s">
        <v>13268</v>
      </c>
      <c r="G12397" s="28" t="s">
        <v>794</v>
      </c>
      <c r="H12397" s="28" t="s">
        <v>19613</v>
      </c>
      <c r="I12397" s="28" t="s">
        <v>43863</v>
      </c>
      <c r="J12397" s="28" t="s">
        <v>19614</v>
      </c>
      <c r="K12397" s="28" t="s">
        <v>12728</v>
      </c>
      <c r="L12397" s="28" t="s">
        <v>789</v>
      </c>
      <c r="M12397" s="28" t="s">
        <v>13268</v>
      </c>
      <c r="N12397" s="10" t="s">
        <v>19611</v>
      </c>
      <c r="O12397" s="10" t="s">
        <v>19612</v>
      </c>
      <c r="P12397" s="9">
        <v>45670</v>
      </c>
      <c r="Q12397" s="9" t="s">
        <v>934</v>
      </c>
      <c r="R12397" s="28">
        <v>45712.428541666668</v>
      </c>
      <c r="S12397" s="9">
        <v>45713.524074074077</v>
      </c>
      <c r="T12397" s="10" t="s">
        <v>1484</v>
      </c>
      <c r="U12397" s="28" t="s">
        <v>38503</v>
      </c>
      <c r="V12397" s="28" t="s">
        <v>41183</v>
      </c>
      <c r="W12397" s="28" t="s">
        <v>41184</v>
      </c>
      <c r="X12397" s="28" t="s">
        <v>41185</v>
      </c>
      <c r="Y12397" s="28" t="s">
        <v>41185</v>
      </c>
      <c r="BJ12397" s="2"/>
      <c r="BO12397" s="1"/>
    </row>
    <row r="12398" spans="1:67" hidden="1" x14ac:dyDescent="0.45">
      <c r="A12398" s="25" t="s">
        <v>19613</v>
      </c>
      <c r="B12398" s="28"/>
      <c r="C12398" s="28"/>
      <c r="D12398" s="28"/>
      <c r="E12398" s="28"/>
      <c r="F12398" s="28"/>
      <c r="G12398" s="28" t="s">
        <v>43943</v>
      </c>
      <c r="H12398" s="28" t="s">
        <v>61434</v>
      </c>
      <c r="I12398" s="28" t="s">
        <v>43863</v>
      </c>
      <c r="J12398" s="28" t="s">
        <v>61435</v>
      </c>
      <c r="K12398" s="28" t="s">
        <v>44812</v>
      </c>
      <c r="L12398" s="28" t="s">
        <v>789</v>
      </c>
      <c r="M12398" s="28" t="s">
        <v>14354</v>
      </c>
      <c r="N12398" s="10" t="s">
        <v>19611</v>
      </c>
      <c r="O12398" s="10" t="s">
        <v>19612</v>
      </c>
      <c r="P12398" s="9">
        <v>45670</v>
      </c>
      <c r="Q12398" s="9" t="s">
        <v>934</v>
      </c>
      <c r="R12398" s="28">
        <v>45712.428541666668</v>
      </c>
      <c r="S12398" s="9">
        <v>45713.524074074077</v>
      </c>
      <c r="T12398" s="10" t="s">
        <v>1484</v>
      </c>
      <c r="U12398" s="28" t="s">
        <v>44037</v>
      </c>
      <c r="V12398" s="28"/>
      <c r="W12398" s="28"/>
      <c r="X12398" s="28"/>
      <c r="Y12398" s="28"/>
      <c r="BJ12398" s="2"/>
      <c r="BO12398" s="1"/>
    </row>
    <row r="12399" spans="1:67" x14ac:dyDescent="0.45">
      <c r="A12399" s="25" t="s">
        <v>19617</v>
      </c>
      <c r="B12399" s="28" t="s">
        <v>19617</v>
      </c>
      <c r="C12399" s="28" t="s">
        <v>19618</v>
      </c>
      <c r="D12399" s="28" t="s">
        <v>12728</v>
      </c>
      <c r="E12399" s="28" t="s">
        <v>789</v>
      </c>
      <c r="F12399" s="28" t="s">
        <v>12740</v>
      </c>
      <c r="G12399" s="28" t="s">
        <v>794</v>
      </c>
      <c r="H12399" s="28" t="s">
        <v>19617</v>
      </c>
      <c r="I12399" s="28" t="s">
        <v>43863</v>
      </c>
      <c r="J12399" s="28" t="s">
        <v>19618</v>
      </c>
      <c r="K12399" s="28" t="s">
        <v>12728</v>
      </c>
      <c r="L12399" s="28" t="s">
        <v>789</v>
      </c>
      <c r="M12399" s="28" t="s">
        <v>12740</v>
      </c>
      <c r="N12399" s="10" t="s">
        <v>19615</v>
      </c>
      <c r="O12399" s="10" t="s">
        <v>19616</v>
      </c>
      <c r="P12399" s="9">
        <v>45710</v>
      </c>
      <c r="Q12399" s="9" t="s">
        <v>8</v>
      </c>
      <c r="R12399" s="28">
        <v>45712.445972222224</v>
      </c>
      <c r="S12399" s="9">
        <v>45713.527430555558</v>
      </c>
      <c r="T12399" s="10" t="s">
        <v>865</v>
      </c>
      <c r="U12399" s="28" t="s">
        <v>38504</v>
      </c>
      <c r="V12399" s="28" t="s">
        <v>41282</v>
      </c>
      <c r="W12399" s="28" t="s">
        <v>41283</v>
      </c>
      <c r="X12399" s="28" t="s">
        <v>41185</v>
      </c>
      <c r="Y12399" s="28" t="s">
        <v>41185</v>
      </c>
      <c r="BJ12399" s="2"/>
      <c r="BO12399" s="1"/>
    </row>
    <row r="12400" spans="1:67" x14ac:dyDescent="0.45">
      <c r="A12400" s="25" t="s">
        <v>19622</v>
      </c>
      <c r="B12400" s="28" t="s">
        <v>19622</v>
      </c>
      <c r="C12400" s="28" t="s">
        <v>19623</v>
      </c>
      <c r="D12400" s="28" t="s">
        <v>17714</v>
      </c>
      <c r="E12400" s="28" t="s">
        <v>789</v>
      </c>
      <c r="F12400" s="28" t="s">
        <v>17715</v>
      </c>
      <c r="G12400" s="28" t="s">
        <v>794</v>
      </c>
      <c r="H12400" s="28" t="s">
        <v>19622</v>
      </c>
      <c r="I12400" s="28" t="s">
        <v>43863</v>
      </c>
      <c r="J12400" s="28" t="s">
        <v>19623</v>
      </c>
      <c r="K12400" s="28" t="s">
        <v>17714</v>
      </c>
      <c r="L12400" s="28" t="s">
        <v>789</v>
      </c>
      <c r="M12400" s="28" t="s">
        <v>17715</v>
      </c>
      <c r="N12400" s="10" t="s">
        <v>19619</v>
      </c>
      <c r="O12400" s="10" t="s">
        <v>19620</v>
      </c>
      <c r="P12400" s="9">
        <v>45701</v>
      </c>
      <c r="Q12400" s="9" t="s">
        <v>19621</v>
      </c>
      <c r="R12400" s="28">
        <v>45712.447175925925</v>
      </c>
      <c r="S12400" s="9">
        <v>45713.527870370373</v>
      </c>
      <c r="T12400" s="10" t="s">
        <v>964</v>
      </c>
      <c r="U12400" s="28" t="s">
        <v>38505</v>
      </c>
      <c r="V12400" s="28" t="s">
        <v>41183</v>
      </c>
      <c r="W12400" s="28" t="s">
        <v>41184</v>
      </c>
      <c r="X12400" s="28" t="s">
        <v>41185</v>
      </c>
      <c r="Y12400" s="28" t="s">
        <v>41185</v>
      </c>
      <c r="BJ12400" s="2"/>
      <c r="BO12400" s="1"/>
    </row>
    <row r="12401" spans="1:67" hidden="1" x14ac:dyDescent="0.45">
      <c r="A12401" s="25" t="s">
        <v>19626</v>
      </c>
      <c r="B12401" s="28"/>
      <c r="C12401" s="28"/>
      <c r="D12401" s="28"/>
      <c r="E12401" s="28"/>
      <c r="F12401" s="28"/>
      <c r="G12401" s="28" t="s">
        <v>43943</v>
      </c>
      <c r="H12401" s="28" t="s">
        <v>61436</v>
      </c>
      <c r="I12401" s="28" t="s">
        <v>43863</v>
      </c>
      <c r="J12401" s="28" t="s">
        <v>61437</v>
      </c>
      <c r="K12401" s="28" t="s">
        <v>44226</v>
      </c>
      <c r="L12401" s="28" t="s">
        <v>789</v>
      </c>
      <c r="M12401" s="28" t="s">
        <v>13001</v>
      </c>
      <c r="N12401" s="10" t="s">
        <v>19624</v>
      </c>
      <c r="O12401" s="10" t="s">
        <v>19625</v>
      </c>
      <c r="P12401" s="9">
        <v>45711</v>
      </c>
      <c r="Q12401" s="9" t="s">
        <v>104</v>
      </c>
      <c r="R12401" s="28">
        <v>45712.446574074071</v>
      </c>
      <c r="S12401" s="9">
        <v>45713.528541666667</v>
      </c>
      <c r="T12401" s="10" t="s">
        <v>831</v>
      </c>
      <c r="U12401" s="28" t="s">
        <v>44037</v>
      </c>
      <c r="V12401" s="28"/>
      <c r="W12401" s="28"/>
      <c r="X12401" s="28"/>
      <c r="Y12401" s="28"/>
      <c r="BJ12401" s="2"/>
      <c r="BO12401" s="1"/>
    </row>
    <row r="12402" spans="1:67" x14ac:dyDescent="0.45">
      <c r="A12402" s="25" t="s">
        <v>19626</v>
      </c>
      <c r="B12402" s="28" t="s">
        <v>19626</v>
      </c>
      <c r="C12402" s="28" t="s">
        <v>19627</v>
      </c>
      <c r="D12402" s="28" t="s">
        <v>13000</v>
      </c>
      <c r="E12402" s="28" t="s">
        <v>789</v>
      </c>
      <c r="F12402" s="28" t="s">
        <v>13001</v>
      </c>
      <c r="G12402" s="28" t="s">
        <v>794</v>
      </c>
      <c r="H12402" s="28" t="s">
        <v>53129</v>
      </c>
      <c r="I12402" s="28" t="s">
        <v>43863</v>
      </c>
      <c r="J12402" s="28" t="s">
        <v>48278</v>
      </c>
      <c r="K12402" s="28" t="s">
        <v>48279</v>
      </c>
      <c r="L12402" s="28" t="s">
        <v>789</v>
      </c>
      <c r="M12402" s="28" t="s">
        <v>13389</v>
      </c>
      <c r="N12402" s="10" t="s">
        <v>19624</v>
      </c>
      <c r="O12402" s="10" t="s">
        <v>19625</v>
      </c>
      <c r="P12402" s="9">
        <v>45711</v>
      </c>
      <c r="Q12402" s="9" t="s">
        <v>104</v>
      </c>
      <c r="R12402" s="28">
        <v>45712.446574074071</v>
      </c>
      <c r="S12402" s="9">
        <v>45713.528541666667</v>
      </c>
      <c r="T12402" s="10" t="s">
        <v>831</v>
      </c>
      <c r="U12402" s="28" t="s">
        <v>38506</v>
      </c>
      <c r="V12402" s="28" t="s">
        <v>41259</v>
      </c>
      <c r="W12402" s="28" t="s">
        <v>41260</v>
      </c>
      <c r="X12402" s="28"/>
      <c r="Y12402" s="28"/>
      <c r="BJ12402" s="2"/>
      <c r="BO12402" s="1"/>
    </row>
    <row r="12403" spans="1:67" hidden="1" x14ac:dyDescent="0.45">
      <c r="A12403" s="25" t="s">
        <v>19630</v>
      </c>
      <c r="B12403" s="28"/>
      <c r="C12403" s="28"/>
      <c r="D12403" s="28"/>
      <c r="E12403" s="28"/>
      <c r="F12403" s="28"/>
      <c r="G12403" s="28" t="s">
        <v>43943</v>
      </c>
      <c r="H12403" s="28" t="s">
        <v>61438</v>
      </c>
      <c r="I12403" s="28" t="s">
        <v>43863</v>
      </c>
      <c r="J12403" s="28" t="s">
        <v>61439</v>
      </c>
      <c r="K12403" s="28" t="s">
        <v>61440</v>
      </c>
      <c r="L12403" s="28" t="s">
        <v>789</v>
      </c>
      <c r="M12403" s="28" t="s">
        <v>55151</v>
      </c>
      <c r="N12403" s="10" t="s">
        <v>19628</v>
      </c>
      <c r="O12403" s="10" t="s">
        <v>19629</v>
      </c>
      <c r="P12403" s="9">
        <v>45675</v>
      </c>
      <c r="Q12403" s="9" t="s">
        <v>94</v>
      </c>
      <c r="R12403" s="28">
        <v>45712.4609837963</v>
      </c>
      <c r="S12403" s="9">
        <v>45713.516168981485</v>
      </c>
      <c r="T12403" s="10" t="s">
        <v>964</v>
      </c>
      <c r="U12403" s="28" t="s">
        <v>44037</v>
      </c>
      <c r="V12403" s="28"/>
      <c r="W12403" s="28"/>
      <c r="X12403" s="28"/>
      <c r="Y12403" s="28"/>
      <c r="BJ12403" s="2"/>
      <c r="BO12403" s="1"/>
    </row>
    <row r="12404" spans="1:67" x14ac:dyDescent="0.45">
      <c r="A12404" s="25" t="s">
        <v>19630</v>
      </c>
      <c r="B12404" s="28" t="s">
        <v>19630</v>
      </c>
      <c r="C12404" s="28" t="s">
        <v>19631</v>
      </c>
      <c r="D12404" s="28" t="s">
        <v>12728</v>
      </c>
      <c r="E12404" s="28" t="s">
        <v>789</v>
      </c>
      <c r="F12404" s="28" t="s">
        <v>12914</v>
      </c>
      <c r="G12404" s="28" t="s">
        <v>794</v>
      </c>
      <c r="H12404" s="28" t="s">
        <v>53130</v>
      </c>
      <c r="I12404" s="28" t="s">
        <v>43863</v>
      </c>
      <c r="J12404" s="28" t="s">
        <v>48280</v>
      </c>
      <c r="K12404" s="28" t="s">
        <v>48281</v>
      </c>
      <c r="L12404" s="28" t="s">
        <v>44512</v>
      </c>
      <c r="M12404" s="28" t="s">
        <v>48282</v>
      </c>
      <c r="N12404" s="10" t="s">
        <v>19628</v>
      </c>
      <c r="O12404" s="10" t="s">
        <v>19629</v>
      </c>
      <c r="P12404" s="9">
        <v>45675</v>
      </c>
      <c r="Q12404" s="9" t="s">
        <v>94</v>
      </c>
      <c r="R12404" s="28">
        <v>45712.4609837963</v>
      </c>
      <c r="S12404" s="9">
        <v>45713.516168981485</v>
      </c>
      <c r="T12404" s="10" t="s">
        <v>964</v>
      </c>
      <c r="U12404" s="28" t="s">
        <v>38507</v>
      </c>
      <c r="V12404" s="28" t="s">
        <v>41183</v>
      </c>
      <c r="W12404" s="28" t="s">
        <v>41184</v>
      </c>
      <c r="X12404" s="28" t="s">
        <v>41185</v>
      </c>
      <c r="Y12404" s="28" t="s">
        <v>41185</v>
      </c>
      <c r="BJ12404" s="2"/>
      <c r="BO12404" s="1"/>
    </row>
    <row r="12405" spans="1:67" hidden="1" x14ac:dyDescent="0.45">
      <c r="A12405" s="25" t="s">
        <v>19630</v>
      </c>
      <c r="B12405" s="28" t="s">
        <v>19630</v>
      </c>
      <c r="C12405" s="28" t="s">
        <v>19631</v>
      </c>
      <c r="D12405" s="28" t="s">
        <v>12728</v>
      </c>
      <c r="E12405" s="28" t="s">
        <v>789</v>
      </c>
      <c r="F12405" s="28" t="s">
        <v>12914</v>
      </c>
      <c r="G12405" s="28" t="s">
        <v>794</v>
      </c>
      <c r="H12405" s="28" t="s">
        <v>19630</v>
      </c>
      <c r="I12405" s="28" t="s">
        <v>49106</v>
      </c>
      <c r="J12405" s="28" t="s">
        <v>19631</v>
      </c>
      <c r="K12405" s="28" t="s">
        <v>12728</v>
      </c>
      <c r="L12405" s="28" t="s">
        <v>789</v>
      </c>
      <c r="M12405" s="28" t="s">
        <v>12914</v>
      </c>
      <c r="N12405" s="10" t="s">
        <v>19628</v>
      </c>
      <c r="O12405" s="10" t="s">
        <v>19629</v>
      </c>
      <c r="P12405" s="9">
        <v>45675</v>
      </c>
      <c r="Q12405" s="9" t="s">
        <v>94</v>
      </c>
      <c r="R12405" s="28">
        <v>45712.4609837963</v>
      </c>
      <c r="S12405" s="9">
        <v>45713.516168981485</v>
      </c>
      <c r="T12405" s="10" t="s">
        <v>964</v>
      </c>
      <c r="U12405" s="28" t="s">
        <v>38507</v>
      </c>
      <c r="V12405" s="28" t="s">
        <v>41183</v>
      </c>
      <c r="W12405" s="28" t="s">
        <v>41184</v>
      </c>
      <c r="X12405" s="28" t="s">
        <v>41185</v>
      </c>
      <c r="Y12405" s="28" t="s">
        <v>41185</v>
      </c>
      <c r="BJ12405" s="2"/>
      <c r="BO12405" s="1"/>
    </row>
    <row r="12406" spans="1:67" hidden="1" x14ac:dyDescent="0.45">
      <c r="A12406" s="25" t="s">
        <v>19503</v>
      </c>
      <c r="B12406" s="28"/>
      <c r="C12406" s="28"/>
      <c r="D12406" s="28"/>
      <c r="E12406" s="28"/>
      <c r="F12406" s="28"/>
      <c r="G12406" s="28" t="s">
        <v>43943</v>
      </c>
      <c r="H12406" s="28" t="s">
        <v>53132</v>
      </c>
      <c r="I12406" s="28" t="s">
        <v>49106</v>
      </c>
      <c r="J12406" s="28" t="s">
        <v>48284</v>
      </c>
      <c r="K12406" s="28" t="s">
        <v>48285</v>
      </c>
      <c r="L12406" s="28" t="s">
        <v>789</v>
      </c>
      <c r="M12406" s="28" t="s">
        <v>48286</v>
      </c>
      <c r="N12406" s="10" t="s">
        <v>19632</v>
      </c>
      <c r="O12406" s="10" t="s">
        <v>19502</v>
      </c>
      <c r="P12406" s="9">
        <v>45710</v>
      </c>
      <c r="Q12406" s="9" t="s">
        <v>344</v>
      </c>
      <c r="R12406" s="28">
        <v>45712.478414351855</v>
      </c>
      <c r="S12406" s="9">
        <v>45713.530405092592</v>
      </c>
      <c r="T12406" s="10" t="s">
        <v>964</v>
      </c>
      <c r="U12406" s="28" t="s">
        <v>48283</v>
      </c>
      <c r="V12406" s="28"/>
      <c r="W12406" s="28"/>
      <c r="X12406" s="28"/>
      <c r="Y12406" s="28"/>
      <c r="BJ12406" s="2"/>
      <c r="BO12406" s="1"/>
    </row>
    <row r="12407" spans="1:67" x14ac:dyDescent="0.45">
      <c r="A12407" s="25" t="s">
        <v>19503</v>
      </c>
      <c r="B12407" s="28" t="s">
        <v>19503</v>
      </c>
      <c r="C12407" s="28" t="s">
        <v>19504</v>
      </c>
      <c r="D12407" s="28" t="s">
        <v>12836</v>
      </c>
      <c r="E12407" s="28" t="s">
        <v>789</v>
      </c>
      <c r="F12407" s="28" t="s">
        <v>14050</v>
      </c>
      <c r="G12407" s="28" t="s">
        <v>794</v>
      </c>
      <c r="H12407" s="28" t="s">
        <v>53131</v>
      </c>
      <c r="I12407" s="28" t="s">
        <v>43863</v>
      </c>
      <c r="J12407" s="28" t="s">
        <v>19504</v>
      </c>
      <c r="K12407" s="28" t="s">
        <v>12836</v>
      </c>
      <c r="L12407" s="28" t="s">
        <v>789</v>
      </c>
      <c r="M12407" s="28" t="s">
        <v>14050</v>
      </c>
      <c r="N12407" s="10" t="s">
        <v>19632</v>
      </c>
      <c r="O12407" s="10" t="s">
        <v>19502</v>
      </c>
      <c r="P12407" s="9">
        <v>45710</v>
      </c>
      <c r="Q12407" s="9" t="s">
        <v>344</v>
      </c>
      <c r="R12407" s="28">
        <v>45712.478414351855</v>
      </c>
      <c r="S12407" s="9">
        <v>45713.530405092592</v>
      </c>
      <c r="T12407" s="10" t="s">
        <v>964</v>
      </c>
      <c r="U12407" s="28" t="s">
        <v>38476</v>
      </c>
      <c r="V12407" s="28" t="s">
        <v>41183</v>
      </c>
      <c r="W12407" s="28" t="s">
        <v>41184</v>
      </c>
      <c r="X12407" s="28" t="s">
        <v>41185</v>
      </c>
      <c r="Y12407" s="28" t="s">
        <v>41185</v>
      </c>
      <c r="BJ12407" s="2"/>
      <c r="BO12407" s="1"/>
    </row>
    <row r="12408" spans="1:67" hidden="1" x14ac:dyDescent="0.45">
      <c r="A12408" s="25" t="s">
        <v>19503</v>
      </c>
      <c r="B12408" s="28"/>
      <c r="C12408" s="28"/>
      <c r="D12408" s="28"/>
      <c r="E12408" s="28"/>
      <c r="F12408" s="28"/>
      <c r="G12408" s="28" t="s">
        <v>43943</v>
      </c>
      <c r="H12408" s="28" t="s">
        <v>53133</v>
      </c>
      <c r="I12408" s="28" t="s">
        <v>43863</v>
      </c>
      <c r="J12408" s="28" t="s">
        <v>48284</v>
      </c>
      <c r="K12408" s="28" t="s">
        <v>16828</v>
      </c>
      <c r="L12408" s="28" t="s">
        <v>789</v>
      </c>
      <c r="M12408" s="28" t="s">
        <v>48286</v>
      </c>
      <c r="N12408" s="10" t="s">
        <v>19632</v>
      </c>
      <c r="O12408" s="10" t="s">
        <v>19502</v>
      </c>
      <c r="P12408" s="9">
        <v>45710</v>
      </c>
      <c r="Q12408" s="9" t="s">
        <v>344</v>
      </c>
      <c r="R12408" s="28">
        <v>45712.478414351855</v>
      </c>
      <c r="S12408" s="9">
        <v>45713.530405092592</v>
      </c>
      <c r="T12408" s="10" t="s">
        <v>964</v>
      </c>
      <c r="U12408" s="28" t="s">
        <v>48283</v>
      </c>
      <c r="V12408" s="28"/>
      <c r="W12408" s="28"/>
      <c r="X12408" s="28"/>
      <c r="Y12408" s="28"/>
      <c r="BJ12408" s="2"/>
      <c r="BO12408" s="1"/>
    </row>
    <row r="12409" spans="1:67" hidden="1" x14ac:dyDescent="0.45">
      <c r="A12409" s="25" t="s">
        <v>19503</v>
      </c>
      <c r="B12409" s="28" t="s">
        <v>19503</v>
      </c>
      <c r="C12409" s="28" t="s">
        <v>19504</v>
      </c>
      <c r="D12409" s="28" t="s">
        <v>12836</v>
      </c>
      <c r="E12409" s="28" t="s">
        <v>789</v>
      </c>
      <c r="F12409" s="28" t="s">
        <v>14050</v>
      </c>
      <c r="G12409" s="28" t="s">
        <v>794</v>
      </c>
      <c r="H12409" s="28" t="s">
        <v>51191</v>
      </c>
      <c r="I12409" s="28" t="s">
        <v>49105</v>
      </c>
      <c r="J12409" s="28" t="s">
        <v>46614</v>
      </c>
      <c r="K12409" s="28" t="s">
        <v>46615</v>
      </c>
      <c r="L12409" s="28" t="s">
        <v>46616</v>
      </c>
      <c r="M12409" s="28" t="s">
        <v>46372</v>
      </c>
      <c r="N12409" s="10" t="s">
        <v>19632</v>
      </c>
      <c r="O12409" s="10" t="s">
        <v>19502</v>
      </c>
      <c r="P12409" s="9">
        <v>45710</v>
      </c>
      <c r="Q12409" s="9" t="s">
        <v>344</v>
      </c>
      <c r="R12409" s="28">
        <v>45712.478414351855</v>
      </c>
      <c r="S12409" s="9">
        <v>45713.530405092592</v>
      </c>
      <c r="T12409" s="10" t="s">
        <v>964</v>
      </c>
      <c r="U12409" s="28" t="s">
        <v>38476</v>
      </c>
      <c r="V12409" s="28" t="s">
        <v>41183</v>
      </c>
      <c r="W12409" s="28" t="s">
        <v>41184</v>
      </c>
      <c r="X12409" s="28" t="s">
        <v>41185</v>
      </c>
      <c r="Y12409" s="28" t="s">
        <v>41185</v>
      </c>
      <c r="BJ12409" s="2"/>
      <c r="BO12409" s="1"/>
    </row>
    <row r="12410" spans="1:67" x14ac:dyDescent="0.45">
      <c r="A12410" s="25" t="s">
        <v>19635</v>
      </c>
      <c r="B12410" s="28" t="s">
        <v>19635</v>
      </c>
      <c r="C12410" s="28" t="s">
        <v>19636</v>
      </c>
      <c r="D12410" s="28" t="s">
        <v>15413</v>
      </c>
      <c r="E12410" s="28" t="s">
        <v>789</v>
      </c>
      <c r="F12410" s="28" t="s">
        <v>15414</v>
      </c>
      <c r="G12410" s="28" t="s">
        <v>794</v>
      </c>
      <c r="H12410" s="28" t="s">
        <v>53134</v>
      </c>
      <c r="I12410" s="28" t="s">
        <v>43863</v>
      </c>
      <c r="J12410" s="28" t="s">
        <v>19636</v>
      </c>
      <c r="K12410" s="28" t="s">
        <v>15413</v>
      </c>
      <c r="L12410" s="28" t="s">
        <v>789</v>
      </c>
      <c r="M12410" s="28" t="s">
        <v>15414</v>
      </c>
      <c r="N12410" s="10" t="s">
        <v>19633</v>
      </c>
      <c r="O12410" s="10" t="s">
        <v>19634</v>
      </c>
      <c r="P12410" s="9">
        <v>45710</v>
      </c>
      <c r="Q12410" s="9" t="s">
        <v>291</v>
      </c>
      <c r="R12410" s="28">
        <v>45712.479317129626</v>
      </c>
      <c r="S12410" s="9">
        <v>45713.53392361111</v>
      </c>
      <c r="T12410" s="10" t="s">
        <v>810</v>
      </c>
      <c r="U12410" s="28" t="s">
        <v>38508</v>
      </c>
      <c r="V12410" s="28" t="s">
        <v>41259</v>
      </c>
      <c r="W12410" s="28" t="s">
        <v>41260</v>
      </c>
      <c r="X12410" s="28" t="s">
        <v>41042</v>
      </c>
      <c r="Y12410" s="28" t="s">
        <v>41042</v>
      </c>
      <c r="BJ12410" s="2"/>
      <c r="BO12410" s="1"/>
    </row>
    <row r="12411" spans="1:67" x14ac:dyDescent="0.45">
      <c r="A12411" s="25" t="s">
        <v>19639</v>
      </c>
      <c r="B12411" s="28" t="s">
        <v>19639</v>
      </c>
      <c r="C12411" s="28" t="s">
        <v>19640</v>
      </c>
      <c r="D12411" s="28" t="s">
        <v>13762</v>
      </c>
      <c r="E12411" s="28" t="s">
        <v>789</v>
      </c>
      <c r="F12411" s="28" t="s">
        <v>13763</v>
      </c>
      <c r="G12411" s="28" t="s">
        <v>794</v>
      </c>
      <c r="H12411" s="28" t="s">
        <v>19639</v>
      </c>
      <c r="I12411" s="28" t="s">
        <v>43863</v>
      </c>
      <c r="J12411" s="28" t="s">
        <v>19640</v>
      </c>
      <c r="K12411" s="28" t="s">
        <v>13762</v>
      </c>
      <c r="L12411" s="28" t="s">
        <v>789</v>
      </c>
      <c r="M12411" s="28" t="s">
        <v>13763</v>
      </c>
      <c r="N12411" s="10" t="s">
        <v>19637</v>
      </c>
      <c r="O12411" s="10" t="s">
        <v>19638</v>
      </c>
      <c r="P12411" s="9">
        <v>45710</v>
      </c>
      <c r="Q12411" s="9" t="s">
        <v>1108</v>
      </c>
      <c r="R12411" s="28">
        <v>45712.480763888889</v>
      </c>
      <c r="S12411" s="9">
        <v>45713.566504629627</v>
      </c>
      <c r="T12411" s="10" t="s">
        <v>800</v>
      </c>
      <c r="U12411" s="28" t="s">
        <v>38509</v>
      </c>
      <c r="V12411" s="28" t="s">
        <v>41259</v>
      </c>
      <c r="W12411" s="28" t="s">
        <v>41260</v>
      </c>
      <c r="X12411" s="28" t="s">
        <v>41185</v>
      </c>
      <c r="Y12411" s="28" t="s">
        <v>41185</v>
      </c>
      <c r="BJ12411" s="2"/>
      <c r="BO12411" s="1"/>
    </row>
    <row r="12412" spans="1:67" hidden="1" x14ac:dyDescent="0.45">
      <c r="A12412" s="25" t="s">
        <v>8830</v>
      </c>
      <c r="B12412" s="28" t="s">
        <v>8830</v>
      </c>
      <c r="C12412" s="28" t="s">
        <v>16566</v>
      </c>
      <c r="D12412" s="28" t="s">
        <v>12924</v>
      </c>
      <c r="E12412" s="28" t="s">
        <v>789</v>
      </c>
      <c r="F12412" s="28" t="s">
        <v>12925</v>
      </c>
      <c r="G12412" s="28" t="s">
        <v>794</v>
      </c>
      <c r="H12412" s="28" t="s">
        <v>52172</v>
      </c>
      <c r="I12412" s="28" t="s">
        <v>49105</v>
      </c>
      <c r="J12412" s="28" t="s">
        <v>46783</v>
      </c>
      <c r="K12412" s="28" t="s">
        <v>44508</v>
      </c>
      <c r="L12412" s="28" t="s">
        <v>13748</v>
      </c>
      <c r="M12412" s="28" t="s">
        <v>44175</v>
      </c>
      <c r="N12412" s="10" t="s">
        <v>19641</v>
      </c>
      <c r="O12412" s="10" t="s">
        <v>8829</v>
      </c>
      <c r="P12412" s="9">
        <v>45709</v>
      </c>
      <c r="Q12412" s="9" t="s">
        <v>83</v>
      </c>
      <c r="R12412" s="28">
        <v>45712.484351851854</v>
      </c>
      <c r="S12412" s="9">
        <v>45713.567465277774</v>
      </c>
      <c r="T12412" s="10" t="s">
        <v>696</v>
      </c>
      <c r="U12412" s="28" t="s">
        <v>38510</v>
      </c>
      <c r="V12412" s="28" t="s">
        <v>41259</v>
      </c>
      <c r="W12412" s="28" t="s">
        <v>41260</v>
      </c>
      <c r="X12412" s="28" t="s">
        <v>41185</v>
      </c>
      <c r="Y12412" s="28" t="s">
        <v>41185</v>
      </c>
      <c r="BJ12412" s="2"/>
      <c r="BO12412" s="1"/>
    </row>
    <row r="12413" spans="1:67" hidden="1" x14ac:dyDescent="0.45">
      <c r="A12413" s="25" t="s">
        <v>8830</v>
      </c>
      <c r="B12413" s="28"/>
      <c r="C12413" s="28"/>
      <c r="D12413" s="28"/>
      <c r="E12413" s="28"/>
      <c r="F12413" s="28"/>
      <c r="G12413" s="28" t="s">
        <v>43943</v>
      </c>
      <c r="H12413" s="28" t="s">
        <v>61441</v>
      </c>
      <c r="I12413" s="28" t="s">
        <v>43863</v>
      </c>
      <c r="J12413" s="28" t="s">
        <v>61442</v>
      </c>
      <c r="K12413" s="28" t="s">
        <v>44257</v>
      </c>
      <c r="L12413" s="28" t="s">
        <v>789</v>
      </c>
      <c r="M12413" s="28" t="s">
        <v>12978</v>
      </c>
      <c r="N12413" s="10" t="s">
        <v>19641</v>
      </c>
      <c r="O12413" s="10" t="s">
        <v>8829</v>
      </c>
      <c r="P12413" s="9">
        <v>45709</v>
      </c>
      <c r="Q12413" s="9" t="s">
        <v>83</v>
      </c>
      <c r="R12413" s="28">
        <v>45712.484351851854</v>
      </c>
      <c r="S12413" s="9">
        <v>45713.567465277774</v>
      </c>
      <c r="T12413" s="10" t="s">
        <v>696</v>
      </c>
      <c r="U12413" s="28" t="s">
        <v>44037</v>
      </c>
      <c r="V12413" s="28"/>
      <c r="W12413" s="28"/>
      <c r="X12413" s="28"/>
      <c r="Y12413" s="28"/>
      <c r="BJ12413" s="2"/>
      <c r="BO12413" s="1"/>
    </row>
    <row r="12414" spans="1:67" hidden="1" x14ac:dyDescent="0.45">
      <c r="A12414" s="25" t="s">
        <v>8830</v>
      </c>
      <c r="B12414" s="28"/>
      <c r="C12414" s="28"/>
      <c r="D12414" s="28"/>
      <c r="E12414" s="28"/>
      <c r="F12414" s="28"/>
      <c r="G12414" s="28" t="s">
        <v>43943</v>
      </c>
      <c r="H12414" s="28" t="s">
        <v>61443</v>
      </c>
      <c r="I12414" s="28" t="s">
        <v>43863</v>
      </c>
      <c r="J12414" s="28" t="s">
        <v>61444</v>
      </c>
      <c r="K12414" s="28" t="s">
        <v>44257</v>
      </c>
      <c r="L12414" s="28" t="s">
        <v>789</v>
      </c>
      <c r="M12414" s="28" t="s">
        <v>13082</v>
      </c>
      <c r="N12414" s="10" t="s">
        <v>19641</v>
      </c>
      <c r="O12414" s="10" t="s">
        <v>8829</v>
      </c>
      <c r="P12414" s="9">
        <v>45709</v>
      </c>
      <c r="Q12414" s="9" t="s">
        <v>83</v>
      </c>
      <c r="R12414" s="28">
        <v>45712.484351851854</v>
      </c>
      <c r="S12414" s="9">
        <v>45713.567465277774</v>
      </c>
      <c r="T12414" s="10" t="s">
        <v>696</v>
      </c>
      <c r="U12414" s="28" t="s">
        <v>44037</v>
      </c>
      <c r="V12414" s="28"/>
      <c r="W12414" s="28"/>
      <c r="X12414" s="28"/>
      <c r="Y12414" s="28"/>
      <c r="BJ12414" s="2"/>
      <c r="BO12414" s="1"/>
    </row>
    <row r="12415" spans="1:67" hidden="1" x14ac:dyDescent="0.45">
      <c r="A12415" s="25" t="s">
        <v>8830</v>
      </c>
      <c r="B12415" s="28"/>
      <c r="C12415" s="28"/>
      <c r="D12415" s="28"/>
      <c r="E12415" s="28"/>
      <c r="F12415" s="28"/>
      <c r="G12415" s="28" t="s">
        <v>43943</v>
      </c>
      <c r="H12415" s="28" t="s">
        <v>61441</v>
      </c>
      <c r="I12415" s="28" t="s">
        <v>43863</v>
      </c>
      <c r="J12415" s="28" t="s">
        <v>61442</v>
      </c>
      <c r="K12415" s="28" t="s">
        <v>44257</v>
      </c>
      <c r="L12415" s="28" t="s">
        <v>789</v>
      </c>
      <c r="M12415" s="28" t="s">
        <v>12978</v>
      </c>
      <c r="N12415" s="10" t="s">
        <v>19641</v>
      </c>
      <c r="O12415" s="10" t="s">
        <v>8829</v>
      </c>
      <c r="P12415" s="9">
        <v>45709</v>
      </c>
      <c r="Q12415" s="9" t="s">
        <v>83</v>
      </c>
      <c r="R12415" s="28">
        <v>45712.484351851854</v>
      </c>
      <c r="S12415" s="9">
        <v>45713.567465277774</v>
      </c>
      <c r="T12415" s="10" t="s">
        <v>696</v>
      </c>
      <c r="U12415" s="28" t="s">
        <v>44037</v>
      </c>
      <c r="V12415" s="28"/>
      <c r="W12415" s="28"/>
      <c r="X12415" s="28"/>
      <c r="Y12415" s="28"/>
      <c r="BJ12415" s="2"/>
      <c r="BO12415" s="1"/>
    </row>
    <row r="12416" spans="1:67" x14ac:dyDescent="0.45">
      <c r="A12416" s="25" t="s">
        <v>8830</v>
      </c>
      <c r="B12416" s="28" t="s">
        <v>8830</v>
      </c>
      <c r="C12416" s="28" t="s">
        <v>16566</v>
      </c>
      <c r="D12416" s="28" t="s">
        <v>12924</v>
      </c>
      <c r="E12416" s="28" t="s">
        <v>789</v>
      </c>
      <c r="F12416" s="28" t="s">
        <v>12925</v>
      </c>
      <c r="G12416" s="28" t="s">
        <v>794</v>
      </c>
      <c r="H12416" s="28" t="s">
        <v>53135</v>
      </c>
      <c r="I12416" s="28" t="s">
        <v>43863</v>
      </c>
      <c r="J12416" s="28" t="s">
        <v>16566</v>
      </c>
      <c r="K12416" s="28" t="s">
        <v>12924</v>
      </c>
      <c r="L12416" s="28" t="s">
        <v>789</v>
      </c>
      <c r="M12416" s="28" t="s">
        <v>12925</v>
      </c>
      <c r="N12416" s="10" t="s">
        <v>19641</v>
      </c>
      <c r="O12416" s="10" t="s">
        <v>8829</v>
      </c>
      <c r="P12416" s="9">
        <v>45709</v>
      </c>
      <c r="Q12416" s="9" t="s">
        <v>83</v>
      </c>
      <c r="R12416" s="28">
        <v>45712.484351851854</v>
      </c>
      <c r="S12416" s="9">
        <v>45713.567465277774</v>
      </c>
      <c r="T12416" s="10" t="s">
        <v>696</v>
      </c>
      <c r="U12416" s="28" t="s">
        <v>38510</v>
      </c>
      <c r="V12416" s="28" t="s">
        <v>41259</v>
      </c>
      <c r="W12416" s="28" t="s">
        <v>41260</v>
      </c>
      <c r="X12416" s="28" t="s">
        <v>41185</v>
      </c>
      <c r="Y12416" s="28" t="s">
        <v>41185</v>
      </c>
      <c r="BJ12416" s="2"/>
      <c r="BO12416" s="1"/>
    </row>
    <row r="12417" spans="1:67" x14ac:dyDescent="0.45">
      <c r="A12417" s="25" t="s">
        <v>19644</v>
      </c>
      <c r="B12417" s="28" t="s">
        <v>19644</v>
      </c>
      <c r="C12417" s="28" t="s">
        <v>19645</v>
      </c>
      <c r="D12417" s="28" t="s">
        <v>13070</v>
      </c>
      <c r="E12417" s="28" t="s">
        <v>789</v>
      </c>
      <c r="F12417" s="28" t="s">
        <v>13071</v>
      </c>
      <c r="G12417" s="28" t="s">
        <v>794</v>
      </c>
      <c r="H12417" s="28" t="s">
        <v>19644</v>
      </c>
      <c r="I12417" s="28" t="s">
        <v>43863</v>
      </c>
      <c r="J12417" s="28" t="s">
        <v>19645</v>
      </c>
      <c r="K12417" s="28" t="s">
        <v>13070</v>
      </c>
      <c r="L12417" s="28" t="s">
        <v>789</v>
      </c>
      <c r="M12417" s="28" t="s">
        <v>13071</v>
      </c>
      <c r="N12417" s="10" t="s">
        <v>19642</v>
      </c>
      <c r="O12417" s="10" t="s">
        <v>19643</v>
      </c>
      <c r="P12417" s="9">
        <v>45711</v>
      </c>
      <c r="Q12417" s="9" t="s">
        <v>550</v>
      </c>
      <c r="R12417" s="28">
        <v>45712.488807870373</v>
      </c>
      <c r="S12417" s="9">
        <v>45713.568124999998</v>
      </c>
      <c r="T12417" s="10" t="s">
        <v>819</v>
      </c>
      <c r="U12417" s="28" t="s">
        <v>38511</v>
      </c>
      <c r="V12417" s="28" t="s">
        <v>41183</v>
      </c>
      <c r="W12417" s="28" t="s">
        <v>41184</v>
      </c>
      <c r="X12417" s="28" t="s">
        <v>41185</v>
      </c>
      <c r="Y12417" s="28" t="s">
        <v>41185</v>
      </c>
      <c r="BJ12417" s="2"/>
      <c r="BO12417" s="1"/>
    </row>
    <row r="12418" spans="1:67" x14ac:dyDescent="0.45">
      <c r="A12418" s="25" t="s">
        <v>19648</v>
      </c>
      <c r="B12418" s="28" t="s">
        <v>19648</v>
      </c>
      <c r="C12418" s="28" t="s">
        <v>19649</v>
      </c>
      <c r="D12418" s="28" t="s">
        <v>12742</v>
      </c>
      <c r="E12418" s="28" t="s">
        <v>789</v>
      </c>
      <c r="F12418" s="28" t="s">
        <v>12743</v>
      </c>
      <c r="G12418" s="28" t="s">
        <v>794</v>
      </c>
      <c r="H12418" s="28" t="s">
        <v>19648</v>
      </c>
      <c r="I12418" s="28" t="s">
        <v>43863</v>
      </c>
      <c r="J12418" s="28" t="s">
        <v>19649</v>
      </c>
      <c r="K12418" s="28" t="s">
        <v>12742</v>
      </c>
      <c r="L12418" s="28" t="s">
        <v>789</v>
      </c>
      <c r="M12418" s="28" t="s">
        <v>12743</v>
      </c>
      <c r="N12418" s="10" t="s">
        <v>19646</v>
      </c>
      <c r="O12418" s="10" t="s">
        <v>19647</v>
      </c>
      <c r="P12418" s="9">
        <v>45710</v>
      </c>
      <c r="Q12418" s="9" t="s">
        <v>934</v>
      </c>
      <c r="R12418" s="28">
        <v>45712.544710648152</v>
      </c>
      <c r="S12418" s="9">
        <v>45713.568854166668</v>
      </c>
      <c r="T12418" s="10" t="s">
        <v>1971</v>
      </c>
      <c r="U12418" s="28" t="s">
        <v>38512</v>
      </c>
      <c r="V12418" s="28" t="s">
        <v>41183</v>
      </c>
      <c r="W12418" s="28" t="s">
        <v>41184</v>
      </c>
      <c r="X12418" s="28" t="s">
        <v>41185</v>
      </c>
      <c r="Y12418" s="28" t="s">
        <v>41185</v>
      </c>
      <c r="BJ12418" s="2"/>
      <c r="BO12418" s="1"/>
    </row>
    <row r="12419" spans="1:67" hidden="1" x14ac:dyDescent="0.45">
      <c r="A12419" s="25" t="s">
        <v>19648</v>
      </c>
      <c r="B12419" s="28"/>
      <c r="C12419" s="28"/>
      <c r="D12419" s="28"/>
      <c r="E12419" s="28"/>
      <c r="F12419" s="28"/>
      <c r="G12419" s="28" t="s">
        <v>43943</v>
      </c>
      <c r="H12419" s="28" t="s">
        <v>61445</v>
      </c>
      <c r="I12419" s="28" t="s">
        <v>43863</v>
      </c>
      <c r="J12419" s="28" t="s">
        <v>61446</v>
      </c>
      <c r="K12419" s="28" t="s">
        <v>47282</v>
      </c>
      <c r="L12419" s="28" t="s">
        <v>789</v>
      </c>
      <c r="M12419" s="28" t="s">
        <v>13441</v>
      </c>
      <c r="N12419" s="10" t="s">
        <v>19646</v>
      </c>
      <c r="O12419" s="10" t="s">
        <v>19647</v>
      </c>
      <c r="P12419" s="9">
        <v>45710</v>
      </c>
      <c r="Q12419" s="9" t="s">
        <v>934</v>
      </c>
      <c r="R12419" s="28">
        <v>45712.544710648152</v>
      </c>
      <c r="S12419" s="9">
        <v>45713.568854166668</v>
      </c>
      <c r="T12419" s="10" t="s">
        <v>1971</v>
      </c>
      <c r="U12419" s="28" t="s">
        <v>44037</v>
      </c>
      <c r="V12419" s="28"/>
      <c r="W12419" s="28"/>
      <c r="X12419" s="28"/>
      <c r="Y12419" s="28"/>
      <c r="BJ12419" s="2"/>
      <c r="BO12419" s="1"/>
    </row>
    <row r="12420" spans="1:67" x14ac:dyDescent="0.45">
      <c r="A12420" s="25" t="s">
        <v>19652</v>
      </c>
      <c r="B12420" s="28" t="s">
        <v>19652</v>
      </c>
      <c r="C12420" s="28" t="s">
        <v>19653</v>
      </c>
      <c r="D12420" s="28" t="s">
        <v>12725</v>
      </c>
      <c r="E12420" s="28" t="s">
        <v>789</v>
      </c>
      <c r="F12420" s="28" t="s">
        <v>12764</v>
      </c>
      <c r="G12420" s="28" t="s">
        <v>794</v>
      </c>
      <c r="H12420" s="28" t="s">
        <v>19652</v>
      </c>
      <c r="I12420" s="28" t="s">
        <v>43863</v>
      </c>
      <c r="J12420" s="28" t="s">
        <v>19653</v>
      </c>
      <c r="K12420" s="28" t="s">
        <v>12725</v>
      </c>
      <c r="L12420" s="28" t="s">
        <v>789</v>
      </c>
      <c r="M12420" s="28" t="s">
        <v>12764</v>
      </c>
      <c r="N12420" s="10" t="s">
        <v>19650</v>
      </c>
      <c r="O12420" s="10" t="s">
        <v>19651</v>
      </c>
      <c r="P12420" s="9">
        <v>45712</v>
      </c>
      <c r="Q12420" s="9" t="s">
        <v>520</v>
      </c>
      <c r="R12420" s="28">
        <v>45712.591168981482</v>
      </c>
      <c r="S12420" s="9">
        <v>45713.574201388888</v>
      </c>
      <c r="T12420" s="10" t="s">
        <v>800</v>
      </c>
      <c r="U12420" s="28" t="s">
        <v>38513</v>
      </c>
      <c r="V12420" s="28" t="s">
        <v>41259</v>
      </c>
      <c r="W12420" s="28" t="s">
        <v>41260</v>
      </c>
      <c r="X12420" s="28" t="s">
        <v>41185</v>
      </c>
      <c r="Y12420" s="28" t="s">
        <v>41185</v>
      </c>
      <c r="BJ12420" s="2"/>
      <c r="BO12420" s="1"/>
    </row>
    <row r="12421" spans="1:67" hidden="1" x14ac:dyDescent="0.45">
      <c r="A12421" s="25" t="s">
        <v>19656</v>
      </c>
      <c r="B12421" s="28" t="s">
        <v>19656</v>
      </c>
      <c r="C12421" s="28" t="s">
        <v>19657</v>
      </c>
      <c r="D12421" s="28" t="s">
        <v>12933</v>
      </c>
      <c r="E12421" s="28" t="s">
        <v>789</v>
      </c>
      <c r="F12421" s="28" t="s">
        <v>12934</v>
      </c>
      <c r="G12421" s="28" t="s">
        <v>794</v>
      </c>
      <c r="H12421" s="28" t="s">
        <v>54468</v>
      </c>
      <c r="I12421" s="28" t="s">
        <v>49105</v>
      </c>
      <c r="J12421" s="28" t="s">
        <v>19657</v>
      </c>
      <c r="K12421" s="28" t="s">
        <v>12933</v>
      </c>
      <c r="L12421" s="28" t="s">
        <v>789</v>
      </c>
      <c r="M12421" s="28" t="s">
        <v>12934</v>
      </c>
      <c r="N12421" s="10" t="s">
        <v>19654</v>
      </c>
      <c r="O12421" s="10" t="s">
        <v>19655</v>
      </c>
      <c r="P12421" s="9">
        <v>45712</v>
      </c>
      <c r="Q12421" s="9" t="s">
        <v>493</v>
      </c>
      <c r="R12421" s="28">
        <v>45712.614999999998</v>
      </c>
      <c r="S12421" s="9">
        <v>45713.585960648146</v>
      </c>
      <c r="T12421" s="10" t="s">
        <v>1079</v>
      </c>
      <c r="U12421" s="28" t="s">
        <v>38514</v>
      </c>
      <c r="V12421" s="28" t="s">
        <v>41282</v>
      </c>
      <c r="W12421" s="28" t="s">
        <v>41283</v>
      </c>
      <c r="X12421" s="28" t="s">
        <v>41185</v>
      </c>
      <c r="Y12421" s="28" t="s">
        <v>41185</v>
      </c>
      <c r="BJ12421" s="2"/>
      <c r="BO12421" s="1"/>
    </row>
    <row r="12422" spans="1:67" hidden="1" x14ac:dyDescent="0.45">
      <c r="A12422" s="25" t="s">
        <v>19656</v>
      </c>
      <c r="B12422" s="28"/>
      <c r="C12422" s="28"/>
      <c r="D12422" s="28"/>
      <c r="E12422" s="28"/>
      <c r="F12422" s="28"/>
      <c r="G12422" s="28" t="s">
        <v>43943</v>
      </c>
      <c r="H12422" s="28" t="s">
        <v>61447</v>
      </c>
      <c r="I12422" s="28" t="s">
        <v>43863</v>
      </c>
      <c r="J12422" s="28" t="s">
        <v>28064</v>
      </c>
      <c r="K12422" s="28" t="s">
        <v>46403</v>
      </c>
      <c r="L12422" s="28" t="s">
        <v>789</v>
      </c>
      <c r="M12422" s="28" t="s">
        <v>44246</v>
      </c>
      <c r="N12422" s="10" t="s">
        <v>19654</v>
      </c>
      <c r="O12422" s="10" t="s">
        <v>19655</v>
      </c>
      <c r="P12422" s="9">
        <v>45712</v>
      </c>
      <c r="Q12422" s="9" t="s">
        <v>493</v>
      </c>
      <c r="R12422" s="28">
        <v>45712.614999999998</v>
      </c>
      <c r="S12422" s="9">
        <v>45713.585960648146</v>
      </c>
      <c r="T12422" s="10" t="s">
        <v>1079</v>
      </c>
      <c r="U12422" s="28" t="s">
        <v>44037</v>
      </c>
      <c r="V12422" s="28"/>
      <c r="W12422" s="28"/>
      <c r="X12422" s="28"/>
      <c r="Y12422" s="28"/>
      <c r="BJ12422" s="2"/>
      <c r="BO12422" s="1"/>
    </row>
    <row r="12423" spans="1:67" hidden="1" x14ac:dyDescent="0.45">
      <c r="A12423" s="25" t="s">
        <v>19660</v>
      </c>
      <c r="B12423" s="28"/>
      <c r="C12423" s="28"/>
      <c r="D12423" s="28"/>
      <c r="E12423" s="28"/>
      <c r="F12423" s="28"/>
      <c r="G12423" s="28" t="s">
        <v>43943</v>
      </c>
      <c r="H12423" s="28" t="s">
        <v>61448</v>
      </c>
      <c r="I12423" s="28" t="s">
        <v>43863</v>
      </c>
      <c r="J12423" s="28" t="s">
        <v>61449</v>
      </c>
      <c r="K12423" s="28" t="s">
        <v>33814</v>
      </c>
      <c r="L12423" s="28" t="s">
        <v>789</v>
      </c>
      <c r="M12423" s="28" t="s">
        <v>12942</v>
      </c>
      <c r="N12423" s="10" t="s">
        <v>19658</v>
      </c>
      <c r="O12423" s="10" t="s">
        <v>19659</v>
      </c>
      <c r="P12423" s="9">
        <v>45712</v>
      </c>
      <c r="Q12423" s="9" t="s">
        <v>717</v>
      </c>
      <c r="R12423" s="28">
        <v>45712.622662037036</v>
      </c>
      <c r="S12423" s="9">
        <v>45713.586944444447</v>
      </c>
      <c r="T12423" s="10" t="s">
        <v>1155</v>
      </c>
      <c r="U12423" s="28" t="s">
        <v>44037</v>
      </c>
      <c r="V12423" s="28"/>
      <c r="W12423" s="28"/>
      <c r="X12423" s="28"/>
      <c r="Y12423" s="28"/>
      <c r="BJ12423" s="2"/>
      <c r="BO12423" s="1"/>
    </row>
    <row r="12424" spans="1:67" hidden="1" x14ac:dyDescent="0.45">
      <c r="A12424" s="25" t="s">
        <v>19660</v>
      </c>
      <c r="B12424" s="28"/>
      <c r="C12424" s="28"/>
      <c r="D12424" s="28"/>
      <c r="E12424" s="28"/>
      <c r="F12424" s="28"/>
      <c r="G12424" s="28" t="s">
        <v>43943</v>
      </c>
      <c r="H12424" s="28" t="s">
        <v>61450</v>
      </c>
      <c r="I12424" s="28" t="s">
        <v>43863</v>
      </c>
      <c r="J12424" s="28" t="s">
        <v>61451</v>
      </c>
      <c r="K12424" s="28" t="s">
        <v>44391</v>
      </c>
      <c r="L12424" s="28" t="s">
        <v>789</v>
      </c>
      <c r="M12424" s="28" t="s">
        <v>13419</v>
      </c>
      <c r="N12424" s="10" t="s">
        <v>19658</v>
      </c>
      <c r="O12424" s="10" t="s">
        <v>19659</v>
      </c>
      <c r="P12424" s="9">
        <v>45712</v>
      </c>
      <c r="Q12424" s="9" t="s">
        <v>717</v>
      </c>
      <c r="R12424" s="28">
        <v>45712.622662037036</v>
      </c>
      <c r="S12424" s="9">
        <v>45713.586944444447</v>
      </c>
      <c r="T12424" s="10" t="s">
        <v>1155</v>
      </c>
      <c r="U12424" s="28" t="s">
        <v>44037</v>
      </c>
      <c r="V12424" s="28"/>
      <c r="W12424" s="28"/>
      <c r="X12424" s="28"/>
      <c r="Y12424" s="28"/>
      <c r="BJ12424" s="2"/>
      <c r="BO12424" s="1"/>
    </row>
    <row r="12425" spans="1:67" x14ac:dyDescent="0.45">
      <c r="A12425" s="25" t="s">
        <v>19660</v>
      </c>
      <c r="B12425" s="28" t="s">
        <v>19660</v>
      </c>
      <c r="C12425" s="28" t="s">
        <v>19661</v>
      </c>
      <c r="D12425" s="28" t="s">
        <v>12728</v>
      </c>
      <c r="E12425" s="28" t="s">
        <v>789</v>
      </c>
      <c r="F12425" s="28" t="s">
        <v>13379</v>
      </c>
      <c r="G12425" s="28" t="s">
        <v>794</v>
      </c>
      <c r="H12425" s="28" t="s">
        <v>53136</v>
      </c>
      <c r="I12425" s="28" t="s">
        <v>43863</v>
      </c>
      <c r="J12425" s="28" t="s">
        <v>19661</v>
      </c>
      <c r="K12425" s="28" t="s">
        <v>12728</v>
      </c>
      <c r="L12425" s="28" t="s">
        <v>789</v>
      </c>
      <c r="M12425" s="28" t="s">
        <v>13379</v>
      </c>
      <c r="N12425" s="10" t="s">
        <v>19658</v>
      </c>
      <c r="O12425" s="10" t="s">
        <v>19659</v>
      </c>
      <c r="P12425" s="9">
        <v>45712</v>
      </c>
      <c r="Q12425" s="9" t="s">
        <v>717</v>
      </c>
      <c r="R12425" s="28">
        <v>45712.622662037036</v>
      </c>
      <c r="S12425" s="9">
        <v>45713.586944444447</v>
      </c>
      <c r="T12425" s="10" t="s">
        <v>1155</v>
      </c>
      <c r="U12425" s="28" t="s">
        <v>38515</v>
      </c>
      <c r="V12425" s="28" t="s">
        <v>41282</v>
      </c>
      <c r="W12425" s="28" t="s">
        <v>41283</v>
      </c>
      <c r="X12425" s="28"/>
      <c r="Y12425" s="28"/>
      <c r="BJ12425" s="2"/>
      <c r="BO12425" s="1"/>
    </row>
    <row r="12426" spans="1:67" x14ac:dyDescent="0.45">
      <c r="A12426" s="25" t="s">
        <v>19664</v>
      </c>
      <c r="B12426" s="28" t="s">
        <v>19664</v>
      </c>
      <c r="C12426" s="28" t="s">
        <v>19665</v>
      </c>
      <c r="D12426" s="28" t="s">
        <v>12868</v>
      </c>
      <c r="E12426" s="28" t="s">
        <v>789</v>
      </c>
      <c r="F12426" s="28" t="s">
        <v>14426</v>
      </c>
      <c r="G12426" s="28" t="s">
        <v>794</v>
      </c>
      <c r="H12426" s="28" t="s">
        <v>19664</v>
      </c>
      <c r="I12426" s="28" t="s">
        <v>43863</v>
      </c>
      <c r="J12426" s="28" t="s">
        <v>19665</v>
      </c>
      <c r="K12426" s="28" t="s">
        <v>12868</v>
      </c>
      <c r="L12426" s="28" t="s">
        <v>789</v>
      </c>
      <c r="M12426" s="28" t="s">
        <v>14426</v>
      </c>
      <c r="N12426" s="10" t="s">
        <v>19662</v>
      </c>
      <c r="O12426" s="10" t="s">
        <v>19663</v>
      </c>
      <c r="P12426" s="9">
        <v>45709</v>
      </c>
      <c r="Q12426" s="9" t="s">
        <v>483</v>
      </c>
      <c r="R12426" s="28">
        <v>45712.649594907409</v>
      </c>
      <c r="S12426" s="9">
        <v>45713.587546296294</v>
      </c>
      <c r="T12426" s="10" t="s">
        <v>1484</v>
      </c>
      <c r="U12426" s="28" t="s">
        <v>38516</v>
      </c>
      <c r="V12426" s="28" t="s">
        <v>41282</v>
      </c>
      <c r="W12426" s="28" t="s">
        <v>41283</v>
      </c>
      <c r="X12426" s="28"/>
      <c r="Y12426" s="28"/>
      <c r="BJ12426" s="2"/>
      <c r="BO12426" s="1"/>
    </row>
    <row r="12427" spans="1:67" hidden="1" x14ac:dyDescent="0.45">
      <c r="A12427" s="25" t="s">
        <v>19664</v>
      </c>
      <c r="B12427" s="28"/>
      <c r="C12427" s="28"/>
      <c r="D12427" s="28"/>
      <c r="E12427" s="28"/>
      <c r="F12427" s="28"/>
      <c r="G12427" s="28" t="s">
        <v>43943</v>
      </c>
      <c r="H12427" s="28" t="s">
        <v>61452</v>
      </c>
      <c r="I12427" s="28" t="s">
        <v>43863</v>
      </c>
      <c r="J12427" s="28" t="s">
        <v>61453</v>
      </c>
      <c r="K12427" s="28" t="s">
        <v>47542</v>
      </c>
      <c r="L12427" s="28" t="s">
        <v>789</v>
      </c>
      <c r="M12427" s="28" t="s">
        <v>13684</v>
      </c>
      <c r="N12427" s="10" t="s">
        <v>19662</v>
      </c>
      <c r="O12427" s="10" t="s">
        <v>19663</v>
      </c>
      <c r="P12427" s="9">
        <v>45709</v>
      </c>
      <c r="Q12427" s="9" t="s">
        <v>483</v>
      </c>
      <c r="R12427" s="28">
        <v>45712.649594907409</v>
      </c>
      <c r="S12427" s="9">
        <v>45713.587546296294</v>
      </c>
      <c r="T12427" s="10" t="s">
        <v>1484</v>
      </c>
      <c r="U12427" s="28" t="s">
        <v>44037</v>
      </c>
      <c r="V12427" s="28"/>
      <c r="W12427" s="28"/>
      <c r="X12427" s="28"/>
      <c r="Y12427" s="28"/>
      <c r="BJ12427" s="2"/>
      <c r="BO12427" s="1"/>
    </row>
    <row r="12428" spans="1:67" hidden="1" x14ac:dyDescent="0.45">
      <c r="A12428" s="25" t="s">
        <v>19664</v>
      </c>
      <c r="B12428" s="28"/>
      <c r="C12428" s="28"/>
      <c r="D12428" s="28"/>
      <c r="E12428" s="28"/>
      <c r="F12428" s="28"/>
      <c r="G12428" s="28" t="s">
        <v>43943</v>
      </c>
      <c r="H12428" s="28" t="s">
        <v>61454</v>
      </c>
      <c r="I12428" s="28" t="s">
        <v>49106</v>
      </c>
      <c r="J12428" s="28" t="s">
        <v>37627</v>
      </c>
      <c r="K12428" s="28" t="s">
        <v>37627</v>
      </c>
      <c r="L12428" s="28" t="s">
        <v>789</v>
      </c>
      <c r="M12428" s="28" t="s">
        <v>47033</v>
      </c>
      <c r="N12428" s="10" t="s">
        <v>19662</v>
      </c>
      <c r="O12428" s="10" t="s">
        <v>19663</v>
      </c>
      <c r="P12428" s="9">
        <v>45709</v>
      </c>
      <c r="Q12428" s="9" t="s">
        <v>483</v>
      </c>
      <c r="R12428" s="28">
        <v>45712.649594907409</v>
      </c>
      <c r="S12428" s="9">
        <v>45713.587546296294</v>
      </c>
      <c r="T12428" s="10" t="s">
        <v>1484</v>
      </c>
      <c r="U12428" s="28" t="s">
        <v>44037</v>
      </c>
      <c r="V12428" s="28"/>
      <c r="W12428" s="28"/>
      <c r="X12428" s="28"/>
      <c r="Y12428" s="28"/>
      <c r="BJ12428" s="2"/>
      <c r="BO12428" s="1"/>
    </row>
    <row r="12429" spans="1:67" hidden="1" x14ac:dyDescent="0.45">
      <c r="A12429" s="25" t="s">
        <v>9673</v>
      </c>
      <c r="B12429" s="28" t="s">
        <v>9673</v>
      </c>
      <c r="C12429" s="28" t="s">
        <v>16762</v>
      </c>
      <c r="D12429" s="28" t="s">
        <v>12904</v>
      </c>
      <c r="E12429" s="28" t="s">
        <v>789</v>
      </c>
      <c r="F12429" s="28" t="s">
        <v>12905</v>
      </c>
      <c r="G12429" s="28" t="s">
        <v>794</v>
      </c>
      <c r="H12429" s="28" t="s">
        <v>53137</v>
      </c>
      <c r="I12429" s="28" t="s">
        <v>49105</v>
      </c>
      <c r="J12429" s="28" t="s">
        <v>48287</v>
      </c>
      <c r="K12429" s="28" t="s">
        <v>12865</v>
      </c>
      <c r="L12429" s="28" t="s">
        <v>789</v>
      </c>
      <c r="M12429" s="28" t="s">
        <v>12866</v>
      </c>
      <c r="N12429" s="10" t="s">
        <v>19666</v>
      </c>
      <c r="O12429" s="10" t="s">
        <v>9980</v>
      </c>
      <c r="P12429" s="9">
        <v>45709</v>
      </c>
      <c r="Q12429" s="9" t="s">
        <v>4543</v>
      </c>
      <c r="R12429" s="28">
        <v>45712.652384259258</v>
      </c>
      <c r="S12429" s="9">
        <v>45713.592361111114</v>
      </c>
      <c r="T12429" s="10" t="s">
        <v>831</v>
      </c>
      <c r="U12429" s="28" t="s">
        <v>38517</v>
      </c>
      <c r="V12429" s="28" t="s">
        <v>41183</v>
      </c>
      <c r="W12429" s="28" t="s">
        <v>41184</v>
      </c>
      <c r="X12429" s="28" t="s">
        <v>41185</v>
      </c>
      <c r="Y12429" s="28" t="s">
        <v>41185</v>
      </c>
      <c r="BJ12429" s="2"/>
      <c r="BO12429" s="1"/>
    </row>
    <row r="12430" spans="1:67" x14ac:dyDescent="0.45">
      <c r="A12430" s="25" t="s">
        <v>9673</v>
      </c>
      <c r="B12430" s="28" t="s">
        <v>9673</v>
      </c>
      <c r="C12430" s="28" t="s">
        <v>16762</v>
      </c>
      <c r="D12430" s="28" t="s">
        <v>12904</v>
      </c>
      <c r="E12430" s="28" t="s">
        <v>789</v>
      </c>
      <c r="F12430" s="28" t="s">
        <v>12905</v>
      </c>
      <c r="G12430" s="28" t="s">
        <v>794</v>
      </c>
      <c r="H12430" s="28" t="s">
        <v>53138</v>
      </c>
      <c r="I12430" s="28" t="s">
        <v>43863</v>
      </c>
      <c r="J12430" s="28" t="s">
        <v>16762</v>
      </c>
      <c r="K12430" s="28" t="s">
        <v>12904</v>
      </c>
      <c r="L12430" s="28" t="s">
        <v>789</v>
      </c>
      <c r="M12430" s="28" t="s">
        <v>12905</v>
      </c>
      <c r="N12430" s="10" t="s">
        <v>19666</v>
      </c>
      <c r="O12430" s="10" t="s">
        <v>9980</v>
      </c>
      <c r="P12430" s="9">
        <v>45709</v>
      </c>
      <c r="Q12430" s="9" t="s">
        <v>4543</v>
      </c>
      <c r="R12430" s="28">
        <v>45712.652384259258</v>
      </c>
      <c r="S12430" s="9">
        <v>45713.592361111114</v>
      </c>
      <c r="T12430" s="10" t="s">
        <v>831</v>
      </c>
      <c r="U12430" s="28" t="s">
        <v>38517</v>
      </c>
      <c r="V12430" s="28" t="s">
        <v>41183</v>
      </c>
      <c r="W12430" s="28" t="s">
        <v>41184</v>
      </c>
      <c r="X12430" s="28" t="s">
        <v>41185</v>
      </c>
      <c r="Y12430" s="28" t="s">
        <v>41185</v>
      </c>
      <c r="BJ12430" s="2"/>
      <c r="BO12430" s="1"/>
    </row>
    <row r="12431" spans="1:67" x14ac:dyDescent="0.45">
      <c r="A12431" s="25" t="s">
        <v>19669</v>
      </c>
      <c r="B12431" s="28" t="s">
        <v>19669</v>
      </c>
      <c r="C12431" s="28" t="s">
        <v>19670</v>
      </c>
      <c r="D12431" s="28" t="s">
        <v>13020</v>
      </c>
      <c r="E12431" s="28" t="s">
        <v>789</v>
      </c>
      <c r="F12431" s="28" t="s">
        <v>13021</v>
      </c>
      <c r="G12431" s="28" t="s">
        <v>794</v>
      </c>
      <c r="H12431" s="28" t="s">
        <v>19669</v>
      </c>
      <c r="I12431" s="28" t="s">
        <v>43863</v>
      </c>
      <c r="J12431" s="28" t="s">
        <v>48288</v>
      </c>
      <c r="K12431" s="28" t="s">
        <v>12781</v>
      </c>
      <c r="L12431" s="28" t="s">
        <v>789</v>
      </c>
      <c r="M12431" s="28" t="s">
        <v>13171</v>
      </c>
      <c r="N12431" s="10" t="s">
        <v>19667</v>
      </c>
      <c r="O12431" s="10" t="s">
        <v>19668</v>
      </c>
      <c r="P12431" s="9">
        <v>45712</v>
      </c>
      <c r="Q12431" s="9" t="s">
        <v>328</v>
      </c>
      <c r="R12431" s="28">
        <v>45712.66233796296</v>
      </c>
      <c r="S12431" s="9">
        <v>45713.588263888887</v>
      </c>
      <c r="T12431" s="10" t="s">
        <v>800</v>
      </c>
      <c r="U12431" s="28" t="s">
        <v>38518</v>
      </c>
      <c r="V12431" s="28" t="s">
        <v>41259</v>
      </c>
      <c r="W12431" s="28" t="s">
        <v>41260</v>
      </c>
      <c r="X12431" s="28" t="s">
        <v>41185</v>
      </c>
      <c r="Y12431" s="28" t="s">
        <v>41185</v>
      </c>
      <c r="BJ12431" s="2"/>
      <c r="BO12431" s="1"/>
    </row>
    <row r="12432" spans="1:67" hidden="1" x14ac:dyDescent="0.45">
      <c r="A12432" s="25" t="s">
        <v>11626</v>
      </c>
      <c r="B12432" s="28" t="s">
        <v>11626</v>
      </c>
      <c r="C12432" s="28" t="s">
        <v>19673</v>
      </c>
      <c r="D12432" s="28" t="s">
        <v>12707</v>
      </c>
      <c r="E12432" s="28" t="s">
        <v>789</v>
      </c>
      <c r="F12432" s="28" t="s">
        <v>19674</v>
      </c>
      <c r="G12432" s="28" t="s">
        <v>794</v>
      </c>
      <c r="H12432" s="28" t="s">
        <v>11626</v>
      </c>
      <c r="I12432" s="28" t="s">
        <v>49105</v>
      </c>
      <c r="J12432" s="28" t="s">
        <v>19673</v>
      </c>
      <c r="K12432" s="28" t="s">
        <v>12707</v>
      </c>
      <c r="L12432" s="28" t="s">
        <v>789</v>
      </c>
      <c r="M12432" s="28" t="s">
        <v>19674</v>
      </c>
      <c r="N12432" s="10" t="s">
        <v>19671</v>
      </c>
      <c r="O12432" s="10" t="s">
        <v>19672</v>
      </c>
      <c r="P12432" s="9">
        <v>45709</v>
      </c>
      <c r="Q12432" s="9" t="s">
        <v>308</v>
      </c>
      <c r="R12432" s="28">
        <v>45712.663148148145</v>
      </c>
      <c r="S12432" s="9">
        <v>45713.517465277779</v>
      </c>
      <c r="T12432" s="10" t="s">
        <v>831</v>
      </c>
      <c r="U12432" s="28" t="s">
        <v>38519</v>
      </c>
      <c r="V12432" s="28" t="s">
        <v>41282</v>
      </c>
      <c r="W12432" s="28" t="s">
        <v>41283</v>
      </c>
      <c r="X12432" s="28" t="s">
        <v>41042</v>
      </c>
      <c r="Y12432" s="28" t="s">
        <v>41042</v>
      </c>
      <c r="BJ12432" s="2"/>
      <c r="BO12432" s="1"/>
    </row>
    <row r="12433" spans="1:67" x14ac:dyDescent="0.45">
      <c r="A12433" s="25" t="s">
        <v>11626</v>
      </c>
      <c r="B12433" s="28" t="s">
        <v>11626</v>
      </c>
      <c r="C12433" s="28" t="s">
        <v>19673</v>
      </c>
      <c r="D12433" s="28" t="s">
        <v>12707</v>
      </c>
      <c r="E12433" s="28" t="s">
        <v>789</v>
      </c>
      <c r="F12433" s="28" t="s">
        <v>19674</v>
      </c>
      <c r="G12433" s="28" t="s">
        <v>794</v>
      </c>
      <c r="H12433" s="28" t="s">
        <v>53139</v>
      </c>
      <c r="I12433" s="28" t="s">
        <v>43863</v>
      </c>
      <c r="J12433" s="28" t="s">
        <v>37627</v>
      </c>
      <c r="K12433" s="28" t="s">
        <v>37627</v>
      </c>
      <c r="L12433" s="28" t="s">
        <v>789</v>
      </c>
      <c r="M12433" s="28" t="s">
        <v>44182</v>
      </c>
      <c r="N12433" s="10" t="s">
        <v>19671</v>
      </c>
      <c r="O12433" s="10" t="s">
        <v>19672</v>
      </c>
      <c r="P12433" s="9">
        <v>45709</v>
      </c>
      <c r="Q12433" s="9" t="s">
        <v>308</v>
      </c>
      <c r="R12433" s="28">
        <v>45712.663148148145</v>
      </c>
      <c r="S12433" s="9">
        <v>45713.517465277779</v>
      </c>
      <c r="T12433" s="10" t="s">
        <v>831</v>
      </c>
      <c r="U12433" s="28" t="s">
        <v>38519</v>
      </c>
      <c r="V12433" s="28" t="s">
        <v>41282</v>
      </c>
      <c r="W12433" s="28" t="s">
        <v>41283</v>
      </c>
      <c r="X12433" s="28" t="s">
        <v>41042</v>
      </c>
      <c r="Y12433" s="28" t="s">
        <v>41042</v>
      </c>
      <c r="BJ12433" s="2"/>
      <c r="BO12433" s="1"/>
    </row>
    <row r="12434" spans="1:67" hidden="1" x14ac:dyDescent="0.45">
      <c r="A12434" s="25" t="s">
        <v>19677</v>
      </c>
      <c r="B12434" s="28"/>
      <c r="C12434" s="28"/>
      <c r="D12434" s="28"/>
      <c r="E12434" s="28"/>
      <c r="F12434" s="28"/>
      <c r="G12434" s="28" t="s">
        <v>43943</v>
      </c>
      <c r="H12434" s="28" t="s">
        <v>61455</v>
      </c>
      <c r="I12434" s="28" t="s">
        <v>49105</v>
      </c>
      <c r="J12434" s="28" t="s">
        <v>61456</v>
      </c>
      <c r="K12434" s="28" t="s">
        <v>13062</v>
      </c>
      <c r="L12434" s="28" t="s">
        <v>789</v>
      </c>
      <c r="M12434" s="28" t="s">
        <v>13063</v>
      </c>
      <c r="N12434" s="10" t="s">
        <v>19675</v>
      </c>
      <c r="O12434" s="10" t="s">
        <v>19676</v>
      </c>
      <c r="P12434" s="9">
        <v>45710</v>
      </c>
      <c r="Q12434" s="9" t="s">
        <v>344</v>
      </c>
      <c r="R12434" s="28">
        <v>45712.663935185185</v>
      </c>
      <c r="S12434" s="9">
        <v>45714.439340277779</v>
      </c>
      <c r="T12434" s="10" t="s">
        <v>1484</v>
      </c>
      <c r="U12434" s="28" t="s">
        <v>44037</v>
      </c>
      <c r="V12434" s="28"/>
      <c r="W12434" s="28"/>
      <c r="X12434" s="28"/>
      <c r="Y12434" s="28"/>
      <c r="BJ12434" s="2"/>
      <c r="BO12434" s="1"/>
    </row>
    <row r="12435" spans="1:67" x14ac:dyDescent="0.45">
      <c r="A12435" s="25" t="s">
        <v>19677</v>
      </c>
      <c r="B12435" s="28" t="s">
        <v>19677</v>
      </c>
      <c r="C12435" s="28" t="s">
        <v>19678</v>
      </c>
      <c r="D12435" s="28" t="s">
        <v>12728</v>
      </c>
      <c r="E12435" s="28" t="s">
        <v>789</v>
      </c>
      <c r="F12435" s="28" t="s">
        <v>13450</v>
      </c>
      <c r="G12435" s="28" t="s">
        <v>794</v>
      </c>
      <c r="H12435" s="28" t="s">
        <v>19677</v>
      </c>
      <c r="I12435" s="28" t="s">
        <v>43863</v>
      </c>
      <c r="J12435" s="28" t="s">
        <v>19678</v>
      </c>
      <c r="K12435" s="28" t="s">
        <v>12728</v>
      </c>
      <c r="L12435" s="28" t="s">
        <v>789</v>
      </c>
      <c r="M12435" s="28" t="s">
        <v>13450</v>
      </c>
      <c r="N12435" s="10" t="s">
        <v>19675</v>
      </c>
      <c r="O12435" s="10" t="s">
        <v>19676</v>
      </c>
      <c r="P12435" s="9">
        <v>45710</v>
      </c>
      <c r="Q12435" s="9" t="s">
        <v>344</v>
      </c>
      <c r="R12435" s="28">
        <v>45712.663935185185</v>
      </c>
      <c r="S12435" s="9">
        <v>45714.439340277779</v>
      </c>
      <c r="T12435" s="10" t="s">
        <v>1484</v>
      </c>
      <c r="U12435" s="28" t="s">
        <v>38520</v>
      </c>
      <c r="V12435" s="28" t="s">
        <v>41183</v>
      </c>
      <c r="W12435" s="28" t="s">
        <v>41184</v>
      </c>
      <c r="X12435" s="28"/>
      <c r="Y12435" s="28"/>
      <c r="BJ12435" s="2"/>
      <c r="BO12435" s="1"/>
    </row>
    <row r="12436" spans="1:67" hidden="1" x14ac:dyDescent="0.45">
      <c r="A12436" s="25" t="s">
        <v>19681</v>
      </c>
      <c r="B12436" s="28" t="s">
        <v>19681</v>
      </c>
      <c r="C12436" s="28" t="s">
        <v>19682</v>
      </c>
      <c r="D12436" s="28" t="s">
        <v>12728</v>
      </c>
      <c r="E12436" s="28" t="s">
        <v>789</v>
      </c>
      <c r="F12436" s="28" t="s">
        <v>13184</v>
      </c>
      <c r="G12436" s="28" t="s">
        <v>794</v>
      </c>
      <c r="H12436" s="28" t="s">
        <v>53140</v>
      </c>
      <c r="I12436" s="28" t="s">
        <v>49105</v>
      </c>
      <c r="J12436" s="28" t="s">
        <v>48289</v>
      </c>
      <c r="K12436" s="28" t="s">
        <v>12728</v>
      </c>
      <c r="L12436" s="28" t="s">
        <v>789</v>
      </c>
      <c r="M12436" s="28" t="s">
        <v>13184</v>
      </c>
      <c r="N12436" s="10" t="s">
        <v>19679</v>
      </c>
      <c r="O12436" s="10" t="s">
        <v>19680</v>
      </c>
      <c r="P12436" s="9">
        <v>45712</v>
      </c>
      <c r="Q12436" s="9" t="s">
        <v>4468</v>
      </c>
      <c r="R12436" s="28">
        <v>45712.667060185187</v>
      </c>
      <c r="S12436" s="9">
        <v>45713.588935185187</v>
      </c>
      <c r="T12436" s="10" t="s">
        <v>800</v>
      </c>
      <c r="U12436" s="28" t="s">
        <v>38521</v>
      </c>
      <c r="V12436" s="28" t="s">
        <v>41183</v>
      </c>
      <c r="W12436" s="28" t="s">
        <v>41184</v>
      </c>
      <c r="X12436" s="28" t="s">
        <v>41185</v>
      </c>
      <c r="Y12436" s="28" t="s">
        <v>41185</v>
      </c>
      <c r="BJ12436" s="2"/>
      <c r="BO12436" s="1"/>
    </row>
    <row r="12437" spans="1:67" hidden="1" x14ac:dyDescent="0.45">
      <c r="A12437" s="25" t="s">
        <v>19681</v>
      </c>
      <c r="B12437" s="28" t="s">
        <v>19681</v>
      </c>
      <c r="C12437" s="28" t="s">
        <v>19682</v>
      </c>
      <c r="D12437" s="28" t="s">
        <v>12728</v>
      </c>
      <c r="E12437" s="28" t="s">
        <v>789</v>
      </c>
      <c r="F12437" s="28" t="s">
        <v>13184</v>
      </c>
      <c r="G12437" s="28" t="s">
        <v>794</v>
      </c>
      <c r="H12437" s="28" t="s">
        <v>19681</v>
      </c>
      <c r="I12437" s="28" t="s">
        <v>49105</v>
      </c>
      <c r="J12437" s="28" t="s">
        <v>19682</v>
      </c>
      <c r="K12437" s="28" t="s">
        <v>12728</v>
      </c>
      <c r="L12437" s="28" t="s">
        <v>789</v>
      </c>
      <c r="M12437" s="28" t="s">
        <v>13184</v>
      </c>
      <c r="N12437" s="10" t="s">
        <v>19679</v>
      </c>
      <c r="O12437" s="10" t="s">
        <v>19680</v>
      </c>
      <c r="P12437" s="9">
        <v>45712</v>
      </c>
      <c r="Q12437" s="9" t="s">
        <v>4468</v>
      </c>
      <c r="R12437" s="28">
        <v>45712.667060185187</v>
      </c>
      <c r="S12437" s="9">
        <v>45713.588935185187</v>
      </c>
      <c r="T12437" s="10" t="s">
        <v>800</v>
      </c>
      <c r="U12437" s="28" t="s">
        <v>38521</v>
      </c>
      <c r="V12437" s="28" t="s">
        <v>41183</v>
      </c>
      <c r="W12437" s="28" t="s">
        <v>41184</v>
      </c>
      <c r="X12437" s="28" t="s">
        <v>41185</v>
      </c>
      <c r="Y12437" s="28" t="s">
        <v>41185</v>
      </c>
      <c r="BJ12437" s="2"/>
      <c r="BO12437" s="1"/>
    </row>
    <row r="12438" spans="1:67" hidden="1" x14ac:dyDescent="0.45">
      <c r="A12438" s="25" t="s">
        <v>19685</v>
      </c>
      <c r="B12438" s="28"/>
      <c r="C12438" s="28"/>
      <c r="D12438" s="28"/>
      <c r="E12438" s="28"/>
      <c r="F12438" s="28"/>
      <c r="G12438" s="28" t="s">
        <v>43943</v>
      </c>
      <c r="H12438" s="28" t="s">
        <v>61457</v>
      </c>
      <c r="I12438" s="28" t="s">
        <v>43863</v>
      </c>
      <c r="J12438" s="28" t="s">
        <v>61458</v>
      </c>
      <c r="K12438" s="28" t="s">
        <v>48339</v>
      </c>
      <c r="L12438" s="28" t="s">
        <v>789</v>
      </c>
      <c r="M12438" s="28" t="s">
        <v>13505</v>
      </c>
      <c r="N12438" s="10" t="s">
        <v>19683</v>
      </c>
      <c r="O12438" s="10" t="s">
        <v>19684</v>
      </c>
      <c r="P12438" s="9">
        <v>45710</v>
      </c>
      <c r="Q12438" s="9" t="s">
        <v>12</v>
      </c>
      <c r="R12438" s="28">
        <v>45712.70952546296</v>
      </c>
      <c r="S12438" s="9">
        <v>45713.590752314813</v>
      </c>
      <c r="T12438" s="10" t="s">
        <v>865</v>
      </c>
      <c r="U12438" s="28" t="s">
        <v>44037</v>
      </c>
      <c r="V12438" s="28"/>
      <c r="W12438" s="28"/>
      <c r="X12438" s="28"/>
      <c r="Y12438" s="28"/>
      <c r="BJ12438" s="2"/>
      <c r="BO12438" s="1"/>
    </row>
    <row r="12439" spans="1:67" x14ac:dyDescent="0.45">
      <c r="A12439" s="25" t="s">
        <v>19685</v>
      </c>
      <c r="B12439" s="28" t="s">
        <v>19685</v>
      </c>
      <c r="C12439" s="28" t="s">
        <v>19686</v>
      </c>
      <c r="D12439" s="28" t="s">
        <v>13504</v>
      </c>
      <c r="E12439" s="28" t="s">
        <v>789</v>
      </c>
      <c r="F12439" s="28" t="s">
        <v>13505</v>
      </c>
      <c r="G12439" s="28" t="s">
        <v>794</v>
      </c>
      <c r="H12439" s="28" t="s">
        <v>19685</v>
      </c>
      <c r="I12439" s="28" t="s">
        <v>43863</v>
      </c>
      <c r="J12439" s="28" t="s">
        <v>19686</v>
      </c>
      <c r="K12439" s="28" t="s">
        <v>13504</v>
      </c>
      <c r="L12439" s="28" t="s">
        <v>789</v>
      </c>
      <c r="M12439" s="28" t="s">
        <v>13505</v>
      </c>
      <c r="N12439" s="10" t="s">
        <v>19683</v>
      </c>
      <c r="O12439" s="10" t="s">
        <v>19684</v>
      </c>
      <c r="P12439" s="9">
        <v>45710</v>
      </c>
      <c r="Q12439" s="9" t="s">
        <v>12</v>
      </c>
      <c r="R12439" s="28">
        <v>45712.70952546296</v>
      </c>
      <c r="S12439" s="9">
        <v>45713.590752314813</v>
      </c>
      <c r="T12439" s="10" t="s">
        <v>865</v>
      </c>
      <c r="U12439" s="28" t="s">
        <v>38522</v>
      </c>
      <c r="V12439" s="28" t="s">
        <v>41259</v>
      </c>
      <c r="W12439" s="28" t="s">
        <v>41260</v>
      </c>
      <c r="X12439" s="28" t="s">
        <v>41185</v>
      </c>
      <c r="Y12439" s="28" t="s">
        <v>41185</v>
      </c>
      <c r="BJ12439" s="2"/>
      <c r="BO12439" s="1"/>
    </row>
    <row r="12440" spans="1:67" hidden="1" x14ac:dyDescent="0.45">
      <c r="A12440" s="25" t="s">
        <v>19689</v>
      </c>
      <c r="B12440" s="28"/>
      <c r="C12440" s="28"/>
      <c r="D12440" s="28"/>
      <c r="E12440" s="28"/>
      <c r="F12440" s="28"/>
      <c r="G12440" s="28" t="s">
        <v>43943</v>
      </c>
      <c r="H12440" s="28" t="s">
        <v>61459</v>
      </c>
      <c r="I12440" s="28" t="s">
        <v>43863</v>
      </c>
      <c r="J12440" s="28" t="s">
        <v>61460</v>
      </c>
      <c r="K12440" s="28" t="s">
        <v>61461</v>
      </c>
      <c r="L12440" s="28" t="s">
        <v>789</v>
      </c>
      <c r="M12440" s="28" t="s">
        <v>17242</v>
      </c>
      <c r="N12440" s="10" t="s">
        <v>19687</v>
      </c>
      <c r="O12440" s="10" t="s">
        <v>19688</v>
      </c>
      <c r="P12440" s="9">
        <v>45696</v>
      </c>
      <c r="Q12440" s="9" t="s">
        <v>662</v>
      </c>
      <c r="R12440" s="28">
        <v>45712.719965277778</v>
      </c>
      <c r="S12440" s="9">
        <v>45713.518472222226</v>
      </c>
      <c r="T12440" s="10" t="s">
        <v>1971</v>
      </c>
      <c r="U12440" s="28" t="s">
        <v>44037</v>
      </c>
      <c r="V12440" s="28"/>
      <c r="W12440" s="28"/>
      <c r="X12440" s="28"/>
      <c r="Y12440" s="28"/>
      <c r="BJ12440" s="2"/>
      <c r="BO12440" s="1"/>
    </row>
    <row r="12441" spans="1:67" x14ac:dyDescent="0.45">
      <c r="A12441" s="25" t="s">
        <v>19689</v>
      </c>
      <c r="B12441" s="28" t="s">
        <v>19689</v>
      </c>
      <c r="C12441" s="28" t="s">
        <v>19690</v>
      </c>
      <c r="D12441" s="28" t="s">
        <v>13316</v>
      </c>
      <c r="E12441" s="28" t="s">
        <v>789</v>
      </c>
      <c r="F12441" s="28" t="s">
        <v>13317</v>
      </c>
      <c r="G12441" s="28" t="s">
        <v>794</v>
      </c>
      <c r="H12441" s="28" t="s">
        <v>53141</v>
      </c>
      <c r="I12441" s="28" t="s">
        <v>43863</v>
      </c>
      <c r="J12441" s="28" t="s">
        <v>48290</v>
      </c>
      <c r="K12441" s="28" t="s">
        <v>48291</v>
      </c>
      <c r="L12441" s="28" t="s">
        <v>789</v>
      </c>
      <c r="M12441" s="28" t="s">
        <v>13425</v>
      </c>
      <c r="N12441" s="10" t="s">
        <v>19687</v>
      </c>
      <c r="O12441" s="10" t="s">
        <v>19688</v>
      </c>
      <c r="P12441" s="9">
        <v>45696</v>
      </c>
      <c r="Q12441" s="9" t="s">
        <v>662</v>
      </c>
      <c r="R12441" s="28">
        <v>45712.719965277778</v>
      </c>
      <c r="S12441" s="9">
        <v>45713.518472222226</v>
      </c>
      <c r="T12441" s="10" t="s">
        <v>1971</v>
      </c>
      <c r="U12441" s="28" t="s">
        <v>38523</v>
      </c>
      <c r="V12441" s="28" t="s">
        <v>41183</v>
      </c>
      <c r="W12441" s="28" t="s">
        <v>41184</v>
      </c>
      <c r="X12441" s="28" t="s">
        <v>41042</v>
      </c>
      <c r="Y12441" s="28" t="s">
        <v>41042</v>
      </c>
      <c r="BJ12441" s="2"/>
      <c r="BO12441" s="1"/>
    </row>
    <row r="12442" spans="1:67" x14ac:dyDescent="0.45">
      <c r="A12442" s="25" t="s">
        <v>19693</v>
      </c>
      <c r="B12442" s="28" t="s">
        <v>19693</v>
      </c>
      <c r="C12442" s="28" t="s">
        <v>19694</v>
      </c>
      <c r="D12442" s="28" t="s">
        <v>14527</v>
      </c>
      <c r="E12442" s="28" t="s">
        <v>789</v>
      </c>
      <c r="F12442" s="28" t="s">
        <v>14528</v>
      </c>
      <c r="G12442" s="28" t="s">
        <v>794</v>
      </c>
      <c r="H12442" s="28" t="s">
        <v>19693</v>
      </c>
      <c r="I12442" s="28" t="s">
        <v>43863</v>
      </c>
      <c r="J12442" s="28" t="s">
        <v>19694</v>
      </c>
      <c r="K12442" s="28" t="s">
        <v>14527</v>
      </c>
      <c r="L12442" s="28" t="s">
        <v>789</v>
      </c>
      <c r="M12442" s="28" t="s">
        <v>14528</v>
      </c>
      <c r="N12442" s="10" t="s">
        <v>19691</v>
      </c>
      <c r="O12442" s="10" t="s">
        <v>19692</v>
      </c>
      <c r="P12442" s="9">
        <v>45712</v>
      </c>
      <c r="Q12442" s="9" t="s">
        <v>600</v>
      </c>
      <c r="R12442" s="28">
        <v>45712.724074074074</v>
      </c>
      <c r="S12442" s="9">
        <v>45714.440370370372</v>
      </c>
      <c r="T12442" s="10" t="s">
        <v>1079</v>
      </c>
      <c r="U12442" s="28" t="s">
        <v>38524</v>
      </c>
      <c r="V12442" s="28" t="s">
        <v>41282</v>
      </c>
      <c r="W12442" s="28" t="s">
        <v>41283</v>
      </c>
      <c r="X12442" s="28" t="s">
        <v>41185</v>
      </c>
      <c r="Y12442" s="28" t="s">
        <v>41185</v>
      </c>
      <c r="BJ12442" s="2"/>
      <c r="BO12442" s="1"/>
    </row>
    <row r="12443" spans="1:67" hidden="1" x14ac:dyDescent="0.45">
      <c r="A12443" s="25" t="s">
        <v>19693</v>
      </c>
      <c r="B12443" s="28" t="s">
        <v>19693</v>
      </c>
      <c r="C12443" s="28" t="s">
        <v>19694</v>
      </c>
      <c r="D12443" s="28" t="s">
        <v>14527</v>
      </c>
      <c r="E12443" s="28" t="s">
        <v>789</v>
      </c>
      <c r="F12443" s="28" t="s">
        <v>14528</v>
      </c>
      <c r="G12443" s="28" t="s">
        <v>794</v>
      </c>
      <c r="H12443" s="28" t="s">
        <v>53142</v>
      </c>
      <c r="I12443" s="28" t="s">
        <v>49105</v>
      </c>
      <c r="J12443" s="28" t="s">
        <v>44814</v>
      </c>
      <c r="K12443" s="28" t="s">
        <v>44518</v>
      </c>
      <c r="L12443" s="28" t="s">
        <v>44112</v>
      </c>
      <c r="M12443" s="28" t="s">
        <v>44519</v>
      </c>
      <c r="N12443" s="10" t="s">
        <v>19691</v>
      </c>
      <c r="O12443" s="10" t="s">
        <v>19692</v>
      </c>
      <c r="P12443" s="9">
        <v>45712</v>
      </c>
      <c r="Q12443" s="9" t="s">
        <v>600</v>
      </c>
      <c r="R12443" s="28">
        <v>45712.724074074074</v>
      </c>
      <c r="S12443" s="9">
        <v>45714.440370370372</v>
      </c>
      <c r="T12443" s="10" t="s">
        <v>1079</v>
      </c>
      <c r="U12443" s="28" t="s">
        <v>38524</v>
      </c>
      <c r="V12443" s="28" t="s">
        <v>41282</v>
      </c>
      <c r="W12443" s="28" t="s">
        <v>41283</v>
      </c>
      <c r="X12443" s="28" t="s">
        <v>41185</v>
      </c>
      <c r="Y12443" s="28" t="s">
        <v>41185</v>
      </c>
      <c r="BJ12443" s="2"/>
      <c r="BO12443" s="1"/>
    </row>
    <row r="12444" spans="1:67" hidden="1" x14ac:dyDescent="0.45">
      <c r="A12444" s="25" t="s">
        <v>19693</v>
      </c>
      <c r="B12444" s="28" t="s">
        <v>19693</v>
      </c>
      <c r="C12444" s="28" t="s">
        <v>19694</v>
      </c>
      <c r="D12444" s="28" t="s">
        <v>14527</v>
      </c>
      <c r="E12444" s="28" t="s">
        <v>789</v>
      </c>
      <c r="F12444" s="28" t="s">
        <v>14528</v>
      </c>
      <c r="G12444" s="28" t="s">
        <v>794</v>
      </c>
      <c r="H12444" s="28" t="s">
        <v>53143</v>
      </c>
      <c r="I12444" s="28" t="s">
        <v>49106</v>
      </c>
      <c r="J12444" s="28" t="s">
        <v>19694</v>
      </c>
      <c r="K12444" s="28" t="s">
        <v>14527</v>
      </c>
      <c r="L12444" s="28" t="s">
        <v>789</v>
      </c>
      <c r="M12444" s="28" t="s">
        <v>14528</v>
      </c>
      <c r="N12444" s="10" t="s">
        <v>19691</v>
      </c>
      <c r="O12444" s="10" t="s">
        <v>19692</v>
      </c>
      <c r="P12444" s="9">
        <v>45712</v>
      </c>
      <c r="Q12444" s="9" t="s">
        <v>600</v>
      </c>
      <c r="R12444" s="28">
        <v>45712.724074074074</v>
      </c>
      <c r="S12444" s="9">
        <v>45714.440370370372</v>
      </c>
      <c r="T12444" s="10" t="s">
        <v>1079</v>
      </c>
      <c r="U12444" s="28" t="s">
        <v>38524</v>
      </c>
      <c r="V12444" s="28" t="s">
        <v>41282</v>
      </c>
      <c r="W12444" s="28" t="s">
        <v>41283</v>
      </c>
      <c r="X12444" s="28" t="s">
        <v>41185</v>
      </c>
      <c r="Y12444" s="28" t="s">
        <v>41185</v>
      </c>
      <c r="BJ12444" s="2"/>
      <c r="BO12444" s="1"/>
    </row>
    <row r="12445" spans="1:67" hidden="1" x14ac:dyDescent="0.45">
      <c r="A12445" s="25" t="s">
        <v>19693</v>
      </c>
      <c r="B12445" s="28"/>
      <c r="C12445" s="28"/>
      <c r="D12445" s="28"/>
      <c r="E12445" s="28"/>
      <c r="F12445" s="28"/>
      <c r="G12445" s="28" t="s">
        <v>43943</v>
      </c>
      <c r="H12445" s="28" t="s">
        <v>61462</v>
      </c>
      <c r="I12445" s="28" t="s">
        <v>43863</v>
      </c>
      <c r="J12445" s="28" t="s">
        <v>61463</v>
      </c>
      <c r="K12445" s="28" t="s">
        <v>44148</v>
      </c>
      <c r="L12445" s="28" t="s">
        <v>789</v>
      </c>
      <c r="M12445" s="28" t="s">
        <v>17424</v>
      </c>
      <c r="N12445" s="10" t="s">
        <v>19691</v>
      </c>
      <c r="O12445" s="10" t="s">
        <v>19692</v>
      </c>
      <c r="P12445" s="9">
        <v>45712</v>
      </c>
      <c r="Q12445" s="9" t="s">
        <v>600</v>
      </c>
      <c r="R12445" s="28">
        <v>45712.724074074074</v>
      </c>
      <c r="S12445" s="9">
        <v>45714.440370370372</v>
      </c>
      <c r="T12445" s="10" t="s">
        <v>1079</v>
      </c>
      <c r="U12445" s="28" t="s">
        <v>44037</v>
      </c>
      <c r="V12445" s="28"/>
      <c r="W12445" s="28"/>
      <c r="X12445" s="28"/>
      <c r="Y12445" s="28"/>
      <c r="BJ12445" s="2"/>
      <c r="BO12445" s="1"/>
    </row>
    <row r="12446" spans="1:67" x14ac:dyDescent="0.45">
      <c r="A12446" s="25" t="s">
        <v>19697</v>
      </c>
      <c r="B12446" s="28" t="s">
        <v>19697</v>
      </c>
      <c r="C12446" s="28" t="s">
        <v>19698</v>
      </c>
      <c r="D12446" s="28" t="s">
        <v>12725</v>
      </c>
      <c r="E12446" s="28" t="s">
        <v>789</v>
      </c>
      <c r="F12446" s="28" t="s">
        <v>12764</v>
      </c>
      <c r="G12446" s="28" t="s">
        <v>794</v>
      </c>
      <c r="H12446" s="28" t="s">
        <v>19697</v>
      </c>
      <c r="I12446" s="28" t="s">
        <v>43863</v>
      </c>
      <c r="J12446" s="28" t="s">
        <v>19698</v>
      </c>
      <c r="K12446" s="28" t="s">
        <v>12725</v>
      </c>
      <c r="L12446" s="28" t="s">
        <v>789</v>
      </c>
      <c r="M12446" s="28" t="s">
        <v>12764</v>
      </c>
      <c r="N12446" s="10" t="s">
        <v>19695</v>
      </c>
      <c r="O12446" s="10" t="s">
        <v>19696</v>
      </c>
      <c r="P12446" s="9">
        <v>45712</v>
      </c>
      <c r="Q12446" s="9" t="s">
        <v>16</v>
      </c>
      <c r="R12446" s="28">
        <v>45713.333738425928</v>
      </c>
      <c r="S12446" s="9">
        <v>45714.441145833334</v>
      </c>
      <c r="T12446" s="10" t="s">
        <v>1155</v>
      </c>
      <c r="U12446" s="28" t="s">
        <v>38525</v>
      </c>
      <c r="V12446" s="28" t="s">
        <v>41282</v>
      </c>
      <c r="W12446" s="28" t="s">
        <v>41283</v>
      </c>
      <c r="X12446" s="28" t="s">
        <v>41042</v>
      </c>
      <c r="Y12446" s="28" t="s">
        <v>41042</v>
      </c>
      <c r="BJ12446" s="2"/>
      <c r="BO12446" s="1"/>
    </row>
    <row r="12447" spans="1:67" hidden="1" x14ac:dyDescent="0.45">
      <c r="A12447" s="25" t="s">
        <v>19697</v>
      </c>
      <c r="B12447" s="28"/>
      <c r="C12447" s="28"/>
      <c r="D12447" s="28"/>
      <c r="E12447" s="28"/>
      <c r="F12447" s="28"/>
      <c r="G12447" s="28" t="s">
        <v>43943</v>
      </c>
      <c r="H12447" s="28" t="s">
        <v>61466</v>
      </c>
      <c r="I12447" s="28" t="s">
        <v>43863</v>
      </c>
      <c r="J12447" s="28" t="s">
        <v>61467</v>
      </c>
      <c r="K12447" s="28" t="s">
        <v>12725</v>
      </c>
      <c r="L12447" s="28" t="s">
        <v>789</v>
      </c>
      <c r="M12447" s="28" t="s">
        <v>12726</v>
      </c>
      <c r="N12447" s="10" t="s">
        <v>19695</v>
      </c>
      <c r="O12447" s="10" t="s">
        <v>19696</v>
      </c>
      <c r="P12447" s="9">
        <v>45712</v>
      </c>
      <c r="Q12447" s="9" t="s">
        <v>16</v>
      </c>
      <c r="R12447" s="28">
        <v>45713.333738425928</v>
      </c>
      <c r="S12447" s="9">
        <v>45714.441145833334</v>
      </c>
      <c r="T12447" s="10" t="s">
        <v>1155</v>
      </c>
      <c r="U12447" s="28" t="s">
        <v>44037</v>
      </c>
      <c r="V12447" s="28"/>
      <c r="W12447" s="28"/>
      <c r="X12447" s="28"/>
      <c r="Y12447" s="28"/>
      <c r="BJ12447" s="2"/>
      <c r="BO12447" s="1"/>
    </row>
    <row r="12448" spans="1:67" hidden="1" x14ac:dyDescent="0.45">
      <c r="A12448" s="25" t="s">
        <v>19697</v>
      </c>
      <c r="B12448" s="28"/>
      <c r="C12448" s="28"/>
      <c r="D12448" s="28"/>
      <c r="E12448" s="28"/>
      <c r="F12448" s="28"/>
      <c r="G12448" s="28" t="s">
        <v>43943</v>
      </c>
      <c r="H12448" s="28" t="s">
        <v>61464</v>
      </c>
      <c r="I12448" s="28" t="s">
        <v>43863</v>
      </c>
      <c r="J12448" s="28" t="s">
        <v>61465</v>
      </c>
      <c r="K12448" s="28" t="s">
        <v>12725</v>
      </c>
      <c r="L12448" s="28" t="s">
        <v>789</v>
      </c>
      <c r="M12448" s="28" t="s">
        <v>12726</v>
      </c>
      <c r="N12448" s="10" t="s">
        <v>19695</v>
      </c>
      <c r="O12448" s="10" t="s">
        <v>19696</v>
      </c>
      <c r="P12448" s="9">
        <v>45712</v>
      </c>
      <c r="Q12448" s="9" t="s">
        <v>16</v>
      </c>
      <c r="R12448" s="28">
        <v>45713.333738425928</v>
      </c>
      <c r="S12448" s="9">
        <v>45714.441145833334</v>
      </c>
      <c r="T12448" s="10" t="s">
        <v>1155</v>
      </c>
      <c r="U12448" s="28" t="s">
        <v>44037</v>
      </c>
      <c r="V12448" s="28"/>
      <c r="W12448" s="28"/>
      <c r="X12448" s="28"/>
      <c r="Y12448" s="28"/>
      <c r="BJ12448" s="2"/>
      <c r="BO12448" s="1"/>
    </row>
    <row r="12449" spans="1:67" hidden="1" x14ac:dyDescent="0.45">
      <c r="A12449" s="25" t="s">
        <v>19697</v>
      </c>
      <c r="B12449" s="28"/>
      <c r="C12449" s="28"/>
      <c r="D12449" s="28"/>
      <c r="E12449" s="28"/>
      <c r="F12449" s="28"/>
      <c r="G12449" s="28" t="s">
        <v>43943</v>
      </c>
      <c r="H12449" s="28" t="s">
        <v>61466</v>
      </c>
      <c r="I12449" s="28" t="s">
        <v>43863</v>
      </c>
      <c r="J12449" s="28" t="s">
        <v>61467</v>
      </c>
      <c r="K12449" s="28" t="s">
        <v>12725</v>
      </c>
      <c r="L12449" s="28" t="s">
        <v>789</v>
      </c>
      <c r="M12449" s="28" t="s">
        <v>12726</v>
      </c>
      <c r="N12449" s="10" t="s">
        <v>19695</v>
      </c>
      <c r="O12449" s="10" t="s">
        <v>19696</v>
      </c>
      <c r="P12449" s="9">
        <v>45712</v>
      </c>
      <c r="Q12449" s="9" t="s">
        <v>16</v>
      </c>
      <c r="R12449" s="28">
        <v>45713.333738425928</v>
      </c>
      <c r="S12449" s="9">
        <v>45714.441145833334</v>
      </c>
      <c r="T12449" s="10" t="s">
        <v>1155</v>
      </c>
      <c r="U12449" s="28" t="s">
        <v>44037</v>
      </c>
      <c r="V12449" s="28"/>
      <c r="W12449" s="28"/>
      <c r="X12449" s="28"/>
      <c r="Y12449" s="28"/>
      <c r="BJ12449" s="2"/>
      <c r="BO12449" s="1"/>
    </row>
    <row r="12450" spans="1:67" hidden="1" x14ac:dyDescent="0.45">
      <c r="A12450" s="25" t="s">
        <v>19697</v>
      </c>
      <c r="B12450" s="28"/>
      <c r="C12450" s="28"/>
      <c r="D12450" s="28"/>
      <c r="E12450" s="28"/>
      <c r="F12450" s="28"/>
      <c r="G12450" s="28" t="s">
        <v>43943</v>
      </c>
      <c r="H12450" s="28" t="s">
        <v>61468</v>
      </c>
      <c r="I12450" s="28" t="s">
        <v>43863</v>
      </c>
      <c r="J12450" s="28" t="s">
        <v>61469</v>
      </c>
      <c r="K12450" s="28" t="s">
        <v>12725</v>
      </c>
      <c r="L12450" s="28" t="s">
        <v>789</v>
      </c>
      <c r="M12450" s="28" t="s">
        <v>12764</v>
      </c>
      <c r="N12450" s="10" t="s">
        <v>19695</v>
      </c>
      <c r="O12450" s="10" t="s">
        <v>19696</v>
      </c>
      <c r="P12450" s="9">
        <v>45712</v>
      </c>
      <c r="Q12450" s="9" t="s">
        <v>16</v>
      </c>
      <c r="R12450" s="28">
        <v>45713.333738425928</v>
      </c>
      <c r="S12450" s="9">
        <v>45714.441145833334</v>
      </c>
      <c r="T12450" s="10" t="s">
        <v>1155</v>
      </c>
      <c r="U12450" s="28" t="s">
        <v>44037</v>
      </c>
      <c r="V12450" s="28"/>
      <c r="W12450" s="28"/>
      <c r="X12450" s="28"/>
      <c r="Y12450" s="28"/>
      <c r="BJ12450" s="2"/>
      <c r="BO12450" s="1"/>
    </row>
    <row r="12451" spans="1:67" hidden="1" x14ac:dyDescent="0.45">
      <c r="A12451" s="25" t="s">
        <v>19697</v>
      </c>
      <c r="B12451" s="28"/>
      <c r="C12451" s="28"/>
      <c r="D12451" s="28"/>
      <c r="E12451" s="28"/>
      <c r="F12451" s="28"/>
      <c r="G12451" s="28" t="s">
        <v>43943</v>
      </c>
      <c r="H12451" s="28" t="s">
        <v>61466</v>
      </c>
      <c r="I12451" s="28" t="s">
        <v>43863</v>
      </c>
      <c r="J12451" s="28" t="s">
        <v>61467</v>
      </c>
      <c r="K12451" s="28" t="s">
        <v>12725</v>
      </c>
      <c r="L12451" s="28" t="s">
        <v>789</v>
      </c>
      <c r="M12451" s="28" t="s">
        <v>12726</v>
      </c>
      <c r="N12451" s="10" t="s">
        <v>19695</v>
      </c>
      <c r="O12451" s="10" t="s">
        <v>19696</v>
      </c>
      <c r="P12451" s="9">
        <v>45712</v>
      </c>
      <c r="Q12451" s="9" t="s">
        <v>16</v>
      </c>
      <c r="R12451" s="28">
        <v>45713.333738425928</v>
      </c>
      <c r="S12451" s="9">
        <v>45714.441145833334</v>
      </c>
      <c r="T12451" s="10" t="s">
        <v>1155</v>
      </c>
      <c r="U12451" s="28" t="s">
        <v>44037</v>
      </c>
      <c r="V12451" s="28"/>
      <c r="W12451" s="28"/>
      <c r="X12451" s="28"/>
      <c r="Y12451" s="28"/>
      <c r="BJ12451" s="2"/>
      <c r="BO12451" s="1"/>
    </row>
    <row r="12452" spans="1:67" x14ac:dyDescent="0.45">
      <c r="A12452" s="25" t="s">
        <v>19701</v>
      </c>
      <c r="B12452" s="28" t="s">
        <v>19701</v>
      </c>
      <c r="C12452" s="28" t="s">
        <v>19702</v>
      </c>
      <c r="D12452" s="28" t="s">
        <v>16165</v>
      </c>
      <c r="E12452" s="28" t="s">
        <v>789</v>
      </c>
      <c r="F12452" s="28" t="s">
        <v>16166</v>
      </c>
      <c r="G12452" s="28" t="s">
        <v>794</v>
      </c>
      <c r="H12452" s="28" t="s">
        <v>19701</v>
      </c>
      <c r="I12452" s="28" t="s">
        <v>43863</v>
      </c>
      <c r="J12452" s="28" t="s">
        <v>19702</v>
      </c>
      <c r="K12452" s="28" t="s">
        <v>16165</v>
      </c>
      <c r="L12452" s="28" t="s">
        <v>789</v>
      </c>
      <c r="M12452" s="28" t="s">
        <v>16166</v>
      </c>
      <c r="N12452" s="10" t="s">
        <v>19699</v>
      </c>
      <c r="O12452" s="10" t="s">
        <v>19700</v>
      </c>
      <c r="P12452" s="9">
        <v>45713</v>
      </c>
      <c r="Q12452" s="9" t="s">
        <v>48</v>
      </c>
      <c r="R12452" s="28">
        <v>45713.371828703705</v>
      </c>
      <c r="S12452" s="9">
        <v>45714.447951388887</v>
      </c>
      <c r="T12452" s="10" t="s">
        <v>810</v>
      </c>
      <c r="U12452" s="28" t="s">
        <v>38526</v>
      </c>
      <c r="V12452" s="28" t="s">
        <v>41183</v>
      </c>
      <c r="W12452" s="28" t="s">
        <v>41184</v>
      </c>
      <c r="X12452" s="28" t="s">
        <v>41185</v>
      </c>
      <c r="Y12452" s="28" t="s">
        <v>41185</v>
      </c>
      <c r="BJ12452" s="2"/>
      <c r="BO12452" s="1"/>
    </row>
    <row r="12453" spans="1:67" hidden="1" x14ac:dyDescent="0.45">
      <c r="A12453" s="25" t="s">
        <v>19701</v>
      </c>
      <c r="B12453" s="28" t="s">
        <v>19701</v>
      </c>
      <c r="C12453" s="28" t="s">
        <v>19702</v>
      </c>
      <c r="D12453" s="28" t="s">
        <v>16165</v>
      </c>
      <c r="E12453" s="28" t="s">
        <v>789</v>
      </c>
      <c r="F12453" s="28" t="s">
        <v>16166</v>
      </c>
      <c r="G12453" s="28" t="s">
        <v>794</v>
      </c>
      <c r="H12453" s="28" t="s">
        <v>53145</v>
      </c>
      <c r="I12453" s="28" t="s">
        <v>49105</v>
      </c>
      <c r="J12453" s="28" t="s">
        <v>48292</v>
      </c>
      <c r="K12453" s="28" t="s">
        <v>48293</v>
      </c>
      <c r="L12453" s="28" t="s">
        <v>43718</v>
      </c>
      <c r="M12453" s="28" t="s">
        <v>48294</v>
      </c>
      <c r="N12453" s="10" t="s">
        <v>19699</v>
      </c>
      <c r="O12453" s="10" t="s">
        <v>19700</v>
      </c>
      <c r="P12453" s="9">
        <v>45713</v>
      </c>
      <c r="Q12453" s="9" t="s">
        <v>48</v>
      </c>
      <c r="R12453" s="28">
        <v>45713.371828703705</v>
      </c>
      <c r="S12453" s="9">
        <v>45714.447951388887</v>
      </c>
      <c r="T12453" s="10" t="s">
        <v>810</v>
      </c>
      <c r="U12453" s="28" t="s">
        <v>38526</v>
      </c>
      <c r="V12453" s="28" t="s">
        <v>41183</v>
      </c>
      <c r="W12453" s="28" t="s">
        <v>41184</v>
      </c>
      <c r="X12453" s="28" t="s">
        <v>41185</v>
      </c>
      <c r="Y12453" s="28" t="s">
        <v>41185</v>
      </c>
      <c r="BJ12453" s="2"/>
      <c r="BO12453" s="1"/>
    </row>
    <row r="12454" spans="1:67" hidden="1" x14ac:dyDescent="0.45">
      <c r="A12454" s="25" t="s">
        <v>19701</v>
      </c>
      <c r="B12454" s="28"/>
      <c r="C12454" s="28"/>
      <c r="D12454" s="28"/>
      <c r="E12454" s="28"/>
      <c r="F12454" s="28"/>
      <c r="G12454" s="28" t="s">
        <v>43943</v>
      </c>
      <c r="H12454" s="28" t="s">
        <v>53144</v>
      </c>
      <c r="I12454" s="28" t="s">
        <v>43863</v>
      </c>
      <c r="J12454" s="28" t="s">
        <v>48296</v>
      </c>
      <c r="K12454" s="28" t="s">
        <v>48297</v>
      </c>
      <c r="L12454" s="28" t="s">
        <v>789</v>
      </c>
      <c r="M12454" s="28" t="s">
        <v>13810</v>
      </c>
      <c r="N12454" s="10" t="s">
        <v>19699</v>
      </c>
      <c r="O12454" s="10" t="s">
        <v>19700</v>
      </c>
      <c r="P12454" s="9">
        <v>45713</v>
      </c>
      <c r="Q12454" s="9" t="s">
        <v>48</v>
      </c>
      <c r="R12454" s="28">
        <v>45713.371828703705</v>
      </c>
      <c r="S12454" s="9">
        <v>45714.447951388887</v>
      </c>
      <c r="T12454" s="10" t="s">
        <v>810</v>
      </c>
      <c r="U12454" s="28" t="s">
        <v>48295</v>
      </c>
      <c r="V12454" s="28"/>
      <c r="W12454" s="28"/>
      <c r="X12454" s="28"/>
      <c r="Y12454" s="28"/>
      <c r="BJ12454" s="2"/>
      <c r="BO12454" s="1"/>
    </row>
    <row r="12455" spans="1:67" hidden="1" x14ac:dyDescent="0.45">
      <c r="A12455" s="25" t="s">
        <v>19705</v>
      </c>
      <c r="B12455" s="28"/>
      <c r="C12455" s="28"/>
      <c r="D12455" s="28"/>
      <c r="E12455" s="28"/>
      <c r="F12455" s="28"/>
      <c r="G12455" s="28" t="s">
        <v>43943</v>
      </c>
      <c r="H12455" s="28" t="s">
        <v>61472</v>
      </c>
      <c r="I12455" s="28" t="s">
        <v>43863</v>
      </c>
      <c r="J12455" s="28" t="s">
        <v>61473</v>
      </c>
      <c r="K12455" s="28" t="s">
        <v>33814</v>
      </c>
      <c r="L12455" s="28" t="s">
        <v>789</v>
      </c>
      <c r="M12455" s="28" t="s">
        <v>13151</v>
      </c>
      <c r="N12455" s="10" t="s">
        <v>19703</v>
      </c>
      <c r="O12455" s="10" t="s">
        <v>19704</v>
      </c>
      <c r="P12455" s="9">
        <v>45712</v>
      </c>
      <c r="Q12455" s="9" t="s">
        <v>699</v>
      </c>
      <c r="R12455" s="28">
        <v>45713.39329861111</v>
      </c>
      <c r="S12455" s="9">
        <v>45714.448738425926</v>
      </c>
      <c r="T12455" s="10" t="s">
        <v>819</v>
      </c>
      <c r="U12455" s="28" t="s">
        <v>44037</v>
      </c>
      <c r="V12455" s="28"/>
      <c r="W12455" s="28"/>
      <c r="X12455" s="28"/>
      <c r="Y12455" s="28"/>
      <c r="BJ12455" s="2"/>
      <c r="BO12455" s="1"/>
    </row>
    <row r="12456" spans="1:67" x14ac:dyDescent="0.45">
      <c r="A12456" s="25" t="s">
        <v>19705</v>
      </c>
      <c r="B12456" s="28" t="s">
        <v>19705</v>
      </c>
      <c r="C12456" s="28" t="s">
        <v>19706</v>
      </c>
      <c r="D12456" s="28" t="s">
        <v>12728</v>
      </c>
      <c r="E12456" s="28" t="s">
        <v>789</v>
      </c>
      <c r="F12456" s="28" t="s">
        <v>13230</v>
      </c>
      <c r="G12456" s="28" t="s">
        <v>794</v>
      </c>
      <c r="H12456" s="28" t="s">
        <v>61470</v>
      </c>
      <c r="I12456" s="28" t="s">
        <v>43863</v>
      </c>
      <c r="J12456" s="28" t="s">
        <v>61471</v>
      </c>
      <c r="K12456" s="28" t="s">
        <v>46244</v>
      </c>
      <c r="L12456" s="28" t="s">
        <v>45015</v>
      </c>
      <c r="M12456" s="28" t="s">
        <v>49047</v>
      </c>
      <c r="N12456" s="10" t="s">
        <v>19703</v>
      </c>
      <c r="O12456" s="10" t="s">
        <v>19704</v>
      </c>
      <c r="P12456" s="9">
        <v>45712</v>
      </c>
      <c r="Q12456" s="9" t="s">
        <v>699</v>
      </c>
      <c r="R12456" s="28">
        <v>45713.39329861111</v>
      </c>
      <c r="S12456" s="9">
        <v>45714.448738425926</v>
      </c>
      <c r="T12456" s="10" t="s">
        <v>819</v>
      </c>
      <c r="U12456" s="28" t="s">
        <v>38527</v>
      </c>
      <c r="V12456" s="28" t="s">
        <v>41183</v>
      </c>
      <c r="W12456" s="28" t="s">
        <v>41184</v>
      </c>
      <c r="X12456" s="28"/>
      <c r="Y12456" s="28"/>
      <c r="BJ12456" s="2"/>
      <c r="BO12456" s="1"/>
    </row>
    <row r="12457" spans="1:67" x14ac:dyDescent="0.45">
      <c r="A12457" s="25" t="s">
        <v>19709</v>
      </c>
      <c r="B12457" s="28" t="s">
        <v>19709</v>
      </c>
      <c r="C12457" s="28" t="s">
        <v>19710</v>
      </c>
      <c r="D12457" s="28" t="s">
        <v>12868</v>
      </c>
      <c r="E12457" s="28" t="s">
        <v>789</v>
      </c>
      <c r="F12457" s="28" t="s">
        <v>14426</v>
      </c>
      <c r="G12457" s="28" t="s">
        <v>794</v>
      </c>
      <c r="H12457" s="28" t="s">
        <v>53146</v>
      </c>
      <c r="I12457" s="28" t="s">
        <v>43863</v>
      </c>
      <c r="J12457" s="28" t="s">
        <v>19710</v>
      </c>
      <c r="K12457" s="28" t="s">
        <v>12868</v>
      </c>
      <c r="L12457" s="28" t="s">
        <v>789</v>
      </c>
      <c r="M12457" s="28" t="s">
        <v>14426</v>
      </c>
      <c r="N12457" s="10" t="s">
        <v>19707</v>
      </c>
      <c r="O12457" s="10" t="s">
        <v>19708</v>
      </c>
      <c r="P12457" s="9">
        <v>45711</v>
      </c>
      <c r="Q12457" s="9" t="s">
        <v>550</v>
      </c>
      <c r="R12457" s="28">
        <v>45713.394780092596</v>
      </c>
      <c r="S12457" s="9">
        <v>45714.449780092589</v>
      </c>
      <c r="T12457" s="10" t="s">
        <v>800</v>
      </c>
      <c r="U12457" s="28" t="s">
        <v>38528</v>
      </c>
      <c r="V12457" s="28" t="s">
        <v>41183</v>
      </c>
      <c r="W12457" s="28" t="s">
        <v>41184</v>
      </c>
      <c r="X12457" s="28" t="s">
        <v>41042</v>
      </c>
      <c r="Y12457" s="28" t="s">
        <v>41042</v>
      </c>
      <c r="BJ12457" s="2"/>
      <c r="BO12457" s="1"/>
    </row>
    <row r="12458" spans="1:67" x14ac:dyDescent="0.45">
      <c r="A12458" s="25" t="s">
        <v>19713</v>
      </c>
      <c r="B12458" s="28" t="s">
        <v>19713</v>
      </c>
      <c r="C12458" s="28" t="s">
        <v>19714</v>
      </c>
      <c r="D12458" s="28" t="s">
        <v>14635</v>
      </c>
      <c r="E12458" s="28" t="s">
        <v>789</v>
      </c>
      <c r="F12458" s="28" t="s">
        <v>15947</v>
      </c>
      <c r="G12458" s="28" t="s">
        <v>794</v>
      </c>
      <c r="H12458" s="28" t="s">
        <v>19713</v>
      </c>
      <c r="I12458" s="28" t="s">
        <v>43863</v>
      </c>
      <c r="J12458" s="28" t="s">
        <v>19714</v>
      </c>
      <c r="K12458" s="28" t="s">
        <v>14635</v>
      </c>
      <c r="L12458" s="28" t="s">
        <v>789</v>
      </c>
      <c r="M12458" s="28" t="s">
        <v>15947</v>
      </c>
      <c r="N12458" s="10" t="s">
        <v>19711</v>
      </c>
      <c r="O12458" s="10" t="s">
        <v>19712</v>
      </c>
      <c r="P12458" s="9">
        <v>45712</v>
      </c>
      <c r="Q12458" s="9" t="s">
        <v>590</v>
      </c>
      <c r="R12458" s="28">
        <v>45713.399212962962</v>
      </c>
      <c r="S12458" s="9">
        <v>45714.450590277775</v>
      </c>
      <c r="T12458" s="10" t="s">
        <v>696</v>
      </c>
      <c r="U12458" s="28" t="s">
        <v>38529</v>
      </c>
      <c r="V12458" s="28" t="s">
        <v>41282</v>
      </c>
      <c r="W12458" s="28" t="s">
        <v>41283</v>
      </c>
      <c r="X12458" s="28"/>
      <c r="Y12458" s="28"/>
      <c r="BJ12458" s="2"/>
      <c r="BO12458" s="1"/>
    </row>
    <row r="12459" spans="1:67" x14ac:dyDescent="0.45">
      <c r="A12459" s="25" t="s">
        <v>19717</v>
      </c>
      <c r="B12459" s="28" t="s">
        <v>19717</v>
      </c>
      <c r="C12459" s="28" t="s">
        <v>19718</v>
      </c>
      <c r="D12459" s="28" t="s">
        <v>14533</v>
      </c>
      <c r="E12459" s="28" t="s">
        <v>789</v>
      </c>
      <c r="F12459" s="28" t="s">
        <v>14534</v>
      </c>
      <c r="G12459" s="28" t="s">
        <v>794</v>
      </c>
      <c r="H12459" s="28" t="s">
        <v>19717</v>
      </c>
      <c r="I12459" s="28" t="s">
        <v>43863</v>
      </c>
      <c r="J12459" s="28" t="s">
        <v>19718</v>
      </c>
      <c r="K12459" s="28" t="s">
        <v>14533</v>
      </c>
      <c r="L12459" s="28" t="s">
        <v>789</v>
      </c>
      <c r="M12459" s="28" t="s">
        <v>14534</v>
      </c>
      <c r="N12459" s="10" t="s">
        <v>19715</v>
      </c>
      <c r="O12459" s="10" t="s">
        <v>19716</v>
      </c>
      <c r="P12459" s="9">
        <v>45710</v>
      </c>
      <c r="Q12459" s="9" t="s">
        <v>32</v>
      </c>
      <c r="R12459" s="28">
        <v>45713.401307870372</v>
      </c>
      <c r="S12459" s="9">
        <v>45714.456655092596</v>
      </c>
      <c r="T12459" s="10" t="s">
        <v>1971</v>
      </c>
      <c r="U12459" s="28" t="s">
        <v>38530</v>
      </c>
      <c r="V12459" s="28" t="s">
        <v>41183</v>
      </c>
      <c r="W12459" s="28" t="s">
        <v>41184</v>
      </c>
      <c r="X12459" s="28"/>
      <c r="Y12459" s="28"/>
      <c r="BJ12459" s="2"/>
      <c r="BO12459" s="1"/>
    </row>
    <row r="12460" spans="1:67" hidden="1" x14ac:dyDescent="0.45">
      <c r="A12460" s="25" t="s">
        <v>19717</v>
      </c>
      <c r="B12460" s="28"/>
      <c r="C12460" s="28"/>
      <c r="D12460" s="28"/>
      <c r="E12460" s="28"/>
      <c r="F12460" s="28"/>
      <c r="G12460" s="28" t="s">
        <v>43943</v>
      </c>
      <c r="H12460" s="28" t="s">
        <v>61474</v>
      </c>
      <c r="I12460" s="28" t="s">
        <v>43863</v>
      </c>
      <c r="J12460" s="28" t="s">
        <v>35473</v>
      </c>
      <c r="K12460" s="28" t="s">
        <v>35473</v>
      </c>
      <c r="L12460" s="28" t="s">
        <v>789</v>
      </c>
      <c r="M12460" s="28" t="s">
        <v>44064</v>
      </c>
      <c r="N12460" s="10" t="s">
        <v>19715</v>
      </c>
      <c r="O12460" s="10" t="s">
        <v>19716</v>
      </c>
      <c r="P12460" s="9">
        <v>45710</v>
      </c>
      <c r="Q12460" s="9" t="s">
        <v>32</v>
      </c>
      <c r="R12460" s="28">
        <v>45713.401307870372</v>
      </c>
      <c r="S12460" s="9">
        <v>45714.456655092596</v>
      </c>
      <c r="T12460" s="10" t="s">
        <v>1971</v>
      </c>
      <c r="U12460" s="28" t="s">
        <v>44037</v>
      </c>
      <c r="V12460" s="28"/>
      <c r="W12460" s="28"/>
      <c r="X12460" s="28"/>
      <c r="Y12460" s="28"/>
      <c r="BJ12460" s="2"/>
      <c r="BO12460" s="1"/>
    </row>
    <row r="12461" spans="1:67" x14ac:dyDescent="0.45">
      <c r="A12461" s="25" t="s">
        <v>19722</v>
      </c>
      <c r="B12461" s="28" t="s">
        <v>19722</v>
      </c>
      <c r="C12461" s="28" t="s">
        <v>19723</v>
      </c>
      <c r="D12461" s="28" t="s">
        <v>19724</v>
      </c>
      <c r="E12461" s="28" t="s">
        <v>789</v>
      </c>
      <c r="F12461" s="28" t="s">
        <v>19725</v>
      </c>
      <c r="G12461" s="28" t="s">
        <v>794</v>
      </c>
      <c r="H12461" s="28" t="s">
        <v>19722</v>
      </c>
      <c r="I12461" s="28" t="s">
        <v>43863</v>
      </c>
      <c r="J12461" s="28" t="s">
        <v>19723</v>
      </c>
      <c r="K12461" s="28" t="s">
        <v>19724</v>
      </c>
      <c r="L12461" s="28" t="s">
        <v>789</v>
      </c>
      <c r="M12461" s="28" t="s">
        <v>19725</v>
      </c>
      <c r="N12461" s="10" t="s">
        <v>19719</v>
      </c>
      <c r="O12461" s="10" t="s">
        <v>19720</v>
      </c>
      <c r="P12461" s="9">
        <v>45659</v>
      </c>
      <c r="Q12461" s="9" t="s">
        <v>19721</v>
      </c>
      <c r="R12461" s="28">
        <v>45713.411631944444</v>
      </c>
      <c r="S12461" s="9">
        <v>45713.519421296296</v>
      </c>
      <c r="T12461" s="10" t="s">
        <v>831</v>
      </c>
      <c r="U12461" s="28" t="s">
        <v>38531</v>
      </c>
      <c r="V12461" s="28" t="s">
        <v>41183</v>
      </c>
      <c r="W12461" s="28" t="s">
        <v>41184</v>
      </c>
      <c r="X12461" s="28"/>
      <c r="Y12461" s="28"/>
      <c r="BJ12461" s="2"/>
      <c r="BO12461" s="1"/>
    </row>
    <row r="12462" spans="1:67" hidden="1" x14ac:dyDescent="0.45">
      <c r="A12462" s="25" t="s">
        <v>19728</v>
      </c>
      <c r="B12462" s="28"/>
      <c r="C12462" s="28"/>
      <c r="D12462" s="28"/>
      <c r="E12462" s="28"/>
      <c r="F12462" s="28"/>
      <c r="G12462" s="28" t="s">
        <v>43943</v>
      </c>
      <c r="H12462" s="28" t="s">
        <v>61476</v>
      </c>
      <c r="I12462" s="28" t="s">
        <v>43863</v>
      </c>
      <c r="J12462" s="28" t="s">
        <v>61477</v>
      </c>
      <c r="K12462" s="28" t="s">
        <v>46831</v>
      </c>
      <c r="L12462" s="28" t="s">
        <v>789</v>
      </c>
      <c r="M12462" s="28" t="s">
        <v>13154</v>
      </c>
      <c r="N12462" s="10" t="s">
        <v>19726</v>
      </c>
      <c r="O12462" s="10" t="s">
        <v>19727</v>
      </c>
      <c r="P12462" s="9">
        <v>45713</v>
      </c>
      <c r="Q12462" s="9" t="s">
        <v>699</v>
      </c>
      <c r="R12462" s="28">
        <v>45713.410069444442</v>
      </c>
      <c r="S12462" s="9">
        <v>45713.591377314813</v>
      </c>
      <c r="T12462" s="10" t="s">
        <v>964</v>
      </c>
      <c r="U12462" s="28" t="s">
        <v>44037</v>
      </c>
      <c r="V12462" s="28"/>
      <c r="W12462" s="28"/>
      <c r="X12462" s="28"/>
      <c r="Y12462" s="28"/>
      <c r="BJ12462" s="2"/>
      <c r="BO12462" s="1"/>
    </row>
    <row r="12463" spans="1:67" x14ac:dyDescent="0.45">
      <c r="A12463" s="25" t="s">
        <v>19728</v>
      </c>
      <c r="B12463" s="28" t="s">
        <v>19728</v>
      </c>
      <c r="C12463" s="28" t="s">
        <v>19729</v>
      </c>
      <c r="D12463" s="28" t="s">
        <v>13101</v>
      </c>
      <c r="E12463" s="28" t="s">
        <v>789</v>
      </c>
      <c r="F12463" s="28" t="s">
        <v>13179</v>
      </c>
      <c r="G12463" s="28" t="s">
        <v>794</v>
      </c>
      <c r="H12463" s="28" t="s">
        <v>61475</v>
      </c>
      <c r="I12463" s="28" t="s">
        <v>43863</v>
      </c>
      <c r="J12463" s="28" t="s">
        <v>19729</v>
      </c>
      <c r="K12463" s="28" t="s">
        <v>13101</v>
      </c>
      <c r="L12463" s="28" t="s">
        <v>789</v>
      </c>
      <c r="M12463" s="28" t="s">
        <v>13179</v>
      </c>
      <c r="N12463" s="10" t="s">
        <v>19726</v>
      </c>
      <c r="O12463" s="10" t="s">
        <v>19727</v>
      </c>
      <c r="P12463" s="9">
        <v>45713</v>
      </c>
      <c r="Q12463" s="9" t="s">
        <v>699</v>
      </c>
      <c r="R12463" s="28">
        <v>45713.410069444442</v>
      </c>
      <c r="S12463" s="9">
        <v>45713.591377314813</v>
      </c>
      <c r="T12463" s="10" t="s">
        <v>964</v>
      </c>
      <c r="U12463" s="28" t="s">
        <v>38532</v>
      </c>
      <c r="V12463" s="28" t="s">
        <v>41259</v>
      </c>
      <c r="W12463" s="28" t="s">
        <v>41260</v>
      </c>
      <c r="X12463" s="28" t="s">
        <v>41185</v>
      </c>
      <c r="Y12463" s="28" t="s">
        <v>41185</v>
      </c>
      <c r="BJ12463" s="2"/>
      <c r="BO12463" s="1"/>
    </row>
    <row r="12464" spans="1:67" hidden="1" x14ac:dyDescent="0.45">
      <c r="A12464" s="25" t="s">
        <v>18962</v>
      </c>
      <c r="B12464" s="28"/>
      <c r="C12464" s="28"/>
      <c r="D12464" s="28"/>
      <c r="E12464" s="28"/>
      <c r="F12464" s="28"/>
      <c r="G12464" s="28" t="s">
        <v>43943</v>
      </c>
      <c r="H12464" s="28" t="s">
        <v>61478</v>
      </c>
      <c r="I12464" s="28" t="s">
        <v>49105</v>
      </c>
      <c r="J12464" s="28" t="s">
        <v>61479</v>
      </c>
      <c r="K12464" s="28" t="s">
        <v>58394</v>
      </c>
      <c r="L12464" s="28" t="s">
        <v>789</v>
      </c>
      <c r="M12464" s="28" t="s">
        <v>13299</v>
      </c>
      <c r="N12464" s="10" t="s">
        <v>19730</v>
      </c>
      <c r="O12464" s="10" t="s">
        <v>18961</v>
      </c>
      <c r="P12464" s="9">
        <v>45703</v>
      </c>
      <c r="Q12464" s="9" t="s">
        <v>665</v>
      </c>
      <c r="R12464" s="28">
        <v>45713.492106481484</v>
      </c>
      <c r="S12464" s="9">
        <v>45714.468958333331</v>
      </c>
      <c r="T12464" s="10" t="s">
        <v>810</v>
      </c>
      <c r="U12464" s="28" t="s">
        <v>44037</v>
      </c>
      <c r="V12464" s="28"/>
      <c r="W12464" s="28"/>
      <c r="X12464" s="28"/>
      <c r="Y12464" s="28"/>
      <c r="BJ12464" s="2"/>
      <c r="BO12464" s="1"/>
    </row>
    <row r="12465" spans="1:67" x14ac:dyDescent="0.45">
      <c r="A12465" s="25" t="s">
        <v>18962</v>
      </c>
      <c r="B12465" s="28" t="s">
        <v>18962</v>
      </c>
      <c r="C12465" s="28" t="s">
        <v>18963</v>
      </c>
      <c r="D12465" s="28" t="s">
        <v>13116</v>
      </c>
      <c r="E12465" s="28" t="s">
        <v>789</v>
      </c>
      <c r="F12465" s="28" t="s">
        <v>13117</v>
      </c>
      <c r="G12465" s="28" t="s">
        <v>794</v>
      </c>
      <c r="H12465" s="28" t="s">
        <v>18962</v>
      </c>
      <c r="I12465" s="28" t="s">
        <v>43863</v>
      </c>
      <c r="J12465" s="28" t="s">
        <v>18963</v>
      </c>
      <c r="K12465" s="28" t="s">
        <v>13116</v>
      </c>
      <c r="L12465" s="28" t="s">
        <v>789</v>
      </c>
      <c r="M12465" s="28" t="s">
        <v>13117</v>
      </c>
      <c r="N12465" s="10" t="s">
        <v>19730</v>
      </c>
      <c r="O12465" s="10" t="s">
        <v>18961</v>
      </c>
      <c r="P12465" s="9">
        <v>45703</v>
      </c>
      <c r="Q12465" s="9" t="s">
        <v>665</v>
      </c>
      <c r="R12465" s="28">
        <v>45713.492106481484</v>
      </c>
      <c r="S12465" s="9">
        <v>45714.468958333331</v>
      </c>
      <c r="T12465" s="10" t="s">
        <v>810</v>
      </c>
      <c r="U12465" s="28" t="s">
        <v>38345</v>
      </c>
      <c r="V12465" s="28" t="s">
        <v>41183</v>
      </c>
      <c r="W12465" s="28" t="s">
        <v>41184</v>
      </c>
      <c r="X12465" s="28" t="s">
        <v>41185</v>
      </c>
      <c r="Y12465" s="28" t="s">
        <v>41185</v>
      </c>
      <c r="BJ12465" s="2"/>
      <c r="BO12465" s="1"/>
    </row>
    <row r="12466" spans="1:67" hidden="1" x14ac:dyDescent="0.45">
      <c r="A12466" s="25" t="s">
        <v>19733</v>
      </c>
      <c r="B12466" s="28"/>
      <c r="C12466" s="28"/>
      <c r="D12466" s="28"/>
      <c r="E12466" s="28"/>
      <c r="F12466" s="28"/>
      <c r="G12466" s="28" t="s">
        <v>43943</v>
      </c>
      <c r="H12466" s="28" t="s">
        <v>61480</v>
      </c>
      <c r="I12466" s="28" t="s">
        <v>43863</v>
      </c>
      <c r="J12466" s="28" t="s">
        <v>61481</v>
      </c>
      <c r="K12466" s="28" t="s">
        <v>61482</v>
      </c>
      <c r="L12466" s="28" t="s">
        <v>789</v>
      </c>
      <c r="M12466" s="28" t="s">
        <v>13471</v>
      </c>
      <c r="N12466" s="10" t="s">
        <v>19731</v>
      </c>
      <c r="O12466" s="10" t="s">
        <v>19732</v>
      </c>
      <c r="P12466" s="9">
        <v>45713</v>
      </c>
      <c r="Q12466" s="9" t="s">
        <v>814</v>
      </c>
      <c r="R12466" s="28">
        <v>45713.522986111115</v>
      </c>
      <c r="S12466" s="9">
        <v>45714.469699074078</v>
      </c>
      <c r="T12466" s="10" t="s">
        <v>819</v>
      </c>
      <c r="U12466" s="28" t="s">
        <v>44037</v>
      </c>
      <c r="V12466" s="28"/>
      <c r="W12466" s="28"/>
      <c r="X12466" s="28"/>
      <c r="Y12466" s="28"/>
      <c r="BJ12466" s="2"/>
      <c r="BO12466" s="1"/>
    </row>
    <row r="12467" spans="1:67" hidden="1" x14ac:dyDescent="0.45">
      <c r="A12467" s="25" t="s">
        <v>19733</v>
      </c>
      <c r="B12467" s="28" t="s">
        <v>19733</v>
      </c>
      <c r="C12467" s="28" t="s">
        <v>19734</v>
      </c>
      <c r="D12467" s="28" t="s">
        <v>12799</v>
      </c>
      <c r="E12467" s="28" t="s">
        <v>789</v>
      </c>
      <c r="F12467" s="28" t="s">
        <v>13844</v>
      </c>
      <c r="G12467" s="28" t="s">
        <v>794</v>
      </c>
      <c r="H12467" s="28" t="s">
        <v>49273</v>
      </c>
      <c r="I12467" s="28" t="s">
        <v>49105</v>
      </c>
      <c r="J12467" s="28" t="s">
        <v>44056</v>
      </c>
      <c r="K12467" s="28" t="s">
        <v>44057</v>
      </c>
      <c r="L12467" s="28" t="s">
        <v>44058</v>
      </c>
      <c r="M12467" s="28" t="s">
        <v>44059</v>
      </c>
      <c r="N12467" s="10" t="s">
        <v>19731</v>
      </c>
      <c r="O12467" s="10" t="s">
        <v>19732</v>
      </c>
      <c r="P12467" s="9">
        <v>45713</v>
      </c>
      <c r="Q12467" s="9" t="s">
        <v>814</v>
      </c>
      <c r="R12467" s="28">
        <v>45713.522986111115</v>
      </c>
      <c r="S12467" s="9">
        <v>45714.469699074078</v>
      </c>
      <c r="T12467" s="10" t="s">
        <v>819</v>
      </c>
      <c r="U12467" s="28" t="s">
        <v>38533</v>
      </c>
      <c r="V12467" s="28" t="s">
        <v>41183</v>
      </c>
      <c r="W12467" s="28" t="s">
        <v>41184</v>
      </c>
      <c r="X12467" s="28" t="s">
        <v>41185</v>
      </c>
      <c r="Y12467" s="28" t="s">
        <v>41185</v>
      </c>
      <c r="BJ12467" s="2"/>
      <c r="BO12467" s="1"/>
    </row>
    <row r="12468" spans="1:67" x14ac:dyDescent="0.45">
      <c r="A12468" s="25" t="s">
        <v>19733</v>
      </c>
      <c r="B12468" s="28" t="s">
        <v>19733</v>
      </c>
      <c r="C12468" s="28" t="s">
        <v>19734</v>
      </c>
      <c r="D12468" s="28" t="s">
        <v>12799</v>
      </c>
      <c r="E12468" s="28" t="s">
        <v>789</v>
      </c>
      <c r="F12468" s="28" t="s">
        <v>13844</v>
      </c>
      <c r="G12468" s="28" t="s">
        <v>794</v>
      </c>
      <c r="H12468" s="28" t="s">
        <v>53147</v>
      </c>
      <c r="I12468" s="28" t="s">
        <v>43863</v>
      </c>
      <c r="J12468" s="28" t="s">
        <v>19734</v>
      </c>
      <c r="K12468" s="28" t="s">
        <v>12799</v>
      </c>
      <c r="L12468" s="28" t="s">
        <v>789</v>
      </c>
      <c r="M12468" s="28" t="s">
        <v>13844</v>
      </c>
      <c r="N12468" s="10" t="s">
        <v>19731</v>
      </c>
      <c r="O12468" s="10" t="s">
        <v>19732</v>
      </c>
      <c r="P12468" s="9">
        <v>45713</v>
      </c>
      <c r="Q12468" s="9" t="s">
        <v>814</v>
      </c>
      <c r="R12468" s="28">
        <v>45713.522986111115</v>
      </c>
      <c r="S12468" s="9">
        <v>45714.469699074078</v>
      </c>
      <c r="T12468" s="10" t="s">
        <v>819</v>
      </c>
      <c r="U12468" s="28" t="s">
        <v>38533</v>
      </c>
      <c r="V12468" s="28" t="s">
        <v>41183</v>
      </c>
      <c r="W12468" s="28" t="s">
        <v>41184</v>
      </c>
      <c r="X12468" s="28" t="s">
        <v>41185</v>
      </c>
      <c r="Y12468" s="28" t="s">
        <v>41185</v>
      </c>
      <c r="BJ12468" s="2"/>
      <c r="BO12468" s="1"/>
    </row>
    <row r="12469" spans="1:67" hidden="1" x14ac:dyDescent="0.45">
      <c r="A12469" s="25" t="s">
        <v>19733</v>
      </c>
      <c r="B12469" s="28" t="s">
        <v>19733</v>
      </c>
      <c r="C12469" s="28" t="s">
        <v>19734</v>
      </c>
      <c r="D12469" s="28" t="s">
        <v>12799</v>
      </c>
      <c r="E12469" s="28" t="s">
        <v>789</v>
      </c>
      <c r="F12469" s="28" t="s">
        <v>13844</v>
      </c>
      <c r="G12469" s="28" t="s">
        <v>794</v>
      </c>
      <c r="H12469" s="28" t="s">
        <v>53148</v>
      </c>
      <c r="I12469" s="28" t="s">
        <v>49105</v>
      </c>
      <c r="J12469" s="28" t="s">
        <v>48298</v>
      </c>
      <c r="K12469" s="28" t="s">
        <v>12799</v>
      </c>
      <c r="L12469" s="28" t="s">
        <v>789</v>
      </c>
      <c r="M12469" s="28" t="s">
        <v>13844</v>
      </c>
      <c r="N12469" s="10" t="s">
        <v>19731</v>
      </c>
      <c r="O12469" s="10" t="s">
        <v>19732</v>
      </c>
      <c r="P12469" s="9">
        <v>45713</v>
      </c>
      <c r="Q12469" s="9" t="s">
        <v>814</v>
      </c>
      <c r="R12469" s="28">
        <v>45713.522986111115</v>
      </c>
      <c r="S12469" s="9">
        <v>45714.469699074078</v>
      </c>
      <c r="T12469" s="10" t="s">
        <v>819</v>
      </c>
      <c r="U12469" s="28" t="s">
        <v>38533</v>
      </c>
      <c r="V12469" s="28" t="s">
        <v>41183</v>
      </c>
      <c r="W12469" s="28" t="s">
        <v>41184</v>
      </c>
      <c r="X12469" s="28" t="s">
        <v>41185</v>
      </c>
      <c r="Y12469" s="28" t="s">
        <v>41185</v>
      </c>
      <c r="BJ12469" s="2"/>
      <c r="BO12469" s="1"/>
    </row>
    <row r="12470" spans="1:67" x14ac:dyDescent="0.45">
      <c r="A12470" s="25" t="s">
        <v>19737</v>
      </c>
      <c r="B12470" s="28" t="s">
        <v>19737</v>
      </c>
      <c r="C12470" s="28" t="s">
        <v>19738</v>
      </c>
      <c r="D12470" s="28" t="s">
        <v>12728</v>
      </c>
      <c r="E12470" s="28" t="s">
        <v>789</v>
      </c>
      <c r="F12470" s="28" t="s">
        <v>14086</v>
      </c>
      <c r="G12470" s="28" t="s">
        <v>794</v>
      </c>
      <c r="H12470" s="28" t="s">
        <v>19737</v>
      </c>
      <c r="I12470" s="28" t="s">
        <v>43863</v>
      </c>
      <c r="J12470" s="28" t="s">
        <v>19738</v>
      </c>
      <c r="K12470" s="28" t="s">
        <v>12728</v>
      </c>
      <c r="L12470" s="28" t="s">
        <v>789</v>
      </c>
      <c r="M12470" s="28" t="s">
        <v>14086</v>
      </c>
      <c r="N12470" s="10" t="s">
        <v>19735</v>
      </c>
      <c r="O12470" s="10" t="s">
        <v>19736</v>
      </c>
      <c r="P12470" s="9">
        <v>45713</v>
      </c>
      <c r="Q12470" s="9" t="s">
        <v>8</v>
      </c>
      <c r="R12470" s="28">
        <v>45713.557245370372</v>
      </c>
      <c r="S12470" s="9">
        <v>45714.442384259259</v>
      </c>
      <c r="T12470" s="10" t="s">
        <v>964</v>
      </c>
      <c r="U12470" s="28" t="s">
        <v>38534</v>
      </c>
      <c r="V12470" s="28" t="s">
        <v>41259</v>
      </c>
      <c r="W12470" s="28" t="s">
        <v>41260</v>
      </c>
      <c r="X12470" s="28" t="s">
        <v>41185</v>
      </c>
      <c r="Y12470" s="28" t="s">
        <v>41185</v>
      </c>
      <c r="BJ12470" s="2"/>
      <c r="BO12470" s="1"/>
    </row>
    <row r="12471" spans="1:67" hidden="1" x14ac:dyDescent="0.45">
      <c r="A12471" s="25" t="s">
        <v>19741</v>
      </c>
      <c r="B12471" s="28" t="s">
        <v>19741</v>
      </c>
      <c r="C12471" s="28" t="s">
        <v>19742</v>
      </c>
      <c r="D12471" s="28" t="s">
        <v>18766</v>
      </c>
      <c r="E12471" s="28" t="s">
        <v>789</v>
      </c>
      <c r="F12471" s="28" t="s">
        <v>16785</v>
      </c>
      <c r="G12471" s="28" t="s">
        <v>794</v>
      </c>
      <c r="H12471" s="28" t="s">
        <v>19741</v>
      </c>
      <c r="I12471" s="28" t="s">
        <v>49105</v>
      </c>
      <c r="J12471" s="28" t="s">
        <v>19742</v>
      </c>
      <c r="K12471" s="28" t="s">
        <v>18766</v>
      </c>
      <c r="L12471" s="28" t="s">
        <v>789</v>
      </c>
      <c r="M12471" s="28" t="s">
        <v>16785</v>
      </c>
      <c r="N12471" s="10" t="s">
        <v>19739</v>
      </c>
      <c r="O12471" s="10" t="s">
        <v>19740</v>
      </c>
      <c r="P12471" s="9">
        <v>45712</v>
      </c>
      <c r="Q12471" s="9" t="s">
        <v>371</v>
      </c>
      <c r="R12471" s="28">
        <v>45713.574155092596</v>
      </c>
      <c r="S12471" s="9">
        <v>45714.443159722221</v>
      </c>
      <c r="T12471" s="10" t="s">
        <v>800</v>
      </c>
      <c r="U12471" s="28" t="s">
        <v>38535</v>
      </c>
      <c r="V12471" s="28" t="s">
        <v>41259</v>
      </c>
      <c r="W12471" s="28" t="s">
        <v>41260</v>
      </c>
      <c r="X12471" s="28" t="s">
        <v>41185</v>
      </c>
      <c r="Y12471" s="28" t="s">
        <v>41185</v>
      </c>
      <c r="BJ12471" s="2"/>
      <c r="BO12471" s="1"/>
    </row>
    <row r="12472" spans="1:67" hidden="1" x14ac:dyDescent="0.45">
      <c r="A12472" s="25" t="s">
        <v>19745</v>
      </c>
      <c r="B12472" s="28"/>
      <c r="C12472" s="28"/>
      <c r="D12472" s="28"/>
      <c r="E12472" s="28"/>
      <c r="F12472" s="28"/>
      <c r="G12472" s="28" t="s">
        <v>43943</v>
      </c>
      <c r="H12472" s="28" t="s">
        <v>61483</v>
      </c>
      <c r="I12472" s="28" t="s">
        <v>43863</v>
      </c>
      <c r="J12472" s="28" t="s">
        <v>61484</v>
      </c>
      <c r="K12472" s="28" t="s">
        <v>61485</v>
      </c>
      <c r="L12472" s="28" t="s">
        <v>789</v>
      </c>
      <c r="M12472" s="28" t="s">
        <v>13341</v>
      </c>
      <c r="N12472" s="10" t="s">
        <v>19743</v>
      </c>
      <c r="O12472" s="10" t="s">
        <v>19744</v>
      </c>
      <c r="P12472" s="9">
        <v>45713</v>
      </c>
      <c r="Q12472" s="9" t="s">
        <v>6397</v>
      </c>
      <c r="R12472" s="28">
        <v>45713.587430555555</v>
      </c>
      <c r="S12472" s="9">
        <v>45714.470555555556</v>
      </c>
      <c r="T12472" s="10" t="s">
        <v>696</v>
      </c>
      <c r="U12472" s="28" t="s">
        <v>44037</v>
      </c>
      <c r="V12472" s="28"/>
      <c r="W12472" s="28"/>
      <c r="X12472" s="28"/>
      <c r="Y12472" s="28"/>
      <c r="BJ12472" s="2"/>
      <c r="BO12472" s="1"/>
    </row>
    <row r="12473" spans="1:67" x14ac:dyDescent="0.45">
      <c r="A12473" s="25" t="s">
        <v>19745</v>
      </c>
      <c r="B12473" s="28" t="s">
        <v>19745</v>
      </c>
      <c r="C12473" s="28" t="s">
        <v>19746</v>
      </c>
      <c r="D12473" s="28" t="s">
        <v>19747</v>
      </c>
      <c r="E12473" s="28" t="s">
        <v>789</v>
      </c>
      <c r="F12473" s="28" t="s">
        <v>17598</v>
      </c>
      <c r="G12473" s="28" t="s">
        <v>794</v>
      </c>
      <c r="H12473" s="28" t="s">
        <v>19745</v>
      </c>
      <c r="I12473" s="28" t="s">
        <v>43863</v>
      </c>
      <c r="J12473" s="28" t="s">
        <v>19746</v>
      </c>
      <c r="K12473" s="28" t="s">
        <v>19747</v>
      </c>
      <c r="L12473" s="28" t="s">
        <v>789</v>
      </c>
      <c r="M12473" s="28" t="s">
        <v>17598</v>
      </c>
      <c r="N12473" s="10" t="s">
        <v>19743</v>
      </c>
      <c r="O12473" s="10" t="s">
        <v>19744</v>
      </c>
      <c r="P12473" s="9">
        <v>45713</v>
      </c>
      <c r="Q12473" s="9" t="s">
        <v>6397</v>
      </c>
      <c r="R12473" s="28">
        <v>45713.587430555555</v>
      </c>
      <c r="S12473" s="9">
        <v>45714.470555555556</v>
      </c>
      <c r="T12473" s="10" t="s">
        <v>696</v>
      </c>
      <c r="U12473" s="28" t="s">
        <v>38536</v>
      </c>
      <c r="V12473" s="28" t="s">
        <v>41282</v>
      </c>
      <c r="W12473" s="28" t="s">
        <v>41283</v>
      </c>
      <c r="X12473" s="28"/>
      <c r="Y12473" s="28"/>
      <c r="BJ12473" s="2"/>
      <c r="BO12473" s="1"/>
    </row>
    <row r="12474" spans="1:67" x14ac:dyDescent="0.45">
      <c r="A12474" s="25" t="s">
        <v>19750</v>
      </c>
      <c r="B12474" s="28" t="s">
        <v>19750</v>
      </c>
      <c r="C12474" s="28" t="s">
        <v>19751</v>
      </c>
      <c r="D12474" s="28" t="s">
        <v>19752</v>
      </c>
      <c r="E12474" s="28" t="s">
        <v>789</v>
      </c>
      <c r="F12474" s="28" t="s">
        <v>19753</v>
      </c>
      <c r="G12474" s="28" t="s">
        <v>794</v>
      </c>
      <c r="H12474" s="28" t="s">
        <v>53149</v>
      </c>
      <c r="I12474" s="28" t="s">
        <v>43863</v>
      </c>
      <c r="J12474" s="28" t="s">
        <v>19751</v>
      </c>
      <c r="K12474" s="28" t="s">
        <v>19752</v>
      </c>
      <c r="L12474" s="28" t="s">
        <v>789</v>
      </c>
      <c r="M12474" s="28" t="s">
        <v>19753</v>
      </c>
      <c r="N12474" s="10" t="s">
        <v>19748</v>
      </c>
      <c r="O12474" s="10" t="s">
        <v>19749</v>
      </c>
      <c r="P12474" s="9">
        <v>45713</v>
      </c>
      <c r="Q12474" s="9" t="s">
        <v>404</v>
      </c>
      <c r="R12474" s="28">
        <v>45713.596759259257</v>
      </c>
      <c r="S12474" s="9">
        <v>45714.444097222222</v>
      </c>
      <c r="T12474" s="10" t="s">
        <v>865</v>
      </c>
      <c r="U12474" s="28" t="s">
        <v>38537</v>
      </c>
      <c r="V12474" s="28" t="s">
        <v>41264</v>
      </c>
      <c r="W12474" s="28" t="s">
        <v>41265</v>
      </c>
      <c r="X12474" s="28"/>
      <c r="Y12474" s="28"/>
      <c r="BJ12474" s="2"/>
      <c r="BO12474" s="1"/>
    </row>
    <row r="12475" spans="1:67" hidden="1" x14ac:dyDescent="0.45">
      <c r="A12475" s="25" t="s">
        <v>19756</v>
      </c>
      <c r="B12475" s="28" t="s">
        <v>19756</v>
      </c>
      <c r="C12475" s="28" t="s">
        <v>19757</v>
      </c>
      <c r="D12475" s="28" t="s">
        <v>12872</v>
      </c>
      <c r="E12475" s="28" t="s">
        <v>789</v>
      </c>
      <c r="F12475" s="28" t="s">
        <v>16170</v>
      </c>
      <c r="G12475" s="28" t="s">
        <v>794</v>
      </c>
      <c r="H12475" s="28" t="s">
        <v>19756</v>
      </c>
      <c r="I12475" s="28" t="s">
        <v>49105</v>
      </c>
      <c r="J12475" s="28" t="s">
        <v>19757</v>
      </c>
      <c r="K12475" s="28" t="s">
        <v>12872</v>
      </c>
      <c r="L12475" s="28" t="s">
        <v>789</v>
      </c>
      <c r="M12475" s="28" t="s">
        <v>16170</v>
      </c>
      <c r="N12475" s="10" t="s">
        <v>19754</v>
      </c>
      <c r="O12475" s="10" t="s">
        <v>19755</v>
      </c>
      <c r="P12475" s="9">
        <v>45712</v>
      </c>
      <c r="Q12475" s="9" t="s">
        <v>152</v>
      </c>
      <c r="R12475" s="28">
        <v>45713.603564814817</v>
      </c>
      <c r="S12475" s="9">
        <v>45714.471712962964</v>
      </c>
      <c r="T12475" s="10" t="s">
        <v>800</v>
      </c>
      <c r="U12475" s="28" t="s">
        <v>38538</v>
      </c>
      <c r="V12475" s="28" t="s">
        <v>41183</v>
      </c>
      <c r="W12475" s="28" t="s">
        <v>41184</v>
      </c>
      <c r="X12475" s="28" t="s">
        <v>41185</v>
      </c>
      <c r="Y12475" s="28" t="s">
        <v>41185</v>
      </c>
      <c r="BJ12475" s="2"/>
      <c r="BO12475" s="1"/>
    </row>
    <row r="12476" spans="1:67" x14ac:dyDescent="0.45">
      <c r="A12476" s="25" t="s">
        <v>17485</v>
      </c>
      <c r="B12476" s="28" t="s">
        <v>17485</v>
      </c>
      <c r="C12476" s="28" t="s">
        <v>17486</v>
      </c>
      <c r="D12476" s="28" t="s">
        <v>12892</v>
      </c>
      <c r="E12476" s="28" t="s">
        <v>789</v>
      </c>
      <c r="F12476" s="28" t="s">
        <v>12893</v>
      </c>
      <c r="G12476" s="28" t="s">
        <v>794</v>
      </c>
      <c r="H12476" s="28" t="s">
        <v>53150</v>
      </c>
      <c r="I12476" s="28" t="s">
        <v>43863</v>
      </c>
      <c r="J12476" s="28" t="s">
        <v>17486</v>
      </c>
      <c r="K12476" s="28" t="s">
        <v>12892</v>
      </c>
      <c r="L12476" s="28" t="s">
        <v>789</v>
      </c>
      <c r="M12476" s="28" t="s">
        <v>12893</v>
      </c>
      <c r="N12476" s="10" t="s">
        <v>19758</v>
      </c>
      <c r="O12476" s="10" t="s">
        <v>17484</v>
      </c>
      <c r="P12476" s="9">
        <v>45713</v>
      </c>
      <c r="Q12476" s="9" t="s">
        <v>550</v>
      </c>
      <c r="R12476" s="28">
        <v>45713.647268518522</v>
      </c>
      <c r="S12476" s="9">
        <v>45714.472384259258</v>
      </c>
      <c r="T12476" s="10" t="s">
        <v>831</v>
      </c>
      <c r="U12476" s="28" t="s">
        <v>38539</v>
      </c>
      <c r="V12476" s="28" t="s">
        <v>41183</v>
      </c>
      <c r="W12476" s="28" t="s">
        <v>41184</v>
      </c>
      <c r="X12476" s="28" t="s">
        <v>41185</v>
      </c>
      <c r="Y12476" s="28" t="s">
        <v>41185</v>
      </c>
      <c r="BJ12476" s="2"/>
      <c r="BO12476" s="1"/>
    </row>
    <row r="12477" spans="1:67" hidden="1" x14ac:dyDescent="0.45">
      <c r="A12477" s="25" t="s">
        <v>17485</v>
      </c>
      <c r="B12477" s="28"/>
      <c r="C12477" s="28"/>
      <c r="D12477" s="28"/>
      <c r="E12477" s="28"/>
      <c r="F12477" s="28"/>
      <c r="G12477" s="28" t="s">
        <v>43943</v>
      </c>
      <c r="H12477" s="28" t="s">
        <v>61486</v>
      </c>
      <c r="I12477" s="28" t="s">
        <v>43863</v>
      </c>
      <c r="J12477" s="28" t="s">
        <v>61487</v>
      </c>
      <c r="K12477" s="28" t="s">
        <v>47181</v>
      </c>
      <c r="L12477" s="28" t="s">
        <v>789</v>
      </c>
      <c r="M12477" s="28" t="s">
        <v>12961</v>
      </c>
      <c r="N12477" s="10" t="s">
        <v>19758</v>
      </c>
      <c r="O12477" s="10" t="s">
        <v>17484</v>
      </c>
      <c r="P12477" s="9">
        <v>45713</v>
      </c>
      <c r="Q12477" s="9" t="s">
        <v>550</v>
      </c>
      <c r="R12477" s="28">
        <v>45713.647268518522</v>
      </c>
      <c r="S12477" s="9">
        <v>45714.472384259258</v>
      </c>
      <c r="T12477" s="10" t="s">
        <v>831</v>
      </c>
      <c r="U12477" s="28" t="s">
        <v>44037</v>
      </c>
      <c r="V12477" s="28"/>
      <c r="W12477" s="28"/>
      <c r="X12477" s="28"/>
      <c r="Y12477" s="28"/>
      <c r="BJ12477" s="2"/>
      <c r="BO12477" s="1"/>
    </row>
    <row r="12478" spans="1:67" x14ac:dyDescent="0.45">
      <c r="A12478" s="25" t="s">
        <v>19761</v>
      </c>
      <c r="B12478" s="28" t="s">
        <v>19761</v>
      </c>
      <c r="C12478" s="28" t="s">
        <v>19762</v>
      </c>
      <c r="D12478" s="28" t="s">
        <v>12725</v>
      </c>
      <c r="E12478" s="28" t="s">
        <v>789</v>
      </c>
      <c r="F12478" s="28" t="s">
        <v>12771</v>
      </c>
      <c r="G12478" s="28" t="s">
        <v>794</v>
      </c>
      <c r="H12478" s="28" t="s">
        <v>19761</v>
      </c>
      <c r="I12478" s="28" t="s">
        <v>43863</v>
      </c>
      <c r="J12478" s="28" t="s">
        <v>19762</v>
      </c>
      <c r="K12478" s="28" t="s">
        <v>12725</v>
      </c>
      <c r="L12478" s="28" t="s">
        <v>789</v>
      </c>
      <c r="M12478" s="28" t="s">
        <v>12771</v>
      </c>
      <c r="N12478" s="10" t="s">
        <v>19759</v>
      </c>
      <c r="O12478" s="10" t="s">
        <v>19760</v>
      </c>
      <c r="P12478" s="9">
        <v>45644</v>
      </c>
      <c r="Q12478" s="9" t="s">
        <v>712</v>
      </c>
      <c r="R12478" s="28">
        <v>45713.656689814816</v>
      </c>
      <c r="S12478" s="9">
        <v>45714.473043981481</v>
      </c>
      <c r="T12478" s="10" t="s">
        <v>1079</v>
      </c>
      <c r="U12478" s="28" t="s">
        <v>38540</v>
      </c>
      <c r="V12478" s="28" t="s">
        <v>41183</v>
      </c>
      <c r="W12478" s="28" t="s">
        <v>41184</v>
      </c>
      <c r="X12478" s="28"/>
      <c r="Y12478" s="28"/>
      <c r="BJ12478" s="2"/>
      <c r="BO12478" s="1"/>
    </row>
    <row r="12479" spans="1:67" hidden="1" x14ac:dyDescent="0.45">
      <c r="A12479" s="25" t="s">
        <v>19761</v>
      </c>
      <c r="B12479" s="28"/>
      <c r="C12479" s="28"/>
      <c r="D12479" s="28"/>
      <c r="E12479" s="28"/>
      <c r="F12479" s="28"/>
      <c r="G12479" s="28" t="s">
        <v>43943</v>
      </c>
      <c r="H12479" s="28" t="s">
        <v>61488</v>
      </c>
      <c r="I12479" s="28" t="s">
        <v>43863</v>
      </c>
      <c r="J12479" s="28" t="s">
        <v>61489</v>
      </c>
      <c r="K12479" s="28" t="s">
        <v>44153</v>
      </c>
      <c r="L12479" s="28" t="s">
        <v>789</v>
      </c>
      <c r="M12479" s="28" t="s">
        <v>12925</v>
      </c>
      <c r="N12479" s="10" t="s">
        <v>19759</v>
      </c>
      <c r="O12479" s="10" t="s">
        <v>19760</v>
      </c>
      <c r="P12479" s="9">
        <v>45644</v>
      </c>
      <c r="Q12479" s="9" t="s">
        <v>712</v>
      </c>
      <c r="R12479" s="28">
        <v>45713.656689814816</v>
      </c>
      <c r="S12479" s="9">
        <v>45714.473043981481</v>
      </c>
      <c r="T12479" s="10" t="s">
        <v>1079</v>
      </c>
      <c r="U12479" s="28" t="s">
        <v>44037</v>
      </c>
      <c r="V12479" s="28"/>
      <c r="W12479" s="28"/>
      <c r="X12479" s="28"/>
      <c r="Y12479" s="28"/>
      <c r="BJ12479" s="2"/>
      <c r="BO12479" s="1"/>
    </row>
    <row r="12480" spans="1:67" hidden="1" x14ac:dyDescent="0.45">
      <c r="A12480" s="25" t="s">
        <v>19765</v>
      </c>
      <c r="B12480" s="28"/>
      <c r="C12480" s="28"/>
      <c r="D12480" s="28"/>
      <c r="E12480" s="28"/>
      <c r="F12480" s="28"/>
      <c r="G12480" s="28" t="s">
        <v>43943</v>
      </c>
      <c r="H12480" s="28" t="s">
        <v>61490</v>
      </c>
      <c r="I12480" s="28" t="s">
        <v>43863</v>
      </c>
      <c r="J12480" s="28" t="s">
        <v>61491</v>
      </c>
      <c r="K12480" s="28" t="s">
        <v>61300</v>
      </c>
      <c r="L12480" s="28" t="s">
        <v>789</v>
      </c>
      <c r="M12480" s="28" t="s">
        <v>14946</v>
      </c>
      <c r="N12480" s="10" t="s">
        <v>19763</v>
      </c>
      <c r="O12480" s="10" t="s">
        <v>19764</v>
      </c>
      <c r="P12480" s="9">
        <v>45711</v>
      </c>
      <c r="Q12480" s="9" t="s">
        <v>550</v>
      </c>
      <c r="R12480" s="28">
        <v>45713.661226851851</v>
      </c>
      <c r="S12480" s="9">
        <v>45714.444837962961</v>
      </c>
      <c r="T12480" s="10" t="s">
        <v>1971</v>
      </c>
      <c r="U12480" s="28" t="s">
        <v>44037</v>
      </c>
      <c r="V12480" s="28"/>
      <c r="W12480" s="28"/>
      <c r="X12480" s="28"/>
      <c r="Y12480" s="28"/>
      <c r="BJ12480" s="2"/>
      <c r="BO12480" s="1"/>
    </row>
    <row r="12481" spans="1:67" x14ac:dyDescent="0.45">
      <c r="A12481" s="25" t="s">
        <v>19765</v>
      </c>
      <c r="B12481" s="28" t="s">
        <v>19765</v>
      </c>
      <c r="C12481" s="28" t="s">
        <v>19766</v>
      </c>
      <c r="D12481" s="28" t="s">
        <v>12977</v>
      </c>
      <c r="E12481" s="28" t="s">
        <v>789</v>
      </c>
      <c r="F12481" s="28" t="s">
        <v>12978</v>
      </c>
      <c r="G12481" s="28" t="s">
        <v>794</v>
      </c>
      <c r="H12481" s="28" t="s">
        <v>61492</v>
      </c>
      <c r="I12481" s="28" t="s">
        <v>43863</v>
      </c>
      <c r="J12481" s="28" t="s">
        <v>19766</v>
      </c>
      <c r="K12481" s="28" t="s">
        <v>12977</v>
      </c>
      <c r="L12481" s="28" t="s">
        <v>789</v>
      </c>
      <c r="M12481" s="28" t="s">
        <v>12978</v>
      </c>
      <c r="N12481" s="10" t="s">
        <v>19763</v>
      </c>
      <c r="O12481" s="10" t="s">
        <v>19764</v>
      </c>
      <c r="P12481" s="9">
        <v>45711</v>
      </c>
      <c r="Q12481" s="9" t="s">
        <v>550</v>
      </c>
      <c r="R12481" s="28">
        <v>45713.661226851851</v>
      </c>
      <c r="S12481" s="9">
        <v>45714.444837962961</v>
      </c>
      <c r="T12481" s="10" t="s">
        <v>1971</v>
      </c>
      <c r="U12481" s="28" t="s">
        <v>38541</v>
      </c>
      <c r="V12481" s="28" t="s">
        <v>41259</v>
      </c>
      <c r="W12481" s="28" t="s">
        <v>41260</v>
      </c>
      <c r="X12481" s="28"/>
      <c r="Y12481" s="28"/>
      <c r="BJ12481" s="2"/>
      <c r="BO12481" s="1"/>
    </row>
    <row r="12482" spans="1:67" x14ac:dyDescent="0.45">
      <c r="A12482" s="25" t="s">
        <v>19769</v>
      </c>
      <c r="B12482" s="28" t="s">
        <v>19769</v>
      </c>
      <c r="C12482" s="28" t="s">
        <v>19770</v>
      </c>
      <c r="D12482" s="28" t="s">
        <v>14530</v>
      </c>
      <c r="E12482" s="28" t="s">
        <v>789</v>
      </c>
      <c r="F12482" s="28" t="s">
        <v>14531</v>
      </c>
      <c r="G12482" s="28" t="s">
        <v>794</v>
      </c>
      <c r="H12482" s="28" t="s">
        <v>19769</v>
      </c>
      <c r="I12482" s="28" t="s">
        <v>43863</v>
      </c>
      <c r="J12482" s="28" t="s">
        <v>19770</v>
      </c>
      <c r="K12482" s="28" t="s">
        <v>14530</v>
      </c>
      <c r="L12482" s="28" t="s">
        <v>789</v>
      </c>
      <c r="M12482" s="28" t="s">
        <v>14531</v>
      </c>
      <c r="N12482" s="10" t="s">
        <v>19767</v>
      </c>
      <c r="O12482" s="10" t="s">
        <v>19768</v>
      </c>
      <c r="P12482" s="9">
        <v>45713</v>
      </c>
      <c r="Q12482" s="9" t="s">
        <v>689</v>
      </c>
      <c r="R12482" s="28">
        <v>45713.677604166667</v>
      </c>
      <c r="S12482" s="9">
        <v>45714.473553240743</v>
      </c>
      <c r="T12482" s="10" t="s">
        <v>1155</v>
      </c>
      <c r="U12482" s="28" t="s">
        <v>38542</v>
      </c>
      <c r="V12482" s="28" t="s">
        <v>41183</v>
      </c>
      <c r="W12482" s="28" t="s">
        <v>41184</v>
      </c>
      <c r="X12482" s="28" t="s">
        <v>41185</v>
      </c>
      <c r="Y12482" s="28" t="s">
        <v>41185</v>
      </c>
      <c r="BJ12482" s="2"/>
      <c r="BO12482" s="1"/>
    </row>
    <row r="12483" spans="1:67" hidden="1" x14ac:dyDescent="0.45">
      <c r="A12483" s="25" t="s">
        <v>19774</v>
      </c>
      <c r="B12483" s="28"/>
      <c r="C12483" s="28"/>
      <c r="D12483" s="28"/>
      <c r="E12483" s="28"/>
      <c r="F12483" s="28"/>
      <c r="G12483" s="28" t="s">
        <v>43943</v>
      </c>
      <c r="H12483" s="28" t="s">
        <v>61493</v>
      </c>
      <c r="I12483" s="28" t="s">
        <v>43863</v>
      </c>
      <c r="J12483" s="28" t="s">
        <v>61494</v>
      </c>
      <c r="K12483" s="28" t="s">
        <v>30903</v>
      </c>
      <c r="L12483" s="28" t="s">
        <v>789</v>
      </c>
      <c r="M12483" s="28" t="s">
        <v>13263</v>
      </c>
      <c r="N12483" s="10" t="s">
        <v>19771</v>
      </c>
      <c r="O12483" s="10" t="s">
        <v>19772</v>
      </c>
      <c r="P12483" s="9">
        <v>45713</v>
      </c>
      <c r="Q12483" s="9" t="s">
        <v>19773</v>
      </c>
      <c r="R12483" s="28">
        <v>45714.341932870368</v>
      </c>
      <c r="S12483" s="9">
        <v>45714.474212962959</v>
      </c>
      <c r="T12483" s="10" t="s">
        <v>1484</v>
      </c>
      <c r="U12483" s="28" t="s">
        <v>44037</v>
      </c>
      <c r="V12483" s="28"/>
      <c r="W12483" s="28"/>
      <c r="X12483" s="28"/>
      <c r="Y12483" s="28"/>
      <c r="BJ12483" s="2"/>
      <c r="BO12483" s="1"/>
    </row>
    <row r="12484" spans="1:67" x14ac:dyDescent="0.45">
      <c r="A12484" s="25" t="s">
        <v>19774</v>
      </c>
      <c r="B12484" s="28" t="s">
        <v>19774</v>
      </c>
      <c r="C12484" s="28" t="s">
        <v>19775</v>
      </c>
      <c r="D12484" s="28" t="s">
        <v>13070</v>
      </c>
      <c r="E12484" s="28" t="s">
        <v>789</v>
      </c>
      <c r="F12484" s="28" t="s">
        <v>13071</v>
      </c>
      <c r="G12484" s="28" t="s">
        <v>794</v>
      </c>
      <c r="H12484" s="28" t="s">
        <v>53151</v>
      </c>
      <c r="I12484" s="28" t="s">
        <v>43863</v>
      </c>
      <c r="J12484" s="28" t="s">
        <v>19775</v>
      </c>
      <c r="K12484" s="28" t="s">
        <v>13070</v>
      </c>
      <c r="L12484" s="28" t="s">
        <v>789</v>
      </c>
      <c r="M12484" s="28" t="s">
        <v>13071</v>
      </c>
      <c r="N12484" s="10" t="s">
        <v>19771</v>
      </c>
      <c r="O12484" s="10" t="s">
        <v>19772</v>
      </c>
      <c r="P12484" s="9">
        <v>45713</v>
      </c>
      <c r="Q12484" s="9" t="s">
        <v>19773</v>
      </c>
      <c r="R12484" s="28">
        <v>45714.341932870368</v>
      </c>
      <c r="S12484" s="9">
        <v>45714.474212962959</v>
      </c>
      <c r="T12484" s="10" t="s">
        <v>1484</v>
      </c>
      <c r="U12484" s="28" t="s">
        <v>38543</v>
      </c>
      <c r="V12484" s="28" t="s">
        <v>41183</v>
      </c>
      <c r="W12484" s="28" t="s">
        <v>41184</v>
      </c>
      <c r="X12484" s="28" t="s">
        <v>41185</v>
      </c>
      <c r="Y12484" s="28" t="s">
        <v>41185</v>
      </c>
      <c r="BJ12484" s="2"/>
      <c r="BO12484" s="1"/>
    </row>
    <row r="12485" spans="1:67" hidden="1" x14ac:dyDescent="0.45">
      <c r="A12485" s="25" t="s">
        <v>9953</v>
      </c>
      <c r="B12485" s="28"/>
      <c r="C12485" s="28"/>
      <c r="D12485" s="28"/>
      <c r="E12485" s="28"/>
      <c r="F12485" s="28"/>
      <c r="G12485" s="28" t="s">
        <v>43943</v>
      </c>
      <c r="H12485" s="28" t="s">
        <v>61495</v>
      </c>
      <c r="I12485" s="28" t="s">
        <v>43863</v>
      </c>
      <c r="J12485" s="28" t="s">
        <v>61496</v>
      </c>
      <c r="K12485" s="28" t="s">
        <v>45502</v>
      </c>
      <c r="L12485" s="28" t="s">
        <v>789</v>
      </c>
      <c r="M12485" s="28" t="s">
        <v>14270</v>
      </c>
      <c r="N12485" s="10" t="s">
        <v>19776</v>
      </c>
      <c r="O12485" s="10" t="s">
        <v>19777</v>
      </c>
      <c r="P12485" s="9">
        <v>45714</v>
      </c>
      <c r="Q12485" s="9" t="s">
        <v>20</v>
      </c>
      <c r="R12485" s="28">
        <v>45714.352476851855</v>
      </c>
      <c r="S12485" s="9">
        <v>45714.476990740739</v>
      </c>
      <c r="T12485" s="10" t="s">
        <v>865</v>
      </c>
      <c r="U12485" s="28" t="s">
        <v>44037</v>
      </c>
      <c r="V12485" s="28"/>
      <c r="W12485" s="28"/>
      <c r="X12485" s="28"/>
      <c r="Y12485" s="28"/>
      <c r="BJ12485" s="2"/>
      <c r="BO12485" s="1"/>
    </row>
    <row r="12486" spans="1:67" x14ac:dyDescent="0.45">
      <c r="A12486" s="25" t="s">
        <v>9953</v>
      </c>
      <c r="B12486" s="28" t="s">
        <v>9953</v>
      </c>
      <c r="C12486" s="28" t="s">
        <v>16969</v>
      </c>
      <c r="D12486" s="28" t="s">
        <v>12967</v>
      </c>
      <c r="E12486" s="28" t="s">
        <v>789</v>
      </c>
      <c r="F12486" s="28" t="s">
        <v>14972</v>
      </c>
      <c r="G12486" s="28" t="s">
        <v>794</v>
      </c>
      <c r="H12486" s="28" t="s">
        <v>9953</v>
      </c>
      <c r="I12486" s="28" t="s">
        <v>43863</v>
      </c>
      <c r="J12486" s="28" t="s">
        <v>16969</v>
      </c>
      <c r="K12486" s="28" t="s">
        <v>12967</v>
      </c>
      <c r="L12486" s="28" t="s">
        <v>789</v>
      </c>
      <c r="M12486" s="28" t="s">
        <v>14972</v>
      </c>
      <c r="N12486" s="10" t="s">
        <v>19776</v>
      </c>
      <c r="O12486" s="10" t="s">
        <v>19777</v>
      </c>
      <c r="P12486" s="9">
        <v>45714</v>
      </c>
      <c r="Q12486" s="9" t="s">
        <v>20</v>
      </c>
      <c r="R12486" s="28">
        <v>45714.352476851855</v>
      </c>
      <c r="S12486" s="9">
        <v>45714.476990740739</v>
      </c>
      <c r="T12486" s="10" t="s">
        <v>865</v>
      </c>
      <c r="U12486" s="28" t="s">
        <v>38544</v>
      </c>
      <c r="V12486" s="28" t="s">
        <v>41183</v>
      </c>
      <c r="W12486" s="28" t="s">
        <v>41184</v>
      </c>
      <c r="X12486" s="28" t="s">
        <v>41185</v>
      </c>
      <c r="Y12486" s="28" t="s">
        <v>41185</v>
      </c>
      <c r="BJ12486" s="2"/>
      <c r="BO12486" s="1"/>
    </row>
    <row r="12487" spans="1:67" hidden="1" x14ac:dyDescent="0.45">
      <c r="A12487" s="25" t="s">
        <v>2137</v>
      </c>
      <c r="B12487" s="28"/>
      <c r="C12487" s="28"/>
      <c r="D12487" s="28"/>
      <c r="E12487" s="28"/>
      <c r="F12487" s="28"/>
      <c r="G12487" s="28" t="s">
        <v>794</v>
      </c>
      <c r="H12487" s="28" t="s">
        <v>2137</v>
      </c>
      <c r="I12487" s="28" t="s">
        <v>49107</v>
      </c>
      <c r="J12487" s="28" t="s">
        <v>16905</v>
      </c>
      <c r="K12487" s="28" t="s">
        <v>12728</v>
      </c>
      <c r="L12487" s="28" t="s">
        <v>789</v>
      </c>
      <c r="M12487" s="28" t="s">
        <v>15125</v>
      </c>
      <c r="N12487" s="10" t="s">
        <v>19778</v>
      </c>
      <c r="O12487" s="10" t="s">
        <v>2136</v>
      </c>
      <c r="P12487" s="9">
        <v>45635</v>
      </c>
      <c r="Q12487" s="9" t="s">
        <v>19779</v>
      </c>
      <c r="R12487" s="28">
        <v>45714.390949074077</v>
      </c>
      <c r="S12487" s="9">
        <v>45717.462962962964</v>
      </c>
      <c r="T12487" s="10" t="s">
        <v>810</v>
      </c>
      <c r="U12487" s="28" t="s">
        <v>38545</v>
      </c>
      <c r="V12487" s="28"/>
      <c r="W12487" s="28"/>
      <c r="X12487" s="28"/>
      <c r="Y12487" s="28"/>
      <c r="BJ12487" s="2"/>
      <c r="BO12487" s="1"/>
    </row>
    <row r="12488" spans="1:67" x14ac:dyDescent="0.45">
      <c r="A12488" s="25" t="s">
        <v>19782</v>
      </c>
      <c r="B12488" s="28" t="s">
        <v>19782</v>
      </c>
      <c r="C12488" s="28" t="s">
        <v>19783</v>
      </c>
      <c r="D12488" s="28" t="s">
        <v>12728</v>
      </c>
      <c r="E12488" s="28" t="s">
        <v>789</v>
      </c>
      <c r="F12488" s="28" t="s">
        <v>12914</v>
      </c>
      <c r="G12488" s="28" t="s">
        <v>794</v>
      </c>
      <c r="H12488" s="28" t="s">
        <v>19782</v>
      </c>
      <c r="I12488" s="28" t="s">
        <v>43863</v>
      </c>
      <c r="J12488" s="28" t="s">
        <v>19783</v>
      </c>
      <c r="K12488" s="28" t="s">
        <v>12728</v>
      </c>
      <c r="L12488" s="28" t="s">
        <v>789</v>
      </c>
      <c r="M12488" s="28" t="s">
        <v>12914</v>
      </c>
      <c r="N12488" s="10" t="s">
        <v>19780</v>
      </c>
      <c r="O12488" s="10" t="s">
        <v>19781</v>
      </c>
      <c r="P12488" s="9">
        <v>45680</v>
      </c>
      <c r="Q12488" s="9" t="s">
        <v>387</v>
      </c>
      <c r="R12488" s="28">
        <v>45714.401134259257</v>
      </c>
      <c r="S12488" s="9">
        <v>45714.477916666663</v>
      </c>
      <c r="T12488" s="10" t="s">
        <v>964</v>
      </c>
      <c r="U12488" s="28" t="s">
        <v>38546</v>
      </c>
      <c r="V12488" s="28" t="s">
        <v>41183</v>
      </c>
      <c r="W12488" s="28" t="s">
        <v>41184</v>
      </c>
      <c r="X12488" s="28"/>
      <c r="Y12488" s="28"/>
      <c r="BJ12488" s="2"/>
      <c r="BO12488" s="1"/>
    </row>
    <row r="12489" spans="1:67" hidden="1" x14ac:dyDescent="0.45">
      <c r="A12489" s="25" t="s">
        <v>19782</v>
      </c>
      <c r="B12489" s="28"/>
      <c r="C12489" s="28"/>
      <c r="D12489" s="28"/>
      <c r="E12489" s="28"/>
      <c r="F12489" s="28"/>
      <c r="G12489" s="28" t="s">
        <v>43943</v>
      </c>
      <c r="H12489" s="28" t="s">
        <v>61497</v>
      </c>
      <c r="I12489" s="28" t="s">
        <v>43863</v>
      </c>
      <c r="J12489" s="28" t="s">
        <v>28064</v>
      </c>
      <c r="K12489" s="28" t="s">
        <v>28064</v>
      </c>
      <c r="L12489" s="28" t="s">
        <v>789</v>
      </c>
      <c r="M12489" s="28" t="s">
        <v>44109</v>
      </c>
      <c r="N12489" s="10" t="s">
        <v>19780</v>
      </c>
      <c r="O12489" s="10" t="s">
        <v>19781</v>
      </c>
      <c r="P12489" s="9">
        <v>45680</v>
      </c>
      <c r="Q12489" s="9" t="s">
        <v>387</v>
      </c>
      <c r="R12489" s="28">
        <v>45714.401134259257</v>
      </c>
      <c r="S12489" s="9">
        <v>45714.477916666663</v>
      </c>
      <c r="T12489" s="10" t="s">
        <v>964</v>
      </c>
      <c r="U12489" s="28" t="s">
        <v>44037</v>
      </c>
      <c r="V12489" s="28"/>
      <c r="W12489" s="28"/>
      <c r="X12489" s="28"/>
      <c r="Y12489" s="28"/>
      <c r="BJ12489" s="2"/>
      <c r="BO12489" s="1"/>
    </row>
    <row r="12490" spans="1:67" x14ac:dyDescent="0.45">
      <c r="A12490" s="25" t="s">
        <v>19787</v>
      </c>
      <c r="B12490" s="28" t="s">
        <v>19787</v>
      </c>
      <c r="C12490" s="28" t="s">
        <v>19788</v>
      </c>
      <c r="D12490" s="28" t="s">
        <v>12707</v>
      </c>
      <c r="E12490" s="28" t="s">
        <v>789</v>
      </c>
      <c r="F12490" s="28" t="s">
        <v>12708</v>
      </c>
      <c r="G12490" s="28" t="s">
        <v>794</v>
      </c>
      <c r="H12490" s="28" t="s">
        <v>53152</v>
      </c>
      <c r="I12490" s="28" t="s">
        <v>43863</v>
      </c>
      <c r="J12490" s="28" t="s">
        <v>19788</v>
      </c>
      <c r="K12490" s="28" t="s">
        <v>12707</v>
      </c>
      <c r="L12490" s="28" t="s">
        <v>789</v>
      </c>
      <c r="M12490" s="28" t="s">
        <v>12708</v>
      </c>
      <c r="N12490" s="10" t="s">
        <v>19784</v>
      </c>
      <c r="O12490" s="10" t="s">
        <v>19785</v>
      </c>
      <c r="P12490" s="9">
        <v>45714</v>
      </c>
      <c r="Q12490" s="9" t="s">
        <v>19786</v>
      </c>
      <c r="R12490" s="28">
        <v>45714.423159722224</v>
      </c>
      <c r="S12490" s="9">
        <v>45714.478391203702</v>
      </c>
      <c r="T12490" s="10" t="s">
        <v>831</v>
      </c>
      <c r="U12490" s="28" t="s">
        <v>38547</v>
      </c>
      <c r="V12490" s="28" t="s">
        <v>41282</v>
      </c>
      <c r="W12490" s="28" t="s">
        <v>41283</v>
      </c>
      <c r="X12490" s="28"/>
      <c r="Y12490" s="28"/>
      <c r="BJ12490" s="2"/>
      <c r="BO12490" s="1"/>
    </row>
    <row r="12491" spans="1:67" hidden="1" x14ac:dyDescent="0.45">
      <c r="A12491" s="25" t="s">
        <v>19787</v>
      </c>
      <c r="B12491" s="28"/>
      <c r="C12491" s="28"/>
      <c r="D12491" s="28"/>
      <c r="E12491" s="28"/>
      <c r="F12491" s="28"/>
      <c r="G12491" s="28" t="s">
        <v>43943</v>
      </c>
      <c r="H12491" s="28" t="s">
        <v>61498</v>
      </c>
      <c r="I12491" s="28" t="s">
        <v>43863</v>
      </c>
      <c r="J12491" s="28" t="s">
        <v>28064</v>
      </c>
      <c r="K12491" s="28" t="s">
        <v>28064</v>
      </c>
      <c r="L12491" s="28" t="s">
        <v>789</v>
      </c>
      <c r="M12491" s="28" t="s">
        <v>13373</v>
      </c>
      <c r="N12491" s="10" t="s">
        <v>19784</v>
      </c>
      <c r="O12491" s="10" t="s">
        <v>19785</v>
      </c>
      <c r="P12491" s="9">
        <v>45714</v>
      </c>
      <c r="Q12491" s="9" t="s">
        <v>19786</v>
      </c>
      <c r="R12491" s="28">
        <v>45714.423159722224</v>
      </c>
      <c r="S12491" s="9">
        <v>45714.478391203702</v>
      </c>
      <c r="T12491" s="10" t="s">
        <v>831</v>
      </c>
      <c r="U12491" s="28" t="s">
        <v>44037</v>
      </c>
      <c r="V12491" s="28"/>
      <c r="W12491" s="28"/>
      <c r="X12491" s="28"/>
      <c r="Y12491" s="28"/>
      <c r="BJ12491" s="2"/>
      <c r="BO12491" s="1"/>
    </row>
    <row r="12492" spans="1:67" x14ac:dyDescent="0.45">
      <c r="A12492" s="25" t="s">
        <v>19791</v>
      </c>
      <c r="B12492" s="28" t="s">
        <v>19791</v>
      </c>
      <c r="C12492" s="28" t="s">
        <v>19792</v>
      </c>
      <c r="D12492" s="28" t="s">
        <v>12725</v>
      </c>
      <c r="E12492" s="28" t="s">
        <v>789</v>
      </c>
      <c r="F12492" s="28" t="s">
        <v>12773</v>
      </c>
      <c r="G12492" s="28" t="s">
        <v>794</v>
      </c>
      <c r="H12492" s="28" t="s">
        <v>53153</v>
      </c>
      <c r="I12492" s="28" t="s">
        <v>43863</v>
      </c>
      <c r="J12492" s="28" t="s">
        <v>19792</v>
      </c>
      <c r="K12492" s="28" t="s">
        <v>12725</v>
      </c>
      <c r="L12492" s="28" t="s">
        <v>789</v>
      </c>
      <c r="M12492" s="28" t="s">
        <v>12773</v>
      </c>
      <c r="N12492" s="10" t="s">
        <v>19789</v>
      </c>
      <c r="O12492" s="10" t="s">
        <v>19790</v>
      </c>
      <c r="P12492" s="9">
        <v>45664</v>
      </c>
      <c r="Q12492" s="9" t="s">
        <v>44</v>
      </c>
      <c r="R12492" s="28">
        <v>45714.425995370373</v>
      </c>
      <c r="S12492" s="9">
        <v>45714.445648148147</v>
      </c>
      <c r="T12492" s="10" t="s">
        <v>1971</v>
      </c>
      <c r="U12492" s="28" t="s">
        <v>38548</v>
      </c>
      <c r="V12492" s="28" t="s">
        <v>41259</v>
      </c>
      <c r="W12492" s="28" t="s">
        <v>41260</v>
      </c>
      <c r="X12492" s="28" t="s">
        <v>41185</v>
      </c>
      <c r="Y12492" s="28" t="s">
        <v>41185</v>
      </c>
      <c r="BJ12492" s="2"/>
      <c r="BO12492" s="1"/>
    </row>
    <row r="12493" spans="1:67" hidden="1" x14ac:dyDescent="0.45">
      <c r="A12493" s="25" t="s">
        <v>9736</v>
      </c>
      <c r="B12493" s="28"/>
      <c r="C12493" s="28"/>
      <c r="D12493" s="28"/>
      <c r="E12493" s="28"/>
      <c r="F12493" s="28"/>
      <c r="G12493" s="28" t="s">
        <v>43943</v>
      </c>
      <c r="H12493" s="28" t="s">
        <v>61499</v>
      </c>
      <c r="I12493" s="28" t="s">
        <v>43863</v>
      </c>
      <c r="J12493" s="28" t="s">
        <v>61500</v>
      </c>
      <c r="K12493" s="28" t="s">
        <v>29619</v>
      </c>
      <c r="L12493" s="28" t="s">
        <v>789</v>
      </c>
      <c r="M12493" s="28" t="s">
        <v>14106</v>
      </c>
      <c r="N12493" s="10" t="s">
        <v>19793</v>
      </c>
      <c r="O12493" s="10" t="s">
        <v>18041</v>
      </c>
      <c r="P12493" s="9">
        <v>45674</v>
      </c>
      <c r="Q12493" s="9" t="s">
        <v>16</v>
      </c>
      <c r="R12493" s="28">
        <v>45714.448506944442</v>
      </c>
      <c r="S12493" s="9">
        <v>45717.497395833336</v>
      </c>
      <c r="T12493" s="10" t="s">
        <v>1971</v>
      </c>
      <c r="U12493" s="28" t="s">
        <v>44037</v>
      </c>
      <c r="V12493" s="28"/>
      <c r="W12493" s="28"/>
      <c r="X12493" s="28"/>
      <c r="Y12493" s="28"/>
      <c r="BJ12493" s="2"/>
      <c r="BO12493" s="1"/>
    </row>
    <row r="12494" spans="1:67" x14ac:dyDescent="0.45">
      <c r="A12494" s="25" t="s">
        <v>9736</v>
      </c>
      <c r="B12494" s="28" t="s">
        <v>9736</v>
      </c>
      <c r="C12494" s="28" t="s">
        <v>16818</v>
      </c>
      <c r="D12494" s="28" t="s">
        <v>12728</v>
      </c>
      <c r="E12494" s="28" t="s">
        <v>789</v>
      </c>
      <c r="F12494" s="28" t="s">
        <v>13379</v>
      </c>
      <c r="G12494" s="28" t="s">
        <v>794</v>
      </c>
      <c r="H12494" s="28" t="s">
        <v>53154</v>
      </c>
      <c r="I12494" s="28" t="s">
        <v>43863</v>
      </c>
      <c r="J12494" s="28" t="s">
        <v>16818</v>
      </c>
      <c r="K12494" s="28" t="s">
        <v>12728</v>
      </c>
      <c r="L12494" s="28" t="s">
        <v>789</v>
      </c>
      <c r="M12494" s="28" t="s">
        <v>13379</v>
      </c>
      <c r="N12494" s="10" t="s">
        <v>19793</v>
      </c>
      <c r="O12494" s="10" t="s">
        <v>18041</v>
      </c>
      <c r="P12494" s="9">
        <v>45674</v>
      </c>
      <c r="Q12494" s="9" t="s">
        <v>16</v>
      </c>
      <c r="R12494" s="28">
        <v>45714.448506944442</v>
      </c>
      <c r="S12494" s="9">
        <v>45717.497395833336</v>
      </c>
      <c r="T12494" s="10" t="s">
        <v>1971</v>
      </c>
      <c r="U12494" s="28" t="s">
        <v>38124</v>
      </c>
      <c r="V12494" s="28" t="s">
        <v>41183</v>
      </c>
      <c r="W12494" s="28" t="s">
        <v>41184</v>
      </c>
      <c r="X12494" s="28" t="s">
        <v>41185</v>
      </c>
      <c r="Y12494" s="28" t="s">
        <v>41185</v>
      </c>
      <c r="BJ12494" s="2"/>
      <c r="BO12494" s="1"/>
    </row>
    <row r="12495" spans="1:67" hidden="1" x14ac:dyDescent="0.45">
      <c r="A12495" s="25" t="s">
        <v>19580</v>
      </c>
      <c r="B12495" s="28"/>
      <c r="C12495" s="28"/>
      <c r="D12495" s="28"/>
      <c r="E12495" s="28"/>
      <c r="F12495" s="28"/>
      <c r="G12495" s="28" t="s">
        <v>43943</v>
      </c>
      <c r="H12495" s="28" t="s">
        <v>61419</v>
      </c>
      <c r="I12495" s="28" t="s">
        <v>43863</v>
      </c>
      <c r="J12495" s="28" t="s">
        <v>61501</v>
      </c>
      <c r="K12495" s="28" t="s">
        <v>61502</v>
      </c>
      <c r="L12495" s="28" t="s">
        <v>789</v>
      </c>
      <c r="M12495" s="28" t="s">
        <v>13376</v>
      </c>
      <c r="N12495" s="10" t="s">
        <v>19794</v>
      </c>
      <c r="O12495" s="10" t="s">
        <v>19795</v>
      </c>
      <c r="P12495" s="9">
        <v>45710</v>
      </c>
      <c r="Q12495" s="9" t="s">
        <v>2874</v>
      </c>
      <c r="R12495" s="28">
        <v>45714.452731481484</v>
      </c>
      <c r="S12495" s="9">
        <v>45717.49800925926</v>
      </c>
      <c r="T12495" s="10" t="s">
        <v>819</v>
      </c>
      <c r="U12495" s="28" t="s">
        <v>44037</v>
      </c>
      <c r="V12495" s="28"/>
      <c r="W12495" s="28"/>
      <c r="X12495" s="28"/>
      <c r="Y12495" s="28"/>
      <c r="BJ12495" s="2"/>
      <c r="BO12495" s="1"/>
    </row>
    <row r="12496" spans="1:67" hidden="1" x14ac:dyDescent="0.45">
      <c r="A12496" s="25" t="s">
        <v>19580</v>
      </c>
      <c r="B12496" s="28" t="s">
        <v>19580</v>
      </c>
      <c r="C12496" s="28" t="s">
        <v>19581</v>
      </c>
      <c r="D12496" s="28" t="s">
        <v>19582</v>
      </c>
      <c r="E12496" s="28" t="s">
        <v>789</v>
      </c>
      <c r="F12496" s="28" t="s">
        <v>19583</v>
      </c>
      <c r="G12496" s="28" t="s">
        <v>794</v>
      </c>
      <c r="H12496" s="28" t="s">
        <v>53155</v>
      </c>
      <c r="I12496" s="28" t="s">
        <v>49105</v>
      </c>
      <c r="J12496" s="28" t="s">
        <v>19581</v>
      </c>
      <c r="K12496" s="28" t="s">
        <v>19582</v>
      </c>
      <c r="L12496" s="28" t="s">
        <v>789</v>
      </c>
      <c r="M12496" s="28" t="s">
        <v>19583</v>
      </c>
      <c r="N12496" s="10" t="s">
        <v>19794</v>
      </c>
      <c r="O12496" s="10" t="s">
        <v>19795</v>
      </c>
      <c r="P12496" s="9">
        <v>45710</v>
      </c>
      <c r="Q12496" s="9" t="s">
        <v>2874</v>
      </c>
      <c r="R12496" s="28">
        <v>45714.452731481484</v>
      </c>
      <c r="S12496" s="9">
        <v>45717.49800925926</v>
      </c>
      <c r="T12496" s="10" t="s">
        <v>819</v>
      </c>
      <c r="U12496" s="28" t="s">
        <v>38495</v>
      </c>
      <c r="V12496" s="28" t="s">
        <v>41183</v>
      </c>
      <c r="W12496" s="28" t="s">
        <v>41184</v>
      </c>
      <c r="X12496" s="28" t="s">
        <v>41185</v>
      </c>
      <c r="Y12496" s="28" t="s">
        <v>41185</v>
      </c>
      <c r="BJ12496" s="2"/>
      <c r="BO12496" s="1"/>
    </row>
    <row r="12497" spans="1:67" x14ac:dyDescent="0.45">
      <c r="A12497" s="25" t="s">
        <v>19580</v>
      </c>
      <c r="B12497" s="28" t="s">
        <v>19580</v>
      </c>
      <c r="C12497" s="28" t="s">
        <v>19581</v>
      </c>
      <c r="D12497" s="28" t="s">
        <v>19582</v>
      </c>
      <c r="E12497" s="28" t="s">
        <v>789</v>
      </c>
      <c r="F12497" s="28" t="s">
        <v>19583</v>
      </c>
      <c r="G12497" s="28" t="s">
        <v>794</v>
      </c>
      <c r="H12497" s="28" t="s">
        <v>19580</v>
      </c>
      <c r="I12497" s="28" t="s">
        <v>43863</v>
      </c>
      <c r="J12497" s="28" t="s">
        <v>19581</v>
      </c>
      <c r="K12497" s="28" t="s">
        <v>19582</v>
      </c>
      <c r="L12497" s="28" t="s">
        <v>789</v>
      </c>
      <c r="M12497" s="28" t="s">
        <v>19583</v>
      </c>
      <c r="N12497" s="10" t="s">
        <v>19794</v>
      </c>
      <c r="O12497" s="10" t="s">
        <v>19795</v>
      </c>
      <c r="P12497" s="9">
        <v>45710</v>
      </c>
      <c r="Q12497" s="9" t="s">
        <v>2874</v>
      </c>
      <c r="R12497" s="28">
        <v>45714.452731481484</v>
      </c>
      <c r="S12497" s="9">
        <v>45717.49800925926</v>
      </c>
      <c r="T12497" s="10" t="s">
        <v>819</v>
      </c>
      <c r="U12497" s="28" t="s">
        <v>38495</v>
      </c>
      <c r="V12497" s="28" t="s">
        <v>41183</v>
      </c>
      <c r="W12497" s="28" t="s">
        <v>41184</v>
      </c>
      <c r="X12497" s="28" t="s">
        <v>41185</v>
      </c>
      <c r="Y12497" s="28" t="s">
        <v>41185</v>
      </c>
      <c r="BJ12497" s="2"/>
      <c r="BO12497" s="1"/>
    </row>
    <row r="12498" spans="1:67" x14ac:dyDescent="0.45">
      <c r="A12498" s="25" t="s">
        <v>19798</v>
      </c>
      <c r="B12498" s="28" t="s">
        <v>19798</v>
      </c>
      <c r="C12498" s="28" t="s">
        <v>19799</v>
      </c>
      <c r="D12498" s="28" t="s">
        <v>12701</v>
      </c>
      <c r="E12498" s="28" t="s">
        <v>789</v>
      </c>
      <c r="F12498" s="28" t="s">
        <v>12735</v>
      </c>
      <c r="G12498" s="28" t="s">
        <v>794</v>
      </c>
      <c r="H12498" s="28" t="s">
        <v>19798</v>
      </c>
      <c r="I12498" s="28" t="s">
        <v>43863</v>
      </c>
      <c r="J12498" s="28" t="s">
        <v>19799</v>
      </c>
      <c r="K12498" s="28" t="s">
        <v>12701</v>
      </c>
      <c r="L12498" s="28" t="s">
        <v>789</v>
      </c>
      <c r="M12498" s="28" t="s">
        <v>12735</v>
      </c>
      <c r="N12498" s="10" t="s">
        <v>19796</v>
      </c>
      <c r="O12498" s="10" t="s">
        <v>19797</v>
      </c>
      <c r="P12498" s="9">
        <v>45705</v>
      </c>
      <c r="Q12498" s="9" t="s">
        <v>79</v>
      </c>
      <c r="R12498" s="28">
        <v>45714.476956018516</v>
      </c>
      <c r="S12498" s="9">
        <v>45717.503969907404</v>
      </c>
      <c r="T12498" s="10" t="s">
        <v>696</v>
      </c>
      <c r="U12498" s="28" t="s">
        <v>38549</v>
      </c>
      <c r="V12498" s="28" t="s">
        <v>41183</v>
      </c>
      <c r="W12498" s="28" t="s">
        <v>41184</v>
      </c>
      <c r="X12498" s="28" t="s">
        <v>41185</v>
      </c>
      <c r="Y12498" s="28" t="s">
        <v>41185</v>
      </c>
      <c r="BJ12498" s="2"/>
      <c r="BO12498" s="1"/>
    </row>
    <row r="12499" spans="1:67" x14ac:dyDescent="0.45">
      <c r="A12499" s="25" t="s">
        <v>285</v>
      </c>
      <c r="B12499" s="28" t="s">
        <v>285</v>
      </c>
      <c r="C12499" s="28" t="s">
        <v>16702</v>
      </c>
      <c r="D12499" s="28" t="s">
        <v>16112</v>
      </c>
      <c r="E12499" s="28" t="s">
        <v>789</v>
      </c>
      <c r="F12499" s="28" t="s">
        <v>16113</v>
      </c>
      <c r="G12499" s="28" t="s">
        <v>794</v>
      </c>
      <c r="H12499" s="28" t="s">
        <v>285</v>
      </c>
      <c r="I12499" s="28" t="s">
        <v>43863</v>
      </c>
      <c r="J12499" s="28" t="s">
        <v>16702</v>
      </c>
      <c r="K12499" s="28" t="s">
        <v>16112</v>
      </c>
      <c r="L12499" s="28" t="s">
        <v>789</v>
      </c>
      <c r="M12499" s="28" t="s">
        <v>16113</v>
      </c>
      <c r="N12499" s="10" t="s">
        <v>19800</v>
      </c>
      <c r="O12499" s="10" t="s">
        <v>283</v>
      </c>
      <c r="P12499" s="9">
        <v>45696</v>
      </c>
      <c r="Q12499" s="9" t="s">
        <v>550</v>
      </c>
      <c r="R12499" s="28">
        <v>45714.517488425925</v>
      </c>
      <c r="S12499" s="9">
        <v>45717.504525462966</v>
      </c>
      <c r="T12499" s="10" t="s">
        <v>865</v>
      </c>
      <c r="U12499" s="28" t="s">
        <v>38550</v>
      </c>
      <c r="V12499" s="28" t="s">
        <v>41259</v>
      </c>
      <c r="W12499" s="28" t="s">
        <v>41260</v>
      </c>
      <c r="X12499" s="28" t="s">
        <v>41185</v>
      </c>
      <c r="Y12499" s="28" t="s">
        <v>41185</v>
      </c>
      <c r="BJ12499" s="2"/>
      <c r="BO12499" s="1"/>
    </row>
    <row r="12500" spans="1:67" hidden="1" x14ac:dyDescent="0.45">
      <c r="A12500" s="25" t="s">
        <v>285</v>
      </c>
      <c r="B12500" s="28"/>
      <c r="C12500" s="28"/>
      <c r="D12500" s="28"/>
      <c r="E12500" s="28"/>
      <c r="F12500" s="28"/>
      <c r="G12500" s="28" t="s">
        <v>43943</v>
      </c>
      <c r="H12500" s="28" t="s">
        <v>61503</v>
      </c>
      <c r="I12500" s="28" t="s">
        <v>43863</v>
      </c>
      <c r="J12500" s="28" t="s">
        <v>61504</v>
      </c>
      <c r="K12500" s="28" t="s">
        <v>60315</v>
      </c>
      <c r="L12500" s="28" t="s">
        <v>789</v>
      </c>
      <c r="M12500" s="28" t="s">
        <v>13898</v>
      </c>
      <c r="N12500" s="10" t="s">
        <v>19800</v>
      </c>
      <c r="O12500" s="10" t="s">
        <v>283</v>
      </c>
      <c r="P12500" s="9">
        <v>45696</v>
      </c>
      <c r="Q12500" s="9" t="s">
        <v>550</v>
      </c>
      <c r="R12500" s="28">
        <v>45714.517488425925</v>
      </c>
      <c r="S12500" s="9">
        <v>45717.504525462966</v>
      </c>
      <c r="T12500" s="10" t="s">
        <v>865</v>
      </c>
      <c r="U12500" s="28" t="s">
        <v>44037</v>
      </c>
      <c r="V12500" s="28"/>
      <c r="W12500" s="28"/>
      <c r="X12500" s="28"/>
      <c r="Y12500" s="28"/>
      <c r="BJ12500" s="2"/>
      <c r="BO12500" s="1"/>
    </row>
    <row r="12501" spans="1:67" hidden="1" x14ac:dyDescent="0.45">
      <c r="A12501" s="25" t="s">
        <v>19803</v>
      </c>
      <c r="B12501" s="28" t="s">
        <v>19803</v>
      </c>
      <c r="C12501" s="28" t="s">
        <v>19804</v>
      </c>
      <c r="D12501" s="28" t="s">
        <v>14069</v>
      </c>
      <c r="E12501" s="28" t="s">
        <v>789</v>
      </c>
      <c r="F12501" s="28" t="s">
        <v>14070</v>
      </c>
      <c r="G12501" s="28" t="s">
        <v>794</v>
      </c>
      <c r="H12501" s="28" t="s">
        <v>61507</v>
      </c>
      <c r="I12501" s="28" t="s">
        <v>49106</v>
      </c>
      <c r="J12501" s="28" t="s">
        <v>19804</v>
      </c>
      <c r="K12501" s="28" t="s">
        <v>14069</v>
      </c>
      <c r="L12501" s="28" t="s">
        <v>789</v>
      </c>
      <c r="M12501" s="28" t="s">
        <v>14070</v>
      </c>
      <c r="N12501" s="10" t="s">
        <v>19801</v>
      </c>
      <c r="O12501" s="10" t="s">
        <v>19802</v>
      </c>
      <c r="P12501" s="9">
        <v>45702</v>
      </c>
      <c r="Q12501" s="9" t="s">
        <v>662</v>
      </c>
      <c r="R12501" s="28">
        <v>45714.518460648149</v>
      </c>
      <c r="S12501" s="9">
        <v>45717.505011574074</v>
      </c>
      <c r="T12501" s="10" t="s">
        <v>1079</v>
      </c>
      <c r="U12501" s="28" t="s">
        <v>38551</v>
      </c>
      <c r="V12501" s="28" t="s">
        <v>41183</v>
      </c>
      <c r="W12501" s="28" t="s">
        <v>41184</v>
      </c>
      <c r="X12501" s="28" t="s">
        <v>41185</v>
      </c>
      <c r="Y12501" s="28" t="s">
        <v>41185</v>
      </c>
      <c r="BJ12501" s="2"/>
      <c r="BO12501" s="1"/>
    </row>
    <row r="12502" spans="1:67" x14ac:dyDescent="0.45">
      <c r="A12502" s="25" t="s">
        <v>19803</v>
      </c>
      <c r="B12502" s="28" t="s">
        <v>19803</v>
      </c>
      <c r="C12502" s="28" t="s">
        <v>19804</v>
      </c>
      <c r="D12502" s="28" t="s">
        <v>14069</v>
      </c>
      <c r="E12502" s="28" t="s">
        <v>789</v>
      </c>
      <c r="F12502" s="28" t="s">
        <v>14070</v>
      </c>
      <c r="G12502" s="28" t="s">
        <v>794</v>
      </c>
      <c r="H12502" s="28" t="s">
        <v>19803</v>
      </c>
      <c r="I12502" s="28" t="s">
        <v>43863</v>
      </c>
      <c r="J12502" s="28" t="s">
        <v>19804</v>
      </c>
      <c r="K12502" s="28" t="s">
        <v>14069</v>
      </c>
      <c r="L12502" s="28" t="s">
        <v>789</v>
      </c>
      <c r="M12502" s="28" t="s">
        <v>14070</v>
      </c>
      <c r="N12502" s="10" t="s">
        <v>19801</v>
      </c>
      <c r="O12502" s="10" t="s">
        <v>19802</v>
      </c>
      <c r="P12502" s="9">
        <v>45702</v>
      </c>
      <c r="Q12502" s="9" t="s">
        <v>662</v>
      </c>
      <c r="R12502" s="28">
        <v>45714.518460648149</v>
      </c>
      <c r="S12502" s="9">
        <v>45717.505011574074</v>
      </c>
      <c r="T12502" s="10" t="s">
        <v>1079</v>
      </c>
      <c r="U12502" s="28" t="s">
        <v>38551</v>
      </c>
      <c r="V12502" s="28" t="s">
        <v>41183</v>
      </c>
      <c r="W12502" s="28" t="s">
        <v>41184</v>
      </c>
      <c r="X12502" s="28" t="s">
        <v>41185</v>
      </c>
      <c r="Y12502" s="28" t="s">
        <v>41185</v>
      </c>
      <c r="BJ12502" s="2"/>
      <c r="BO12502" s="1"/>
    </row>
    <row r="12503" spans="1:67" hidden="1" x14ac:dyDescent="0.45">
      <c r="A12503" s="25" t="s">
        <v>19803</v>
      </c>
      <c r="B12503" s="28"/>
      <c r="C12503" s="28"/>
      <c r="D12503" s="28"/>
      <c r="E12503" s="28"/>
      <c r="F12503" s="28"/>
      <c r="G12503" s="28" t="s">
        <v>43943</v>
      </c>
      <c r="H12503" s="28" t="s">
        <v>61505</v>
      </c>
      <c r="I12503" s="28" t="s">
        <v>43863</v>
      </c>
      <c r="J12503" s="28" t="s">
        <v>61506</v>
      </c>
      <c r="K12503" s="28" t="s">
        <v>45434</v>
      </c>
      <c r="L12503" s="28" t="s">
        <v>789</v>
      </c>
      <c r="M12503" s="28" t="s">
        <v>14300</v>
      </c>
      <c r="N12503" s="10" t="s">
        <v>19801</v>
      </c>
      <c r="O12503" s="10" t="s">
        <v>19802</v>
      </c>
      <c r="P12503" s="9">
        <v>45702</v>
      </c>
      <c r="Q12503" s="9" t="s">
        <v>662</v>
      </c>
      <c r="R12503" s="28">
        <v>45714.518460648149</v>
      </c>
      <c r="S12503" s="9">
        <v>45717.505011574074</v>
      </c>
      <c r="T12503" s="10" t="s">
        <v>1079</v>
      </c>
      <c r="U12503" s="28" t="s">
        <v>44037</v>
      </c>
      <c r="V12503" s="28"/>
      <c r="W12503" s="28"/>
      <c r="X12503" s="28"/>
      <c r="Y12503" s="28"/>
      <c r="BJ12503" s="2"/>
      <c r="BO12503" s="1"/>
    </row>
    <row r="12504" spans="1:67" hidden="1" x14ac:dyDescent="0.45">
      <c r="A12504" s="25" t="s">
        <v>19807</v>
      </c>
      <c r="B12504" s="28"/>
      <c r="C12504" s="28"/>
      <c r="D12504" s="28"/>
      <c r="E12504" s="28"/>
      <c r="F12504" s="28"/>
      <c r="G12504" s="28" t="s">
        <v>43943</v>
      </c>
      <c r="H12504" s="28" t="s">
        <v>53157</v>
      </c>
      <c r="I12504" s="28" t="s">
        <v>43863</v>
      </c>
      <c r="J12504" s="28" t="s">
        <v>48300</v>
      </c>
      <c r="K12504" s="28" t="s">
        <v>33814</v>
      </c>
      <c r="L12504" s="28" t="s">
        <v>789</v>
      </c>
      <c r="M12504" s="28" t="s">
        <v>13251</v>
      </c>
      <c r="N12504" s="10" t="s">
        <v>19805</v>
      </c>
      <c r="O12504" s="10" t="s">
        <v>19806</v>
      </c>
      <c r="P12504" s="9">
        <v>45714</v>
      </c>
      <c r="Q12504" s="9" t="s">
        <v>226</v>
      </c>
      <c r="R12504" s="28">
        <v>45714.549814814818</v>
      </c>
      <c r="S12504" s="9">
        <v>45717.505729166667</v>
      </c>
      <c r="T12504" s="10" t="s">
        <v>1155</v>
      </c>
      <c r="U12504" s="28" t="s">
        <v>48299</v>
      </c>
      <c r="V12504" s="28"/>
      <c r="W12504" s="28"/>
      <c r="X12504" s="28"/>
      <c r="Y12504" s="28"/>
      <c r="BJ12504" s="2"/>
      <c r="BO12504" s="1"/>
    </row>
    <row r="12505" spans="1:67" x14ac:dyDescent="0.45">
      <c r="A12505" s="25" t="s">
        <v>19807</v>
      </c>
      <c r="B12505" s="28" t="s">
        <v>19807</v>
      </c>
      <c r="C12505" s="28" t="s">
        <v>19808</v>
      </c>
      <c r="D12505" s="28" t="s">
        <v>14179</v>
      </c>
      <c r="E12505" s="28" t="s">
        <v>789</v>
      </c>
      <c r="F12505" s="28" t="s">
        <v>19809</v>
      </c>
      <c r="G12505" s="28" t="s">
        <v>794</v>
      </c>
      <c r="H12505" s="28" t="s">
        <v>53156</v>
      </c>
      <c r="I12505" s="28" t="s">
        <v>43863</v>
      </c>
      <c r="J12505" s="28" t="s">
        <v>19808</v>
      </c>
      <c r="K12505" s="28" t="s">
        <v>14179</v>
      </c>
      <c r="L12505" s="28" t="s">
        <v>789</v>
      </c>
      <c r="M12505" s="28" t="s">
        <v>19809</v>
      </c>
      <c r="N12505" s="10" t="s">
        <v>19805</v>
      </c>
      <c r="O12505" s="10" t="s">
        <v>19806</v>
      </c>
      <c r="P12505" s="9">
        <v>45714</v>
      </c>
      <c r="Q12505" s="9" t="s">
        <v>226</v>
      </c>
      <c r="R12505" s="28">
        <v>45714.549814814818</v>
      </c>
      <c r="S12505" s="9">
        <v>45717.505729166667</v>
      </c>
      <c r="T12505" s="10" t="s">
        <v>1155</v>
      </c>
      <c r="U12505" s="28" t="s">
        <v>38552</v>
      </c>
      <c r="V12505" s="28" t="s">
        <v>41183</v>
      </c>
      <c r="W12505" s="28" t="s">
        <v>41184</v>
      </c>
      <c r="X12505" s="28" t="s">
        <v>41185</v>
      </c>
      <c r="Y12505" s="28" t="s">
        <v>41185</v>
      </c>
      <c r="BJ12505" s="2"/>
      <c r="BO12505" s="1"/>
    </row>
    <row r="12506" spans="1:67" x14ac:dyDescent="0.45">
      <c r="A12506" s="25" t="s">
        <v>1855</v>
      </c>
      <c r="B12506" s="28" t="s">
        <v>1855</v>
      </c>
      <c r="C12506" s="28" t="s">
        <v>19812</v>
      </c>
      <c r="D12506" s="28" t="s">
        <v>12965</v>
      </c>
      <c r="E12506" s="28" t="s">
        <v>789</v>
      </c>
      <c r="F12506" s="28" t="s">
        <v>12746</v>
      </c>
      <c r="G12506" s="28" t="s">
        <v>794</v>
      </c>
      <c r="H12506" s="28" t="s">
        <v>1855</v>
      </c>
      <c r="I12506" s="28" t="s">
        <v>43863</v>
      </c>
      <c r="J12506" s="28" t="s">
        <v>19812</v>
      </c>
      <c r="K12506" s="28" t="s">
        <v>12965</v>
      </c>
      <c r="L12506" s="28" t="s">
        <v>789</v>
      </c>
      <c r="M12506" s="28" t="s">
        <v>12746</v>
      </c>
      <c r="N12506" s="10" t="s">
        <v>19810</v>
      </c>
      <c r="O12506" s="10" t="s">
        <v>19811</v>
      </c>
      <c r="P12506" s="9">
        <v>45685</v>
      </c>
      <c r="Q12506" s="9" t="s">
        <v>404</v>
      </c>
      <c r="R12506" s="28">
        <v>45714.580127314817</v>
      </c>
      <c r="S12506" s="9">
        <v>45717.506412037037</v>
      </c>
      <c r="T12506" s="10" t="s">
        <v>1484</v>
      </c>
      <c r="U12506" s="28" t="s">
        <v>38553</v>
      </c>
      <c r="V12506" s="28" t="s">
        <v>41183</v>
      </c>
      <c r="W12506" s="28" t="s">
        <v>41184</v>
      </c>
      <c r="X12506" s="28" t="s">
        <v>41185</v>
      </c>
      <c r="Y12506" s="28" t="s">
        <v>41185</v>
      </c>
      <c r="BJ12506" s="2"/>
      <c r="BO12506" s="1"/>
    </row>
    <row r="12507" spans="1:67" hidden="1" x14ac:dyDescent="0.45">
      <c r="A12507" s="25" t="s">
        <v>1855</v>
      </c>
      <c r="B12507" s="28"/>
      <c r="C12507" s="28"/>
      <c r="D12507" s="28"/>
      <c r="E12507" s="28"/>
      <c r="F12507" s="28"/>
      <c r="G12507" s="28" t="s">
        <v>43943</v>
      </c>
      <c r="H12507" s="28" t="s">
        <v>61508</v>
      </c>
      <c r="I12507" s="28" t="s">
        <v>43863</v>
      </c>
      <c r="J12507" s="28" t="s">
        <v>61509</v>
      </c>
      <c r="K12507" s="28" t="s">
        <v>61510</v>
      </c>
      <c r="L12507" s="28" t="s">
        <v>789</v>
      </c>
      <c r="M12507" s="28" t="s">
        <v>13077</v>
      </c>
      <c r="N12507" s="10" t="s">
        <v>19810</v>
      </c>
      <c r="O12507" s="10" t="s">
        <v>19811</v>
      </c>
      <c r="P12507" s="9">
        <v>45685</v>
      </c>
      <c r="Q12507" s="9" t="s">
        <v>404</v>
      </c>
      <c r="R12507" s="28">
        <v>45714.580127314817</v>
      </c>
      <c r="S12507" s="9">
        <v>45717.506412037037</v>
      </c>
      <c r="T12507" s="10" t="s">
        <v>1484</v>
      </c>
      <c r="U12507" s="28" t="s">
        <v>44037</v>
      </c>
      <c r="V12507" s="28"/>
      <c r="W12507" s="28"/>
      <c r="X12507" s="28"/>
      <c r="Y12507" s="28"/>
      <c r="BJ12507" s="2"/>
      <c r="BO12507" s="1"/>
    </row>
    <row r="12508" spans="1:67" hidden="1" x14ac:dyDescent="0.45">
      <c r="A12508" s="25" t="s">
        <v>2166</v>
      </c>
      <c r="B12508" s="28" t="s">
        <v>2166</v>
      </c>
      <c r="C12508" s="28" t="s">
        <v>16958</v>
      </c>
      <c r="D12508" s="28" t="s">
        <v>12728</v>
      </c>
      <c r="E12508" s="28" t="s">
        <v>789</v>
      </c>
      <c r="F12508" s="28" t="s">
        <v>13384</v>
      </c>
      <c r="G12508" s="28" t="s">
        <v>794</v>
      </c>
      <c r="H12508" s="28" t="s">
        <v>2166</v>
      </c>
      <c r="I12508" s="28" t="s">
        <v>49105</v>
      </c>
      <c r="J12508" s="28" t="s">
        <v>16958</v>
      </c>
      <c r="K12508" s="28" t="s">
        <v>12728</v>
      </c>
      <c r="L12508" s="28" t="s">
        <v>789</v>
      </c>
      <c r="M12508" s="28" t="s">
        <v>13384</v>
      </c>
      <c r="N12508" s="10" t="s">
        <v>19813</v>
      </c>
      <c r="O12508" s="10" t="s">
        <v>19814</v>
      </c>
      <c r="P12508" s="9">
        <v>45704</v>
      </c>
      <c r="Q12508" s="9" t="s">
        <v>328</v>
      </c>
      <c r="R12508" s="28">
        <v>45714.579583333332</v>
      </c>
      <c r="S12508" s="9">
        <v>45717.516145833331</v>
      </c>
      <c r="T12508" s="10" t="s">
        <v>810</v>
      </c>
      <c r="U12508" s="28" t="s">
        <v>37474</v>
      </c>
      <c r="V12508" s="28" t="s">
        <v>41282</v>
      </c>
      <c r="W12508" s="28" t="s">
        <v>41283</v>
      </c>
      <c r="X12508" s="28" t="s">
        <v>41185</v>
      </c>
      <c r="Y12508" s="28" t="s">
        <v>41185</v>
      </c>
      <c r="BJ12508" s="2"/>
      <c r="BO12508" s="1"/>
    </row>
    <row r="12509" spans="1:67" hidden="1" x14ac:dyDescent="0.45">
      <c r="A12509" s="25" t="s">
        <v>19817</v>
      </c>
      <c r="B12509" s="28"/>
      <c r="C12509" s="28"/>
      <c r="D12509" s="28"/>
      <c r="E12509" s="28"/>
      <c r="F12509" s="28"/>
      <c r="G12509" s="28" t="s">
        <v>43943</v>
      </c>
      <c r="H12509" s="28" t="s">
        <v>53159</v>
      </c>
      <c r="I12509" s="28" t="s">
        <v>43863</v>
      </c>
      <c r="J12509" s="28" t="s">
        <v>48304</v>
      </c>
      <c r="K12509" s="28" t="s">
        <v>44475</v>
      </c>
      <c r="L12509" s="28" t="s">
        <v>789</v>
      </c>
      <c r="M12509" s="28" t="s">
        <v>12769</v>
      </c>
      <c r="N12509" s="10" t="s">
        <v>19815</v>
      </c>
      <c r="O12509" s="10" t="s">
        <v>19816</v>
      </c>
      <c r="P12509" s="9">
        <v>45712</v>
      </c>
      <c r="Q12509" s="9" t="s">
        <v>2427</v>
      </c>
      <c r="R12509" s="28">
        <v>45714.587118055555</v>
      </c>
      <c r="S12509" s="9">
        <v>45717.516608796293</v>
      </c>
      <c r="T12509" s="10" t="s">
        <v>819</v>
      </c>
      <c r="U12509" s="28" t="s">
        <v>48303</v>
      </c>
      <c r="V12509" s="28"/>
      <c r="W12509" s="28"/>
      <c r="X12509" s="28"/>
      <c r="Y12509" s="28"/>
      <c r="BJ12509" s="2"/>
      <c r="BO12509" s="1"/>
    </row>
    <row r="12510" spans="1:67" x14ac:dyDescent="0.45">
      <c r="A12510" s="25" t="s">
        <v>19817</v>
      </c>
      <c r="B12510" s="28" t="s">
        <v>19817</v>
      </c>
      <c r="C12510" s="28" t="s">
        <v>19818</v>
      </c>
      <c r="D12510" s="28" t="s">
        <v>12725</v>
      </c>
      <c r="E12510" s="28" t="s">
        <v>789</v>
      </c>
      <c r="F12510" s="28" t="s">
        <v>12764</v>
      </c>
      <c r="G12510" s="28" t="s">
        <v>794</v>
      </c>
      <c r="H12510" s="28" t="s">
        <v>53158</v>
      </c>
      <c r="I12510" s="28" t="s">
        <v>43863</v>
      </c>
      <c r="J12510" s="28" t="s">
        <v>48301</v>
      </c>
      <c r="K12510" s="28" t="s">
        <v>48302</v>
      </c>
      <c r="L12510" s="28" t="s">
        <v>789</v>
      </c>
      <c r="M12510" s="28" t="s">
        <v>13234</v>
      </c>
      <c r="N12510" s="10" t="s">
        <v>19815</v>
      </c>
      <c r="O12510" s="10" t="s">
        <v>19816</v>
      </c>
      <c r="P12510" s="9">
        <v>45712</v>
      </c>
      <c r="Q12510" s="9" t="s">
        <v>2427</v>
      </c>
      <c r="R12510" s="28">
        <v>45714.587118055555</v>
      </c>
      <c r="S12510" s="9">
        <v>45717.516608796293</v>
      </c>
      <c r="T12510" s="10" t="s">
        <v>819</v>
      </c>
      <c r="U12510" s="28" t="s">
        <v>38554</v>
      </c>
      <c r="V12510" s="28" t="s">
        <v>41282</v>
      </c>
      <c r="W12510" s="28" t="s">
        <v>41283</v>
      </c>
      <c r="X12510" s="28"/>
      <c r="Y12510" s="28"/>
      <c r="BJ12510" s="2"/>
      <c r="BO12510" s="1"/>
    </row>
    <row r="12511" spans="1:67" hidden="1" x14ac:dyDescent="0.45">
      <c r="A12511" s="25" t="s">
        <v>19821</v>
      </c>
      <c r="B12511" s="28" t="s">
        <v>19821</v>
      </c>
      <c r="C12511" s="28" t="s">
        <v>19822</v>
      </c>
      <c r="D12511" s="28" t="s">
        <v>12904</v>
      </c>
      <c r="E12511" s="28" t="s">
        <v>789</v>
      </c>
      <c r="F12511" s="28" t="s">
        <v>12905</v>
      </c>
      <c r="G12511" s="28" t="s">
        <v>794</v>
      </c>
      <c r="H12511" s="28" t="s">
        <v>19821</v>
      </c>
      <c r="I12511" s="28" t="s">
        <v>49105</v>
      </c>
      <c r="J12511" s="28" t="s">
        <v>19822</v>
      </c>
      <c r="K12511" s="28" t="s">
        <v>12904</v>
      </c>
      <c r="L12511" s="28" t="s">
        <v>789</v>
      </c>
      <c r="M12511" s="28" t="s">
        <v>12905</v>
      </c>
      <c r="N12511" s="10" t="s">
        <v>19819</v>
      </c>
      <c r="O12511" s="10" t="s">
        <v>19820</v>
      </c>
      <c r="P12511" s="9">
        <v>45714</v>
      </c>
      <c r="Q12511" s="9" t="s">
        <v>164</v>
      </c>
      <c r="R12511" s="28">
        <v>45714.641412037039</v>
      </c>
      <c r="S12511" s="9">
        <v>45717.506886574076</v>
      </c>
      <c r="T12511" s="10" t="s">
        <v>800</v>
      </c>
      <c r="U12511" s="28" t="s">
        <v>38555</v>
      </c>
      <c r="V12511" s="28" t="s">
        <v>41259</v>
      </c>
      <c r="W12511" s="28" t="s">
        <v>41260</v>
      </c>
      <c r="X12511" s="28" t="s">
        <v>41185</v>
      </c>
      <c r="Y12511" s="28" t="s">
        <v>41185</v>
      </c>
      <c r="BJ12511" s="2"/>
      <c r="BO12511" s="1"/>
    </row>
    <row r="12512" spans="1:67" x14ac:dyDescent="0.45">
      <c r="A12512" s="25" t="s">
        <v>19825</v>
      </c>
      <c r="B12512" s="28" t="s">
        <v>19825</v>
      </c>
      <c r="C12512" s="28" t="s">
        <v>19826</v>
      </c>
      <c r="D12512" s="28" t="s">
        <v>12930</v>
      </c>
      <c r="E12512" s="28" t="s">
        <v>789</v>
      </c>
      <c r="F12512" s="28" t="s">
        <v>13126</v>
      </c>
      <c r="G12512" s="28" t="s">
        <v>794</v>
      </c>
      <c r="H12512" s="28" t="s">
        <v>19825</v>
      </c>
      <c r="I12512" s="28" t="s">
        <v>43863</v>
      </c>
      <c r="J12512" s="28" t="s">
        <v>19826</v>
      </c>
      <c r="K12512" s="28" t="s">
        <v>12930</v>
      </c>
      <c r="L12512" s="28" t="s">
        <v>789</v>
      </c>
      <c r="M12512" s="28" t="s">
        <v>13126</v>
      </c>
      <c r="N12512" s="10" t="s">
        <v>19823</v>
      </c>
      <c r="O12512" s="10" t="s">
        <v>19824</v>
      </c>
      <c r="P12512" s="9">
        <v>45712</v>
      </c>
      <c r="Q12512" s="9" t="s">
        <v>156</v>
      </c>
      <c r="R12512" s="28">
        <v>45714.664733796293</v>
      </c>
      <c r="S12512" s="9">
        <v>45717.517083333332</v>
      </c>
      <c r="T12512" s="10" t="s">
        <v>800</v>
      </c>
      <c r="U12512" s="28" t="s">
        <v>38556</v>
      </c>
      <c r="V12512" s="28" t="s">
        <v>41183</v>
      </c>
      <c r="W12512" s="28" t="s">
        <v>41184</v>
      </c>
      <c r="X12512" s="28" t="s">
        <v>41185</v>
      </c>
      <c r="Y12512" s="28" t="s">
        <v>41185</v>
      </c>
      <c r="BJ12512" s="2"/>
      <c r="BO12512" s="1"/>
    </row>
    <row r="12513" spans="1:67" x14ac:dyDescent="0.45">
      <c r="A12513" s="25" t="s">
        <v>19829</v>
      </c>
      <c r="B12513" s="28" t="s">
        <v>19829</v>
      </c>
      <c r="C12513" s="28" t="s">
        <v>19830</v>
      </c>
      <c r="D12513" s="28" t="s">
        <v>13198</v>
      </c>
      <c r="E12513" s="28" t="s">
        <v>789</v>
      </c>
      <c r="F12513" s="28" t="s">
        <v>13199</v>
      </c>
      <c r="G12513" s="28" t="s">
        <v>794</v>
      </c>
      <c r="H12513" s="28" t="s">
        <v>53160</v>
      </c>
      <c r="I12513" s="28" t="s">
        <v>43863</v>
      </c>
      <c r="J12513" s="28" t="s">
        <v>19830</v>
      </c>
      <c r="K12513" s="28" t="s">
        <v>13198</v>
      </c>
      <c r="L12513" s="28" t="s">
        <v>789</v>
      </c>
      <c r="M12513" s="28" t="s">
        <v>13199</v>
      </c>
      <c r="N12513" s="10" t="s">
        <v>19827</v>
      </c>
      <c r="O12513" s="10" t="s">
        <v>19828</v>
      </c>
      <c r="P12513" s="9">
        <v>45714</v>
      </c>
      <c r="Q12513" s="9" t="s">
        <v>934</v>
      </c>
      <c r="R12513" s="28">
        <v>45714.693854166668</v>
      </c>
      <c r="S12513" s="9">
        <v>45717.517743055556</v>
      </c>
      <c r="T12513" s="10" t="s">
        <v>696</v>
      </c>
      <c r="U12513" s="28" t="s">
        <v>38557</v>
      </c>
      <c r="V12513" s="28" t="s">
        <v>41183</v>
      </c>
      <c r="W12513" s="28" t="s">
        <v>41184</v>
      </c>
      <c r="X12513" s="28" t="s">
        <v>41185</v>
      </c>
      <c r="Y12513" s="28" t="s">
        <v>41185</v>
      </c>
      <c r="BJ12513" s="2"/>
      <c r="BO12513" s="1"/>
    </row>
    <row r="12514" spans="1:67" hidden="1" x14ac:dyDescent="0.45">
      <c r="A12514" s="25" t="s">
        <v>19829</v>
      </c>
      <c r="B12514" s="28"/>
      <c r="C12514" s="28"/>
      <c r="D12514" s="28"/>
      <c r="E12514" s="28"/>
      <c r="F12514" s="28"/>
      <c r="G12514" s="28" t="s">
        <v>43943</v>
      </c>
      <c r="H12514" s="28" t="s">
        <v>61511</v>
      </c>
      <c r="I12514" s="28" t="s">
        <v>43863</v>
      </c>
      <c r="J12514" s="28" t="s">
        <v>61512</v>
      </c>
      <c r="K12514" s="28" t="s">
        <v>61513</v>
      </c>
      <c r="L12514" s="28" t="s">
        <v>789</v>
      </c>
      <c r="M12514" s="28" t="s">
        <v>14247</v>
      </c>
      <c r="N12514" s="10" t="s">
        <v>19827</v>
      </c>
      <c r="O12514" s="10" t="s">
        <v>19828</v>
      </c>
      <c r="P12514" s="9">
        <v>45714</v>
      </c>
      <c r="Q12514" s="9" t="s">
        <v>934</v>
      </c>
      <c r="R12514" s="28">
        <v>45714.693854166668</v>
      </c>
      <c r="S12514" s="9">
        <v>45717.517743055556</v>
      </c>
      <c r="T12514" s="10" t="s">
        <v>696</v>
      </c>
      <c r="U12514" s="28" t="s">
        <v>44037</v>
      </c>
      <c r="V12514" s="28"/>
      <c r="W12514" s="28"/>
      <c r="X12514" s="28"/>
      <c r="Y12514" s="28"/>
      <c r="BJ12514" s="2"/>
      <c r="BO12514" s="1"/>
    </row>
    <row r="12515" spans="1:67" x14ac:dyDescent="0.45">
      <c r="A12515" s="25" t="s">
        <v>19833</v>
      </c>
      <c r="B12515" s="28" t="s">
        <v>19833</v>
      </c>
      <c r="C12515" s="28" t="s">
        <v>19834</v>
      </c>
      <c r="D12515" s="28" t="s">
        <v>12855</v>
      </c>
      <c r="E12515" s="28" t="s">
        <v>789</v>
      </c>
      <c r="F12515" s="28" t="s">
        <v>13328</v>
      </c>
      <c r="G12515" s="28" t="s">
        <v>794</v>
      </c>
      <c r="H12515" s="28" t="s">
        <v>19833</v>
      </c>
      <c r="I12515" s="28" t="s">
        <v>43863</v>
      </c>
      <c r="J12515" s="28" t="s">
        <v>19834</v>
      </c>
      <c r="K12515" s="28" t="s">
        <v>12855</v>
      </c>
      <c r="L12515" s="28" t="s">
        <v>789</v>
      </c>
      <c r="M12515" s="28" t="s">
        <v>13328</v>
      </c>
      <c r="N12515" s="10" t="s">
        <v>19831</v>
      </c>
      <c r="O12515" s="10" t="s">
        <v>19832</v>
      </c>
      <c r="P12515" s="9">
        <v>45714</v>
      </c>
      <c r="Q12515" s="9" t="s">
        <v>1375</v>
      </c>
      <c r="R12515" s="28">
        <v>45715.327604166669</v>
      </c>
      <c r="S12515" s="9">
        <v>45717.507430555554</v>
      </c>
      <c r="T12515" s="10" t="s">
        <v>800</v>
      </c>
      <c r="U12515" s="28" t="s">
        <v>38558</v>
      </c>
      <c r="V12515" s="28" t="s">
        <v>41259</v>
      </c>
      <c r="W12515" s="28" t="s">
        <v>41260</v>
      </c>
      <c r="X12515" s="28" t="s">
        <v>41185</v>
      </c>
      <c r="Y12515" s="28" t="s">
        <v>41185</v>
      </c>
      <c r="BJ12515" s="2"/>
      <c r="BO12515" s="1"/>
    </row>
    <row r="12516" spans="1:67" hidden="1" x14ac:dyDescent="0.45">
      <c r="A12516" s="25" t="s">
        <v>19837</v>
      </c>
      <c r="B12516" s="28"/>
      <c r="C12516" s="28"/>
      <c r="D12516" s="28"/>
      <c r="E12516" s="28"/>
      <c r="F12516" s="28"/>
      <c r="G12516" s="28" t="s">
        <v>43943</v>
      </c>
      <c r="H12516" s="28" t="s">
        <v>61514</v>
      </c>
      <c r="I12516" s="28" t="s">
        <v>43863</v>
      </c>
      <c r="J12516" s="28" t="s">
        <v>61515</v>
      </c>
      <c r="K12516" s="28" t="s">
        <v>44644</v>
      </c>
      <c r="L12516" s="28" t="s">
        <v>789</v>
      </c>
      <c r="M12516" s="28" t="s">
        <v>12743</v>
      </c>
      <c r="N12516" s="10" t="s">
        <v>19835</v>
      </c>
      <c r="O12516" s="10" t="s">
        <v>19836</v>
      </c>
      <c r="P12516" s="9">
        <v>45704</v>
      </c>
      <c r="Q12516" s="9" t="s">
        <v>4458</v>
      </c>
      <c r="R12516" s="28">
        <v>45715.440821759257</v>
      </c>
      <c r="S12516" s="9">
        <v>45717.518240740741</v>
      </c>
      <c r="T12516" s="10" t="s">
        <v>1079</v>
      </c>
      <c r="U12516" s="28" t="s">
        <v>44037</v>
      </c>
      <c r="V12516" s="28"/>
      <c r="W12516" s="28"/>
      <c r="X12516" s="28"/>
      <c r="Y12516" s="28"/>
      <c r="BJ12516" s="2"/>
      <c r="BO12516" s="1"/>
    </row>
    <row r="12517" spans="1:67" x14ac:dyDescent="0.45">
      <c r="A12517" s="25" t="s">
        <v>19837</v>
      </c>
      <c r="B12517" s="28" t="s">
        <v>19837</v>
      </c>
      <c r="C12517" s="28" t="s">
        <v>19838</v>
      </c>
      <c r="D12517" s="28" t="s">
        <v>12742</v>
      </c>
      <c r="E12517" s="28" t="s">
        <v>789</v>
      </c>
      <c r="F12517" s="28" t="s">
        <v>12743</v>
      </c>
      <c r="G12517" s="28" t="s">
        <v>794</v>
      </c>
      <c r="H12517" s="28" t="s">
        <v>19837</v>
      </c>
      <c r="I12517" s="28" t="s">
        <v>43863</v>
      </c>
      <c r="J12517" s="28" t="s">
        <v>19838</v>
      </c>
      <c r="K12517" s="28" t="s">
        <v>12742</v>
      </c>
      <c r="L12517" s="28" t="s">
        <v>789</v>
      </c>
      <c r="M12517" s="28" t="s">
        <v>12743</v>
      </c>
      <c r="N12517" s="10" t="s">
        <v>19835</v>
      </c>
      <c r="O12517" s="10" t="s">
        <v>19836</v>
      </c>
      <c r="P12517" s="9">
        <v>45704</v>
      </c>
      <c r="Q12517" s="9" t="s">
        <v>4458</v>
      </c>
      <c r="R12517" s="28">
        <v>45715.440821759257</v>
      </c>
      <c r="S12517" s="9">
        <v>45717.518240740741</v>
      </c>
      <c r="T12517" s="10" t="s">
        <v>1079</v>
      </c>
      <c r="U12517" s="28" t="s">
        <v>38559</v>
      </c>
      <c r="V12517" s="28" t="s">
        <v>41183</v>
      </c>
      <c r="W12517" s="28" t="s">
        <v>41184</v>
      </c>
      <c r="X12517" s="28"/>
      <c r="Y12517" s="28"/>
      <c r="BJ12517" s="2"/>
      <c r="BO12517" s="1"/>
    </row>
    <row r="12518" spans="1:67" x14ac:dyDescent="0.45">
      <c r="A12518" s="25" t="s">
        <v>19841</v>
      </c>
      <c r="B12518" s="28" t="s">
        <v>19841</v>
      </c>
      <c r="C12518" s="28" t="s">
        <v>19842</v>
      </c>
      <c r="D12518" s="28" t="s">
        <v>12728</v>
      </c>
      <c r="E12518" s="28" t="s">
        <v>789</v>
      </c>
      <c r="F12518" s="28" t="s">
        <v>13230</v>
      </c>
      <c r="G12518" s="28" t="s">
        <v>794</v>
      </c>
      <c r="H12518" s="28" t="s">
        <v>53938</v>
      </c>
      <c r="I12518" s="28" t="s">
        <v>43863</v>
      </c>
      <c r="J12518" s="28" t="s">
        <v>19842</v>
      </c>
      <c r="K12518" s="28" t="s">
        <v>12728</v>
      </c>
      <c r="L12518" s="28" t="s">
        <v>789</v>
      </c>
      <c r="M12518" s="28" t="s">
        <v>13230</v>
      </c>
      <c r="N12518" s="10" t="s">
        <v>19839</v>
      </c>
      <c r="O12518" s="10" t="s">
        <v>19840</v>
      </c>
      <c r="P12518" s="9">
        <v>45713</v>
      </c>
      <c r="Q12518" s="9" t="s">
        <v>209</v>
      </c>
      <c r="R12518" s="28">
        <v>45715.524791666663</v>
      </c>
      <c r="S12518" s="9">
        <v>45717.519004629627</v>
      </c>
      <c r="T12518" s="10" t="s">
        <v>1155</v>
      </c>
      <c r="U12518" s="28" t="s">
        <v>38560</v>
      </c>
      <c r="V12518" s="28" t="s">
        <v>41183</v>
      </c>
      <c r="W12518" s="28" t="s">
        <v>41184</v>
      </c>
      <c r="X12518" s="28" t="s">
        <v>41185</v>
      </c>
      <c r="Y12518" s="28" t="s">
        <v>41185</v>
      </c>
      <c r="BJ12518" s="2"/>
      <c r="BO12518" s="1"/>
    </row>
    <row r="12519" spans="1:67" hidden="1" x14ac:dyDescent="0.45">
      <c r="A12519" s="25" t="s">
        <v>19841</v>
      </c>
      <c r="B12519" s="28"/>
      <c r="C12519" s="28"/>
      <c r="D12519" s="28"/>
      <c r="E12519" s="28"/>
      <c r="F12519" s="28"/>
      <c r="G12519" s="28" t="s">
        <v>43943</v>
      </c>
      <c r="H12519" s="28" t="s">
        <v>61516</v>
      </c>
      <c r="I12519" s="28" t="s">
        <v>43863</v>
      </c>
      <c r="J12519" s="28" t="s">
        <v>61517</v>
      </c>
      <c r="K12519" s="28" t="s">
        <v>48355</v>
      </c>
      <c r="L12519" s="28" t="s">
        <v>789</v>
      </c>
      <c r="M12519" s="28" t="s">
        <v>14074</v>
      </c>
      <c r="N12519" s="10" t="s">
        <v>19839</v>
      </c>
      <c r="O12519" s="10" t="s">
        <v>19840</v>
      </c>
      <c r="P12519" s="9">
        <v>45713</v>
      </c>
      <c r="Q12519" s="9" t="s">
        <v>209</v>
      </c>
      <c r="R12519" s="28">
        <v>45715.524791666663</v>
      </c>
      <c r="S12519" s="9">
        <v>45717.519004629627</v>
      </c>
      <c r="T12519" s="10" t="s">
        <v>1155</v>
      </c>
      <c r="U12519" s="28" t="s">
        <v>44037</v>
      </c>
      <c r="V12519" s="28"/>
      <c r="W12519" s="28"/>
      <c r="X12519" s="28"/>
      <c r="Y12519" s="28"/>
      <c r="BJ12519" s="2"/>
      <c r="BO12519" s="1"/>
    </row>
    <row r="12520" spans="1:67" x14ac:dyDescent="0.45">
      <c r="A12520" s="25" t="s">
        <v>19845</v>
      </c>
      <c r="B12520" s="28" t="s">
        <v>19845</v>
      </c>
      <c r="C12520" s="28" t="s">
        <v>19846</v>
      </c>
      <c r="D12520" s="28" t="s">
        <v>13953</v>
      </c>
      <c r="E12520" s="28" t="s">
        <v>789</v>
      </c>
      <c r="F12520" s="28" t="s">
        <v>13954</v>
      </c>
      <c r="G12520" s="28" t="s">
        <v>794</v>
      </c>
      <c r="H12520" s="28" t="s">
        <v>53162</v>
      </c>
      <c r="I12520" s="28" t="s">
        <v>43863</v>
      </c>
      <c r="J12520" s="28" t="s">
        <v>19846</v>
      </c>
      <c r="K12520" s="28" t="s">
        <v>13953</v>
      </c>
      <c r="L12520" s="28" t="s">
        <v>789</v>
      </c>
      <c r="M12520" s="28" t="s">
        <v>13954</v>
      </c>
      <c r="N12520" s="10" t="s">
        <v>19843</v>
      </c>
      <c r="O12520" s="10" t="s">
        <v>19844</v>
      </c>
      <c r="P12520" s="9">
        <v>45714</v>
      </c>
      <c r="Q12520" s="9" t="s">
        <v>120</v>
      </c>
      <c r="R12520" s="28">
        <v>45715.543969907405</v>
      </c>
      <c r="S12520" s="9">
        <v>45717.519560185188</v>
      </c>
      <c r="T12520" s="10" t="s">
        <v>1484</v>
      </c>
      <c r="U12520" s="28" t="s">
        <v>38561</v>
      </c>
      <c r="V12520" s="28" t="s">
        <v>41282</v>
      </c>
      <c r="W12520" s="28" t="s">
        <v>41283</v>
      </c>
      <c r="X12520" s="28" t="s">
        <v>41185</v>
      </c>
      <c r="Y12520" s="28" t="s">
        <v>41185</v>
      </c>
      <c r="BJ12520" s="2"/>
      <c r="BO12520" s="1"/>
    </row>
    <row r="12521" spans="1:67" hidden="1" x14ac:dyDescent="0.45">
      <c r="A12521" s="25" t="s">
        <v>19845</v>
      </c>
      <c r="B12521" s="28"/>
      <c r="C12521" s="28"/>
      <c r="D12521" s="28"/>
      <c r="E12521" s="28"/>
      <c r="F12521" s="28"/>
      <c r="G12521" s="28" t="s">
        <v>43943</v>
      </c>
      <c r="H12521" s="28" t="s">
        <v>61518</v>
      </c>
      <c r="I12521" s="28" t="s">
        <v>43863</v>
      </c>
      <c r="J12521" s="28" t="s">
        <v>61519</v>
      </c>
      <c r="K12521" s="28" t="s">
        <v>48305</v>
      </c>
      <c r="L12521" s="28" t="s">
        <v>789</v>
      </c>
      <c r="M12521" s="28" t="s">
        <v>13376</v>
      </c>
      <c r="N12521" s="10" t="s">
        <v>19843</v>
      </c>
      <c r="O12521" s="10" t="s">
        <v>19844</v>
      </c>
      <c r="P12521" s="9">
        <v>45714</v>
      </c>
      <c r="Q12521" s="9" t="s">
        <v>120</v>
      </c>
      <c r="R12521" s="28">
        <v>45715.543969907405</v>
      </c>
      <c r="S12521" s="9">
        <v>45717.519560185188</v>
      </c>
      <c r="T12521" s="10" t="s">
        <v>1484</v>
      </c>
      <c r="U12521" s="28" t="s">
        <v>44037</v>
      </c>
      <c r="V12521" s="28"/>
      <c r="W12521" s="28"/>
      <c r="X12521" s="28"/>
      <c r="Y12521" s="28"/>
      <c r="BJ12521" s="2"/>
      <c r="BO12521" s="1"/>
    </row>
    <row r="12522" spans="1:67" hidden="1" x14ac:dyDescent="0.45">
      <c r="A12522" s="25" t="s">
        <v>19845</v>
      </c>
      <c r="B12522" s="28" t="s">
        <v>19845</v>
      </c>
      <c r="C12522" s="28" t="s">
        <v>19846</v>
      </c>
      <c r="D12522" s="28" t="s">
        <v>13953</v>
      </c>
      <c r="E12522" s="28" t="s">
        <v>789</v>
      </c>
      <c r="F12522" s="28" t="s">
        <v>13954</v>
      </c>
      <c r="G12522" s="28" t="s">
        <v>794</v>
      </c>
      <c r="H12522" s="28" t="s">
        <v>53161</v>
      </c>
      <c r="I12522" s="28" t="s">
        <v>49106</v>
      </c>
      <c r="J12522" s="28" t="s">
        <v>19846</v>
      </c>
      <c r="K12522" s="28" t="s">
        <v>48305</v>
      </c>
      <c r="L12522" s="28" t="s">
        <v>789</v>
      </c>
      <c r="M12522" s="28" t="s">
        <v>13954</v>
      </c>
      <c r="N12522" s="10" t="s">
        <v>19843</v>
      </c>
      <c r="O12522" s="10" t="s">
        <v>19844</v>
      </c>
      <c r="P12522" s="9">
        <v>45714</v>
      </c>
      <c r="Q12522" s="9" t="s">
        <v>120</v>
      </c>
      <c r="R12522" s="28">
        <v>45715.543969907405</v>
      </c>
      <c r="S12522" s="9">
        <v>45717.519560185188</v>
      </c>
      <c r="T12522" s="10" t="s">
        <v>1484</v>
      </c>
      <c r="U12522" s="28" t="s">
        <v>38561</v>
      </c>
      <c r="V12522" s="28" t="s">
        <v>41282</v>
      </c>
      <c r="W12522" s="28" t="s">
        <v>41283</v>
      </c>
      <c r="X12522" s="28" t="s">
        <v>41185</v>
      </c>
      <c r="Y12522" s="28" t="s">
        <v>41185</v>
      </c>
      <c r="BJ12522" s="2"/>
      <c r="BO12522" s="1"/>
    </row>
    <row r="12523" spans="1:67" hidden="1" x14ac:dyDescent="0.45">
      <c r="A12523" s="25" t="s">
        <v>19849</v>
      </c>
      <c r="B12523" s="28" t="s">
        <v>19849</v>
      </c>
      <c r="C12523" s="28" t="s">
        <v>19850</v>
      </c>
      <c r="D12523" s="28" t="s">
        <v>14984</v>
      </c>
      <c r="E12523" s="28" t="s">
        <v>789</v>
      </c>
      <c r="F12523" s="28" t="s">
        <v>14985</v>
      </c>
      <c r="G12523" s="28" t="s">
        <v>794</v>
      </c>
      <c r="H12523" s="28" t="s">
        <v>19849</v>
      </c>
      <c r="I12523" s="28" t="s">
        <v>49105</v>
      </c>
      <c r="J12523" s="28" t="s">
        <v>19850</v>
      </c>
      <c r="K12523" s="28" t="s">
        <v>14984</v>
      </c>
      <c r="L12523" s="28" t="s">
        <v>789</v>
      </c>
      <c r="M12523" s="28" t="s">
        <v>14985</v>
      </c>
      <c r="N12523" s="10" t="s">
        <v>19847</v>
      </c>
      <c r="O12523" s="10" t="s">
        <v>19848</v>
      </c>
      <c r="P12523" s="9">
        <v>45702</v>
      </c>
      <c r="Q12523" s="9" t="s">
        <v>120</v>
      </c>
      <c r="R12523" s="28">
        <v>45715.574837962966</v>
      </c>
      <c r="S12523" s="9">
        <v>45717.508136574077</v>
      </c>
      <c r="T12523" s="10" t="s">
        <v>1971</v>
      </c>
      <c r="U12523" s="28" t="s">
        <v>38562</v>
      </c>
      <c r="V12523" s="28" t="s">
        <v>41264</v>
      </c>
      <c r="W12523" s="28" t="s">
        <v>41265</v>
      </c>
      <c r="X12523" s="28" t="s">
        <v>41185</v>
      </c>
      <c r="Y12523" s="28" t="s">
        <v>41185</v>
      </c>
      <c r="BJ12523" s="2"/>
      <c r="BO12523" s="1"/>
    </row>
    <row r="12524" spans="1:67" x14ac:dyDescent="0.45">
      <c r="A12524" s="25" t="s">
        <v>19853</v>
      </c>
      <c r="B12524" s="28" t="s">
        <v>19853</v>
      </c>
      <c r="C12524" s="28" t="s">
        <v>19854</v>
      </c>
      <c r="D12524" s="28" t="s">
        <v>12701</v>
      </c>
      <c r="E12524" s="28" t="s">
        <v>789</v>
      </c>
      <c r="F12524" s="28" t="s">
        <v>12719</v>
      </c>
      <c r="G12524" s="28" t="s">
        <v>794</v>
      </c>
      <c r="H12524" s="28" t="s">
        <v>19853</v>
      </c>
      <c r="I12524" s="28" t="s">
        <v>43863</v>
      </c>
      <c r="J12524" s="28" t="s">
        <v>19854</v>
      </c>
      <c r="K12524" s="28" t="s">
        <v>12701</v>
      </c>
      <c r="L12524" s="28" t="s">
        <v>789</v>
      </c>
      <c r="M12524" s="28" t="s">
        <v>12719</v>
      </c>
      <c r="N12524" s="10" t="s">
        <v>19851</v>
      </c>
      <c r="O12524" s="10" t="s">
        <v>19852</v>
      </c>
      <c r="P12524" s="9">
        <v>45715</v>
      </c>
      <c r="Q12524" s="9" t="s">
        <v>658</v>
      </c>
      <c r="R12524" s="28">
        <v>45715.605671296296</v>
      </c>
      <c r="S12524" s="9">
        <v>45717.520324074074</v>
      </c>
      <c r="T12524" s="10" t="s">
        <v>831</v>
      </c>
      <c r="U12524" s="28" t="s">
        <v>38563</v>
      </c>
      <c r="V12524" s="28" t="s">
        <v>41183</v>
      </c>
      <c r="W12524" s="28" t="s">
        <v>41184</v>
      </c>
      <c r="X12524" s="28" t="s">
        <v>41185</v>
      </c>
      <c r="Y12524" s="28" t="s">
        <v>41185</v>
      </c>
      <c r="BJ12524" s="2"/>
      <c r="BO12524" s="1"/>
    </row>
    <row r="12525" spans="1:67" x14ac:dyDescent="0.45">
      <c r="A12525" s="25" t="s">
        <v>19857</v>
      </c>
      <c r="B12525" s="28" t="s">
        <v>19857</v>
      </c>
      <c r="C12525" s="28" t="s">
        <v>19858</v>
      </c>
      <c r="D12525" s="28" t="s">
        <v>12882</v>
      </c>
      <c r="E12525" s="28" t="s">
        <v>789</v>
      </c>
      <c r="F12525" s="28" t="s">
        <v>12883</v>
      </c>
      <c r="G12525" s="28" t="s">
        <v>794</v>
      </c>
      <c r="H12525" s="28" t="s">
        <v>53677</v>
      </c>
      <c r="I12525" s="28" t="s">
        <v>43863</v>
      </c>
      <c r="J12525" s="28" t="s">
        <v>19858</v>
      </c>
      <c r="K12525" s="28" t="s">
        <v>12882</v>
      </c>
      <c r="L12525" s="28" t="s">
        <v>789</v>
      </c>
      <c r="M12525" s="28" t="s">
        <v>12883</v>
      </c>
      <c r="N12525" s="10" t="s">
        <v>19855</v>
      </c>
      <c r="O12525" s="10" t="s">
        <v>19856</v>
      </c>
      <c r="P12525" s="9">
        <v>45711</v>
      </c>
      <c r="Q12525" s="9" t="s">
        <v>104</v>
      </c>
      <c r="R12525" s="28">
        <v>45715.615393518521</v>
      </c>
      <c r="S12525" s="9">
        <v>45717.521203703705</v>
      </c>
      <c r="T12525" s="10" t="s">
        <v>810</v>
      </c>
      <c r="U12525" s="28" t="s">
        <v>38564</v>
      </c>
      <c r="V12525" s="28" t="s">
        <v>41282</v>
      </c>
      <c r="W12525" s="28" t="s">
        <v>41283</v>
      </c>
      <c r="X12525" s="28" t="s">
        <v>41185</v>
      </c>
      <c r="Y12525" s="28" t="s">
        <v>41185</v>
      </c>
      <c r="BJ12525" s="2"/>
      <c r="BO12525" s="1"/>
    </row>
    <row r="12526" spans="1:67" hidden="1" x14ac:dyDescent="0.45">
      <c r="A12526" s="25" t="s">
        <v>19857</v>
      </c>
      <c r="B12526" s="28"/>
      <c r="C12526" s="28"/>
      <c r="D12526" s="28"/>
      <c r="E12526" s="28"/>
      <c r="F12526" s="28"/>
      <c r="G12526" s="28" t="s">
        <v>43943</v>
      </c>
      <c r="H12526" s="28" t="s">
        <v>61520</v>
      </c>
      <c r="I12526" s="28" t="s">
        <v>49107</v>
      </c>
      <c r="J12526" s="28" t="s">
        <v>61521</v>
      </c>
      <c r="K12526" s="28" t="s">
        <v>45688</v>
      </c>
      <c r="L12526" s="28" t="s">
        <v>789</v>
      </c>
      <c r="M12526" s="28" t="s">
        <v>13114</v>
      </c>
      <c r="N12526" s="10" t="s">
        <v>19855</v>
      </c>
      <c r="O12526" s="10" t="s">
        <v>19856</v>
      </c>
      <c r="P12526" s="9">
        <v>45711</v>
      </c>
      <c r="Q12526" s="9" t="s">
        <v>104</v>
      </c>
      <c r="R12526" s="28">
        <v>45715.615393518521</v>
      </c>
      <c r="S12526" s="9">
        <v>45717.521203703705</v>
      </c>
      <c r="T12526" s="10" t="s">
        <v>810</v>
      </c>
      <c r="U12526" s="28" t="s">
        <v>44037</v>
      </c>
      <c r="V12526" s="28"/>
      <c r="W12526" s="28"/>
      <c r="X12526" s="28"/>
      <c r="Y12526" s="28"/>
      <c r="BJ12526" s="2"/>
      <c r="BO12526" s="1"/>
    </row>
    <row r="12527" spans="1:67" x14ac:dyDescent="0.45">
      <c r="A12527" s="25" t="s">
        <v>19861</v>
      </c>
      <c r="B12527" s="28" t="s">
        <v>19861</v>
      </c>
      <c r="C12527" s="28" t="s">
        <v>19862</v>
      </c>
      <c r="D12527" s="28" t="s">
        <v>12725</v>
      </c>
      <c r="E12527" s="28" t="s">
        <v>789</v>
      </c>
      <c r="F12527" s="28" t="s">
        <v>12726</v>
      </c>
      <c r="G12527" s="28" t="s">
        <v>794</v>
      </c>
      <c r="H12527" s="28" t="s">
        <v>19861</v>
      </c>
      <c r="I12527" s="28" t="s">
        <v>43863</v>
      </c>
      <c r="J12527" s="28" t="s">
        <v>19862</v>
      </c>
      <c r="K12527" s="28" t="s">
        <v>12725</v>
      </c>
      <c r="L12527" s="28" t="s">
        <v>789</v>
      </c>
      <c r="M12527" s="28" t="s">
        <v>12726</v>
      </c>
      <c r="N12527" s="10" t="s">
        <v>19859</v>
      </c>
      <c r="O12527" s="10" t="s">
        <v>19860</v>
      </c>
      <c r="P12527" s="9">
        <v>45715</v>
      </c>
      <c r="Q12527" s="9" t="s">
        <v>291</v>
      </c>
      <c r="R12527" s="28">
        <v>45715.62096064815</v>
      </c>
      <c r="S12527" s="9">
        <v>45717.521666666667</v>
      </c>
      <c r="T12527" s="10" t="s">
        <v>819</v>
      </c>
      <c r="U12527" s="28" t="s">
        <v>38565</v>
      </c>
      <c r="V12527" s="28" t="s">
        <v>41183</v>
      </c>
      <c r="W12527" s="28" t="s">
        <v>41184</v>
      </c>
      <c r="X12527" s="28" t="s">
        <v>41185</v>
      </c>
      <c r="Y12527" s="28" t="s">
        <v>41185</v>
      </c>
      <c r="BJ12527" s="2"/>
      <c r="BO12527" s="1"/>
    </row>
    <row r="12528" spans="1:67" hidden="1" x14ac:dyDescent="0.45">
      <c r="A12528" s="25" t="s">
        <v>19861</v>
      </c>
      <c r="B12528" s="28"/>
      <c r="C12528" s="28"/>
      <c r="D12528" s="28"/>
      <c r="E12528" s="28"/>
      <c r="F12528" s="28"/>
      <c r="G12528" s="28" t="s">
        <v>43943</v>
      </c>
      <c r="H12528" s="28" t="s">
        <v>61522</v>
      </c>
      <c r="I12528" s="28" t="s">
        <v>43863</v>
      </c>
      <c r="J12528" s="28" t="s">
        <v>28064</v>
      </c>
      <c r="K12528" s="28" t="s">
        <v>28064</v>
      </c>
      <c r="L12528" s="28" t="s">
        <v>789</v>
      </c>
      <c r="M12528" s="28" t="s">
        <v>44109</v>
      </c>
      <c r="N12528" s="10" t="s">
        <v>19859</v>
      </c>
      <c r="O12528" s="10" t="s">
        <v>19860</v>
      </c>
      <c r="P12528" s="9">
        <v>45715</v>
      </c>
      <c r="Q12528" s="9" t="s">
        <v>291</v>
      </c>
      <c r="R12528" s="28">
        <v>45715.62096064815</v>
      </c>
      <c r="S12528" s="9">
        <v>45717.521666666667</v>
      </c>
      <c r="T12528" s="10" t="s">
        <v>819</v>
      </c>
      <c r="U12528" s="28" t="s">
        <v>44037</v>
      </c>
      <c r="V12528" s="28"/>
      <c r="W12528" s="28"/>
      <c r="X12528" s="28"/>
      <c r="Y12528" s="28"/>
      <c r="BJ12528" s="2"/>
      <c r="BO12528" s="1"/>
    </row>
    <row r="12529" spans="1:67" hidden="1" x14ac:dyDescent="0.45">
      <c r="A12529" s="25" t="s">
        <v>19865</v>
      </c>
      <c r="B12529" s="28" t="s">
        <v>19865</v>
      </c>
      <c r="C12529" s="28" t="s">
        <v>19866</v>
      </c>
      <c r="D12529" s="28" t="s">
        <v>12946</v>
      </c>
      <c r="E12529" s="28" t="s">
        <v>789</v>
      </c>
      <c r="F12529" s="28" t="s">
        <v>16655</v>
      </c>
      <c r="G12529" s="28" t="s">
        <v>794</v>
      </c>
      <c r="H12529" s="28" t="s">
        <v>52464</v>
      </c>
      <c r="I12529" s="28" t="s">
        <v>49105</v>
      </c>
      <c r="J12529" s="28" t="s">
        <v>47765</v>
      </c>
      <c r="K12529" s="28" t="s">
        <v>47766</v>
      </c>
      <c r="L12529" s="28" t="s">
        <v>44512</v>
      </c>
      <c r="M12529" s="28" t="s">
        <v>44513</v>
      </c>
      <c r="N12529" s="10" t="s">
        <v>19863</v>
      </c>
      <c r="O12529" s="10" t="s">
        <v>19864</v>
      </c>
      <c r="P12529" s="9">
        <v>45711</v>
      </c>
      <c r="Q12529" s="9" t="s">
        <v>502</v>
      </c>
      <c r="R12529" s="28">
        <v>45715.650138888886</v>
      </c>
      <c r="S12529" s="9">
        <v>45717.509120370371</v>
      </c>
      <c r="T12529" s="10" t="s">
        <v>1484</v>
      </c>
      <c r="U12529" s="28" t="s">
        <v>38566</v>
      </c>
      <c r="V12529" s="28" t="s">
        <v>41259</v>
      </c>
      <c r="W12529" s="28" t="s">
        <v>41260</v>
      </c>
      <c r="X12529" s="28" t="s">
        <v>41185</v>
      </c>
      <c r="Y12529" s="28" t="s">
        <v>41185</v>
      </c>
      <c r="BJ12529" s="2"/>
      <c r="BO12529" s="1"/>
    </row>
    <row r="12530" spans="1:67" x14ac:dyDescent="0.45">
      <c r="A12530" s="25" t="s">
        <v>19865</v>
      </c>
      <c r="B12530" s="28" t="s">
        <v>19865</v>
      </c>
      <c r="C12530" s="28" t="s">
        <v>19866</v>
      </c>
      <c r="D12530" s="28" t="s">
        <v>12946</v>
      </c>
      <c r="E12530" s="28" t="s">
        <v>789</v>
      </c>
      <c r="F12530" s="28" t="s">
        <v>16655</v>
      </c>
      <c r="G12530" s="28" t="s">
        <v>794</v>
      </c>
      <c r="H12530" s="28" t="s">
        <v>53163</v>
      </c>
      <c r="I12530" s="28" t="s">
        <v>43863</v>
      </c>
      <c r="J12530" s="28" t="s">
        <v>19866</v>
      </c>
      <c r="K12530" s="28" t="s">
        <v>12946</v>
      </c>
      <c r="L12530" s="28" t="s">
        <v>789</v>
      </c>
      <c r="M12530" s="28" t="s">
        <v>16655</v>
      </c>
      <c r="N12530" s="10" t="s">
        <v>19863</v>
      </c>
      <c r="O12530" s="10" t="s">
        <v>19864</v>
      </c>
      <c r="P12530" s="9">
        <v>45711</v>
      </c>
      <c r="Q12530" s="9" t="s">
        <v>502</v>
      </c>
      <c r="R12530" s="28">
        <v>45715.650138888886</v>
      </c>
      <c r="S12530" s="9">
        <v>45717.509120370371</v>
      </c>
      <c r="T12530" s="10" t="s">
        <v>1484</v>
      </c>
      <c r="U12530" s="28" t="s">
        <v>38566</v>
      </c>
      <c r="V12530" s="28" t="s">
        <v>41259</v>
      </c>
      <c r="W12530" s="28" t="s">
        <v>41260</v>
      </c>
      <c r="X12530" s="28" t="s">
        <v>41185</v>
      </c>
      <c r="Y12530" s="28" t="s">
        <v>41185</v>
      </c>
      <c r="BJ12530" s="2"/>
      <c r="BO12530" s="1"/>
    </row>
    <row r="12531" spans="1:67" hidden="1" x14ac:dyDescent="0.45">
      <c r="A12531" s="25" t="s">
        <v>7922</v>
      </c>
      <c r="B12531" s="28" t="s">
        <v>7922</v>
      </c>
      <c r="C12531" s="28" t="s">
        <v>16656</v>
      </c>
      <c r="D12531" s="28" t="s">
        <v>13025</v>
      </c>
      <c r="E12531" s="28" t="s">
        <v>789</v>
      </c>
      <c r="F12531" s="28" t="s">
        <v>13026</v>
      </c>
      <c r="G12531" s="28" t="s">
        <v>794</v>
      </c>
      <c r="H12531" s="28" t="s">
        <v>53164</v>
      </c>
      <c r="I12531" s="28" t="s">
        <v>49106</v>
      </c>
      <c r="J12531" s="28" t="s">
        <v>48306</v>
      </c>
      <c r="K12531" s="28" t="s">
        <v>48307</v>
      </c>
      <c r="L12531" s="28" t="s">
        <v>789</v>
      </c>
      <c r="M12531" s="28" t="s">
        <v>13037</v>
      </c>
      <c r="N12531" s="10" t="s">
        <v>19867</v>
      </c>
      <c r="O12531" s="10" t="s">
        <v>7921</v>
      </c>
      <c r="P12531" s="9">
        <v>45710</v>
      </c>
      <c r="Q12531" s="9" t="s">
        <v>12</v>
      </c>
      <c r="R12531" s="28">
        <v>45715.650405092594</v>
      </c>
      <c r="S12531" s="9">
        <v>45717.522280092591</v>
      </c>
      <c r="T12531" s="10" t="s">
        <v>831</v>
      </c>
      <c r="U12531" s="28" t="s">
        <v>38567</v>
      </c>
      <c r="V12531" s="28" t="s">
        <v>41183</v>
      </c>
      <c r="W12531" s="28" t="s">
        <v>41184</v>
      </c>
      <c r="X12531" s="28" t="s">
        <v>41185</v>
      </c>
      <c r="Y12531" s="28" t="s">
        <v>41185</v>
      </c>
      <c r="BJ12531" s="2"/>
      <c r="BO12531" s="1"/>
    </row>
    <row r="12532" spans="1:67" x14ac:dyDescent="0.45">
      <c r="A12532" s="25" t="s">
        <v>7922</v>
      </c>
      <c r="B12532" s="28" t="s">
        <v>7922</v>
      </c>
      <c r="C12532" s="28" t="s">
        <v>16656</v>
      </c>
      <c r="D12532" s="28" t="s">
        <v>13025</v>
      </c>
      <c r="E12532" s="28" t="s">
        <v>789</v>
      </c>
      <c r="F12532" s="28" t="s">
        <v>13026</v>
      </c>
      <c r="G12532" s="28" t="s">
        <v>794</v>
      </c>
      <c r="H12532" s="28" t="s">
        <v>7922</v>
      </c>
      <c r="I12532" s="28" t="s">
        <v>43863</v>
      </c>
      <c r="J12532" s="28" t="s">
        <v>16656</v>
      </c>
      <c r="K12532" s="28" t="s">
        <v>13025</v>
      </c>
      <c r="L12532" s="28" t="s">
        <v>789</v>
      </c>
      <c r="M12532" s="28" t="s">
        <v>13026</v>
      </c>
      <c r="N12532" s="10" t="s">
        <v>19867</v>
      </c>
      <c r="O12532" s="10" t="s">
        <v>7921</v>
      </c>
      <c r="P12532" s="9">
        <v>45710</v>
      </c>
      <c r="Q12532" s="9" t="s">
        <v>12</v>
      </c>
      <c r="R12532" s="28">
        <v>45715.650405092594</v>
      </c>
      <c r="S12532" s="9">
        <v>45717.522280092591</v>
      </c>
      <c r="T12532" s="10" t="s">
        <v>831</v>
      </c>
      <c r="U12532" s="28" t="s">
        <v>38567</v>
      </c>
      <c r="V12532" s="28" t="s">
        <v>41183</v>
      </c>
      <c r="W12532" s="28" t="s">
        <v>41184</v>
      </c>
      <c r="X12532" s="28" t="s">
        <v>41185</v>
      </c>
      <c r="Y12532" s="28" t="s">
        <v>41185</v>
      </c>
      <c r="BJ12532" s="2"/>
      <c r="BO12532" s="1"/>
    </row>
    <row r="12533" spans="1:67" hidden="1" x14ac:dyDescent="0.45">
      <c r="A12533" s="25" t="s">
        <v>7922</v>
      </c>
      <c r="B12533" s="28" t="s">
        <v>7922</v>
      </c>
      <c r="C12533" s="28" t="s">
        <v>16656</v>
      </c>
      <c r="D12533" s="28" t="s">
        <v>13025</v>
      </c>
      <c r="E12533" s="28" t="s">
        <v>789</v>
      </c>
      <c r="F12533" s="28" t="s">
        <v>13026</v>
      </c>
      <c r="G12533" s="28" t="s">
        <v>794</v>
      </c>
      <c r="H12533" s="28" t="s">
        <v>52094</v>
      </c>
      <c r="I12533" s="28" t="s">
        <v>49105</v>
      </c>
      <c r="J12533" s="28" t="s">
        <v>16656</v>
      </c>
      <c r="K12533" s="28" t="s">
        <v>13025</v>
      </c>
      <c r="L12533" s="28" t="s">
        <v>789</v>
      </c>
      <c r="M12533" s="28" t="s">
        <v>13026</v>
      </c>
      <c r="N12533" s="10" t="s">
        <v>19867</v>
      </c>
      <c r="O12533" s="10" t="s">
        <v>7921</v>
      </c>
      <c r="P12533" s="9">
        <v>45710</v>
      </c>
      <c r="Q12533" s="9" t="s">
        <v>12</v>
      </c>
      <c r="R12533" s="28">
        <v>45715.650405092594</v>
      </c>
      <c r="S12533" s="9">
        <v>45717.522280092591</v>
      </c>
      <c r="T12533" s="10" t="s">
        <v>831</v>
      </c>
      <c r="U12533" s="28" t="s">
        <v>38567</v>
      </c>
      <c r="V12533" s="28" t="s">
        <v>41183</v>
      </c>
      <c r="W12533" s="28" t="s">
        <v>41184</v>
      </c>
      <c r="X12533" s="28" t="s">
        <v>41185</v>
      </c>
      <c r="Y12533" s="28" t="s">
        <v>41185</v>
      </c>
      <c r="BJ12533" s="2"/>
      <c r="BO12533" s="1"/>
    </row>
    <row r="12534" spans="1:67" hidden="1" x14ac:dyDescent="0.45">
      <c r="A12534" s="25" t="s">
        <v>7922</v>
      </c>
      <c r="B12534" s="28"/>
      <c r="C12534" s="28"/>
      <c r="D12534" s="28"/>
      <c r="E12534" s="28"/>
      <c r="F12534" s="28"/>
      <c r="G12534" s="28" t="s">
        <v>43943</v>
      </c>
      <c r="H12534" s="28" t="s">
        <v>61523</v>
      </c>
      <c r="I12534" s="28" t="s">
        <v>49105</v>
      </c>
      <c r="J12534" s="28" t="s">
        <v>60899</v>
      </c>
      <c r="K12534" s="28" t="s">
        <v>13136</v>
      </c>
      <c r="L12534" s="28" t="s">
        <v>789</v>
      </c>
      <c r="M12534" s="28" t="s">
        <v>60900</v>
      </c>
      <c r="N12534" s="10" t="s">
        <v>19867</v>
      </c>
      <c r="O12534" s="10" t="s">
        <v>7921</v>
      </c>
      <c r="P12534" s="9">
        <v>45710</v>
      </c>
      <c r="Q12534" s="9" t="s">
        <v>12</v>
      </c>
      <c r="R12534" s="28">
        <v>45715.650405092594</v>
      </c>
      <c r="S12534" s="9">
        <v>45717.522280092591</v>
      </c>
      <c r="T12534" s="10" t="s">
        <v>831</v>
      </c>
      <c r="U12534" s="28" t="s">
        <v>44037</v>
      </c>
      <c r="V12534" s="28"/>
      <c r="W12534" s="28"/>
      <c r="X12534" s="28"/>
      <c r="Y12534" s="28"/>
      <c r="BJ12534" s="2"/>
      <c r="BO12534" s="1"/>
    </row>
    <row r="12535" spans="1:67" hidden="1" x14ac:dyDescent="0.45">
      <c r="A12535" s="25" t="s">
        <v>7922</v>
      </c>
      <c r="B12535" s="28"/>
      <c r="C12535" s="28"/>
      <c r="D12535" s="28"/>
      <c r="E12535" s="28"/>
      <c r="F12535" s="28"/>
      <c r="G12535" s="28" t="s">
        <v>43943</v>
      </c>
      <c r="H12535" s="28" t="s">
        <v>61524</v>
      </c>
      <c r="I12535" s="28" t="s">
        <v>43863</v>
      </c>
      <c r="J12535" s="28" t="s">
        <v>61525</v>
      </c>
      <c r="K12535" s="28" t="s">
        <v>13000</v>
      </c>
      <c r="L12535" s="28" t="s">
        <v>789</v>
      </c>
      <c r="M12535" s="28" t="s">
        <v>47967</v>
      </c>
      <c r="N12535" s="10" t="s">
        <v>19867</v>
      </c>
      <c r="O12535" s="10" t="s">
        <v>7921</v>
      </c>
      <c r="P12535" s="9">
        <v>45710</v>
      </c>
      <c r="Q12535" s="9" t="s">
        <v>12</v>
      </c>
      <c r="R12535" s="28">
        <v>45715.650405092594</v>
      </c>
      <c r="S12535" s="9">
        <v>45717.522280092591</v>
      </c>
      <c r="T12535" s="10" t="s">
        <v>831</v>
      </c>
      <c r="U12535" s="28" t="s">
        <v>44037</v>
      </c>
      <c r="V12535" s="28"/>
      <c r="W12535" s="28"/>
      <c r="X12535" s="28"/>
      <c r="Y12535" s="28"/>
      <c r="BJ12535" s="2"/>
      <c r="BO12535" s="1"/>
    </row>
    <row r="12536" spans="1:67" x14ac:dyDescent="0.45">
      <c r="A12536" s="25" t="s">
        <v>19870</v>
      </c>
      <c r="B12536" s="28" t="s">
        <v>19870</v>
      </c>
      <c r="C12536" s="28" t="s">
        <v>19871</v>
      </c>
      <c r="D12536" s="28" t="s">
        <v>19872</v>
      </c>
      <c r="E12536" s="28" t="s">
        <v>789</v>
      </c>
      <c r="F12536" s="28" t="s">
        <v>19873</v>
      </c>
      <c r="G12536" s="28" t="s">
        <v>794</v>
      </c>
      <c r="H12536" s="28" t="s">
        <v>53165</v>
      </c>
      <c r="I12536" s="28" t="s">
        <v>43863</v>
      </c>
      <c r="J12536" s="28" t="s">
        <v>19871</v>
      </c>
      <c r="K12536" s="28" t="s">
        <v>19872</v>
      </c>
      <c r="L12536" s="28" t="s">
        <v>789</v>
      </c>
      <c r="M12536" s="28" t="s">
        <v>19873</v>
      </c>
      <c r="N12536" s="10" t="s">
        <v>19868</v>
      </c>
      <c r="O12536" s="10" t="s">
        <v>19869</v>
      </c>
      <c r="P12536" s="9">
        <v>45566</v>
      </c>
      <c r="Q12536" s="9" t="s">
        <v>156</v>
      </c>
      <c r="R12536" s="28">
        <v>45715.663993055554</v>
      </c>
      <c r="S12536" s="9">
        <v>45717.52275462963</v>
      </c>
      <c r="T12536" s="10" t="s">
        <v>1971</v>
      </c>
      <c r="U12536" s="28" t="s">
        <v>38568</v>
      </c>
      <c r="V12536" s="28" t="s">
        <v>41183</v>
      </c>
      <c r="W12536" s="28" t="s">
        <v>41184</v>
      </c>
      <c r="X12536" s="28"/>
      <c r="Y12536" s="28"/>
      <c r="BJ12536" s="2"/>
      <c r="BO12536" s="1"/>
    </row>
    <row r="12537" spans="1:67" hidden="1" x14ac:dyDescent="0.45">
      <c r="A12537" s="25" t="s">
        <v>19870</v>
      </c>
      <c r="B12537" s="28"/>
      <c r="C12537" s="28"/>
      <c r="D12537" s="28"/>
      <c r="E12537" s="28"/>
      <c r="F12537" s="28"/>
      <c r="G12537" s="28" t="s">
        <v>43943</v>
      </c>
      <c r="H12537" s="28" t="s">
        <v>61526</v>
      </c>
      <c r="I12537" s="28" t="s">
        <v>43863</v>
      </c>
      <c r="J12537" s="28" t="s">
        <v>61527</v>
      </c>
      <c r="K12537" s="28" t="s">
        <v>61528</v>
      </c>
      <c r="L12537" s="28" t="s">
        <v>789</v>
      </c>
      <c r="M12537" s="28" t="s">
        <v>19873</v>
      </c>
      <c r="N12537" s="10" t="s">
        <v>19868</v>
      </c>
      <c r="O12537" s="10" t="s">
        <v>19869</v>
      </c>
      <c r="P12537" s="9">
        <v>45566</v>
      </c>
      <c r="Q12537" s="9" t="s">
        <v>156</v>
      </c>
      <c r="R12537" s="28">
        <v>45715.663993055554</v>
      </c>
      <c r="S12537" s="9">
        <v>45717.52275462963</v>
      </c>
      <c r="T12537" s="10" t="s">
        <v>1971</v>
      </c>
      <c r="U12537" s="28" t="s">
        <v>44037</v>
      </c>
      <c r="V12537" s="28"/>
      <c r="W12537" s="28"/>
      <c r="X12537" s="28"/>
      <c r="Y12537" s="28"/>
      <c r="BJ12537" s="2"/>
      <c r="BO12537" s="1"/>
    </row>
    <row r="12538" spans="1:67" hidden="1" x14ac:dyDescent="0.45">
      <c r="A12538" s="25" t="s">
        <v>19876</v>
      </c>
      <c r="B12538" s="28"/>
      <c r="C12538" s="28"/>
      <c r="D12538" s="28"/>
      <c r="E12538" s="28"/>
      <c r="F12538" s="28"/>
      <c r="G12538" s="28" t="s">
        <v>43943</v>
      </c>
      <c r="H12538" s="28" t="s">
        <v>55818</v>
      </c>
      <c r="I12538" s="28" t="s">
        <v>49104</v>
      </c>
      <c r="J12538" s="28" t="s">
        <v>54579</v>
      </c>
      <c r="K12538" s="28" t="s">
        <v>55801</v>
      </c>
      <c r="L12538" s="28" t="s">
        <v>40957</v>
      </c>
      <c r="M12538" s="28" t="s">
        <v>44273</v>
      </c>
      <c r="N12538" s="10" t="s">
        <v>19874</v>
      </c>
      <c r="O12538" s="10" t="s">
        <v>19875</v>
      </c>
      <c r="P12538" s="9">
        <v>45713</v>
      </c>
      <c r="Q12538" s="9" t="s">
        <v>272</v>
      </c>
      <c r="R12538" s="28">
        <v>45715.66746527778</v>
      </c>
      <c r="S12538" s="9">
        <v>45717.523321759261</v>
      </c>
      <c r="T12538" s="10" t="s">
        <v>696</v>
      </c>
      <c r="U12538" s="28" t="s">
        <v>44037</v>
      </c>
      <c r="V12538" s="28"/>
      <c r="W12538" s="28"/>
      <c r="X12538" s="28"/>
      <c r="Y12538" s="28"/>
      <c r="BJ12538" s="2"/>
      <c r="BO12538" s="1"/>
    </row>
    <row r="12539" spans="1:67" hidden="1" x14ac:dyDescent="0.45">
      <c r="A12539" s="25" t="s">
        <v>19876</v>
      </c>
      <c r="B12539" s="28"/>
      <c r="C12539" s="28"/>
      <c r="D12539" s="28"/>
      <c r="E12539" s="28"/>
      <c r="F12539" s="28"/>
      <c r="G12539" s="28" t="s">
        <v>43943</v>
      </c>
      <c r="H12539" s="28" t="s">
        <v>61529</v>
      </c>
      <c r="I12539" s="28" t="s">
        <v>49105</v>
      </c>
      <c r="J12539" s="28" t="s">
        <v>61530</v>
      </c>
      <c r="K12539" s="28" t="s">
        <v>43929</v>
      </c>
      <c r="L12539" s="28" t="s">
        <v>789</v>
      </c>
      <c r="M12539" s="28" t="s">
        <v>13174</v>
      </c>
      <c r="N12539" s="10" t="s">
        <v>19874</v>
      </c>
      <c r="O12539" s="10" t="s">
        <v>19875</v>
      </c>
      <c r="P12539" s="9">
        <v>45713</v>
      </c>
      <c r="Q12539" s="9" t="s">
        <v>272</v>
      </c>
      <c r="R12539" s="28">
        <v>45715.66746527778</v>
      </c>
      <c r="S12539" s="9">
        <v>45717.523321759261</v>
      </c>
      <c r="T12539" s="10" t="s">
        <v>696</v>
      </c>
      <c r="U12539" s="28" t="s">
        <v>44037</v>
      </c>
      <c r="V12539" s="28"/>
      <c r="W12539" s="28"/>
      <c r="X12539" s="28"/>
      <c r="Y12539" s="28"/>
      <c r="BJ12539" s="2"/>
      <c r="BO12539" s="1"/>
    </row>
    <row r="12540" spans="1:67" x14ac:dyDescent="0.45">
      <c r="A12540" s="25" t="s">
        <v>19876</v>
      </c>
      <c r="B12540" s="28" t="s">
        <v>19876</v>
      </c>
      <c r="C12540" s="28" t="s">
        <v>19877</v>
      </c>
      <c r="D12540" s="28" t="s">
        <v>12927</v>
      </c>
      <c r="E12540" s="28" t="s">
        <v>789</v>
      </c>
      <c r="F12540" s="28" t="s">
        <v>13665</v>
      </c>
      <c r="G12540" s="28" t="s">
        <v>794</v>
      </c>
      <c r="H12540" s="28" t="s">
        <v>19876</v>
      </c>
      <c r="I12540" s="28" t="s">
        <v>43863</v>
      </c>
      <c r="J12540" s="28" t="s">
        <v>19877</v>
      </c>
      <c r="K12540" s="28" t="s">
        <v>12927</v>
      </c>
      <c r="L12540" s="28" t="s">
        <v>789</v>
      </c>
      <c r="M12540" s="28" t="s">
        <v>13665</v>
      </c>
      <c r="N12540" s="10" t="s">
        <v>19874</v>
      </c>
      <c r="O12540" s="10" t="s">
        <v>19875</v>
      </c>
      <c r="P12540" s="9">
        <v>45713</v>
      </c>
      <c r="Q12540" s="9" t="s">
        <v>272</v>
      </c>
      <c r="R12540" s="28">
        <v>45715.66746527778</v>
      </c>
      <c r="S12540" s="9">
        <v>45717.523321759261</v>
      </c>
      <c r="T12540" s="10" t="s">
        <v>696</v>
      </c>
      <c r="U12540" s="28" t="s">
        <v>38569</v>
      </c>
      <c r="V12540" s="28" t="s">
        <v>41183</v>
      </c>
      <c r="W12540" s="28" t="s">
        <v>41184</v>
      </c>
      <c r="X12540" s="28" t="s">
        <v>41185</v>
      </c>
      <c r="Y12540" s="28" t="s">
        <v>41185</v>
      </c>
      <c r="BJ12540" s="2"/>
      <c r="BO12540" s="1"/>
    </row>
    <row r="12541" spans="1:67" hidden="1" x14ac:dyDescent="0.45">
      <c r="A12541" s="25" t="s">
        <v>19880</v>
      </c>
      <c r="B12541" s="28"/>
      <c r="C12541" s="28"/>
      <c r="D12541" s="28"/>
      <c r="E12541" s="28"/>
      <c r="F12541" s="28"/>
      <c r="G12541" s="28" t="s">
        <v>43943</v>
      </c>
      <c r="H12541" s="28" t="s">
        <v>53166</v>
      </c>
      <c r="I12541" s="28" t="s">
        <v>43863</v>
      </c>
      <c r="J12541" s="28" t="s">
        <v>48309</v>
      </c>
      <c r="K12541" s="28" t="s">
        <v>29619</v>
      </c>
      <c r="L12541" s="28" t="s">
        <v>789</v>
      </c>
      <c r="M12541" s="28" t="s">
        <v>12958</v>
      </c>
      <c r="N12541" s="10" t="s">
        <v>19878</v>
      </c>
      <c r="O12541" s="10" t="s">
        <v>19879</v>
      </c>
      <c r="P12541" s="9">
        <v>45715</v>
      </c>
      <c r="Q12541" s="9" t="s">
        <v>3195</v>
      </c>
      <c r="R12541" s="28">
        <v>45715.690185185187</v>
      </c>
      <c r="S12541" s="9">
        <v>45717.523923611108</v>
      </c>
      <c r="T12541" s="10" t="s">
        <v>1079</v>
      </c>
      <c r="U12541" s="28" t="s">
        <v>48308</v>
      </c>
      <c r="V12541" s="28"/>
      <c r="W12541" s="28"/>
      <c r="X12541" s="28"/>
      <c r="Y12541" s="28"/>
      <c r="BJ12541" s="2"/>
      <c r="BO12541" s="1"/>
    </row>
    <row r="12542" spans="1:67" x14ac:dyDescent="0.45">
      <c r="A12542" s="25" t="s">
        <v>19880</v>
      </c>
      <c r="B12542" s="28" t="s">
        <v>19880</v>
      </c>
      <c r="C12542" s="28" t="s">
        <v>19881</v>
      </c>
      <c r="D12542" s="28" t="s">
        <v>12728</v>
      </c>
      <c r="E12542" s="28" t="s">
        <v>789</v>
      </c>
      <c r="F12542" s="28" t="s">
        <v>12844</v>
      </c>
      <c r="G12542" s="28" t="s">
        <v>794</v>
      </c>
      <c r="H12542" s="28" t="s">
        <v>53167</v>
      </c>
      <c r="I12542" s="28" t="s">
        <v>43863</v>
      </c>
      <c r="J12542" s="28" t="s">
        <v>19881</v>
      </c>
      <c r="K12542" s="28" t="s">
        <v>12728</v>
      </c>
      <c r="L12542" s="28" t="s">
        <v>789</v>
      </c>
      <c r="M12542" s="28" t="s">
        <v>12844</v>
      </c>
      <c r="N12542" s="10" t="s">
        <v>19878</v>
      </c>
      <c r="O12542" s="10" t="s">
        <v>19879</v>
      </c>
      <c r="P12542" s="9">
        <v>45715</v>
      </c>
      <c r="Q12542" s="9" t="s">
        <v>3195</v>
      </c>
      <c r="R12542" s="28">
        <v>45715.690185185187</v>
      </c>
      <c r="S12542" s="9">
        <v>45717.523923611108</v>
      </c>
      <c r="T12542" s="10" t="s">
        <v>1079</v>
      </c>
      <c r="U12542" s="28" t="s">
        <v>38570</v>
      </c>
      <c r="V12542" s="28" t="s">
        <v>41183</v>
      </c>
      <c r="W12542" s="28" t="s">
        <v>41184</v>
      </c>
      <c r="X12542" s="28"/>
      <c r="Y12542" s="28"/>
      <c r="BJ12542" s="2"/>
      <c r="BO12542" s="1"/>
    </row>
    <row r="12543" spans="1:67" x14ac:dyDescent="0.45">
      <c r="A12543" s="25" t="s">
        <v>19884</v>
      </c>
      <c r="B12543" s="28" t="s">
        <v>19884</v>
      </c>
      <c r="C12543" s="28" t="s">
        <v>19885</v>
      </c>
      <c r="D12543" s="28" t="s">
        <v>12728</v>
      </c>
      <c r="E12543" s="28" t="s">
        <v>789</v>
      </c>
      <c r="F12543" s="28" t="s">
        <v>13241</v>
      </c>
      <c r="G12543" s="28" t="s">
        <v>794</v>
      </c>
      <c r="H12543" s="28" t="s">
        <v>19884</v>
      </c>
      <c r="I12543" s="28" t="s">
        <v>43863</v>
      </c>
      <c r="J12543" s="28" t="s">
        <v>19885</v>
      </c>
      <c r="K12543" s="28" t="s">
        <v>12728</v>
      </c>
      <c r="L12543" s="28" t="s">
        <v>789</v>
      </c>
      <c r="M12543" s="28" t="s">
        <v>13241</v>
      </c>
      <c r="N12543" s="10" t="s">
        <v>19882</v>
      </c>
      <c r="O12543" s="10" t="s">
        <v>19883</v>
      </c>
      <c r="P12543" s="9">
        <v>45714</v>
      </c>
      <c r="Q12543" s="9" t="s">
        <v>79</v>
      </c>
      <c r="R12543" s="28">
        <v>45715.703541666669</v>
      </c>
      <c r="S12543" s="9">
        <v>45717.524675925924</v>
      </c>
      <c r="T12543" s="10" t="s">
        <v>1155</v>
      </c>
      <c r="U12543" s="28" t="s">
        <v>38571</v>
      </c>
      <c r="V12543" s="28" t="s">
        <v>41183</v>
      </c>
      <c r="W12543" s="28" t="s">
        <v>41184</v>
      </c>
      <c r="X12543" s="28" t="s">
        <v>41185</v>
      </c>
      <c r="Y12543" s="28" t="s">
        <v>41185</v>
      </c>
      <c r="BJ12543" s="2"/>
      <c r="BO12543" s="1"/>
    </row>
    <row r="12544" spans="1:67" hidden="1" x14ac:dyDescent="0.45">
      <c r="A12544" s="25" t="s">
        <v>19884</v>
      </c>
      <c r="B12544" s="28"/>
      <c r="C12544" s="28"/>
      <c r="D12544" s="28"/>
      <c r="E12544" s="28"/>
      <c r="F12544" s="28"/>
      <c r="G12544" s="28" t="s">
        <v>43943</v>
      </c>
      <c r="H12544" s="28" t="s">
        <v>61531</v>
      </c>
      <c r="I12544" s="28" t="s">
        <v>43863</v>
      </c>
      <c r="J12544" s="28" t="s">
        <v>61532</v>
      </c>
      <c r="K12544" s="28" t="s">
        <v>45349</v>
      </c>
      <c r="L12544" s="28" t="s">
        <v>789</v>
      </c>
      <c r="M12544" s="28" t="s">
        <v>13774</v>
      </c>
      <c r="N12544" s="10" t="s">
        <v>19882</v>
      </c>
      <c r="O12544" s="10" t="s">
        <v>19883</v>
      </c>
      <c r="P12544" s="9">
        <v>45714</v>
      </c>
      <c r="Q12544" s="9" t="s">
        <v>79</v>
      </c>
      <c r="R12544" s="28">
        <v>45715.703541666669</v>
      </c>
      <c r="S12544" s="9">
        <v>45717.524675925924</v>
      </c>
      <c r="T12544" s="10" t="s">
        <v>1155</v>
      </c>
      <c r="U12544" s="28" t="s">
        <v>44037</v>
      </c>
      <c r="V12544" s="28"/>
      <c r="W12544" s="28"/>
      <c r="X12544" s="28"/>
      <c r="Y12544" s="28"/>
      <c r="BJ12544" s="2"/>
      <c r="BO12544" s="1"/>
    </row>
    <row r="12545" spans="1:67" x14ac:dyDescent="0.45">
      <c r="A12545" s="25" t="s">
        <v>19888</v>
      </c>
      <c r="B12545" s="28" t="s">
        <v>19888</v>
      </c>
      <c r="C12545" s="28" t="s">
        <v>19889</v>
      </c>
      <c r="D12545" s="28" t="s">
        <v>13000</v>
      </c>
      <c r="E12545" s="28" t="s">
        <v>789</v>
      </c>
      <c r="F12545" s="28" t="s">
        <v>14079</v>
      </c>
      <c r="G12545" s="28" t="s">
        <v>794</v>
      </c>
      <c r="H12545" s="28" t="s">
        <v>19888</v>
      </c>
      <c r="I12545" s="28" t="s">
        <v>43863</v>
      </c>
      <c r="J12545" s="28" t="s">
        <v>19889</v>
      </c>
      <c r="K12545" s="28" t="s">
        <v>13000</v>
      </c>
      <c r="L12545" s="28" t="s">
        <v>789</v>
      </c>
      <c r="M12545" s="28" t="s">
        <v>14079</v>
      </c>
      <c r="N12545" s="10" t="s">
        <v>19886</v>
      </c>
      <c r="O12545" s="10" t="s">
        <v>19887</v>
      </c>
      <c r="P12545" s="9">
        <v>45710</v>
      </c>
      <c r="Q12545" s="9" t="s">
        <v>699</v>
      </c>
      <c r="R12545" s="28">
        <v>45715.716469907406</v>
      </c>
      <c r="S12545" s="9">
        <v>45717.525300925925</v>
      </c>
      <c r="T12545" s="10" t="s">
        <v>1484</v>
      </c>
      <c r="U12545" s="28" t="s">
        <v>38572</v>
      </c>
      <c r="V12545" s="28" t="s">
        <v>41183</v>
      </c>
      <c r="W12545" s="28" t="s">
        <v>41184</v>
      </c>
      <c r="X12545" s="28" t="s">
        <v>41185</v>
      </c>
      <c r="Y12545" s="28" t="s">
        <v>41185</v>
      </c>
      <c r="BJ12545" s="2"/>
      <c r="BO12545" s="1"/>
    </row>
    <row r="12546" spans="1:67" hidden="1" x14ac:dyDescent="0.45">
      <c r="A12546" s="25" t="s">
        <v>19892</v>
      </c>
      <c r="B12546" s="28" t="s">
        <v>19892</v>
      </c>
      <c r="C12546" s="28" t="s">
        <v>19893</v>
      </c>
      <c r="D12546" s="28" t="s">
        <v>13165</v>
      </c>
      <c r="E12546" s="28" t="s">
        <v>789</v>
      </c>
      <c r="F12546" s="28" t="s">
        <v>13166</v>
      </c>
      <c r="G12546" s="28" t="s">
        <v>794</v>
      </c>
      <c r="H12546" s="28" t="s">
        <v>19892</v>
      </c>
      <c r="I12546" s="28" t="s">
        <v>49105</v>
      </c>
      <c r="J12546" s="28" t="s">
        <v>19893</v>
      </c>
      <c r="K12546" s="28" t="s">
        <v>13165</v>
      </c>
      <c r="L12546" s="28" t="s">
        <v>789</v>
      </c>
      <c r="M12546" s="28" t="s">
        <v>13166</v>
      </c>
      <c r="N12546" s="10" t="s">
        <v>19890</v>
      </c>
      <c r="O12546" s="10" t="s">
        <v>19891</v>
      </c>
      <c r="P12546" s="9">
        <v>45716</v>
      </c>
      <c r="Q12546" s="9" t="s">
        <v>6360</v>
      </c>
      <c r="R12546" s="28">
        <v>45716.314363425925</v>
      </c>
      <c r="S12546" s="9">
        <v>45717.509629629632</v>
      </c>
      <c r="T12546" s="10" t="s">
        <v>800</v>
      </c>
      <c r="U12546" s="28" t="s">
        <v>38573</v>
      </c>
      <c r="V12546" s="28" t="s">
        <v>41259</v>
      </c>
      <c r="W12546" s="28" t="s">
        <v>41260</v>
      </c>
      <c r="X12546" s="28" t="s">
        <v>41042</v>
      </c>
      <c r="Y12546" s="28" t="s">
        <v>41042</v>
      </c>
      <c r="BJ12546" s="2"/>
      <c r="BO12546" s="1"/>
    </row>
    <row r="12547" spans="1:67" hidden="1" x14ac:dyDescent="0.45">
      <c r="A12547" s="25" t="s">
        <v>19896</v>
      </c>
      <c r="B12547" s="28" t="s">
        <v>19896</v>
      </c>
      <c r="C12547" s="28" t="s">
        <v>19897</v>
      </c>
      <c r="D12547" s="28" t="s">
        <v>13600</v>
      </c>
      <c r="E12547" s="28" t="s">
        <v>789</v>
      </c>
      <c r="F12547" s="28" t="s">
        <v>13601</v>
      </c>
      <c r="G12547" s="28" t="s">
        <v>794</v>
      </c>
      <c r="H12547" s="28" t="s">
        <v>19896</v>
      </c>
      <c r="I12547" s="28" t="s">
        <v>49105</v>
      </c>
      <c r="J12547" s="28" t="s">
        <v>19897</v>
      </c>
      <c r="K12547" s="28" t="s">
        <v>13600</v>
      </c>
      <c r="L12547" s="28" t="s">
        <v>789</v>
      </c>
      <c r="M12547" s="28" t="s">
        <v>13601</v>
      </c>
      <c r="N12547" s="10" t="s">
        <v>19894</v>
      </c>
      <c r="O12547" s="10" t="s">
        <v>19895</v>
      </c>
      <c r="P12547" s="9">
        <v>45716</v>
      </c>
      <c r="Q12547" s="9" t="s">
        <v>1091</v>
      </c>
      <c r="R12547" s="28">
        <v>45716.372824074075</v>
      </c>
      <c r="S12547" s="9">
        <v>45717.510196759256</v>
      </c>
      <c r="T12547" s="10" t="s">
        <v>810</v>
      </c>
      <c r="U12547" s="28" t="s">
        <v>38574</v>
      </c>
      <c r="V12547" s="28" t="s">
        <v>41259</v>
      </c>
      <c r="W12547" s="28" t="s">
        <v>41260</v>
      </c>
      <c r="X12547" s="28" t="s">
        <v>41185</v>
      </c>
      <c r="Y12547" s="28" t="s">
        <v>41185</v>
      </c>
      <c r="BJ12547" s="2"/>
      <c r="BO12547" s="1"/>
    </row>
    <row r="12548" spans="1:67" hidden="1" x14ac:dyDescent="0.45">
      <c r="A12548" s="25" t="s">
        <v>10687</v>
      </c>
      <c r="B12548" s="28"/>
      <c r="C12548" s="28"/>
      <c r="D12548" s="28"/>
      <c r="E12548" s="28"/>
      <c r="F12548" s="28"/>
      <c r="G12548" s="28" t="s">
        <v>43943</v>
      </c>
      <c r="H12548" s="28" t="s">
        <v>61533</v>
      </c>
      <c r="I12548" s="28" t="s">
        <v>43863</v>
      </c>
      <c r="J12548" s="28" t="s">
        <v>61534</v>
      </c>
      <c r="K12548" s="28" t="s">
        <v>45934</v>
      </c>
      <c r="L12548" s="28" t="s">
        <v>789</v>
      </c>
      <c r="M12548" s="28" t="s">
        <v>14811</v>
      </c>
      <c r="N12548" s="10" t="s">
        <v>19898</v>
      </c>
      <c r="O12548" s="10" t="s">
        <v>19899</v>
      </c>
      <c r="P12548" s="9">
        <v>45716</v>
      </c>
      <c r="Q12548" s="9" t="s">
        <v>472</v>
      </c>
      <c r="R12548" s="28">
        <v>45716.393935185188</v>
      </c>
      <c r="S12548" s="9">
        <v>45717.510717592595</v>
      </c>
      <c r="T12548" s="10" t="s">
        <v>819</v>
      </c>
      <c r="U12548" s="28" t="s">
        <v>44037</v>
      </c>
      <c r="V12548" s="28"/>
      <c r="W12548" s="28"/>
      <c r="X12548" s="28"/>
      <c r="Y12548" s="28"/>
      <c r="BJ12548" s="2"/>
      <c r="BO12548" s="1"/>
    </row>
    <row r="12549" spans="1:67" x14ac:dyDescent="0.45">
      <c r="A12549" s="25" t="s">
        <v>10687</v>
      </c>
      <c r="B12549" s="28" t="s">
        <v>10687</v>
      </c>
      <c r="C12549" s="28" t="s">
        <v>19900</v>
      </c>
      <c r="D12549" s="28" t="s">
        <v>13131</v>
      </c>
      <c r="E12549" s="28" t="s">
        <v>789</v>
      </c>
      <c r="F12549" s="28" t="s">
        <v>13719</v>
      </c>
      <c r="G12549" s="28" t="s">
        <v>794</v>
      </c>
      <c r="H12549" s="28" t="s">
        <v>10687</v>
      </c>
      <c r="I12549" s="28" t="s">
        <v>43863</v>
      </c>
      <c r="J12549" s="28" t="s">
        <v>19900</v>
      </c>
      <c r="K12549" s="28" t="s">
        <v>13131</v>
      </c>
      <c r="L12549" s="28" t="s">
        <v>789</v>
      </c>
      <c r="M12549" s="28" t="s">
        <v>13719</v>
      </c>
      <c r="N12549" s="10" t="s">
        <v>19898</v>
      </c>
      <c r="O12549" s="10" t="s">
        <v>19899</v>
      </c>
      <c r="P12549" s="9">
        <v>45716</v>
      </c>
      <c r="Q12549" s="9" t="s">
        <v>472</v>
      </c>
      <c r="R12549" s="28">
        <v>45716.393935185188</v>
      </c>
      <c r="S12549" s="9">
        <v>45717.510717592595</v>
      </c>
      <c r="T12549" s="10" t="s">
        <v>819</v>
      </c>
      <c r="U12549" s="28" t="s">
        <v>38575</v>
      </c>
      <c r="V12549" s="28" t="s">
        <v>41259</v>
      </c>
      <c r="W12549" s="28" t="s">
        <v>41260</v>
      </c>
      <c r="X12549" s="28"/>
      <c r="Y12549" s="28"/>
      <c r="BJ12549" s="2"/>
      <c r="BO12549" s="1"/>
    </row>
    <row r="12550" spans="1:67" x14ac:dyDescent="0.45">
      <c r="A12550" s="25" t="s">
        <v>19903</v>
      </c>
      <c r="B12550" s="28" t="s">
        <v>19903</v>
      </c>
      <c r="C12550" s="28" t="s">
        <v>19904</v>
      </c>
      <c r="D12550" s="28" t="s">
        <v>12725</v>
      </c>
      <c r="E12550" s="28" t="s">
        <v>789</v>
      </c>
      <c r="F12550" s="28" t="s">
        <v>13774</v>
      </c>
      <c r="G12550" s="28" t="s">
        <v>794</v>
      </c>
      <c r="H12550" s="28" t="s">
        <v>19903</v>
      </c>
      <c r="I12550" s="28" t="s">
        <v>43863</v>
      </c>
      <c r="J12550" s="28" t="s">
        <v>19904</v>
      </c>
      <c r="K12550" s="28" t="s">
        <v>12725</v>
      </c>
      <c r="L12550" s="28" t="s">
        <v>789</v>
      </c>
      <c r="M12550" s="28" t="s">
        <v>13774</v>
      </c>
      <c r="N12550" s="10" t="s">
        <v>19901</v>
      </c>
      <c r="O12550" s="10" t="s">
        <v>19902</v>
      </c>
      <c r="P12550" s="9">
        <v>45715</v>
      </c>
      <c r="Q12550" s="9" t="s">
        <v>152</v>
      </c>
      <c r="R12550" s="28">
        <v>45716.416539351849</v>
      </c>
      <c r="S12550" s="9">
        <v>45717.527407407404</v>
      </c>
      <c r="T12550" s="10" t="s">
        <v>1079</v>
      </c>
      <c r="U12550" s="28" t="s">
        <v>38576</v>
      </c>
      <c r="V12550" s="28" t="s">
        <v>41183</v>
      </c>
      <c r="W12550" s="28" t="s">
        <v>41184</v>
      </c>
      <c r="X12550" s="28" t="s">
        <v>41185</v>
      </c>
      <c r="Y12550" s="28" t="s">
        <v>41185</v>
      </c>
      <c r="BJ12550" s="2"/>
      <c r="BO12550" s="1"/>
    </row>
    <row r="12551" spans="1:67" x14ac:dyDescent="0.45">
      <c r="A12551" s="25" t="s">
        <v>19907</v>
      </c>
      <c r="B12551" s="28" t="s">
        <v>19907</v>
      </c>
      <c r="C12551" s="28" t="s">
        <v>19908</v>
      </c>
      <c r="D12551" s="28" t="s">
        <v>13213</v>
      </c>
      <c r="E12551" s="28" t="s">
        <v>789</v>
      </c>
      <c r="F12551" s="28" t="s">
        <v>13214</v>
      </c>
      <c r="G12551" s="28" t="s">
        <v>794</v>
      </c>
      <c r="H12551" s="28" t="s">
        <v>53662</v>
      </c>
      <c r="I12551" s="28" t="s">
        <v>43863</v>
      </c>
      <c r="J12551" s="28" t="s">
        <v>19908</v>
      </c>
      <c r="K12551" s="28" t="s">
        <v>13213</v>
      </c>
      <c r="L12551" s="28" t="s">
        <v>789</v>
      </c>
      <c r="M12551" s="28" t="s">
        <v>13214</v>
      </c>
      <c r="N12551" s="10" t="s">
        <v>19905</v>
      </c>
      <c r="O12551" s="10" t="s">
        <v>19906</v>
      </c>
      <c r="P12551" s="9">
        <v>45714</v>
      </c>
      <c r="Q12551" s="9" t="s">
        <v>48</v>
      </c>
      <c r="R12551" s="28">
        <v>45716.433576388888</v>
      </c>
      <c r="S12551" s="9">
        <v>45717.511412037034</v>
      </c>
      <c r="T12551" s="10" t="s">
        <v>964</v>
      </c>
      <c r="U12551" s="28" t="s">
        <v>38577</v>
      </c>
      <c r="V12551" s="28" t="s">
        <v>41259</v>
      </c>
      <c r="W12551" s="28" t="s">
        <v>41260</v>
      </c>
      <c r="X12551" s="28" t="s">
        <v>41042</v>
      </c>
      <c r="Y12551" s="28" t="s">
        <v>41042</v>
      </c>
      <c r="BJ12551" s="2"/>
      <c r="BO12551" s="1"/>
    </row>
    <row r="12552" spans="1:67" hidden="1" x14ac:dyDescent="0.45">
      <c r="A12552" s="25" t="s">
        <v>19907</v>
      </c>
      <c r="B12552" s="28"/>
      <c r="C12552" s="28"/>
      <c r="D12552" s="28"/>
      <c r="E12552" s="28"/>
      <c r="F12552" s="28"/>
      <c r="G12552" s="28" t="s">
        <v>43943</v>
      </c>
      <c r="H12552" s="28" t="s">
        <v>61535</v>
      </c>
      <c r="I12552" s="28" t="s">
        <v>43863</v>
      </c>
      <c r="J12552" s="28" t="s">
        <v>41352</v>
      </c>
      <c r="K12552" s="28" t="s">
        <v>47098</v>
      </c>
      <c r="L12552" s="28" t="s">
        <v>789</v>
      </c>
      <c r="M12552" s="28" t="s">
        <v>13438</v>
      </c>
      <c r="N12552" s="10" t="s">
        <v>19905</v>
      </c>
      <c r="O12552" s="10" t="s">
        <v>19906</v>
      </c>
      <c r="P12552" s="9">
        <v>45714</v>
      </c>
      <c r="Q12552" s="9" t="s">
        <v>48</v>
      </c>
      <c r="R12552" s="28">
        <v>45716.433576388888</v>
      </c>
      <c r="S12552" s="9">
        <v>45717.511412037034</v>
      </c>
      <c r="T12552" s="10" t="s">
        <v>964</v>
      </c>
      <c r="U12552" s="28" t="s">
        <v>44037</v>
      </c>
      <c r="V12552" s="28"/>
      <c r="W12552" s="28"/>
      <c r="X12552" s="28"/>
      <c r="Y12552" s="28"/>
      <c r="BL12552" s="2"/>
      <c r="BO12552" s="1"/>
    </row>
    <row r="12553" spans="1:67" hidden="1" x14ac:dyDescent="0.45">
      <c r="A12553" s="25" t="s">
        <v>7323</v>
      </c>
      <c r="B12553" s="28"/>
      <c r="C12553" s="28"/>
      <c r="D12553" s="28"/>
      <c r="E12553" s="28"/>
      <c r="F12553" s="28"/>
      <c r="G12553" s="28" t="s">
        <v>43943</v>
      </c>
      <c r="H12553" s="28" t="s">
        <v>61536</v>
      </c>
      <c r="I12553" s="28" t="s">
        <v>43863</v>
      </c>
      <c r="J12553" s="28" t="s">
        <v>61537</v>
      </c>
      <c r="K12553" s="28" t="s">
        <v>29624</v>
      </c>
      <c r="L12553" s="28" t="s">
        <v>789</v>
      </c>
      <c r="M12553" s="28" t="s">
        <v>13277</v>
      </c>
      <c r="N12553" s="10" t="s">
        <v>19909</v>
      </c>
      <c r="O12553" s="10" t="s">
        <v>7321</v>
      </c>
      <c r="P12553" s="9">
        <v>45636</v>
      </c>
      <c r="Q12553" s="9" t="s">
        <v>19910</v>
      </c>
      <c r="R12553" s="28">
        <v>45716.443622685183</v>
      </c>
      <c r="S12553" s="9">
        <v>45717.52789351852</v>
      </c>
      <c r="T12553" s="10" t="s">
        <v>810</v>
      </c>
      <c r="U12553" s="28" t="s">
        <v>44037</v>
      </c>
      <c r="V12553" s="28"/>
      <c r="W12553" s="28"/>
      <c r="X12553" s="28"/>
      <c r="Y12553" s="28"/>
      <c r="BL12553" s="2"/>
      <c r="BO12553" s="1"/>
    </row>
    <row r="12554" spans="1:67" x14ac:dyDescent="0.45">
      <c r="A12554" s="25" t="s">
        <v>7323</v>
      </c>
      <c r="B12554" s="28" t="s">
        <v>7323</v>
      </c>
      <c r="C12554" s="28" t="s">
        <v>15732</v>
      </c>
      <c r="D12554" s="28" t="s">
        <v>13067</v>
      </c>
      <c r="E12554" s="28" t="s">
        <v>789</v>
      </c>
      <c r="F12554" s="28" t="s">
        <v>13068</v>
      </c>
      <c r="G12554" s="28" t="s">
        <v>794</v>
      </c>
      <c r="H12554" s="28" t="s">
        <v>7323</v>
      </c>
      <c r="I12554" s="28" t="s">
        <v>43863</v>
      </c>
      <c r="J12554" s="28" t="s">
        <v>15732</v>
      </c>
      <c r="K12554" s="28" t="s">
        <v>13067</v>
      </c>
      <c r="L12554" s="28" t="s">
        <v>789</v>
      </c>
      <c r="M12554" s="28" t="s">
        <v>13068</v>
      </c>
      <c r="N12554" s="10" t="s">
        <v>19909</v>
      </c>
      <c r="O12554" s="10" t="s">
        <v>7321</v>
      </c>
      <c r="P12554" s="9">
        <v>45636</v>
      </c>
      <c r="Q12554" s="9" t="s">
        <v>19910</v>
      </c>
      <c r="R12554" s="28">
        <v>45716.443622685183</v>
      </c>
      <c r="S12554" s="9">
        <v>45717.52789351852</v>
      </c>
      <c r="T12554" s="10" t="s">
        <v>810</v>
      </c>
      <c r="U12554" s="28" t="s">
        <v>36265</v>
      </c>
      <c r="V12554" s="28" t="s">
        <v>41183</v>
      </c>
      <c r="W12554" s="28" t="s">
        <v>41184</v>
      </c>
      <c r="X12554" s="28"/>
      <c r="Y12554" s="28"/>
      <c r="BL12554" s="2"/>
      <c r="BO12554" s="1"/>
    </row>
    <row r="12555" spans="1:67" x14ac:dyDescent="0.45">
      <c r="A12555" s="25" t="s">
        <v>1360</v>
      </c>
      <c r="B12555" s="28" t="s">
        <v>1360</v>
      </c>
      <c r="C12555" s="28" t="s">
        <v>15437</v>
      </c>
      <c r="D12555" s="28" t="s">
        <v>12731</v>
      </c>
      <c r="E12555" s="28" t="s">
        <v>789</v>
      </c>
      <c r="F12555" s="28" t="s">
        <v>12732</v>
      </c>
      <c r="G12555" s="28" t="s">
        <v>794</v>
      </c>
      <c r="H12555" s="28" t="s">
        <v>53168</v>
      </c>
      <c r="I12555" s="28" t="s">
        <v>43863</v>
      </c>
      <c r="J12555" s="28" t="s">
        <v>48310</v>
      </c>
      <c r="K12555" s="28" t="s">
        <v>45184</v>
      </c>
      <c r="L12555" s="28" t="s">
        <v>789</v>
      </c>
      <c r="M12555" s="28" t="s">
        <v>12732</v>
      </c>
      <c r="N12555" s="10" t="s">
        <v>19911</v>
      </c>
      <c r="O12555" s="10" t="s">
        <v>2119</v>
      </c>
      <c r="P12555" s="9">
        <v>45715</v>
      </c>
      <c r="Q12555" s="9" t="s">
        <v>164</v>
      </c>
      <c r="R12555" s="28">
        <v>45716.443414351852</v>
      </c>
      <c r="S12555" s="9">
        <v>45717.528796296298</v>
      </c>
      <c r="T12555" s="10" t="s">
        <v>810</v>
      </c>
      <c r="U12555" s="28" t="s">
        <v>38578</v>
      </c>
      <c r="V12555" s="28" t="s">
        <v>41183</v>
      </c>
      <c r="W12555" s="28" t="s">
        <v>41184</v>
      </c>
      <c r="X12555" s="28" t="s">
        <v>41042</v>
      </c>
      <c r="Y12555" s="28" t="s">
        <v>41042</v>
      </c>
      <c r="BL12555" s="2"/>
      <c r="BO12555" s="1"/>
    </row>
    <row r="12556" spans="1:67" hidden="1" x14ac:dyDescent="0.45">
      <c r="A12556" s="25" t="s">
        <v>1360</v>
      </c>
      <c r="B12556" s="28" t="s">
        <v>1360</v>
      </c>
      <c r="C12556" s="28" t="s">
        <v>15437</v>
      </c>
      <c r="D12556" s="28" t="s">
        <v>12731</v>
      </c>
      <c r="E12556" s="28" t="s">
        <v>789</v>
      </c>
      <c r="F12556" s="28" t="s">
        <v>12732</v>
      </c>
      <c r="G12556" s="28" t="s">
        <v>794</v>
      </c>
      <c r="H12556" s="28" t="s">
        <v>1360</v>
      </c>
      <c r="I12556" s="28" t="s">
        <v>49106</v>
      </c>
      <c r="J12556" s="28" t="s">
        <v>15437</v>
      </c>
      <c r="K12556" s="28" t="s">
        <v>12731</v>
      </c>
      <c r="L12556" s="28" t="s">
        <v>789</v>
      </c>
      <c r="M12556" s="28" t="s">
        <v>12732</v>
      </c>
      <c r="N12556" s="10" t="s">
        <v>19911</v>
      </c>
      <c r="O12556" s="10" t="s">
        <v>2119</v>
      </c>
      <c r="P12556" s="9">
        <v>45715</v>
      </c>
      <c r="Q12556" s="9" t="s">
        <v>164</v>
      </c>
      <c r="R12556" s="28">
        <v>45716.443414351852</v>
      </c>
      <c r="S12556" s="9">
        <v>45717.528796296298</v>
      </c>
      <c r="T12556" s="10" t="s">
        <v>810</v>
      </c>
      <c r="U12556" s="28" t="s">
        <v>38578</v>
      </c>
      <c r="V12556" s="28" t="s">
        <v>41183</v>
      </c>
      <c r="W12556" s="28" t="s">
        <v>41184</v>
      </c>
      <c r="X12556" s="28" t="s">
        <v>41042</v>
      </c>
      <c r="Y12556" s="28" t="s">
        <v>41042</v>
      </c>
      <c r="BL12556" s="2"/>
      <c r="BO12556" s="1"/>
    </row>
    <row r="12557" spans="1:67" hidden="1" x14ac:dyDescent="0.45">
      <c r="A12557" s="25" t="s">
        <v>1360</v>
      </c>
      <c r="B12557" s="28"/>
      <c r="C12557" s="28"/>
      <c r="D12557" s="28"/>
      <c r="E12557" s="28"/>
      <c r="F12557" s="28"/>
      <c r="G12557" s="28" t="s">
        <v>43943</v>
      </c>
      <c r="H12557" s="28" t="s">
        <v>61538</v>
      </c>
      <c r="I12557" s="28" t="s">
        <v>43863</v>
      </c>
      <c r="J12557" s="28" t="s">
        <v>28064</v>
      </c>
      <c r="K12557" s="28" t="s">
        <v>28064</v>
      </c>
      <c r="L12557" s="28" t="s">
        <v>789</v>
      </c>
      <c r="M12557" s="28" t="s">
        <v>44109</v>
      </c>
      <c r="N12557" s="10" t="s">
        <v>19911</v>
      </c>
      <c r="O12557" s="10" t="s">
        <v>2119</v>
      </c>
      <c r="P12557" s="9">
        <v>45715</v>
      </c>
      <c r="Q12557" s="9" t="s">
        <v>164</v>
      </c>
      <c r="R12557" s="28">
        <v>45716.443414351852</v>
      </c>
      <c r="S12557" s="9">
        <v>45717.528796296298</v>
      </c>
      <c r="T12557" s="10" t="s">
        <v>810</v>
      </c>
      <c r="U12557" s="28" t="s">
        <v>44037</v>
      </c>
      <c r="V12557" s="28"/>
      <c r="W12557" s="28"/>
      <c r="X12557" s="28"/>
      <c r="Y12557" s="28"/>
      <c r="BL12557" s="2"/>
      <c r="BO12557" s="1"/>
    </row>
    <row r="12558" spans="1:67" hidden="1" x14ac:dyDescent="0.45">
      <c r="A12558" s="25" t="s">
        <v>19914</v>
      </c>
      <c r="B12558" s="28" t="s">
        <v>19914</v>
      </c>
      <c r="C12558" s="28" t="s">
        <v>19915</v>
      </c>
      <c r="D12558" s="28" t="s">
        <v>12924</v>
      </c>
      <c r="E12558" s="28" t="s">
        <v>789</v>
      </c>
      <c r="F12558" s="28" t="s">
        <v>13054</v>
      </c>
      <c r="G12558" s="28" t="s">
        <v>794</v>
      </c>
      <c r="H12558" s="28" t="s">
        <v>53170</v>
      </c>
      <c r="I12558" s="28" t="s">
        <v>49105</v>
      </c>
      <c r="J12558" s="28" t="s">
        <v>48311</v>
      </c>
      <c r="K12558" s="28" t="s">
        <v>48312</v>
      </c>
      <c r="L12558" s="28" t="s">
        <v>13748</v>
      </c>
      <c r="M12558" s="28" t="s">
        <v>48313</v>
      </c>
      <c r="N12558" s="10" t="s">
        <v>19912</v>
      </c>
      <c r="O12558" s="10" t="s">
        <v>19913</v>
      </c>
      <c r="P12558" s="9">
        <v>45691</v>
      </c>
      <c r="Q12558" s="9" t="s">
        <v>550</v>
      </c>
      <c r="R12558" s="28">
        <v>45716.455810185187</v>
      </c>
      <c r="S12558" s="9">
        <v>45717.51189814815</v>
      </c>
      <c r="T12558" s="10" t="s">
        <v>831</v>
      </c>
      <c r="U12558" s="28" t="s">
        <v>38579</v>
      </c>
      <c r="V12558" s="28" t="s">
        <v>41264</v>
      </c>
      <c r="W12558" s="28" t="s">
        <v>41265</v>
      </c>
      <c r="X12558" s="28" t="s">
        <v>41042</v>
      </c>
      <c r="Y12558" s="28" t="s">
        <v>41042</v>
      </c>
      <c r="BL12558" s="2"/>
      <c r="BO12558" s="1"/>
    </row>
    <row r="12559" spans="1:67" x14ac:dyDescent="0.45">
      <c r="A12559" s="25" t="s">
        <v>19914</v>
      </c>
      <c r="B12559" s="28" t="s">
        <v>19914</v>
      </c>
      <c r="C12559" s="28" t="s">
        <v>19915</v>
      </c>
      <c r="D12559" s="28" t="s">
        <v>12924</v>
      </c>
      <c r="E12559" s="28" t="s">
        <v>789</v>
      </c>
      <c r="F12559" s="28" t="s">
        <v>13054</v>
      </c>
      <c r="G12559" s="28" t="s">
        <v>794</v>
      </c>
      <c r="H12559" s="28" t="s">
        <v>53169</v>
      </c>
      <c r="I12559" s="28" t="s">
        <v>43863</v>
      </c>
      <c r="J12559" s="28" t="s">
        <v>19915</v>
      </c>
      <c r="K12559" s="28" t="s">
        <v>12924</v>
      </c>
      <c r="L12559" s="28" t="s">
        <v>789</v>
      </c>
      <c r="M12559" s="28" t="s">
        <v>13054</v>
      </c>
      <c r="N12559" s="10" t="s">
        <v>19912</v>
      </c>
      <c r="O12559" s="10" t="s">
        <v>19913</v>
      </c>
      <c r="P12559" s="9">
        <v>45691</v>
      </c>
      <c r="Q12559" s="9" t="s">
        <v>550</v>
      </c>
      <c r="R12559" s="28">
        <v>45716.455810185187</v>
      </c>
      <c r="S12559" s="9">
        <v>45717.51189814815</v>
      </c>
      <c r="T12559" s="10" t="s">
        <v>831</v>
      </c>
      <c r="U12559" s="28" t="s">
        <v>38579</v>
      </c>
      <c r="V12559" s="28" t="s">
        <v>41264</v>
      </c>
      <c r="W12559" s="28" t="s">
        <v>41265</v>
      </c>
      <c r="X12559" s="28" t="s">
        <v>41042</v>
      </c>
      <c r="Y12559" s="28" t="s">
        <v>41042</v>
      </c>
      <c r="BL12559" s="2"/>
      <c r="BO12559" s="1"/>
    </row>
    <row r="12560" spans="1:67" hidden="1" x14ac:dyDescent="0.45">
      <c r="A12560" s="25" t="s">
        <v>19914</v>
      </c>
      <c r="B12560" s="28"/>
      <c r="C12560" s="28"/>
      <c r="D12560" s="28"/>
      <c r="E12560" s="28"/>
      <c r="F12560" s="28"/>
      <c r="G12560" s="28" t="s">
        <v>43943</v>
      </c>
      <c r="H12560" s="28" t="s">
        <v>61539</v>
      </c>
      <c r="I12560" s="28" t="s">
        <v>43863</v>
      </c>
      <c r="J12560" s="28" t="s">
        <v>29303</v>
      </c>
      <c r="K12560" s="28" t="s">
        <v>29303</v>
      </c>
      <c r="L12560" s="28" t="s">
        <v>789</v>
      </c>
      <c r="M12560" s="28" t="s">
        <v>44064</v>
      </c>
      <c r="N12560" s="10" t="s">
        <v>19912</v>
      </c>
      <c r="O12560" s="10" t="s">
        <v>19913</v>
      </c>
      <c r="P12560" s="9">
        <v>45691</v>
      </c>
      <c r="Q12560" s="9" t="s">
        <v>550</v>
      </c>
      <c r="R12560" s="28">
        <v>45716.455810185187</v>
      </c>
      <c r="S12560" s="9">
        <v>45717.51189814815</v>
      </c>
      <c r="T12560" s="10" t="s">
        <v>831</v>
      </c>
      <c r="U12560" s="28" t="s">
        <v>44037</v>
      </c>
      <c r="V12560" s="28"/>
      <c r="W12560" s="28"/>
      <c r="X12560" s="28"/>
      <c r="Y12560" s="28"/>
      <c r="BL12560" s="2"/>
      <c r="BO12560" s="1"/>
    </row>
    <row r="12561" spans="1:67" hidden="1" x14ac:dyDescent="0.45">
      <c r="A12561" s="25" t="s">
        <v>19914</v>
      </c>
      <c r="B12561" s="28"/>
      <c r="C12561" s="28"/>
      <c r="D12561" s="28"/>
      <c r="E12561" s="28"/>
      <c r="F12561" s="28"/>
      <c r="G12561" s="28" t="s">
        <v>43943</v>
      </c>
      <c r="H12561" s="28" t="s">
        <v>61540</v>
      </c>
      <c r="I12561" s="28" t="s">
        <v>49105</v>
      </c>
      <c r="J12561" s="28" t="s">
        <v>61541</v>
      </c>
      <c r="K12561" s="28" t="s">
        <v>61542</v>
      </c>
      <c r="L12561" s="28" t="s">
        <v>47562</v>
      </c>
      <c r="M12561" s="28" t="s">
        <v>61543</v>
      </c>
      <c r="N12561" s="10" t="s">
        <v>19912</v>
      </c>
      <c r="O12561" s="10" t="s">
        <v>19913</v>
      </c>
      <c r="P12561" s="9">
        <v>45691</v>
      </c>
      <c r="Q12561" s="9" t="s">
        <v>550</v>
      </c>
      <c r="R12561" s="28">
        <v>45716.455810185187</v>
      </c>
      <c r="S12561" s="9">
        <v>45717.51189814815</v>
      </c>
      <c r="T12561" s="10" t="s">
        <v>831</v>
      </c>
      <c r="U12561" s="28" t="s">
        <v>44037</v>
      </c>
      <c r="V12561" s="28"/>
      <c r="W12561" s="28"/>
      <c r="X12561" s="28"/>
      <c r="Y12561" s="28"/>
      <c r="BL12561" s="2"/>
      <c r="BO12561" s="1"/>
    </row>
    <row r="12562" spans="1:67" x14ac:dyDescent="0.45">
      <c r="A12562" s="25" t="s">
        <v>19919</v>
      </c>
      <c r="B12562" s="28" t="s">
        <v>19919</v>
      </c>
      <c r="C12562" s="28" t="s">
        <v>19920</v>
      </c>
      <c r="D12562" s="28" t="s">
        <v>12775</v>
      </c>
      <c r="E12562" s="28" t="s">
        <v>789</v>
      </c>
      <c r="F12562" s="28" t="s">
        <v>12776</v>
      </c>
      <c r="G12562" s="28" t="s">
        <v>794</v>
      </c>
      <c r="H12562" s="28" t="s">
        <v>19919</v>
      </c>
      <c r="I12562" s="28" t="s">
        <v>43863</v>
      </c>
      <c r="J12562" s="28" t="s">
        <v>19920</v>
      </c>
      <c r="K12562" s="28" t="s">
        <v>12775</v>
      </c>
      <c r="L12562" s="28" t="s">
        <v>789</v>
      </c>
      <c r="M12562" s="28" t="s">
        <v>12776</v>
      </c>
      <c r="N12562" s="10" t="s">
        <v>19916</v>
      </c>
      <c r="O12562" s="10" t="s">
        <v>19917</v>
      </c>
      <c r="P12562" s="9">
        <v>45715</v>
      </c>
      <c r="Q12562" s="9" t="s">
        <v>19918</v>
      </c>
      <c r="R12562" s="28">
        <v>45716.457361111112</v>
      </c>
      <c r="S12562" s="9">
        <v>45717.529282407406</v>
      </c>
      <c r="T12562" s="10" t="s">
        <v>819</v>
      </c>
      <c r="U12562" s="28" t="s">
        <v>38580</v>
      </c>
      <c r="V12562" s="28" t="s">
        <v>41282</v>
      </c>
      <c r="W12562" s="28" t="s">
        <v>41283</v>
      </c>
      <c r="X12562" s="28"/>
      <c r="Y12562" s="28"/>
      <c r="BL12562" s="2"/>
      <c r="BO12562" s="1"/>
    </row>
    <row r="12563" spans="1:67" hidden="1" x14ac:dyDescent="0.45">
      <c r="A12563" s="25" t="s">
        <v>19919</v>
      </c>
      <c r="B12563" s="28"/>
      <c r="C12563" s="28"/>
      <c r="D12563" s="28"/>
      <c r="E12563" s="28"/>
      <c r="F12563" s="28"/>
      <c r="G12563" s="28" t="s">
        <v>43943</v>
      </c>
      <c r="H12563" s="28" t="s">
        <v>61544</v>
      </c>
      <c r="I12563" s="28" t="s">
        <v>43863</v>
      </c>
      <c r="J12563" s="28" t="s">
        <v>61545</v>
      </c>
      <c r="K12563" s="28" t="s">
        <v>47693</v>
      </c>
      <c r="L12563" s="28" t="s">
        <v>789</v>
      </c>
      <c r="M12563" s="28" t="s">
        <v>26402</v>
      </c>
      <c r="N12563" s="10" t="s">
        <v>19916</v>
      </c>
      <c r="O12563" s="10" t="s">
        <v>19917</v>
      </c>
      <c r="P12563" s="9">
        <v>45715</v>
      </c>
      <c r="Q12563" s="9" t="s">
        <v>19918</v>
      </c>
      <c r="R12563" s="28">
        <v>45716.457361111112</v>
      </c>
      <c r="S12563" s="9">
        <v>45717.529282407406</v>
      </c>
      <c r="T12563" s="10" t="s">
        <v>819</v>
      </c>
      <c r="U12563" s="28" t="s">
        <v>44037</v>
      </c>
      <c r="V12563" s="28"/>
      <c r="W12563" s="28"/>
      <c r="X12563" s="28"/>
      <c r="Y12563" s="28"/>
      <c r="BL12563" s="2"/>
      <c r="BO12563" s="1"/>
    </row>
    <row r="12564" spans="1:67" hidden="1" x14ac:dyDescent="0.45">
      <c r="A12564" s="25" t="s">
        <v>19923</v>
      </c>
      <c r="B12564" s="28" t="s">
        <v>19923</v>
      </c>
      <c r="C12564" s="28" t="s">
        <v>19924</v>
      </c>
      <c r="D12564" s="28" t="s">
        <v>13020</v>
      </c>
      <c r="E12564" s="28" t="s">
        <v>789</v>
      </c>
      <c r="F12564" s="28" t="s">
        <v>13021</v>
      </c>
      <c r="G12564" s="28" t="s">
        <v>794</v>
      </c>
      <c r="H12564" s="28" t="s">
        <v>53172</v>
      </c>
      <c r="I12564" s="28" t="s">
        <v>49105</v>
      </c>
      <c r="J12564" s="28" t="s">
        <v>19924</v>
      </c>
      <c r="K12564" s="28" t="s">
        <v>13020</v>
      </c>
      <c r="L12564" s="28" t="s">
        <v>789</v>
      </c>
      <c r="M12564" s="28" t="s">
        <v>13021</v>
      </c>
      <c r="N12564" s="10" t="s">
        <v>19921</v>
      </c>
      <c r="O12564" s="10" t="s">
        <v>19922</v>
      </c>
      <c r="P12564" s="9">
        <v>45716</v>
      </c>
      <c r="Q12564" s="9" t="s">
        <v>164</v>
      </c>
      <c r="R12564" s="28">
        <v>45716.460509259261</v>
      </c>
      <c r="S12564" s="9">
        <v>45717.529710648145</v>
      </c>
      <c r="T12564" s="10" t="s">
        <v>696</v>
      </c>
      <c r="U12564" s="28" t="s">
        <v>38581</v>
      </c>
      <c r="V12564" s="28" t="s">
        <v>41282</v>
      </c>
      <c r="W12564" s="28" t="s">
        <v>41283</v>
      </c>
      <c r="X12564" s="28" t="s">
        <v>41185</v>
      </c>
      <c r="Y12564" s="28" t="s">
        <v>41185</v>
      </c>
      <c r="BL12564" s="2"/>
      <c r="BO12564" s="1"/>
    </row>
    <row r="12565" spans="1:67" x14ac:dyDescent="0.45">
      <c r="A12565" s="25" t="s">
        <v>19923</v>
      </c>
      <c r="B12565" s="28" t="s">
        <v>19923</v>
      </c>
      <c r="C12565" s="28" t="s">
        <v>19924</v>
      </c>
      <c r="D12565" s="28" t="s">
        <v>13020</v>
      </c>
      <c r="E12565" s="28" t="s">
        <v>789</v>
      </c>
      <c r="F12565" s="28" t="s">
        <v>13021</v>
      </c>
      <c r="G12565" s="28" t="s">
        <v>794</v>
      </c>
      <c r="H12565" s="28" t="s">
        <v>53171</v>
      </c>
      <c r="I12565" s="28" t="s">
        <v>43863</v>
      </c>
      <c r="J12565" s="28" t="s">
        <v>28064</v>
      </c>
      <c r="K12565" s="28" t="s">
        <v>28064</v>
      </c>
      <c r="L12565" s="28" t="s">
        <v>789</v>
      </c>
      <c r="M12565" s="28" t="s">
        <v>44109</v>
      </c>
      <c r="N12565" s="10" t="s">
        <v>19921</v>
      </c>
      <c r="O12565" s="10" t="s">
        <v>19922</v>
      </c>
      <c r="P12565" s="9">
        <v>45716</v>
      </c>
      <c r="Q12565" s="9" t="s">
        <v>164</v>
      </c>
      <c r="R12565" s="28">
        <v>45716.460509259261</v>
      </c>
      <c r="S12565" s="9">
        <v>45717.529710648145</v>
      </c>
      <c r="T12565" s="10" t="s">
        <v>696</v>
      </c>
      <c r="U12565" s="28" t="s">
        <v>38581</v>
      </c>
      <c r="V12565" s="28" t="s">
        <v>41282</v>
      </c>
      <c r="W12565" s="28" t="s">
        <v>41283</v>
      </c>
      <c r="X12565" s="28" t="s">
        <v>41185</v>
      </c>
      <c r="Y12565" s="28" t="s">
        <v>41185</v>
      </c>
      <c r="BL12565" s="2"/>
      <c r="BO12565" s="1"/>
    </row>
    <row r="12566" spans="1:67" hidden="1" x14ac:dyDescent="0.45">
      <c r="A12566" s="25" t="s">
        <v>19013</v>
      </c>
      <c r="B12566" s="28"/>
      <c r="C12566" s="28"/>
      <c r="D12566" s="28"/>
      <c r="E12566" s="28"/>
      <c r="F12566" s="28"/>
      <c r="G12566" s="28" t="s">
        <v>43943</v>
      </c>
      <c r="H12566" s="28" t="s">
        <v>61547</v>
      </c>
      <c r="I12566" s="28" t="s">
        <v>43863</v>
      </c>
      <c r="J12566" s="28" t="s">
        <v>61191</v>
      </c>
      <c r="K12566" s="28" t="s">
        <v>45033</v>
      </c>
      <c r="L12566" s="28" t="s">
        <v>789</v>
      </c>
      <c r="M12566" s="28" t="s">
        <v>44064</v>
      </c>
      <c r="N12566" s="10" t="s">
        <v>19925</v>
      </c>
      <c r="O12566" s="10" t="s">
        <v>19926</v>
      </c>
      <c r="P12566" s="9">
        <v>45699</v>
      </c>
      <c r="Q12566" s="9" t="s">
        <v>19012</v>
      </c>
      <c r="R12566" s="28">
        <v>45716.480937499997</v>
      </c>
      <c r="S12566" s="9">
        <v>45717.530543981484</v>
      </c>
      <c r="T12566" s="10" t="s">
        <v>1155</v>
      </c>
      <c r="U12566" s="28" t="s">
        <v>44037</v>
      </c>
      <c r="V12566" s="28"/>
      <c r="W12566" s="28"/>
      <c r="X12566" s="28"/>
      <c r="Y12566" s="28"/>
      <c r="BL12566" s="2"/>
      <c r="BO12566" s="1"/>
    </row>
    <row r="12567" spans="1:67" hidden="1" x14ac:dyDescent="0.45">
      <c r="A12567" s="25" t="s">
        <v>19013</v>
      </c>
      <c r="B12567" s="28"/>
      <c r="C12567" s="28"/>
      <c r="D12567" s="28"/>
      <c r="E12567" s="28"/>
      <c r="F12567" s="28"/>
      <c r="G12567" s="28" t="s">
        <v>43943</v>
      </c>
      <c r="H12567" s="28" t="s">
        <v>61546</v>
      </c>
      <c r="I12567" s="28" t="s">
        <v>43863</v>
      </c>
      <c r="J12567" s="28" t="s">
        <v>61189</v>
      </c>
      <c r="K12567" s="28" t="s">
        <v>43893</v>
      </c>
      <c r="L12567" s="28" t="s">
        <v>789</v>
      </c>
      <c r="M12567" s="28" t="s">
        <v>14499</v>
      </c>
      <c r="N12567" s="10" t="s">
        <v>19925</v>
      </c>
      <c r="O12567" s="10" t="s">
        <v>19926</v>
      </c>
      <c r="P12567" s="9">
        <v>45699</v>
      </c>
      <c r="Q12567" s="9" t="s">
        <v>19012</v>
      </c>
      <c r="R12567" s="28">
        <v>45716.480937499997</v>
      </c>
      <c r="S12567" s="9">
        <v>45717.530543981484</v>
      </c>
      <c r="T12567" s="10" t="s">
        <v>1155</v>
      </c>
      <c r="U12567" s="28" t="s">
        <v>44037</v>
      </c>
      <c r="V12567" s="28"/>
      <c r="W12567" s="28"/>
      <c r="X12567" s="28"/>
      <c r="Y12567" s="28"/>
      <c r="BL12567" s="2"/>
      <c r="BO12567" s="1"/>
    </row>
    <row r="12568" spans="1:67" x14ac:dyDescent="0.45">
      <c r="A12568" s="25" t="s">
        <v>19013</v>
      </c>
      <c r="B12568" s="28" t="s">
        <v>19013</v>
      </c>
      <c r="C12568" s="28" t="s">
        <v>19014</v>
      </c>
      <c r="D12568" s="28" t="s">
        <v>12977</v>
      </c>
      <c r="E12568" s="28" t="s">
        <v>789</v>
      </c>
      <c r="F12568" s="28" t="s">
        <v>13082</v>
      </c>
      <c r="G12568" s="28" t="s">
        <v>794</v>
      </c>
      <c r="H12568" s="28" t="s">
        <v>53173</v>
      </c>
      <c r="I12568" s="28" t="s">
        <v>43863</v>
      </c>
      <c r="J12568" s="28" t="s">
        <v>48314</v>
      </c>
      <c r="K12568" s="28" t="s">
        <v>44292</v>
      </c>
      <c r="L12568" s="28" t="s">
        <v>789</v>
      </c>
      <c r="M12568" s="28" t="s">
        <v>44064</v>
      </c>
      <c r="N12568" s="10" t="s">
        <v>19925</v>
      </c>
      <c r="O12568" s="10" t="s">
        <v>19926</v>
      </c>
      <c r="P12568" s="9">
        <v>45699</v>
      </c>
      <c r="Q12568" s="9" t="s">
        <v>19012</v>
      </c>
      <c r="R12568" s="28">
        <v>45716.480937499997</v>
      </c>
      <c r="S12568" s="9">
        <v>45717.530543981484</v>
      </c>
      <c r="T12568" s="10" t="s">
        <v>1155</v>
      </c>
      <c r="U12568" s="28" t="s">
        <v>38359</v>
      </c>
      <c r="V12568" s="28" t="s">
        <v>41183</v>
      </c>
      <c r="W12568" s="28" t="s">
        <v>41184</v>
      </c>
      <c r="X12568" s="28" t="s">
        <v>41042</v>
      </c>
      <c r="Y12568" s="28" t="s">
        <v>41042</v>
      </c>
      <c r="BL12568" s="2"/>
      <c r="BO12568" s="1"/>
    </row>
    <row r="12569" spans="1:67" hidden="1" x14ac:dyDescent="0.45">
      <c r="A12569" s="25" t="s">
        <v>19929</v>
      </c>
      <c r="B12569" s="28" t="s">
        <v>19929</v>
      </c>
      <c r="C12569" s="28" t="s">
        <v>19930</v>
      </c>
      <c r="D12569" s="28" t="s">
        <v>13225</v>
      </c>
      <c r="E12569" s="28" t="s">
        <v>789</v>
      </c>
      <c r="F12569" s="28" t="s">
        <v>13226</v>
      </c>
      <c r="G12569" s="28" t="s">
        <v>794</v>
      </c>
      <c r="H12569" s="28" t="s">
        <v>19929</v>
      </c>
      <c r="I12569" s="28" t="s">
        <v>49105</v>
      </c>
      <c r="J12569" s="28" t="s">
        <v>19930</v>
      </c>
      <c r="K12569" s="28" t="s">
        <v>13225</v>
      </c>
      <c r="L12569" s="28" t="s">
        <v>789</v>
      </c>
      <c r="M12569" s="28" t="s">
        <v>13226</v>
      </c>
      <c r="N12569" s="10" t="s">
        <v>19927</v>
      </c>
      <c r="O12569" s="10" t="s">
        <v>19928</v>
      </c>
      <c r="P12569" s="9">
        <v>45716</v>
      </c>
      <c r="Q12569" s="9" t="s">
        <v>48</v>
      </c>
      <c r="R12569" s="28">
        <v>45716.480543981481</v>
      </c>
      <c r="S12569" s="9">
        <v>45717.530949074076</v>
      </c>
      <c r="T12569" s="10" t="s">
        <v>800</v>
      </c>
      <c r="U12569" s="28" t="s">
        <v>38582</v>
      </c>
      <c r="V12569" s="28" t="s">
        <v>41183</v>
      </c>
      <c r="W12569" s="28" t="s">
        <v>41184</v>
      </c>
      <c r="X12569" s="28" t="s">
        <v>41185</v>
      </c>
      <c r="Y12569" s="28" t="s">
        <v>41185</v>
      </c>
      <c r="BL12569" s="2"/>
      <c r="BO12569" s="1"/>
    </row>
    <row r="12570" spans="1:67" x14ac:dyDescent="0.45">
      <c r="A12570" s="25" t="s">
        <v>19933</v>
      </c>
      <c r="B12570" s="28" t="s">
        <v>19933</v>
      </c>
      <c r="C12570" s="28" t="s">
        <v>19934</v>
      </c>
      <c r="D12570" s="28" t="s">
        <v>12728</v>
      </c>
      <c r="E12570" s="28" t="s">
        <v>789</v>
      </c>
      <c r="F12570" s="28" t="s">
        <v>13201</v>
      </c>
      <c r="G12570" s="28" t="s">
        <v>794</v>
      </c>
      <c r="H12570" s="28" t="s">
        <v>19933</v>
      </c>
      <c r="I12570" s="28" t="s">
        <v>43863</v>
      </c>
      <c r="J12570" s="28" t="s">
        <v>19934</v>
      </c>
      <c r="K12570" s="28" t="s">
        <v>12728</v>
      </c>
      <c r="L12570" s="28" t="s">
        <v>789</v>
      </c>
      <c r="M12570" s="28" t="s">
        <v>13201</v>
      </c>
      <c r="N12570" s="10" t="s">
        <v>19931</v>
      </c>
      <c r="O12570" s="10" t="s">
        <v>19932</v>
      </c>
      <c r="P12570" s="9">
        <v>45716</v>
      </c>
      <c r="Q12570" s="9" t="s">
        <v>226</v>
      </c>
      <c r="R12570" s="28">
        <v>45716.516898148147</v>
      </c>
      <c r="S12570" s="9">
        <v>45717.531643518516</v>
      </c>
      <c r="T12570" s="10" t="s">
        <v>1484</v>
      </c>
      <c r="U12570" s="28" t="s">
        <v>38583</v>
      </c>
      <c r="V12570" s="28" t="s">
        <v>41183</v>
      </c>
      <c r="W12570" s="28" t="s">
        <v>41184</v>
      </c>
      <c r="X12570" s="28" t="s">
        <v>41185</v>
      </c>
      <c r="Y12570" s="28" t="s">
        <v>41185</v>
      </c>
      <c r="BL12570" s="2"/>
      <c r="BO12570" s="1"/>
    </row>
    <row r="12571" spans="1:67" hidden="1" x14ac:dyDescent="0.45">
      <c r="A12571" s="25" t="s">
        <v>19933</v>
      </c>
      <c r="B12571" s="28"/>
      <c r="C12571" s="28"/>
      <c r="D12571" s="28"/>
      <c r="E12571" s="28"/>
      <c r="F12571" s="28"/>
      <c r="G12571" s="28" t="s">
        <v>43943</v>
      </c>
      <c r="H12571" s="28" t="s">
        <v>53174</v>
      </c>
      <c r="I12571" s="28" t="s">
        <v>43863</v>
      </c>
      <c r="J12571" s="28" t="s">
        <v>48316</v>
      </c>
      <c r="K12571" s="28" t="s">
        <v>12728</v>
      </c>
      <c r="L12571" s="28" t="s">
        <v>789</v>
      </c>
      <c r="M12571" s="28" t="s">
        <v>12958</v>
      </c>
      <c r="N12571" s="10" t="s">
        <v>19931</v>
      </c>
      <c r="O12571" s="10" t="s">
        <v>19932</v>
      </c>
      <c r="P12571" s="9">
        <v>45716</v>
      </c>
      <c r="Q12571" s="9" t="s">
        <v>226</v>
      </c>
      <c r="R12571" s="28">
        <v>45716.516898148147</v>
      </c>
      <c r="S12571" s="9">
        <v>45717.531643518516</v>
      </c>
      <c r="T12571" s="10" t="s">
        <v>1484</v>
      </c>
      <c r="U12571" s="28" t="s">
        <v>48315</v>
      </c>
      <c r="V12571" s="28"/>
      <c r="W12571" s="28"/>
      <c r="X12571" s="28"/>
      <c r="Y12571" s="28"/>
      <c r="BL12571" s="2"/>
      <c r="BO12571" s="1"/>
    </row>
    <row r="12572" spans="1:67" hidden="1" x14ac:dyDescent="0.45">
      <c r="A12572" s="25" t="s">
        <v>17516</v>
      </c>
      <c r="B12572" s="28"/>
      <c r="C12572" s="28"/>
      <c r="D12572" s="28"/>
      <c r="E12572" s="28"/>
      <c r="F12572" s="28"/>
      <c r="G12572" s="28" t="s">
        <v>43943</v>
      </c>
      <c r="H12572" s="28" t="s">
        <v>61548</v>
      </c>
      <c r="I12572" s="28" t="s">
        <v>49105</v>
      </c>
      <c r="J12572" s="28" t="s">
        <v>28064</v>
      </c>
      <c r="K12572" s="28" t="s">
        <v>28064</v>
      </c>
      <c r="L12572" s="28" t="s">
        <v>789</v>
      </c>
      <c r="M12572" s="28" t="s">
        <v>44109</v>
      </c>
      <c r="N12572" s="10" t="s">
        <v>19935</v>
      </c>
      <c r="O12572" s="10" t="s">
        <v>17514</v>
      </c>
      <c r="P12572" s="9">
        <v>45714</v>
      </c>
      <c r="Q12572" s="9" t="s">
        <v>197</v>
      </c>
      <c r="R12572" s="28">
        <v>45716.519189814811</v>
      </c>
      <c r="S12572" s="9">
        <v>45717.512430555558</v>
      </c>
      <c r="T12572" s="10" t="s">
        <v>696</v>
      </c>
      <c r="U12572" s="28" t="s">
        <v>44037</v>
      </c>
      <c r="V12572" s="28"/>
      <c r="W12572" s="28"/>
      <c r="X12572" s="28"/>
      <c r="Y12572" s="28"/>
      <c r="BL12572" s="2"/>
      <c r="BO12572" s="1"/>
    </row>
    <row r="12573" spans="1:67" x14ac:dyDescent="0.45">
      <c r="A12573" s="25" t="s">
        <v>17516</v>
      </c>
      <c r="B12573" s="28" t="s">
        <v>17516</v>
      </c>
      <c r="C12573" s="28" t="s">
        <v>17517</v>
      </c>
      <c r="D12573" s="28" t="s">
        <v>12728</v>
      </c>
      <c r="E12573" s="28" t="s">
        <v>789</v>
      </c>
      <c r="F12573" s="28" t="s">
        <v>12914</v>
      </c>
      <c r="G12573" s="28" t="s">
        <v>794</v>
      </c>
      <c r="H12573" s="28" t="s">
        <v>53175</v>
      </c>
      <c r="I12573" s="28" t="s">
        <v>43863</v>
      </c>
      <c r="J12573" s="28" t="s">
        <v>38918</v>
      </c>
      <c r="K12573" s="28" t="s">
        <v>29619</v>
      </c>
      <c r="L12573" s="28" t="s">
        <v>789</v>
      </c>
      <c r="M12573" s="28" t="s">
        <v>44064</v>
      </c>
      <c r="N12573" s="10" t="s">
        <v>19935</v>
      </c>
      <c r="O12573" s="10" t="s">
        <v>17514</v>
      </c>
      <c r="P12573" s="9">
        <v>45714</v>
      </c>
      <c r="Q12573" s="9" t="s">
        <v>197</v>
      </c>
      <c r="R12573" s="28">
        <v>45716.519189814811</v>
      </c>
      <c r="S12573" s="9">
        <v>45717.512430555558</v>
      </c>
      <c r="T12573" s="10" t="s">
        <v>696</v>
      </c>
      <c r="U12573" s="28" t="s">
        <v>38584</v>
      </c>
      <c r="V12573" s="28" t="s">
        <v>41259</v>
      </c>
      <c r="W12573" s="28" t="s">
        <v>41260</v>
      </c>
      <c r="X12573" s="28"/>
      <c r="Y12573" s="28"/>
      <c r="BL12573" s="2"/>
      <c r="BO12573" s="1"/>
    </row>
    <row r="12574" spans="1:67" hidden="1" x14ac:dyDescent="0.45">
      <c r="A12574" s="25" t="s">
        <v>19938</v>
      </c>
      <c r="B12574" s="28"/>
      <c r="C12574" s="28"/>
      <c r="D12574" s="28"/>
      <c r="E12574" s="28"/>
      <c r="F12574" s="28"/>
      <c r="G12574" s="28" t="s">
        <v>43943</v>
      </c>
      <c r="H12574" s="28" t="s">
        <v>53176</v>
      </c>
      <c r="I12574" s="28" t="s">
        <v>43863</v>
      </c>
      <c r="J12574" s="28" t="s">
        <v>29303</v>
      </c>
      <c r="K12574" s="28" t="s">
        <v>29303</v>
      </c>
      <c r="L12574" s="28" t="s">
        <v>789</v>
      </c>
      <c r="M12574" s="28" t="s">
        <v>44064</v>
      </c>
      <c r="N12574" s="10" t="s">
        <v>19936</v>
      </c>
      <c r="O12574" s="10" t="s">
        <v>19937</v>
      </c>
      <c r="P12574" s="9">
        <v>45641</v>
      </c>
      <c r="Q12574" s="9" t="s">
        <v>8</v>
      </c>
      <c r="R12574" s="28">
        <v>45716.559108796297</v>
      </c>
      <c r="S12574" s="9">
        <v>45717.534108796295</v>
      </c>
      <c r="T12574" s="10" t="s">
        <v>964</v>
      </c>
      <c r="U12574" s="28" t="s">
        <v>48317</v>
      </c>
      <c r="V12574" s="28"/>
      <c r="W12574" s="28"/>
      <c r="X12574" s="28"/>
      <c r="Y12574" s="28"/>
      <c r="BL12574" s="2"/>
      <c r="BO12574" s="1"/>
    </row>
    <row r="12575" spans="1:67" x14ac:dyDescent="0.45">
      <c r="A12575" s="25" t="s">
        <v>19938</v>
      </c>
      <c r="B12575" s="28" t="s">
        <v>19938</v>
      </c>
      <c r="C12575" s="28" t="s">
        <v>19939</v>
      </c>
      <c r="D12575" s="28" t="s">
        <v>13323</v>
      </c>
      <c r="E12575" s="28" t="s">
        <v>789</v>
      </c>
      <c r="F12575" s="28" t="s">
        <v>13910</v>
      </c>
      <c r="G12575" s="28" t="s">
        <v>794</v>
      </c>
      <c r="H12575" s="28" t="s">
        <v>19938</v>
      </c>
      <c r="I12575" s="28" t="s">
        <v>43863</v>
      </c>
      <c r="J12575" s="28" t="s">
        <v>18668</v>
      </c>
      <c r="K12575" s="28" t="s">
        <v>12865</v>
      </c>
      <c r="L12575" s="28" t="s">
        <v>789</v>
      </c>
      <c r="M12575" s="28" t="s">
        <v>12866</v>
      </c>
      <c r="N12575" s="10" t="s">
        <v>19936</v>
      </c>
      <c r="O12575" s="10" t="s">
        <v>19937</v>
      </c>
      <c r="P12575" s="9">
        <v>45641</v>
      </c>
      <c r="Q12575" s="9" t="s">
        <v>8</v>
      </c>
      <c r="R12575" s="28">
        <v>45716.559108796297</v>
      </c>
      <c r="S12575" s="9">
        <v>45717.534108796295</v>
      </c>
      <c r="T12575" s="10" t="s">
        <v>964</v>
      </c>
      <c r="U12575" s="28" t="s">
        <v>38274</v>
      </c>
      <c r="V12575" s="28" t="s">
        <v>41183</v>
      </c>
      <c r="W12575" s="28" t="s">
        <v>41184</v>
      </c>
      <c r="X12575" s="28" t="s">
        <v>41185</v>
      </c>
      <c r="Y12575" s="28" t="s">
        <v>41185</v>
      </c>
      <c r="BL12575" s="2"/>
      <c r="BO12575" s="1"/>
    </row>
    <row r="12576" spans="1:67" hidden="1" x14ac:dyDescent="0.45">
      <c r="A12576" s="25" t="s">
        <v>19938</v>
      </c>
      <c r="B12576" s="28" t="s">
        <v>19938</v>
      </c>
      <c r="C12576" s="28" t="s">
        <v>19939</v>
      </c>
      <c r="D12576" s="28" t="s">
        <v>13323</v>
      </c>
      <c r="E12576" s="28" t="s">
        <v>789</v>
      </c>
      <c r="F12576" s="28" t="s">
        <v>13910</v>
      </c>
      <c r="G12576" s="28" t="s">
        <v>794</v>
      </c>
      <c r="H12576" s="28" t="s">
        <v>53177</v>
      </c>
      <c r="I12576" s="28" t="s">
        <v>49105</v>
      </c>
      <c r="J12576" s="28" t="s">
        <v>18668</v>
      </c>
      <c r="K12576" s="28" t="s">
        <v>12865</v>
      </c>
      <c r="L12576" s="28" t="s">
        <v>789</v>
      </c>
      <c r="M12576" s="28" t="s">
        <v>12866</v>
      </c>
      <c r="N12576" s="10" t="s">
        <v>19936</v>
      </c>
      <c r="O12576" s="10" t="s">
        <v>19937</v>
      </c>
      <c r="P12576" s="9">
        <v>45641</v>
      </c>
      <c r="Q12576" s="9" t="s">
        <v>8</v>
      </c>
      <c r="R12576" s="28">
        <v>45716.559108796297</v>
      </c>
      <c r="S12576" s="9">
        <v>45717.534108796295</v>
      </c>
      <c r="T12576" s="10" t="s">
        <v>964</v>
      </c>
      <c r="U12576" s="28" t="s">
        <v>38274</v>
      </c>
      <c r="V12576" s="28" t="s">
        <v>41183</v>
      </c>
      <c r="W12576" s="28" t="s">
        <v>41184</v>
      </c>
      <c r="X12576" s="28" t="s">
        <v>41185</v>
      </c>
      <c r="Y12576" s="28" t="s">
        <v>41185</v>
      </c>
      <c r="BL12576" s="2"/>
      <c r="BO12576" s="1"/>
    </row>
    <row r="12577" spans="1:67" hidden="1" x14ac:dyDescent="0.45">
      <c r="A12577" s="25" t="s">
        <v>19942</v>
      </c>
      <c r="B12577" s="28"/>
      <c r="C12577" s="28"/>
      <c r="D12577" s="28"/>
      <c r="E12577" s="28"/>
      <c r="F12577" s="28"/>
      <c r="G12577" s="28" t="s">
        <v>43943</v>
      </c>
      <c r="H12577" s="28" t="s">
        <v>61549</v>
      </c>
      <c r="I12577" s="28" t="s">
        <v>43863</v>
      </c>
      <c r="J12577" s="28" t="s">
        <v>28060</v>
      </c>
      <c r="K12577" s="28" t="s">
        <v>28060</v>
      </c>
      <c r="L12577" s="28" t="s">
        <v>789</v>
      </c>
      <c r="M12577" s="28" t="s">
        <v>44064</v>
      </c>
      <c r="N12577" s="10" t="s">
        <v>19940</v>
      </c>
      <c r="O12577" s="10" t="s">
        <v>19941</v>
      </c>
      <c r="P12577" s="9">
        <v>45711</v>
      </c>
      <c r="Q12577" s="9" t="s">
        <v>12</v>
      </c>
      <c r="R12577" s="28">
        <v>45716.598622685182</v>
      </c>
      <c r="S12577" s="9">
        <v>45717.513645833336</v>
      </c>
      <c r="T12577" s="10" t="s">
        <v>1155</v>
      </c>
      <c r="U12577" s="28" t="s">
        <v>44037</v>
      </c>
      <c r="V12577" s="28"/>
      <c r="W12577" s="28"/>
      <c r="X12577" s="28"/>
      <c r="Y12577" s="28"/>
      <c r="BL12577" s="2"/>
      <c r="BO12577" s="1"/>
    </row>
    <row r="12578" spans="1:67" x14ac:dyDescent="0.45">
      <c r="A12578" s="25" t="s">
        <v>19942</v>
      </c>
      <c r="B12578" s="28" t="s">
        <v>19942</v>
      </c>
      <c r="C12578" s="28" t="s">
        <v>19943</v>
      </c>
      <c r="D12578" s="28" t="s">
        <v>13198</v>
      </c>
      <c r="E12578" s="28" t="s">
        <v>789</v>
      </c>
      <c r="F12578" s="28" t="s">
        <v>14247</v>
      </c>
      <c r="G12578" s="28" t="s">
        <v>794</v>
      </c>
      <c r="H12578" s="28" t="s">
        <v>53178</v>
      </c>
      <c r="I12578" s="28" t="s">
        <v>43863</v>
      </c>
      <c r="J12578" s="28" t="s">
        <v>48318</v>
      </c>
      <c r="K12578" s="28" t="s">
        <v>33810</v>
      </c>
      <c r="L12578" s="28" t="s">
        <v>789</v>
      </c>
      <c r="M12578" s="28" t="s">
        <v>15585</v>
      </c>
      <c r="N12578" s="10" t="s">
        <v>19940</v>
      </c>
      <c r="O12578" s="10" t="s">
        <v>19941</v>
      </c>
      <c r="P12578" s="9">
        <v>45711</v>
      </c>
      <c r="Q12578" s="9" t="s">
        <v>12</v>
      </c>
      <c r="R12578" s="28">
        <v>45716.598622685182</v>
      </c>
      <c r="S12578" s="9">
        <v>45717.513645833336</v>
      </c>
      <c r="T12578" s="10" t="s">
        <v>1155</v>
      </c>
      <c r="U12578" s="28" t="s">
        <v>38585</v>
      </c>
      <c r="V12578" s="28" t="s">
        <v>41259</v>
      </c>
      <c r="W12578" s="28" t="s">
        <v>41260</v>
      </c>
      <c r="X12578" s="28" t="s">
        <v>41185</v>
      </c>
      <c r="Y12578" s="28" t="s">
        <v>41185</v>
      </c>
      <c r="BL12578" s="2"/>
      <c r="BO12578" s="1"/>
    </row>
    <row r="12579" spans="1:67" x14ac:dyDescent="0.45">
      <c r="A12579" s="25" t="s">
        <v>19946</v>
      </c>
      <c r="B12579" s="28" t="s">
        <v>19946</v>
      </c>
      <c r="C12579" s="28" t="s">
        <v>19947</v>
      </c>
      <c r="D12579" s="28" t="s">
        <v>12794</v>
      </c>
      <c r="E12579" s="28" t="s">
        <v>789</v>
      </c>
      <c r="F12579" s="28" t="s">
        <v>12795</v>
      </c>
      <c r="G12579" s="28" t="s">
        <v>794</v>
      </c>
      <c r="H12579" s="28" t="s">
        <v>19946</v>
      </c>
      <c r="I12579" s="28" t="s">
        <v>43863</v>
      </c>
      <c r="J12579" s="28" t="s">
        <v>19947</v>
      </c>
      <c r="K12579" s="28" t="s">
        <v>12794</v>
      </c>
      <c r="L12579" s="28" t="s">
        <v>789</v>
      </c>
      <c r="M12579" s="28" t="s">
        <v>12795</v>
      </c>
      <c r="N12579" s="10" t="s">
        <v>19944</v>
      </c>
      <c r="O12579" s="10" t="s">
        <v>19945</v>
      </c>
      <c r="P12579" s="9">
        <v>45710</v>
      </c>
      <c r="Q12579" s="9" t="s">
        <v>852</v>
      </c>
      <c r="R12579" s="28">
        <v>45716.602094907408</v>
      </c>
      <c r="S12579" s="9">
        <v>45717.53460648148</v>
      </c>
      <c r="T12579" s="10" t="s">
        <v>865</v>
      </c>
      <c r="U12579" s="28" t="s">
        <v>38586</v>
      </c>
      <c r="V12579" s="28" t="s">
        <v>41282</v>
      </c>
      <c r="W12579" s="28" t="s">
        <v>41283</v>
      </c>
      <c r="X12579" s="28" t="s">
        <v>41185</v>
      </c>
      <c r="Y12579" s="28" t="s">
        <v>41185</v>
      </c>
      <c r="BL12579" s="2"/>
      <c r="BO12579" s="1"/>
    </row>
    <row r="12580" spans="1:67" hidden="1" x14ac:dyDescent="0.45">
      <c r="A12580" s="25" t="s">
        <v>19946</v>
      </c>
      <c r="B12580" s="28"/>
      <c r="C12580" s="28"/>
      <c r="D12580" s="28"/>
      <c r="E12580" s="28"/>
      <c r="F12580" s="28"/>
      <c r="G12580" s="28" t="s">
        <v>43943</v>
      </c>
      <c r="H12580" s="28" t="s">
        <v>61552</v>
      </c>
      <c r="I12580" s="28" t="s">
        <v>49105</v>
      </c>
      <c r="J12580" s="28" t="s">
        <v>61551</v>
      </c>
      <c r="K12580" s="28" t="s">
        <v>49175</v>
      </c>
      <c r="L12580" s="28" t="s">
        <v>789</v>
      </c>
      <c r="M12580" s="28" t="s">
        <v>13026</v>
      </c>
      <c r="N12580" s="10" t="s">
        <v>19944</v>
      </c>
      <c r="O12580" s="10" t="s">
        <v>19945</v>
      </c>
      <c r="P12580" s="9">
        <v>45710</v>
      </c>
      <c r="Q12580" s="9" t="s">
        <v>852</v>
      </c>
      <c r="R12580" s="28">
        <v>45716.602094907408</v>
      </c>
      <c r="S12580" s="9">
        <v>45717.53460648148</v>
      </c>
      <c r="T12580" s="10" t="s">
        <v>865</v>
      </c>
      <c r="U12580" s="28" t="s">
        <v>44037</v>
      </c>
      <c r="V12580" s="28"/>
      <c r="W12580" s="28"/>
      <c r="X12580" s="28"/>
      <c r="Y12580" s="28"/>
      <c r="BL12580" s="2"/>
      <c r="BO12580" s="1"/>
    </row>
    <row r="12581" spans="1:67" hidden="1" x14ac:dyDescent="0.45">
      <c r="A12581" s="25" t="s">
        <v>19946</v>
      </c>
      <c r="B12581" s="28"/>
      <c r="C12581" s="28"/>
      <c r="D12581" s="28"/>
      <c r="E12581" s="28"/>
      <c r="F12581" s="28"/>
      <c r="G12581" s="28" t="s">
        <v>43943</v>
      </c>
      <c r="H12581" s="28" t="s">
        <v>61550</v>
      </c>
      <c r="I12581" s="28" t="s">
        <v>43863</v>
      </c>
      <c r="J12581" s="28" t="s">
        <v>61551</v>
      </c>
      <c r="K12581" s="28" t="s">
        <v>49175</v>
      </c>
      <c r="L12581" s="28" t="s">
        <v>789</v>
      </c>
      <c r="M12581" s="28" t="s">
        <v>13026</v>
      </c>
      <c r="N12581" s="10" t="s">
        <v>19944</v>
      </c>
      <c r="O12581" s="10" t="s">
        <v>19945</v>
      </c>
      <c r="P12581" s="9">
        <v>45710</v>
      </c>
      <c r="Q12581" s="9" t="s">
        <v>852</v>
      </c>
      <c r="R12581" s="28">
        <v>45716.602094907408</v>
      </c>
      <c r="S12581" s="9">
        <v>45717.53460648148</v>
      </c>
      <c r="T12581" s="10" t="s">
        <v>865</v>
      </c>
      <c r="U12581" s="28" t="s">
        <v>44037</v>
      </c>
      <c r="V12581" s="28"/>
      <c r="W12581" s="28"/>
      <c r="X12581" s="28"/>
      <c r="Y12581" s="28"/>
      <c r="BL12581" s="2"/>
      <c r="BO12581" s="1"/>
    </row>
    <row r="12582" spans="1:67" hidden="1" x14ac:dyDescent="0.45">
      <c r="A12582" s="25" t="s">
        <v>19950</v>
      </c>
      <c r="B12582" s="28"/>
      <c r="C12582" s="28"/>
      <c r="D12582" s="28"/>
      <c r="E12582" s="28"/>
      <c r="F12582" s="28"/>
      <c r="G12582" s="28" t="s">
        <v>43943</v>
      </c>
      <c r="H12582" s="28" t="s">
        <v>61553</v>
      </c>
      <c r="I12582" s="28" t="s">
        <v>49105</v>
      </c>
      <c r="J12582" s="28" t="s">
        <v>61554</v>
      </c>
      <c r="K12582" s="28" t="s">
        <v>44892</v>
      </c>
      <c r="L12582" s="28" t="s">
        <v>789</v>
      </c>
      <c r="M12582" s="28" t="s">
        <v>13438</v>
      </c>
      <c r="N12582" s="10" t="s">
        <v>19948</v>
      </c>
      <c r="O12582" s="10" t="s">
        <v>19949</v>
      </c>
      <c r="P12582" s="9">
        <v>45716</v>
      </c>
      <c r="Q12582" s="9" t="s">
        <v>4256</v>
      </c>
      <c r="R12582" s="28">
        <v>45716.610069444447</v>
      </c>
      <c r="S12582" s="9">
        <v>45717.514710648145</v>
      </c>
      <c r="T12582" s="10" t="s">
        <v>865</v>
      </c>
      <c r="U12582" s="28" t="s">
        <v>44037</v>
      </c>
      <c r="V12582" s="28"/>
      <c r="W12582" s="28"/>
      <c r="X12582" s="28"/>
      <c r="Y12582" s="28"/>
      <c r="BL12582" s="2"/>
      <c r="BO12582" s="1"/>
    </row>
    <row r="12583" spans="1:67" hidden="1" x14ac:dyDescent="0.45">
      <c r="A12583" s="25" t="s">
        <v>19950</v>
      </c>
      <c r="B12583" s="28"/>
      <c r="C12583" s="28"/>
      <c r="D12583" s="28"/>
      <c r="E12583" s="28"/>
      <c r="F12583" s="28"/>
      <c r="G12583" s="28" t="s">
        <v>43943</v>
      </c>
      <c r="H12583" s="28" t="s">
        <v>56135</v>
      </c>
      <c r="I12583" s="28" t="s">
        <v>49104</v>
      </c>
      <c r="J12583" s="28" t="s">
        <v>44082</v>
      </c>
      <c r="K12583" s="28" t="s">
        <v>44083</v>
      </c>
      <c r="L12583" s="28" t="s">
        <v>44084</v>
      </c>
      <c r="M12583" s="28" t="s">
        <v>44085</v>
      </c>
      <c r="N12583" s="10" t="s">
        <v>19948</v>
      </c>
      <c r="O12583" s="10" t="s">
        <v>19949</v>
      </c>
      <c r="P12583" s="9">
        <v>45716</v>
      </c>
      <c r="Q12583" s="9" t="s">
        <v>4256</v>
      </c>
      <c r="R12583" s="28">
        <v>45716.610069444447</v>
      </c>
      <c r="S12583" s="9">
        <v>45717.514710648145</v>
      </c>
      <c r="T12583" s="10" t="s">
        <v>865</v>
      </c>
      <c r="U12583" s="28" t="s">
        <v>44037</v>
      </c>
      <c r="V12583" s="28"/>
      <c r="W12583" s="28"/>
      <c r="X12583" s="28"/>
      <c r="Y12583" s="28"/>
      <c r="BL12583" s="2"/>
      <c r="BO12583" s="1"/>
    </row>
    <row r="12584" spans="1:67" x14ac:dyDescent="0.45">
      <c r="A12584" s="25" t="s">
        <v>19950</v>
      </c>
      <c r="B12584" s="28" t="s">
        <v>19950</v>
      </c>
      <c r="C12584" s="28" t="s">
        <v>19951</v>
      </c>
      <c r="D12584" s="28" t="s">
        <v>13213</v>
      </c>
      <c r="E12584" s="28" t="s">
        <v>789</v>
      </c>
      <c r="F12584" s="28" t="s">
        <v>13438</v>
      </c>
      <c r="G12584" s="28" t="s">
        <v>794</v>
      </c>
      <c r="H12584" s="28" t="s">
        <v>54452</v>
      </c>
      <c r="I12584" s="28" t="s">
        <v>43863</v>
      </c>
      <c r="J12584" s="28" t="s">
        <v>19951</v>
      </c>
      <c r="K12584" s="28" t="s">
        <v>13213</v>
      </c>
      <c r="L12584" s="28" t="s">
        <v>789</v>
      </c>
      <c r="M12584" s="28" t="s">
        <v>13438</v>
      </c>
      <c r="N12584" s="10" t="s">
        <v>19948</v>
      </c>
      <c r="O12584" s="10" t="s">
        <v>19949</v>
      </c>
      <c r="P12584" s="9">
        <v>45716</v>
      </c>
      <c r="Q12584" s="9" t="s">
        <v>4256</v>
      </c>
      <c r="R12584" s="28">
        <v>45716.610069444447</v>
      </c>
      <c r="S12584" s="9">
        <v>45717.514710648145</v>
      </c>
      <c r="T12584" s="10" t="s">
        <v>865</v>
      </c>
      <c r="U12584" s="28" t="s">
        <v>38587</v>
      </c>
      <c r="V12584" s="28" t="s">
        <v>41259</v>
      </c>
      <c r="W12584" s="28" t="s">
        <v>41260</v>
      </c>
      <c r="X12584" s="28"/>
      <c r="Y12584" s="28"/>
      <c r="BL12584" s="2"/>
      <c r="BO12584" s="1"/>
    </row>
    <row r="12585" spans="1:67" x14ac:dyDescent="0.45">
      <c r="A12585" s="25" t="s">
        <v>19954</v>
      </c>
      <c r="B12585" s="28" t="s">
        <v>19954</v>
      </c>
      <c r="C12585" s="28" t="s">
        <v>19955</v>
      </c>
      <c r="D12585" s="28" t="s">
        <v>14184</v>
      </c>
      <c r="E12585" s="28" t="s">
        <v>789</v>
      </c>
      <c r="F12585" s="28" t="s">
        <v>15924</v>
      </c>
      <c r="G12585" s="28" t="s">
        <v>794</v>
      </c>
      <c r="H12585" s="28" t="s">
        <v>19954</v>
      </c>
      <c r="I12585" s="28" t="s">
        <v>43863</v>
      </c>
      <c r="J12585" s="28" t="s">
        <v>19955</v>
      </c>
      <c r="K12585" s="28" t="s">
        <v>14184</v>
      </c>
      <c r="L12585" s="28" t="s">
        <v>789</v>
      </c>
      <c r="M12585" s="28" t="s">
        <v>15924</v>
      </c>
      <c r="N12585" s="10" t="s">
        <v>19952</v>
      </c>
      <c r="O12585" s="10" t="s">
        <v>19953</v>
      </c>
      <c r="P12585" s="9">
        <v>45716</v>
      </c>
      <c r="Q12585" s="9" t="s">
        <v>141</v>
      </c>
      <c r="R12585" s="28">
        <v>45716.639178240737</v>
      </c>
      <c r="S12585" s="9">
        <v>45717.515428240738</v>
      </c>
      <c r="T12585" s="10" t="s">
        <v>964</v>
      </c>
      <c r="U12585" s="28" t="s">
        <v>38588</v>
      </c>
      <c r="V12585" s="28" t="s">
        <v>41259</v>
      </c>
      <c r="W12585" s="28" t="s">
        <v>41260</v>
      </c>
      <c r="X12585" s="28" t="s">
        <v>41185</v>
      </c>
      <c r="Y12585" s="28" t="s">
        <v>41185</v>
      </c>
      <c r="BL12585" s="2"/>
      <c r="BO12585" s="1"/>
    </row>
    <row r="12586" spans="1:67" hidden="1" x14ac:dyDescent="0.45">
      <c r="A12586" s="25" t="s">
        <v>19954</v>
      </c>
      <c r="B12586" s="28"/>
      <c r="C12586" s="28"/>
      <c r="D12586" s="28"/>
      <c r="E12586" s="28"/>
      <c r="F12586" s="28"/>
      <c r="G12586" s="28" t="s">
        <v>43943</v>
      </c>
      <c r="H12586" s="28" t="s">
        <v>61555</v>
      </c>
      <c r="I12586" s="28" t="s">
        <v>49105</v>
      </c>
      <c r="J12586" s="28" t="s">
        <v>61556</v>
      </c>
      <c r="K12586" s="28" t="s">
        <v>43967</v>
      </c>
      <c r="L12586" s="28" t="s">
        <v>789</v>
      </c>
      <c r="M12586" s="28" t="s">
        <v>15918</v>
      </c>
      <c r="N12586" s="10" t="s">
        <v>19952</v>
      </c>
      <c r="O12586" s="10" t="s">
        <v>19953</v>
      </c>
      <c r="P12586" s="9">
        <v>45716</v>
      </c>
      <c r="Q12586" s="9" t="s">
        <v>141</v>
      </c>
      <c r="R12586" s="28">
        <v>45716.639178240737</v>
      </c>
      <c r="S12586" s="9">
        <v>45717.515428240738</v>
      </c>
      <c r="T12586" s="10" t="s">
        <v>964</v>
      </c>
      <c r="U12586" s="28" t="s">
        <v>44037</v>
      </c>
      <c r="V12586" s="28"/>
      <c r="W12586" s="28"/>
      <c r="X12586" s="28"/>
      <c r="Y12586" s="28"/>
      <c r="BL12586" s="2"/>
      <c r="BO12586" s="1"/>
    </row>
    <row r="12587" spans="1:67" hidden="1" x14ac:dyDescent="0.45">
      <c r="A12587" s="25" t="s">
        <v>19958</v>
      </c>
      <c r="B12587" s="28" t="s">
        <v>19958</v>
      </c>
      <c r="C12587" s="28" t="s">
        <v>19959</v>
      </c>
      <c r="D12587" s="28" t="s">
        <v>13992</v>
      </c>
      <c r="E12587" s="28" t="s">
        <v>789</v>
      </c>
      <c r="F12587" s="28" t="s">
        <v>13993</v>
      </c>
      <c r="G12587" s="28" t="s">
        <v>794</v>
      </c>
      <c r="H12587" s="28" t="s">
        <v>53179</v>
      </c>
      <c r="I12587" s="28" t="s">
        <v>49105</v>
      </c>
      <c r="J12587" s="28" t="s">
        <v>19959</v>
      </c>
      <c r="K12587" s="28" t="s">
        <v>13992</v>
      </c>
      <c r="L12587" s="28" t="s">
        <v>789</v>
      </c>
      <c r="M12587" s="28" t="s">
        <v>13993</v>
      </c>
      <c r="N12587" s="10" t="s">
        <v>19956</v>
      </c>
      <c r="O12587" s="10" t="s">
        <v>19957</v>
      </c>
      <c r="P12587" s="9">
        <v>45713</v>
      </c>
      <c r="Q12587" s="9" t="s">
        <v>107</v>
      </c>
      <c r="R12587" s="28">
        <v>45716.650960648149</v>
      </c>
      <c r="S12587" s="9">
        <v>45717.535034722219</v>
      </c>
      <c r="T12587" s="10" t="s">
        <v>800</v>
      </c>
      <c r="U12587" s="28" t="s">
        <v>38589</v>
      </c>
      <c r="V12587" s="28" t="s">
        <v>41282</v>
      </c>
      <c r="W12587" s="28" t="s">
        <v>41283</v>
      </c>
      <c r="X12587" s="28" t="s">
        <v>41185</v>
      </c>
      <c r="Y12587" s="28" t="s">
        <v>41185</v>
      </c>
      <c r="BL12587" s="2"/>
      <c r="BO12587" s="1"/>
    </row>
    <row r="12588" spans="1:67" hidden="1" x14ac:dyDescent="0.45">
      <c r="A12588" s="25" t="s">
        <v>19958</v>
      </c>
      <c r="B12588" s="28" t="s">
        <v>19958</v>
      </c>
      <c r="C12588" s="28" t="s">
        <v>19959</v>
      </c>
      <c r="D12588" s="28" t="s">
        <v>13992</v>
      </c>
      <c r="E12588" s="28" t="s">
        <v>789</v>
      </c>
      <c r="F12588" s="28" t="s">
        <v>13993</v>
      </c>
      <c r="G12588" s="28" t="s">
        <v>794</v>
      </c>
      <c r="H12588" s="28" t="s">
        <v>52459</v>
      </c>
      <c r="I12588" s="28" t="s">
        <v>49105</v>
      </c>
      <c r="J12588" s="28" t="s">
        <v>47759</v>
      </c>
      <c r="K12588" s="28" t="s">
        <v>12791</v>
      </c>
      <c r="L12588" s="28" t="s">
        <v>789</v>
      </c>
      <c r="M12588" s="28" t="s">
        <v>47760</v>
      </c>
      <c r="N12588" s="10" t="s">
        <v>19956</v>
      </c>
      <c r="O12588" s="10" t="s">
        <v>19957</v>
      </c>
      <c r="P12588" s="9">
        <v>45713</v>
      </c>
      <c r="Q12588" s="9" t="s">
        <v>107</v>
      </c>
      <c r="R12588" s="28">
        <v>45716.650960648149</v>
      </c>
      <c r="S12588" s="9">
        <v>45717.535034722219</v>
      </c>
      <c r="T12588" s="10" t="s">
        <v>800</v>
      </c>
      <c r="U12588" s="28" t="s">
        <v>38589</v>
      </c>
      <c r="V12588" s="28" t="s">
        <v>41282</v>
      </c>
      <c r="W12588" s="28" t="s">
        <v>41283</v>
      </c>
      <c r="X12588" s="28" t="s">
        <v>41185</v>
      </c>
      <c r="Y12588" s="28" t="s">
        <v>41185</v>
      </c>
      <c r="BL12588" s="2"/>
      <c r="BO12588" s="1"/>
    </row>
    <row r="12589" spans="1:67" x14ac:dyDescent="0.45">
      <c r="A12589" s="25" t="s">
        <v>19962</v>
      </c>
      <c r="B12589" s="28" t="s">
        <v>19962</v>
      </c>
      <c r="C12589" s="28" t="s">
        <v>19963</v>
      </c>
      <c r="D12589" s="28" t="s">
        <v>12728</v>
      </c>
      <c r="E12589" s="28" t="s">
        <v>789</v>
      </c>
      <c r="F12589" s="28" t="s">
        <v>13498</v>
      </c>
      <c r="G12589" s="28" t="s">
        <v>794</v>
      </c>
      <c r="H12589" s="28" t="s">
        <v>19962</v>
      </c>
      <c r="I12589" s="28" t="s">
        <v>43863</v>
      </c>
      <c r="J12589" s="28" t="s">
        <v>19963</v>
      </c>
      <c r="K12589" s="28" t="s">
        <v>12728</v>
      </c>
      <c r="L12589" s="28" t="s">
        <v>789</v>
      </c>
      <c r="M12589" s="28" t="s">
        <v>13498</v>
      </c>
      <c r="N12589" s="10" t="s">
        <v>19960</v>
      </c>
      <c r="O12589" s="10" t="s">
        <v>19961</v>
      </c>
      <c r="P12589" s="9">
        <v>45716</v>
      </c>
      <c r="Q12589" s="9" t="s">
        <v>164</v>
      </c>
      <c r="R12589" s="28">
        <v>45716.686701388891</v>
      </c>
      <c r="S12589" s="9">
        <v>45717.535798611112</v>
      </c>
      <c r="T12589" s="10" t="s">
        <v>800</v>
      </c>
      <c r="U12589" s="28" t="s">
        <v>38590</v>
      </c>
      <c r="V12589" s="28" t="s">
        <v>41282</v>
      </c>
      <c r="W12589" s="28" t="s">
        <v>41283</v>
      </c>
      <c r="X12589" s="28" t="s">
        <v>41185</v>
      </c>
      <c r="Y12589" s="28" t="s">
        <v>41185</v>
      </c>
      <c r="BL12589" s="2"/>
      <c r="BO12589" s="1"/>
    </row>
    <row r="12590" spans="1:67" x14ac:dyDescent="0.45">
      <c r="A12590" s="25" t="s">
        <v>19966</v>
      </c>
      <c r="B12590" s="28" t="s">
        <v>19966</v>
      </c>
      <c r="C12590" s="28" t="s">
        <v>19967</v>
      </c>
      <c r="D12590" s="28" t="s">
        <v>14172</v>
      </c>
      <c r="E12590" s="28" t="s">
        <v>789</v>
      </c>
      <c r="F12590" s="28" t="s">
        <v>19968</v>
      </c>
      <c r="G12590" s="28" t="s">
        <v>794</v>
      </c>
      <c r="H12590" s="28" t="s">
        <v>19966</v>
      </c>
      <c r="I12590" s="28" t="s">
        <v>43863</v>
      </c>
      <c r="J12590" s="28" t="s">
        <v>19967</v>
      </c>
      <c r="K12590" s="28" t="s">
        <v>14172</v>
      </c>
      <c r="L12590" s="28" t="s">
        <v>789</v>
      </c>
      <c r="M12590" s="28" t="s">
        <v>19968</v>
      </c>
      <c r="N12590" s="10" t="s">
        <v>19964</v>
      </c>
      <c r="O12590" s="10" t="s">
        <v>19965</v>
      </c>
      <c r="P12590" s="9">
        <v>45717</v>
      </c>
      <c r="Q12590" s="9" t="s">
        <v>98</v>
      </c>
      <c r="R12590" s="28">
        <v>45719.338946759257</v>
      </c>
      <c r="S12590" s="9">
        <v>45720.330405092594</v>
      </c>
      <c r="T12590" s="10" t="s">
        <v>865</v>
      </c>
      <c r="U12590" s="28" t="s">
        <v>38591</v>
      </c>
      <c r="V12590" s="28" t="s">
        <v>41259</v>
      </c>
      <c r="W12590" s="28" t="s">
        <v>41260</v>
      </c>
      <c r="X12590" s="28"/>
      <c r="Y12590" s="28"/>
      <c r="BL12590" s="2"/>
      <c r="BO12590" s="1"/>
    </row>
    <row r="12591" spans="1:67" hidden="1" x14ac:dyDescent="0.45">
      <c r="A12591" s="25" t="s">
        <v>19966</v>
      </c>
      <c r="B12591" s="28"/>
      <c r="C12591" s="28"/>
      <c r="D12591" s="28"/>
      <c r="E12591" s="28"/>
      <c r="F12591" s="28"/>
      <c r="G12591" s="28" t="s">
        <v>43943</v>
      </c>
      <c r="H12591" s="28" t="s">
        <v>61557</v>
      </c>
      <c r="I12591" s="28" t="s">
        <v>43863</v>
      </c>
      <c r="J12591" s="28" t="s">
        <v>61558</v>
      </c>
      <c r="K12591" s="28" t="s">
        <v>61559</v>
      </c>
      <c r="L12591" s="28" t="s">
        <v>789</v>
      </c>
      <c r="M12591" s="28" t="s">
        <v>19968</v>
      </c>
      <c r="N12591" s="10" t="s">
        <v>19964</v>
      </c>
      <c r="O12591" s="10" t="s">
        <v>19965</v>
      </c>
      <c r="P12591" s="9">
        <v>45717</v>
      </c>
      <c r="Q12591" s="9" t="s">
        <v>98</v>
      </c>
      <c r="R12591" s="28">
        <v>45719.338946759257</v>
      </c>
      <c r="S12591" s="9">
        <v>45720.330405092594</v>
      </c>
      <c r="T12591" s="10" t="s">
        <v>865</v>
      </c>
      <c r="U12591" s="28" t="s">
        <v>44037</v>
      </c>
      <c r="V12591" s="28"/>
      <c r="W12591" s="28"/>
      <c r="X12591" s="28"/>
      <c r="Y12591" s="28"/>
      <c r="BL12591" s="2"/>
      <c r="BO12591" s="1"/>
    </row>
    <row r="12592" spans="1:67" hidden="1" x14ac:dyDescent="0.45">
      <c r="A12592" s="25" t="s">
        <v>19971</v>
      </c>
      <c r="B12592" s="28" t="s">
        <v>19971</v>
      </c>
      <c r="C12592" s="28" t="s">
        <v>19972</v>
      </c>
      <c r="D12592" s="28" t="s">
        <v>12889</v>
      </c>
      <c r="E12592" s="28" t="s">
        <v>789</v>
      </c>
      <c r="F12592" s="28" t="s">
        <v>12890</v>
      </c>
      <c r="G12592" s="28" t="s">
        <v>794</v>
      </c>
      <c r="H12592" s="28" t="s">
        <v>53180</v>
      </c>
      <c r="I12592" s="28" t="s">
        <v>49106</v>
      </c>
      <c r="J12592" s="28" t="s">
        <v>48319</v>
      </c>
      <c r="K12592" s="28" t="s">
        <v>48320</v>
      </c>
      <c r="L12592" s="28" t="s">
        <v>789</v>
      </c>
      <c r="M12592" s="28" t="s">
        <v>12890</v>
      </c>
      <c r="N12592" s="10" t="s">
        <v>19969</v>
      </c>
      <c r="O12592" s="10" t="s">
        <v>19970</v>
      </c>
      <c r="P12592" s="9">
        <v>45717</v>
      </c>
      <c r="Q12592" s="9" t="s">
        <v>727</v>
      </c>
      <c r="R12592" s="28">
        <v>45719.341469907406</v>
      </c>
      <c r="S12592" s="9">
        <v>45720.349293981482</v>
      </c>
      <c r="T12592" s="10" t="s">
        <v>810</v>
      </c>
      <c r="U12592" s="28" t="s">
        <v>38592</v>
      </c>
      <c r="V12592" s="28" t="s">
        <v>41282</v>
      </c>
      <c r="W12592" s="28" t="s">
        <v>41283</v>
      </c>
      <c r="X12592" s="28"/>
      <c r="Y12592" s="28"/>
      <c r="BL12592" s="2"/>
      <c r="BO12592" s="1"/>
    </row>
    <row r="12593" spans="1:67" x14ac:dyDescent="0.45">
      <c r="A12593" s="25" t="s">
        <v>19971</v>
      </c>
      <c r="B12593" s="28" t="s">
        <v>19971</v>
      </c>
      <c r="C12593" s="28" t="s">
        <v>19972</v>
      </c>
      <c r="D12593" s="28" t="s">
        <v>12889</v>
      </c>
      <c r="E12593" s="28" t="s">
        <v>789</v>
      </c>
      <c r="F12593" s="28" t="s">
        <v>12890</v>
      </c>
      <c r="G12593" s="28" t="s">
        <v>794</v>
      </c>
      <c r="H12593" s="28" t="s">
        <v>53181</v>
      </c>
      <c r="I12593" s="28" t="s">
        <v>43863</v>
      </c>
      <c r="J12593" s="28" t="s">
        <v>19972</v>
      </c>
      <c r="K12593" s="28" t="s">
        <v>12889</v>
      </c>
      <c r="L12593" s="28" t="s">
        <v>789</v>
      </c>
      <c r="M12593" s="28" t="s">
        <v>12890</v>
      </c>
      <c r="N12593" s="10" t="s">
        <v>19969</v>
      </c>
      <c r="O12593" s="10" t="s">
        <v>19970</v>
      </c>
      <c r="P12593" s="9">
        <v>45717</v>
      </c>
      <c r="Q12593" s="9" t="s">
        <v>727</v>
      </c>
      <c r="R12593" s="28">
        <v>45719.341469907406</v>
      </c>
      <c r="S12593" s="9">
        <v>45720.349293981482</v>
      </c>
      <c r="T12593" s="10" t="s">
        <v>810</v>
      </c>
      <c r="U12593" s="28" t="s">
        <v>38592</v>
      </c>
      <c r="V12593" s="28" t="s">
        <v>41282</v>
      </c>
      <c r="W12593" s="28" t="s">
        <v>41283</v>
      </c>
      <c r="X12593" s="28"/>
      <c r="Y12593" s="28"/>
      <c r="BL12593" s="2"/>
      <c r="BO12593" s="1"/>
    </row>
    <row r="12594" spans="1:67" hidden="1" x14ac:dyDescent="0.45">
      <c r="A12594" s="25" t="s">
        <v>19971</v>
      </c>
      <c r="B12594" s="28" t="s">
        <v>19971</v>
      </c>
      <c r="C12594" s="28" t="s">
        <v>19972</v>
      </c>
      <c r="D12594" s="28" t="s">
        <v>12889</v>
      </c>
      <c r="E12594" s="28" t="s">
        <v>789</v>
      </c>
      <c r="F12594" s="28" t="s">
        <v>12890</v>
      </c>
      <c r="G12594" s="28" t="s">
        <v>794</v>
      </c>
      <c r="H12594" s="28" t="s">
        <v>53182</v>
      </c>
      <c r="I12594" s="28" t="s">
        <v>49106</v>
      </c>
      <c r="J12594" s="28" t="s">
        <v>48319</v>
      </c>
      <c r="K12594" s="28" t="s">
        <v>49148</v>
      </c>
      <c r="L12594" s="28" t="s">
        <v>789</v>
      </c>
      <c r="M12594" s="28" t="s">
        <v>12890</v>
      </c>
      <c r="N12594" s="10" t="s">
        <v>19969</v>
      </c>
      <c r="O12594" s="10" t="s">
        <v>19970</v>
      </c>
      <c r="P12594" s="9">
        <v>45717</v>
      </c>
      <c r="Q12594" s="9" t="s">
        <v>727</v>
      </c>
      <c r="R12594" s="28">
        <v>45719.341469907406</v>
      </c>
      <c r="S12594" s="9">
        <v>45720.349293981482</v>
      </c>
      <c r="T12594" s="10" t="s">
        <v>810</v>
      </c>
      <c r="U12594" s="28" t="s">
        <v>38592</v>
      </c>
      <c r="V12594" s="28" t="s">
        <v>41282</v>
      </c>
      <c r="W12594" s="28" t="s">
        <v>41283</v>
      </c>
      <c r="X12594" s="28"/>
      <c r="Y12594" s="28"/>
      <c r="BL12594" s="2"/>
      <c r="BO12594" s="1"/>
    </row>
    <row r="12595" spans="1:67" hidden="1" x14ac:dyDescent="0.45">
      <c r="A12595" s="25" t="s">
        <v>19971</v>
      </c>
      <c r="B12595" s="28" t="s">
        <v>19971</v>
      </c>
      <c r="C12595" s="28" t="s">
        <v>19972</v>
      </c>
      <c r="D12595" s="28" t="s">
        <v>12889</v>
      </c>
      <c r="E12595" s="28" t="s">
        <v>789</v>
      </c>
      <c r="F12595" s="28" t="s">
        <v>12890</v>
      </c>
      <c r="G12595" s="28" t="s">
        <v>794</v>
      </c>
      <c r="H12595" s="28" t="s">
        <v>53183</v>
      </c>
      <c r="I12595" s="28" t="s">
        <v>49106</v>
      </c>
      <c r="J12595" s="28" t="s">
        <v>48319</v>
      </c>
      <c r="K12595" s="28" t="s">
        <v>49148</v>
      </c>
      <c r="L12595" s="28" t="s">
        <v>789</v>
      </c>
      <c r="M12595" s="28" t="s">
        <v>12890</v>
      </c>
      <c r="N12595" s="10" t="s">
        <v>19969</v>
      </c>
      <c r="O12595" s="10" t="s">
        <v>19970</v>
      </c>
      <c r="P12595" s="9">
        <v>45717</v>
      </c>
      <c r="Q12595" s="9" t="s">
        <v>727</v>
      </c>
      <c r="R12595" s="28">
        <v>45719.341469907406</v>
      </c>
      <c r="S12595" s="9">
        <v>45720.349293981482</v>
      </c>
      <c r="T12595" s="10" t="s">
        <v>810</v>
      </c>
      <c r="U12595" s="28" t="s">
        <v>38592</v>
      </c>
      <c r="V12595" s="28" t="s">
        <v>41282</v>
      </c>
      <c r="W12595" s="28" t="s">
        <v>41283</v>
      </c>
      <c r="X12595" s="28"/>
      <c r="Y12595" s="28"/>
      <c r="BL12595" s="2"/>
      <c r="BO12595" s="1"/>
    </row>
    <row r="12596" spans="1:67" hidden="1" x14ac:dyDescent="0.45">
      <c r="A12596" s="25" t="s">
        <v>19971</v>
      </c>
      <c r="B12596" s="28"/>
      <c r="C12596" s="28"/>
      <c r="D12596" s="28"/>
      <c r="E12596" s="28"/>
      <c r="F12596" s="28"/>
      <c r="G12596" s="28" t="s">
        <v>43943</v>
      </c>
      <c r="H12596" s="28" t="s">
        <v>61560</v>
      </c>
      <c r="I12596" s="28" t="s">
        <v>43863</v>
      </c>
      <c r="J12596" s="28" t="s">
        <v>61561</v>
      </c>
      <c r="K12596" s="28" t="s">
        <v>61562</v>
      </c>
      <c r="L12596" s="28" t="s">
        <v>789</v>
      </c>
      <c r="M12596" s="28" t="s">
        <v>13196</v>
      </c>
      <c r="N12596" s="10" t="s">
        <v>19969</v>
      </c>
      <c r="O12596" s="10" t="s">
        <v>19970</v>
      </c>
      <c r="P12596" s="9">
        <v>45717</v>
      </c>
      <c r="Q12596" s="9" t="s">
        <v>727</v>
      </c>
      <c r="R12596" s="28">
        <v>45719.341469907406</v>
      </c>
      <c r="S12596" s="9">
        <v>45720.349293981482</v>
      </c>
      <c r="T12596" s="10" t="s">
        <v>810</v>
      </c>
      <c r="U12596" s="28" t="s">
        <v>44037</v>
      </c>
      <c r="V12596" s="28"/>
      <c r="W12596" s="28"/>
      <c r="X12596" s="28"/>
      <c r="Y12596" s="28"/>
      <c r="BL12596" s="2"/>
      <c r="BO12596" s="1"/>
    </row>
    <row r="12597" spans="1:67" x14ac:dyDescent="0.45">
      <c r="A12597" s="25" t="s">
        <v>19975</v>
      </c>
      <c r="B12597" s="28" t="s">
        <v>19975</v>
      </c>
      <c r="C12597" s="28" t="s">
        <v>19976</v>
      </c>
      <c r="D12597" s="28" t="s">
        <v>12713</v>
      </c>
      <c r="E12597" s="28" t="s">
        <v>789</v>
      </c>
      <c r="F12597" s="28" t="s">
        <v>16401</v>
      </c>
      <c r="G12597" s="28" t="s">
        <v>794</v>
      </c>
      <c r="H12597" s="28" t="s">
        <v>53184</v>
      </c>
      <c r="I12597" s="28" t="s">
        <v>43863</v>
      </c>
      <c r="J12597" s="28" t="s">
        <v>48321</v>
      </c>
      <c r="K12597" s="28" t="s">
        <v>45282</v>
      </c>
      <c r="L12597" s="28" t="s">
        <v>789</v>
      </c>
      <c r="M12597" s="28" t="s">
        <v>15710</v>
      </c>
      <c r="N12597" s="10" t="s">
        <v>19973</v>
      </c>
      <c r="O12597" s="10" t="s">
        <v>19974</v>
      </c>
      <c r="P12597" s="9">
        <v>45717</v>
      </c>
      <c r="Q12597" s="9" t="s">
        <v>11641</v>
      </c>
      <c r="R12597" s="28">
        <v>45719.34820601852</v>
      </c>
      <c r="S12597" s="9">
        <v>45720.331203703703</v>
      </c>
      <c r="T12597" s="10" t="s">
        <v>964</v>
      </c>
      <c r="U12597" s="28" t="s">
        <v>38593</v>
      </c>
      <c r="V12597" s="28" t="s">
        <v>41259</v>
      </c>
      <c r="W12597" s="28" t="s">
        <v>41260</v>
      </c>
      <c r="X12597" s="28" t="s">
        <v>41042</v>
      </c>
      <c r="Y12597" s="28" t="s">
        <v>41042</v>
      </c>
      <c r="BL12597" s="2"/>
      <c r="BO12597" s="1"/>
    </row>
    <row r="12598" spans="1:67" hidden="1" x14ac:dyDescent="0.45">
      <c r="A12598" s="25" t="s">
        <v>19979</v>
      </c>
      <c r="B12598" s="28"/>
      <c r="C12598" s="28"/>
      <c r="D12598" s="28"/>
      <c r="E12598" s="28"/>
      <c r="F12598" s="28"/>
      <c r="G12598" s="28" t="s">
        <v>43943</v>
      </c>
      <c r="H12598" s="28" t="s">
        <v>53185</v>
      </c>
      <c r="I12598" s="28" t="s">
        <v>43863</v>
      </c>
      <c r="J12598" s="28" t="s">
        <v>28064</v>
      </c>
      <c r="K12598" s="28" t="s">
        <v>28064</v>
      </c>
      <c r="L12598" s="28" t="s">
        <v>789</v>
      </c>
      <c r="M12598" s="28" t="s">
        <v>44109</v>
      </c>
      <c r="N12598" s="10" t="s">
        <v>19977</v>
      </c>
      <c r="O12598" s="10" t="s">
        <v>19978</v>
      </c>
      <c r="P12598" s="9">
        <v>45716</v>
      </c>
      <c r="Q12598" s="9" t="s">
        <v>156</v>
      </c>
      <c r="R12598" s="28">
        <v>45719.358981481484</v>
      </c>
      <c r="S12598" s="9">
        <v>45720.339120370372</v>
      </c>
      <c r="T12598" s="10" t="s">
        <v>831</v>
      </c>
      <c r="U12598" s="28" t="s">
        <v>48324</v>
      </c>
      <c r="V12598" s="28"/>
      <c r="W12598" s="28"/>
      <c r="X12598" s="28"/>
      <c r="Y12598" s="28"/>
      <c r="BL12598" s="2"/>
      <c r="BO12598" s="1"/>
    </row>
    <row r="12599" spans="1:67" hidden="1" x14ac:dyDescent="0.45">
      <c r="A12599" s="25" t="s">
        <v>19979</v>
      </c>
      <c r="B12599" s="28"/>
      <c r="C12599" s="28"/>
      <c r="D12599" s="28"/>
      <c r="E12599" s="28"/>
      <c r="F12599" s="28"/>
      <c r="G12599" s="28" t="s">
        <v>43943</v>
      </c>
      <c r="H12599" s="28" t="s">
        <v>53187</v>
      </c>
      <c r="I12599" s="28" t="s">
        <v>49105</v>
      </c>
      <c r="J12599" s="28" t="s">
        <v>48323</v>
      </c>
      <c r="K12599" s="28" t="s">
        <v>45234</v>
      </c>
      <c r="L12599" s="28" t="s">
        <v>789</v>
      </c>
      <c r="M12599" s="28" t="s">
        <v>14139</v>
      </c>
      <c r="N12599" s="10" t="s">
        <v>19977</v>
      </c>
      <c r="O12599" s="10" t="s">
        <v>19978</v>
      </c>
      <c r="P12599" s="9">
        <v>45716</v>
      </c>
      <c r="Q12599" s="9" t="s">
        <v>156</v>
      </c>
      <c r="R12599" s="28">
        <v>45719.358981481484</v>
      </c>
      <c r="S12599" s="9">
        <v>45720.339120370372</v>
      </c>
      <c r="T12599" s="10" t="s">
        <v>831</v>
      </c>
      <c r="U12599" s="28" t="s">
        <v>48322</v>
      </c>
      <c r="V12599" s="28"/>
      <c r="W12599" s="28"/>
      <c r="X12599" s="28"/>
      <c r="Y12599" s="28"/>
      <c r="BL12599" s="2"/>
      <c r="BO12599" s="1"/>
    </row>
    <row r="12600" spans="1:67" hidden="1" x14ac:dyDescent="0.45">
      <c r="A12600" s="25" t="s">
        <v>19979</v>
      </c>
      <c r="B12600" s="28"/>
      <c r="C12600" s="28"/>
      <c r="D12600" s="28"/>
      <c r="E12600" s="28"/>
      <c r="F12600" s="28"/>
      <c r="G12600" s="28" t="s">
        <v>43943</v>
      </c>
      <c r="H12600" s="28" t="s">
        <v>53186</v>
      </c>
      <c r="I12600" s="28" t="s">
        <v>43863</v>
      </c>
      <c r="J12600" s="28" t="s">
        <v>48325</v>
      </c>
      <c r="K12600" s="28" t="s">
        <v>45234</v>
      </c>
      <c r="L12600" s="28" t="s">
        <v>789</v>
      </c>
      <c r="M12600" s="28" t="s">
        <v>14139</v>
      </c>
      <c r="N12600" s="10" t="s">
        <v>19977</v>
      </c>
      <c r="O12600" s="10" t="s">
        <v>19978</v>
      </c>
      <c r="P12600" s="9">
        <v>45716</v>
      </c>
      <c r="Q12600" s="9" t="s">
        <v>156</v>
      </c>
      <c r="R12600" s="28">
        <v>45719.358981481484</v>
      </c>
      <c r="S12600" s="9">
        <v>45720.339120370372</v>
      </c>
      <c r="T12600" s="10" t="s">
        <v>831</v>
      </c>
      <c r="U12600" s="28" t="s">
        <v>48322</v>
      </c>
      <c r="V12600" s="28"/>
      <c r="W12600" s="28"/>
      <c r="X12600" s="28"/>
      <c r="Y12600" s="28"/>
      <c r="BL12600" s="2"/>
      <c r="BO12600" s="1"/>
    </row>
    <row r="12601" spans="1:67" x14ac:dyDescent="0.45">
      <c r="A12601" s="25" t="s">
        <v>19979</v>
      </c>
      <c r="B12601" s="28" t="s">
        <v>19979</v>
      </c>
      <c r="C12601" s="28" t="s">
        <v>19980</v>
      </c>
      <c r="D12601" s="28" t="s">
        <v>14053</v>
      </c>
      <c r="E12601" s="28" t="s">
        <v>789</v>
      </c>
      <c r="F12601" s="28" t="s">
        <v>15296</v>
      </c>
      <c r="G12601" s="28" t="s">
        <v>794</v>
      </c>
      <c r="H12601" s="28" t="s">
        <v>19979</v>
      </c>
      <c r="I12601" s="28" t="s">
        <v>43863</v>
      </c>
      <c r="J12601" s="28" t="s">
        <v>19980</v>
      </c>
      <c r="K12601" s="28" t="s">
        <v>14053</v>
      </c>
      <c r="L12601" s="28" t="s">
        <v>789</v>
      </c>
      <c r="M12601" s="28" t="s">
        <v>15296</v>
      </c>
      <c r="N12601" s="10" t="s">
        <v>19977</v>
      </c>
      <c r="O12601" s="10" t="s">
        <v>19978</v>
      </c>
      <c r="P12601" s="9">
        <v>45716</v>
      </c>
      <c r="Q12601" s="9" t="s">
        <v>156</v>
      </c>
      <c r="R12601" s="28">
        <v>45719.358981481484</v>
      </c>
      <c r="S12601" s="9">
        <v>45720.339120370372</v>
      </c>
      <c r="T12601" s="10" t="s">
        <v>831</v>
      </c>
      <c r="U12601" s="28" t="s">
        <v>38594</v>
      </c>
      <c r="V12601" s="28" t="s">
        <v>41259</v>
      </c>
      <c r="W12601" s="28" t="s">
        <v>41260</v>
      </c>
      <c r="X12601" s="28" t="s">
        <v>41185</v>
      </c>
      <c r="Y12601" s="28" t="s">
        <v>41185</v>
      </c>
      <c r="BL12601" s="2"/>
      <c r="BO12601" s="1"/>
    </row>
    <row r="12602" spans="1:67" x14ac:dyDescent="0.45">
      <c r="A12602" s="25" t="s">
        <v>19983</v>
      </c>
      <c r="B12602" s="28" t="s">
        <v>19983</v>
      </c>
      <c r="C12602" s="28" t="s">
        <v>19984</v>
      </c>
      <c r="D12602" s="28" t="s">
        <v>14042</v>
      </c>
      <c r="E12602" s="28" t="s">
        <v>789</v>
      </c>
      <c r="F12602" s="28" t="s">
        <v>12746</v>
      </c>
      <c r="G12602" s="28" t="s">
        <v>794</v>
      </c>
      <c r="H12602" s="28" t="s">
        <v>4432</v>
      </c>
      <c r="I12602" s="28" t="s">
        <v>43863</v>
      </c>
      <c r="J12602" s="28" t="s">
        <v>19984</v>
      </c>
      <c r="K12602" s="28" t="s">
        <v>14042</v>
      </c>
      <c r="L12602" s="28" t="s">
        <v>789</v>
      </c>
      <c r="M12602" s="28" t="s">
        <v>12746</v>
      </c>
      <c r="N12602" s="10" t="s">
        <v>19981</v>
      </c>
      <c r="O12602" s="10" t="s">
        <v>19982</v>
      </c>
      <c r="P12602" s="9">
        <v>45713</v>
      </c>
      <c r="Q12602" s="9" t="s">
        <v>662</v>
      </c>
      <c r="R12602" s="28">
        <v>45719.362581018519</v>
      </c>
      <c r="S12602" s="9">
        <v>45720.350381944445</v>
      </c>
      <c r="T12602" s="10" t="s">
        <v>1971</v>
      </c>
      <c r="U12602" s="28" t="s">
        <v>38595</v>
      </c>
      <c r="V12602" s="28" t="s">
        <v>41183</v>
      </c>
      <c r="W12602" s="28" t="s">
        <v>41184</v>
      </c>
      <c r="X12602" s="28" t="s">
        <v>41185</v>
      </c>
      <c r="Y12602" s="28" t="s">
        <v>41185</v>
      </c>
      <c r="BL12602" s="2"/>
      <c r="BO12602" s="1"/>
    </row>
    <row r="12603" spans="1:67" hidden="1" x14ac:dyDescent="0.45">
      <c r="A12603" s="25" t="s">
        <v>19983</v>
      </c>
      <c r="B12603" s="28"/>
      <c r="C12603" s="28"/>
      <c r="D12603" s="28"/>
      <c r="E12603" s="28"/>
      <c r="F12603" s="28"/>
      <c r="G12603" s="28" t="s">
        <v>43943</v>
      </c>
      <c r="H12603" s="28" t="s">
        <v>61563</v>
      </c>
      <c r="I12603" s="28" t="s">
        <v>43863</v>
      </c>
      <c r="J12603" s="28" t="s">
        <v>35473</v>
      </c>
      <c r="K12603" s="28" t="s">
        <v>35473</v>
      </c>
      <c r="L12603" s="28" t="s">
        <v>789</v>
      </c>
      <c r="M12603" s="28" t="s">
        <v>44064</v>
      </c>
      <c r="N12603" s="10" t="s">
        <v>19981</v>
      </c>
      <c r="O12603" s="10" t="s">
        <v>19982</v>
      </c>
      <c r="P12603" s="9">
        <v>45713</v>
      </c>
      <c r="Q12603" s="9" t="s">
        <v>662</v>
      </c>
      <c r="R12603" s="28">
        <v>45719.362581018519</v>
      </c>
      <c r="S12603" s="9">
        <v>45720.350381944445</v>
      </c>
      <c r="T12603" s="10" t="s">
        <v>1971</v>
      </c>
      <c r="U12603" s="28" t="s">
        <v>44037</v>
      </c>
      <c r="V12603" s="28"/>
      <c r="W12603" s="28"/>
      <c r="X12603" s="28"/>
      <c r="Y12603" s="28"/>
      <c r="BL12603" s="2"/>
      <c r="BO12603" s="1"/>
    </row>
    <row r="12604" spans="1:67" hidden="1" x14ac:dyDescent="0.45">
      <c r="A12604" s="25" t="s">
        <v>19987</v>
      </c>
      <c r="B12604" s="28" t="s">
        <v>19987</v>
      </c>
      <c r="C12604" s="28" t="s">
        <v>19988</v>
      </c>
      <c r="D12604" s="28" t="s">
        <v>12930</v>
      </c>
      <c r="E12604" s="28" t="s">
        <v>789</v>
      </c>
      <c r="F12604" s="28" t="s">
        <v>14374</v>
      </c>
      <c r="G12604" s="28" t="s">
        <v>794</v>
      </c>
      <c r="H12604" s="28" t="s">
        <v>53189</v>
      </c>
      <c r="I12604" s="28" t="s">
        <v>49105</v>
      </c>
      <c r="J12604" s="28" t="s">
        <v>19988</v>
      </c>
      <c r="K12604" s="28" t="s">
        <v>12930</v>
      </c>
      <c r="L12604" s="28" t="s">
        <v>789</v>
      </c>
      <c r="M12604" s="28" t="s">
        <v>14374</v>
      </c>
      <c r="N12604" s="10" t="s">
        <v>19985</v>
      </c>
      <c r="O12604" s="10" t="s">
        <v>19986</v>
      </c>
      <c r="P12604" s="9">
        <v>45717</v>
      </c>
      <c r="Q12604" s="9" t="s">
        <v>48</v>
      </c>
      <c r="R12604" s="28">
        <v>45719.363229166665</v>
      </c>
      <c r="S12604" s="9">
        <v>45720.351041666669</v>
      </c>
      <c r="T12604" s="10" t="s">
        <v>819</v>
      </c>
      <c r="U12604" s="28" t="s">
        <v>38596</v>
      </c>
      <c r="V12604" s="28" t="s">
        <v>41282</v>
      </c>
      <c r="W12604" s="28" t="s">
        <v>41283</v>
      </c>
      <c r="X12604" s="28" t="s">
        <v>41185</v>
      </c>
      <c r="Y12604" s="28" t="s">
        <v>41185</v>
      </c>
      <c r="BL12604" s="2"/>
      <c r="BO12604" s="1"/>
    </row>
    <row r="12605" spans="1:67" x14ac:dyDescent="0.45">
      <c r="A12605" s="25" t="s">
        <v>19987</v>
      </c>
      <c r="B12605" s="28" t="s">
        <v>19987</v>
      </c>
      <c r="C12605" s="28" t="s">
        <v>19988</v>
      </c>
      <c r="D12605" s="28" t="s">
        <v>12930</v>
      </c>
      <c r="E12605" s="28" t="s">
        <v>789</v>
      </c>
      <c r="F12605" s="28" t="s">
        <v>14374</v>
      </c>
      <c r="G12605" s="28" t="s">
        <v>794</v>
      </c>
      <c r="H12605" s="28" t="s">
        <v>19987</v>
      </c>
      <c r="I12605" s="28" t="s">
        <v>43863</v>
      </c>
      <c r="J12605" s="28" t="s">
        <v>19988</v>
      </c>
      <c r="K12605" s="28" t="s">
        <v>12930</v>
      </c>
      <c r="L12605" s="28" t="s">
        <v>789</v>
      </c>
      <c r="M12605" s="28" t="s">
        <v>14374</v>
      </c>
      <c r="N12605" s="10" t="s">
        <v>19985</v>
      </c>
      <c r="O12605" s="10" t="s">
        <v>19986</v>
      </c>
      <c r="P12605" s="9">
        <v>45717</v>
      </c>
      <c r="Q12605" s="9" t="s">
        <v>48</v>
      </c>
      <c r="R12605" s="28">
        <v>45719.363229166665</v>
      </c>
      <c r="S12605" s="9">
        <v>45720.351041666669</v>
      </c>
      <c r="T12605" s="10" t="s">
        <v>819</v>
      </c>
      <c r="U12605" s="28" t="s">
        <v>38596</v>
      </c>
      <c r="V12605" s="28" t="s">
        <v>41282</v>
      </c>
      <c r="W12605" s="28" t="s">
        <v>41283</v>
      </c>
      <c r="X12605" s="28" t="s">
        <v>41185</v>
      </c>
      <c r="Y12605" s="28" t="s">
        <v>41185</v>
      </c>
      <c r="BL12605" s="2"/>
      <c r="BO12605" s="1"/>
    </row>
    <row r="12606" spans="1:67" hidden="1" x14ac:dyDescent="0.45">
      <c r="A12606" s="25" t="s">
        <v>19987</v>
      </c>
      <c r="B12606" s="28" t="s">
        <v>19987</v>
      </c>
      <c r="C12606" s="28" t="s">
        <v>19988</v>
      </c>
      <c r="D12606" s="28" t="s">
        <v>12930</v>
      </c>
      <c r="E12606" s="28" t="s">
        <v>789</v>
      </c>
      <c r="F12606" s="28" t="s">
        <v>14374</v>
      </c>
      <c r="G12606" s="28" t="s">
        <v>794</v>
      </c>
      <c r="H12606" s="28" t="s">
        <v>53188</v>
      </c>
      <c r="I12606" s="28" t="s">
        <v>49105</v>
      </c>
      <c r="J12606" s="28" t="s">
        <v>48326</v>
      </c>
      <c r="K12606" s="28" t="s">
        <v>48327</v>
      </c>
      <c r="L12606" s="28" t="s">
        <v>44112</v>
      </c>
      <c r="M12606" s="28" t="s">
        <v>44908</v>
      </c>
      <c r="N12606" s="10" t="s">
        <v>19985</v>
      </c>
      <c r="O12606" s="10" t="s">
        <v>19986</v>
      </c>
      <c r="P12606" s="9">
        <v>45717</v>
      </c>
      <c r="Q12606" s="9" t="s">
        <v>48</v>
      </c>
      <c r="R12606" s="28">
        <v>45719.363229166665</v>
      </c>
      <c r="S12606" s="9">
        <v>45720.351041666669</v>
      </c>
      <c r="T12606" s="10" t="s">
        <v>819</v>
      </c>
      <c r="U12606" s="28" t="s">
        <v>38596</v>
      </c>
      <c r="V12606" s="28" t="s">
        <v>41282</v>
      </c>
      <c r="W12606" s="28" t="s">
        <v>41283</v>
      </c>
      <c r="X12606" s="28" t="s">
        <v>41185</v>
      </c>
      <c r="Y12606" s="28" t="s">
        <v>41185</v>
      </c>
      <c r="BL12606" s="2"/>
      <c r="BO12606" s="1"/>
    </row>
    <row r="12607" spans="1:67" x14ac:dyDescent="0.45">
      <c r="A12607" s="25" t="s">
        <v>19991</v>
      </c>
      <c r="B12607" s="28" t="s">
        <v>19991</v>
      </c>
      <c r="C12607" s="28" t="s">
        <v>19992</v>
      </c>
      <c r="D12607" s="28" t="s">
        <v>12728</v>
      </c>
      <c r="E12607" s="28" t="s">
        <v>789</v>
      </c>
      <c r="F12607" s="28" t="s">
        <v>13277</v>
      </c>
      <c r="G12607" s="28" t="s">
        <v>794</v>
      </c>
      <c r="H12607" s="28" t="s">
        <v>53190</v>
      </c>
      <c r="I12607" s="28" t="s">
        <v>43863</v>
      </c>
      <c r="J12607" s="28" t="s">
        <v>48328</v>
      </c>
      <c r="K12607" s="28" t="s">
        <v>12728</v>
      </c>
      <c r="L12607" s="28" t="s">
        <v>789</v>
      </c>
      <c r="M12607" s="28" t="s">
        <v>13277</v>
      </c>
      <c r="N12607" s="10" t="s">
        <v>19989</v>
      </c>
      <c r="O12607" s="10" t="s">
        <v>19990</v>
      </c>
      <c r="P12607" s="9">
        <v>45716</v>
      </c>
      <c r="Q12607" s="9" t="s">
        <v>12</v>
      </c>
      <c r="R12607" s="28">
        <v>45719.37</v>
      </c>
      <c r="S12607" s="9">
        <v>45720.351597222223</v>
      </c>
      <c r="T12607" s="10" t="s">
        <v>696</v>
      </c>
      <c r="U12607" s="28" t="s">
        <v>38597</v>
      </c>
      <c r="V12607" s="28" t="s">
        <v>41183</v>
      </c>
      <c r="W12607" s="28" t="s">
        <v>41184</v>
      </c>
      <c r="X12607" s="28" t="s">
        <v>41185</v>
      </c>
      <c r="Y12607" s="28" t="s">
        <v>41185</v>
      </c>
      <c r="BL12607" s="2"/>
      <c r="BO12607" s="1"/>
    </row>
    <row r="12608" spans="1:67" hidden="1" x14ac:dyDescent="0.45">
      <c r="A12608" s="25" t="s">
        <v>19991</v>
      </c>
      <c r="B12608" s="28"/>
      <c r="C12608" s="28"/>
      <c r="D12608" s="28"/>
      <c r="E12608" s="28"/>
      <c r="F12608" s="28"/>
      <c r="G12608" s="28" t="s">
        <v>43943</v>
      </c>
      <c r="H12608" s="28" t="s">
        <v>61564</v>
      </c>
      <c r="I12608" s="28" t="s">
        <v>43863</v>
      </c>
      <c r="J12608" s="28" t="s">
        <v>61565</v>
      </c>
      <c r="K12608" s="28" t="s">
        <v>61566</v>
      </c>
      <c r="L12608" s="28" t="s">
        <v>44351</v>
      </c>
      <c r="M12608" s="28" t="s">
        <v>61567</v>
      </c>
      <c r="N12608" s="10" t="s">
        <v>19989</v>
      </c>
      <c r="O12608" s="10" t="s">
        <v>19990</v>
      </c>
      <c r="P12608" s="9">
        <v>45716</v>
      </c>
      <c r="Q12608" s="9" t="s">
        <v>12</v>
      </c>
      <c r="R12608" s="28">
        <v>45719.37</v>
      </c>
      <c r="S12608" s="9">
        <v>45720.351597222223</v>
      </c>
      <c r="T12608" s="10" t="s">
        <v>696</v>
      </c>
      <c r="U12608" s="28" t="s">
        <v>44037</v>
      </c>
      <c r="V12608" s="28"/>
      <c r="W12608" s="28"/>
      <c r="X12608" s="28"/>
      <c r="Y12608" s="28"/>
      <c r="BL12608" s="2"/>
      <c r="BO12608" s="1"/>
    </row>
    <row r="12609" spans="1:67" hidden="1" x14ac:dyDescent="0.45">
      <c r="A12609" s="25" t="s">
        <v>1164</v>
      </c>
      <c r="B12609" s="28" t="s">
        <v>1164</v>
      </c>
      <c r="C12609" s="28" t="s">
        <v>19995</v>
      </c>
      <c r="D12609" s="28" t="s">
        <v>12728</v>
      </c>
      <c r="E12609" s="28" t="s">
        <v>789</v>
      </c>
      <c r="F12609" s="28" t="s">
        <v>12808</v>
      </c>
      <c r="G12609" s="28" t="s">
        <v>794</v>
      </c>
      <c r="H12609" s="28" t="s">
        <v>61570</v>
      </c>
      <c r="I12609" s="28" t="s">
        <v>49106</v>
      </c>
      <c r="J12609" s="28" t="s">
        <v>61571</v>
      </c>
      <c r="K12609" s="28" t="s">
        <v>33814</v>
      </c>
      <c r="L12609" s="28" t="s">
        <v>789</v>
      </c>
      <c r="M12609" s="28" t="s">
        <v>12808</v>
      </c>
      <c r="N12609" s="10" t="s">
        <v>19993</v>
      </c>
      <c r="O12609" s="10" t="s">
        <v>19994</v>
      </c>
      <c r="P12609" s="9">
        <v>45718</v>
      </c>
      <c r="Q12609" s="9" t="s">
        <v>590</v>
      </c>
      <c r="R12609" s="28">
        <v>45719.370787037034</v>
      </c>
      <c r="S12609" s="9">
        <v>45720.352384259262</v>
      </c>
      <c r="T12609" s="10" t="s">
        <v>1079</v>
      </c>
      <c r="U12609" s="28" t="s">
        <v>38598</v>
      </c>
      <c r="V12609" s="28" t="s">
        <v>41282</v>
      </c>
      <c r="W12609" s="28" t="s">
        <v>41283</v>
      </c>
      <c r="X12609" s="28" t="s">
        <v>41042</v>
      </c>
      <c r="Y12609" s="28" t="s">
        <v>41042</v>
      </c>
      <c r="BL12609" s="2"/>
      <c r="BO12609" s="1"/>
    </row>
    <row r="12610" spans="1:67" x14ac:dyDescent="0.45">
      <c r="A12610" s="25" t="s">
        <v>1164</v>
      </c>
      <c r="B12610" s="28" t="s">
        <v>1164</v>
      </c>
      <c r="C12610" s="28" t="s">
        <v>19995</v>
      </c>
      <c r="D12610" s="28" t="s">
        <v>12728</v>
      </c>
      <c r="E12610" s="28" t="s">
        <v>789</v>
      </c>
      <c r="F12610" s="28" t="s">
        <v>12808</v>
      </c>
      <c r="G12610" s="28" t="s">
        <v>794</v>
      </c>
      <c r="H12610" s="28" t="s">
        <v>1164</v>
      </c>
      <c r="I12610" s="28" t="s">
        <v>43863</v>
      </c>
      <c r="J12610" s="28" t="s">
        <v>19995</v>
      </c>
      <c r="K12610" s="28" t="s">
        <v>12728</v>
      </c>
      <c r="L12610" s="28" t="s">
        <v>789</v>
      </c>
      <c r="M12610" s="28" t="s">
        <v>12808</v>
      </c>
      <c r="N12610" s="10" t="s">
        <v>19993</v>
      </c>
      <c r="O12610" s="10" t="s">
        <v>19994</v>
      </c>
      <c r="P12610" s="9">
        <v>45718</v>
      </c>
      <c r="Q12610" s="9" t="s">
        <v>590</v>
      </c>
      <c r="R12610" s="28">
        <v>45719.370787037034</v>
      </c>
      <c r="S12610" s="9">
        <v>45720.352384259262</v>
      </c>
      <c r="T12610" s="10" t="s">
        <v>1079</v>
      </c>
      <c r="U12610" s="28" t="s">
        <v>38598</v>
      </c>
      <c r="V12610" s="28" t="s">
        <v>41282</v>
      </c>
      <c r="W12610" s="28" t="s">
        <v>41283</v>
      </c>
      <c r="X12610" s="28" t="s">
        <v>41042</v>
      </c>
      <c r="Y12610" s="28" t="s">
        <v>41042</v>
      </c>
      <c r="BL12610" s="2"/>
      <c r="BO12610" s="1"/>
    </row>
    <row r="12611" spans="1:67" hidden="1" x14ac:dyDescent="0.45">
      <c r="A12611" s="25" t="s">
        <v>1164</v>
      </c>
      <c r="B12611" s="28"/>
      <c r="C12611" s="28"/>
      <c r="D12611" s="28"/>
      <c r="E12611" s="28"/>
      <c r="F12611" s="28"/>
      <c r="G12611" s="28" t="s">
        <v>43943</v>
      </c>
      <c r="H12611" s="28" t="s">
        <v>61568</v>
      </c>
      <c r="I12611" s="28" t="s">
        <v>43863</v>
      </c>
      <c r="J12611" s="28" t="s">
        <v>61569</v>
      </c>
      <c r="K12611" s="28" t="s">
        <v>29619</v>
      </c>
      <c r="L12611" s="28" t="s">
        <v>789</v>
      </c>
      <c r="M12611" s="28" t="s">
        <v>12808</v>
      </c>
      <c r="N12611" s="10" t="s">
        <v>19993</v>
      </c>
      <c r="O12611" s="10" t="s">
        <v>19994</v>
      </c>
      <c r="P12611" s="9">
        <v>45718</v>
      </c>
      <c r="Q12611" s="9" t="s">
        <v>590</v>
      </c>
      <c r="R12611" s="28">
        <v>45719.370787037034</v>
      </c>
      <c r="S12611" s="9">
        <v>45720.352384259262</v>
      </c>
      <c r="T12611" s="10" t="s">
        <v>1079</v>
      </c>
      <c r="U12611" s="28" t="s">
        <v>44037</v>
      </c>
      <c r="V12611" s="28"/>
      <c r="W12611" s="28"/>
      <c r="X12611" s="28"/>
      <c r="Y12611" s="28"/>
      <c r="BL12611" s="2"/>
      <c r="BO12611" s="1"/>
    </row>
    <row r="12612" spans="1:67" x14ac:dyDescent="0.45">
      <c r="A12612" s="25" t="s">
        <v>19998</v>
      </c>
      <c r="B12612" s="28"/>
      <c r="C12612" s="28"/>
      <c r="D12612" s="28"/>
      <c r="E12612" s="28"/>
      <c r="F12612" s="28"/>
      <c r="G12612" s="28" t="s">
        <v>794</v>
      </c>
      <c r="H12612" s="28" t="s">
        <v>61572</v>
      </c>
      <c r="I12612" s="28" t="s">
        <v>43863</v>
      </c>
      <c r="J12612" s="28" t="s">
        <v>61573</v>
      </c>
      <c r="K12612" s="28" t="s">
        <v>33814</v>
      </c>
      <c r="L12612" s="28" t="s">
        <v>789</v>
      </c>
      <c r="M12612" s="28" t="s">
        <v>13201</v>
      </c>
      <c r="N12612" s="10" t="s">
        <v>19996</v>
      </c>
      <c r="O12612" s="10" t="s">
        <v>19997</v>
      </c>
      <c r="P12612" s="9">
        <v>45703</v>
      </c>
      <c r="Q12612" s="9" t="s">
        <v>83</v>
      </c>
      <c r="R12612" s="28">
        <v>45719.387731481482</v>
      </c>
      <c r="S12612" s="9">
        <v>45720.37394675926</v>
      </c>
      <c r="T12612" s="10" t="s">
        <v>831</v>
      </c>
      <c r="U12612" s="28" t="s">
        <v>38599</v>
      </c>
      <c r="V12612" s="28"/>
      <c r="W12612" s="28"/>
      <c r="X12612" s="28"/>
      <c r="Y12612" s="28"/>
      <c r="BL12612" s="2"/>
      <c r="BO12612" s="1"/>
    </row>
    <row r="12613" spans="1:67" x14ac:dyDescent="0.45">
      <c r="A12613" s="25" t="s">
        <v>20001</v>
      </c>
      <c r="B12613" s="28" t="s">
        <v>20001</v>
      </c>
      <c r="C12613" s="28" t="s">
        <v>20002</v>
      </c>
      <c r="D12613" s="28" t="s">
        <v>12882</v>
      </c>
      <c r="E12613" s="28" t="s">
        <v>789</v>
      </c>
      <c r="F12613" s="28" t="s">
        <v>12883</v>
      </c>
      <c r="G12613" s="28" t="s">
        <v>794</v>
      </c>
      <c r="H12613" s="28" t="s">
        <v>20001</v>
      </c>
      <c r="I12613" s="28" t="s">
        <v>43863</v>
      </c>
      <c r="J12613" s="28" t="s">
        <v>20002</v>
      </c>
      <c r="K12613" s="28" t="s">
        <v>12882</v>
      </c>
      <c r="L12613" s="28" t="s">
        <v>789</v>
      </c>
      <c r="M12613" s="28" t="s">
        <v>12883</v>
      </c>
      <c r="N12613" s="10" t="s">
        <v>19999</v>
      </c>
      <c r="O12613" s="10" t="s">
        <v>20000</v>
      </c>
      <c r="P12613" s="9">
        <v>45718</v>
      </c>
      <c r="Q12613" s="9" t="s">
        <v>222</v>
      </c>
      <c r="R12613" s="28">
        <v>45719.394583333335</v>
      </c>
      <c r="S12613" s="9">
        <v>45720.356493055559</v>
      </c>
      <c r="T12613" s="10" t="s">
        <v>810</v>
      </c>
      <c r="U12613" s="28" t="s">
        <v>38600</v>
      </c>
      <c r="V12613" s="28" t="s">
        <v>41183</v>
      </c>
      <c r="W12613" s="28" t="s">
        <v>41184</v>
      </c>
      <c r="X12613" s="28" t="s">
        <v>41185</v>
      </c>
      <c r="Y12613" s="28" t="s">
        <v>41185</v>
      </c>
      <c r="BL12613" s="2"/>
      <c r="BO12613" s="1"/>
    </row>
    <row r="12614" spans="1:67" hidden="1" x14ac:dyDescent="0.45">
      <c r="A12614" s="25" t="s">
        <v>20001</v>
      </c>
      <c r="B12614" s="28" t="s">
        <v>20001</v>
      </c>
      <c r="C12614" s="28" t="s">
        <v>20002</v>
      </c>
      <c r="D12614" s="28" t="s">
        <v>12882</v>
      </c>
      <c r="E12614" s="28" t="s">
        <v>789</v>
      </c>
      <c r="F12614" s="28" t="s">
        <v>12883</v>
      </c>
      <c r="G12614" s="28" t="s">
        <v>794</v>
      </c>
      <c r="H12614" s="28" t="s">
        <v>53191</v>
      </c>
      <c r="I12614" s="28" t="s">
        <v>49105</v>
      </c>
      <c r="J12614" s="28" t="s">
        <v>48329</v>
      </c>
      <c r="K12614" s="28" t="s">
        <v>41241</v>
      </c>
      <c r="L12614" s="28" t="s">
        <v>44512</v>
      </c>
      <c r="M12614" s="28" t="s">
        <v>48330</v>
      </c>
      <c r="N12614" s="10" t="s">
        <v>19999</v>
      </c>
      <c r="O12614" s="10" t="s">
        <v>20000</v>
      </c>
      <c r="P12614" s="9">
        <v>45718</v>
      </c>
      <c r="Q12614" s="9" t="s">
        <v>222</v>
      </c>
      <c r="R12614" s="28">
        <v>45719.394583333335</v>
      </c>
      <c r="S12614" s="9">
        <v>45720.356493055559</v>
      </c>
      <c r="T12614" s="10" t="s">
        <v>810</v>
      </c>
      <c r="U12614" s="28" t="s">
        <v>38600</v>
      </c>
      <c r="V12614" s="28" t="s">
        <v>41183</v>
      </c>
      <c r="W12614" s="28" t="s">
        <v>41184</v>
      </c>
      <c r="X12614" s="28" t="s">
        <v>41185</v>
      </c>
      <c r="Y12614" s="28" t="s">
        <v>41185</v>
      </c>
      <c r="BL12614" s="2"/>
      <c r="BO12614" s="1"/>
    </row>
    <row r="12615" spans="1:67" hidden="1" x14ac:dyDescent="0.45">
      <c r="A12615" s="25" t="s">
        <v>20001</v>
      </c>
      <c r="B12615" s="28"/>
      <c r="C12615" s="28"/>
      <c r="D12615" s="28"/>
      <c r="E12615" s="28"/>
      <c r="F12615" s="28"/>
      <c r="G12615" s="28" t="s">
        <v>43943</v>
      </c>
      <c r="H12615" s="28" t="s">
        <v>61574</v>
      </c>
      <c r="I12615" s="28" t="s">
        <v>49105</v>
      </c>
      <c r="J12615" s="28" t="s">
        <v>61575</v>
      </c>
      <c r="K12615" s="28" t="s">
        <v>45973</v>
      </c>
      <c r="L12615" s="28" t="s">
        <v>789</v>
      </c>
      <c r="M12615" s="28" t="s">
        <v>13299</v>
      </c>
      <c r="N12615" s="10" t="s">
        <v>19999</v>
      </c>
      <c r="O12615" s="10" t="s">
        <v>20000</v>
      </c>
      <c r="P12615" s="9">
        <v>45718</v>
      </c>
      <c r="Q12615" s="9" t="s">
        <v>222</v>
      </c>
      <c r="R12615" s="28">
        <v>45719.394583333335</v>
      </c>
      <c r="S12615" s="9">
        <v>45720.356493055559</v>
      </c>
      <c r="T12615" s="10" t="s">
        <v>810</v>
      </c>
      <c r="U12615" s="28" t="s">
        <v>44037</v>
      </c>
      <c r="V12615" s="28"/>
      <c r="W12615" s="28"/>
      <c r="X12615" s="28"/>
      <c r="Y12615" s="28"/>
      <c r="BL12615" s="2"/>
      <c r="BO12615" s="1"/>
    </row>
    <row r="12616" spans="1:67" hidden="1" x14ac:dyDescent="0.45">
      <c r="A12616" s="25" t="s">
        <v>20001</v>
      </c>
      <c r="B12616" s="28"/>
      <c r="C12616" s="28"/>
      <c r="D12616" s="28"/>
      <c r="E12616" s="28"/>
      <c r="F12616" s="28"/>
      <c r="G12616" s="28" t="s">
        <v>43943</v>
      </c>
      <c r="H12616" s="28" t="s">
        <v>61576</v>
      </c>
      <c r="I12616" s="28" t="s">
        <v>49105</v>
      </c>
      <c r="J12616" s="28" t="s">
        <v>61577</v>
      </c>
      <c r="K12616" s="28" t="s">
        <v>12927</v>
      </c>
      <c r="L12616" s="28" t="s">
        <v>789</v>
      </c>
      <c r="M12616" s="28" t="s">
        <v>13299</v>
      </c>
      <c r="N12616" s="10" t="s">
        <v>19999</v>
      </c>
      <c r="O12616" s="10" t="s">
        <v>20000</v>
      </c>
      <c r="P12616" s="9">
        <v>45718</v>
      </c>
      <c r="Q12616" s="9" t="s">
        <v>222</v>
      </c>
      <c r="R12616" s="28">
        <v>45719.394583333335</v>
      </c>
      <c r="S12616" s="9">
        <v>45720.356493055559</v>
      </c>
      <c r="T12616" s="10" t="s">
        <v>810</v>
      </c>
      <c r="U12616" s="28" t="s">
        <v>44037</v>
      </c>
      <c r="V12616" s="28"/>
      <c r="W12616" s="28"/>
      <c r="X12616" s="28"/>
      <c r="Y12616" s="28"/>
      <c r="BL12616" s="2"/>
      <c r="BO12616" s="1"/>
    </row>
    <row r="12617" spans="1:67" hidden="1" x14ac:dyDescent="0.45">
      <c r="A12617" s="25" t="s">
        <v>20005</v>
      </c>
      <c r="B12617" s="28" t="s">
        <v>20005</v>
      </c>
      <c r="C12617" s="28" t="s">
        <v>20006</v>
      </c>
      <c r="D12617" s="28" t="s">
        <v>12766</v>
      </c>
      <c r="E12617" s="28" t="s">
        <v>789</v>
      </c>
      <c r="F12617" s="28" t="s">
        <v>12767</v>
      </c>
      <c r="G12617" s="28" t="s">
        <v>794</v>
      </c>
      <c r="H12617" s="28" t="s">
        <v>53192</v>
      </c>
      <c r="I12617" s="28" t="s">
        <v>49106</v>
      </c>
      <c r="J12617" s="28" t="s">
        <v>48332</v>
      </c>
      <c r="K12617" s="28" t="s">
        <v>44955</v>
      </c>
      <c r="L12617" s="28" t="s">
        <v>789</v>
      </c>
      <c r="M12617" s="28" t="s">
        <v>13877</v>
      </c>
      <c r="N12617" s="10" t="s">
        <v>20003</v>
      </c>
      <c r="O12617" s="10" t="s">
        <v>20004</v>
      </c>
      <c r="P12617" s="9">
        <v>45717</v>
      </c>
      <c r="Q12617" s="9" t="s">
        <v>112</v>
      </c>
      <c r="R12617" s="28">
        <v>45719.395428240743</v>
      </c>
      <c r="S12617" s="9">
        <v>45720.357152777775</v>
      </c>
      <c r="T12617" s="10" t="s">
        <v>819</v>
      </c>
      <c r="U12617" s="28" t="s">
        <v>38601</v>
      </c>
      <c r="V12617" s="28" t="s">
        <v>41183</v>
      </c>
      <c r="W12617" s="28" t="s">
        <v>41184</v>
      </c>
      <c r="X12617" s="28" t="s">
        <v>41185</v>
      </c>
      <c r="Y12617" s="28" t="s">
        <v>41185</v>
      </c>
      <c r="BL12617" s="2"/>
      <c r="BO12617" s="1"/>
    </row>
    <row r="12618" spans="1:67" x14ac:dyDescent="0.45">
      <c r="A12618" s="25" t="s">
        <v>20005</v>
      </c>
      <c r="B12618" s="28" t="s">
        <v>20005</v>
      </c>
      <c r="C12618" s="28" t="s">
        <v>20006</v>
      </c>
      <c r="D12618" s="28" t="s">
        <v>12766</v>
      </c>
      <c r="E12618" s="28" t="s">
        <v>789</v>
      </c>
      <c r="F12618" s="28" t="s">
        <v>12767</v>
      </c>
      <c r="G12618" s="28" t="s">
        <v>794</v>
      </c>
      <c r="H12618" s="28" t="s">
        <v>20005</v>
      </c>
      <c r="I12618" s="28" t="s">
        <v>43863</v>
      </c>
      <c r="J12618" s="28" t="s">
        <v>20006</v>
      </c>
      <c r="K12618" s="28" t="s">
        <v>12766</v>
      </c>
      <c r="L12618" s="28" t="s">
        <v>789</v>
      </c>
      <c r="M12618" s="28" t="s">
        <v>12767</v>
      </c>
      <c r="N12618" s="10" t="s">
        <v>20003</v>
      </c>
      <c r="O12618" s="10" t="s">
        <v>20004</v>
      </c>
      <c r="P12618" s="9">
        <v>45717</v>
      </c>
      <c r="Q12618" s="9" t="s">
        <v>112</v>
      </c>
      <c r="R12618" s="28">
        <v>45719.395428240743</v>
      </c>
      <c r="S12618" s="9">
        <v>45720.357152777775</v>
      </c>
      <c r="T12618" s="10" t="s">
        <v>819</v>
      </c>
      <c r="U12618" s="28" t="s">
        <v>38601</v>
      </c>
      <c r="V12618" s="28" t="s">
        <v>41183</v>
      </c>
      <c r="W12618" s="28" t="s">
        <v>41184</v>
      </c>
      <c r="X12618" s="28" t="s">
        <v>41185</v>
      </c>
      <c r="Y12618" s="28" t="s">
        <v>41185</v>
      </c>
      <c r="BL12618" s="2"/>
      <c r="BO12618" s="1"/>
    </row>
    <row r="12619" spans="1:67" hidden="1" x14ac:dyDescent="0.45">
      <c r="A12619" s="25" t="s">
        <v>20005</v>
      </c>
      <c r="B12619" s="28" t="s">
        <v>20005</v>
      </c>
      <c r="C12619" s="28" t="s">
        <v>20006</v>
      </c>
      <c r="D12619" s="28" t="s">
        <v>12766</v>
      </c>
      <c r="E12619" s="28" t="s">
        <v>789</v>
      </c>
      <c r="F12619" s="28" t="s">
        <v>12767</v>
      </c>
      <c r="G12619" s="28" t="s">
        <v>794</v>
      </c>
      <c r="H12619" s="28" t="s">
        <v>53194</v>
      </c>
      <c r="I12619" s="28" t="s">
        <v>49106</v>
      </c>
      <c r="J12619" s="28" t="s">
        <v>48331</v>
      </c>
      <c r="K12619" s="28" t="s">
        <v>45091</v>
      </c>
      <c r="L12619" s="28" t="s">
        <v>789</v>
      </c>
      <c r="M12619" s="28" t="s">
        <v>12767</v>
      </c>
      <c r="N12619" s="10" t="s">
        <v>20003</v>
      </c>
      <c r="O12619" s="10" t="s">
        <v>20004</v>
      </c>
      <c r="P12619" s="9">
        <v>45717</v>
      </c>
      <c r="Q12619" s="9" t="s">
        <v>112</v>
      </c>
      <c r="R12619" s="28">
        <v>45719.395428240743</v>
      </c>
      <c r="S12619" s="9">
        <v>45720.357152777775</v>
      </c>
      <c r="T12619" s="10" t="s">
        <v>819</v>
      </c>
      <c r="U12619" s="28" t="s">
        <v>38601</v>
      </c>
      <c r="V12619" s="28" t="s">
        <v>41183</v>
      </c>
      <c r="W12619" s="28" t="s">
        <v>41184</v>
      </c>
      <c r="X12619" s="28" t="s">
        <v>41185</v>
      </c>
      <c r="Y12619" s="28" t="s">
        <v>41185</v>
      </c>
      <c r="BL12619" s="2"/>
      <c r="BO12619" s="1"/>
    </row>
    <row r="12620" spans="1:67" hidden="1" x14ac:dyDescent="0.45">
      <c r="A12620" s="25" t="s">
        <v>20005</v>
      </c>
      <c r="B12620" s="28" t="s">
        <v>20005</v>
      </c>
      <c r="C12620" s="28" t="s">
        <v>20006</v>
      </c>
      <c r="D12620" s="28" t="s">
        <v>12766</v>
      </c>
      <c r="E12620" s="28" t="s">
        <v>789</v>
      </c>
      <c r="F12620" s="28" t="s">
        <v>12767</v>
      </c>
      <c r="G12620" s="28" t="s">
        <v>794</v>
      </c>
      <c r="H12620" s="28" t="s">
        <v>49206</v>
      </c>
      <c r="I12620" s="28" t="s">
        <v>49105</v>
      </c>
      <c r="J12620" s="28" t="s">
        <v>46829</v>
      </c>
      <c r="K12620" s="28" t="s">
        <v>46166</v>
      </c>
      <c r="L12620" s="28" t="s">
        <v>45105</v>
      </c>
      <c r="M12620" s="28" t="s">
        <v>45106</v>
      </c>
      <c r="N12620" s="10" t="s">
        <v>20003</v>
      </c>
      <c r="O12620" s="10" t="s">
        <v>20004</v>
      </c>
      <c r="P12620" s="9">
        <v>45717</v>
      </c>
      <c r="Q12620" s="9" t="s">
        <v>112</v>
      </c>
      <c r="R12620" s="28">
        <v>45719.395428240743</v>
      </c>
      <c r="S12620" s="9">
        <v>45720.357152777775</v>
      </c>
      <c r="T12620" s="10" t="s">
        <v>819</v>
      </c>
      <c r="U12620" s="28" t="s">
        <v>38601</v>
      </c>
      <c r="V12620" s="28" t="s">
        <v>41183</v>
      </c>
      <c r="W12620" s="28" t="s">
        <v>41184</v>
      </c>
      <c r="X12620" s="28" t="s">
        <v>41185</v>
      </c>
      <c r="Y12620" s="28" t="s">
        <v>41185</v>
      </c>
      <c r="BL12620" s="2"/>
      <c r="BO12620" s="1"/>
    </row>
    <row r="12621" spans="1:67" hidden="1" x14ac:dyDescent="0.45">
      <c r="A12621" s="25" t="s">
        <v>20005</v>
      </c>
      <c r="B12621" s="28" t="s">
        <v>20005</v>
      </c>
      <c r="C12621" s="28" t="s">
        <v>20006</v>
      </c>
      <c r="D12621" s="28" t="s">
        <v>12766</v>
      </c>
      <c r="E12621" s="28" t="s">
        <v>789</v>
      </c>
      <c r="F12621" s="28" t="s">
        <v>12767</v>
      </c>
      <c r="G12621" s="28" t="s">
        <v>794</v>
      </c>
      <c r="H12621" s="28" t="s">
        <v>53193</v>
      </c>
      <c r="I12621" s="28" t="s">
        <v>49106</v>
      </c>
      <c r="J12621" s="28" t="s">
        <v>49149</v>
      </c>
      <c r="K12621" s="28" t="s">
        <v>45091</v>
      </c>
      <c r="L12621" s="28" t="s">
        <v>789</v>
      </c>
      <c r="M12621" s="28" t="s">
        <v>12767</v>
      </c>
      <c r="N12621" s="10" t="s">
        <v>20003</v>
      </c>
      <c r="O12621" s="10" t="s">
        <v>20004</v>
      </c>
      <c r="P12621" s="9">
        <v>45717</v>
      </c>
      <c r="Q12621" s="9" t="s">
        <v>112</v>
      </c>
      <c r="R12621" s="28">
        <v>45719.395428240743</v>
      </c>
      <c r="S12621" s="9">
        <v>45720.357152777775</v>
      </c>
      <c r="T12621" s="10" t="s">
        <v>819</v>
      </c>
      <c r="U12621" s="28" t="s">
        <v>38601</v>
      </c>
      <c r="V12621" s="28" t="s">
        <v>41183</v>
      </c>
      <c r="W12621" s="28" t="s">
        <v>41184</v>
      </c>
      <c r="X12621" s="28" t="s">
        <v>41185</v>
      </c>
      <c r="Y12621" s="28" t="s">
        <v>41185</v>
      </c>
      <c r="BL12621" s="2"/>
      <c r="BO12621" s="1"/>
    </row>
    <row r="12622" spans="1:67" hidden="1" x14ac:dyDescent="0.45">
      <c r="A12622" s="25" t="s">
        <v>20005</v>
      </c>
      <c r="B12622" s="28"/>
      <c r="C12622" s="28"/>
      <c r="D12622" s="28"/>
      <c r="E12622" s="28"/>
      <c r="F12622" s="28"/>
      <c r="G12622" s="28" t="s">
        <v>43943</v>
      </c>
      <c r="H12622" s="28" t="s">
        <v>61578</v>
      </c>
      <c r="I12622" s="28" t="s">
        <v>49105</v>
      </c>
      <c r="J12622" s="28" t="s">
        <v>61579</v>
      </c>
      <c r="K12622" s="28" t="s">
        <v>45091</v>
      </c>
      <c r="L12622" s="28" t="s">
        <v>789</v>
      </c>
      <c r="M12622" s="28" t="s">
        <v>12767</v>
      </c>
      <c r="N12622" s="10" t="s">
        <v>20003</v>
      </c>
      <c r="O12622" s="10" t="s">
        <v>20004</v>
      </c>
      <c r="P12622" s="9">
        <v>45717</v>
      </c>
      <c r="Q12622" s="9" t="s">
        <v>112</v>
      </c>
      <c r="R12622" s="28">
        <v>45719.395428240743</v>
      </c>
      <c r="S12622" s="9">
        <v>45720.357152777775</v>
      </c>
      <c r="T12622" s="10" t="s">
        <v>819</v>
      </c>
      <c r="U12622" s="28" t="s">
        <v>44037</v>
      </c>
      <c r="V12622" s="28"/>
      <c r="W12622" s="28"/>
      <c r="X12622" s="28"/>
      <c r="Y12622" s="28"/>
      <c r="BL12622" s="2"/>
      <c r="BO12622" s="1"/>
    </row>
    <row r="12623" spans="1:67" x14ac:dyDescent="0.45">
      <c r="A12623" s="25" t="s">
        <v>20009</v>
      </c>
      <c r="B12623" s="28" t="s">
        <v>20009</v>
      </c>
      <c r="C12623" s="28" t="s">
        <v>20010</v>
      </c>
      <c r="D12623" s="28" t="s">
        <v>12946</v>
      </c>
      <c r="E12623" s="28" t="s">
        <v>789</v>
      </c>
      <c r="F12623" s="28" t="s">
        <v>12947</v>
      </c>
      <c r="G12623" s="28" t="s">
        <v>794</v>
      </c>
      <c r="H12623" s="28" t="s">
        <v>20009</v>
      </c>
      <c r="I12623" s="28" t="s">
        <v>43863</v>
      </c>
      <c r="J12623" s="28" t="s">
        <v>20010</v>
      </c>
      <c r="K12623" s="28" t="s">
        <v>12946</v>
      </c>
      <c r="L12623" s="28" t="s">
        <v>789</v>
      </c>
      <c r="M12623" s="28" t="s">
        <v>12947</v>
      </c>
      <c r="N12623" s="10" t="s">
        <v>20007</v>
      </c>
      <c r="O12623" s="10" t="s">
        <v>20008</v>
      </c>
      <c r="P12623" s="9">
        <v>45719</v>
      </c>
      <c r="Q12623" s="9" t="s">
        <v>1571</v>
      </c>
      <c r="R12623" s="28">
        <v>45719.43172453704</v>
      </c>
      <c r="S12623" s="9">
        <v>45720.357719907406</v>
      </c>
      <c r="T12623" s="10" t="s">
        <v>696</v>
      </c>
      <c r="U12623" s="28" t="s">
        <v>38602</v>
      </c>
      <c r="V12623" s="28" t="s">
        <v>41282</v>
      </c>
      <c r="W12623" s="28" t="s">
        <v>41283</v>
      </c>
      <c r="X12623" s="28" t="s">
        <v>41185</v>
      </c>
      <c r="Y12623" s="28" t="s">
        <v>41185</v>
      </c>
      <c r="BL12623" s="2"/>
      <c r="BO12623" s="1"/>
    </row>
    <row r="12624" spans="1:67" hidden="1" x14ac:dyDescent="0.45">
      <c r="A12624" s="25" t="s">
        <v>20009</v>
      </c>
      <c r="B12624" s="28" t="s">
        <v>20009</v>
      </c>
      <c r="C12624" s="28" t="s">
        <v>20010</v>
      </c>
      <c r="D12624" s="28" t="s">
        <v>12946</v>
      </c>
      <c r="E12624" s="28" t="s">
        <v>789</v>
      </c>
      <c r="F12624" s="28" t="s">
        <v>12947</v>
      </c>
      <c r="G12624" s="28" t="s">
        <v>794</v>
      </c>
      <c r="H12624" s="28" t="s">
        <v>53195</v>
      </c>
      <c r="I12624" s="28" t="s">
        <v>49104</v>
      </c>
      <c r="J12624" s="28" t="s">
        <v>48333</v>
      </c>
      <c r="K12624" s="28" t="s">
        <v>47697</v>
      </c>
      <c r="L12624" s="28" t="s">
        <v>789</v>
      </c>
      <c r="M12624" s="28" t="s">
        <v>17389</v>
      </c>
      <c r="N12624" s="10" t="s">
        <v>20007</v>
      </c>
      <c r="O12624" s="10" t="s">
        <v>20008</v>
      </c>
      <c r="P12624" s="9">
        <v>45719</v>
      </c>
      <c r="Q12624" s="9" t="s">
        <v>1571</v>
      </c>
      <c r="R12624" s="28">
        <v>45719.43172453704</v>
      </c>
      <c r="S12624" s="9">
        <v>45720.357719907406</v>
      </c>
      <c r="T12624" s="10" t="s">
        <v>696</v>
      </c>
      <c r="U12624" s="28" t="s">
        <v>38602</v>
      </c>
      <c r="V12624" s="28" t="s">
        <v>41282</v>
      </c>
      <c r="W12624" s="28" t="s">
        <v>41283</v>
      </c>
      <c r="X12624" s="28" t="s">
        <v>41185</v>
      </c>
      <c r="Y12624" s="28" t="s">
        <v>41185</v>
      </c>
      <c r="BL12624" s="2"/>
      <c r="BO12624" s="1"/>
    </row>
    <row r="12625" spans="1:67" hidden="1" x14ac:dyDescent="0.45">
      <c r="A12625" s="25" t="s">
        <v>20009</v>
      </c>
      <c r="B12625" s="28"/>
      <c r="C12625" s="28"/>
      <c r="D12625" s="28"/>
      <c r="E12625" s="28"/>
      <c r="F12625" s="28"/>
      <c r="G12625" s="28" t="s">
        <v>43943</v>
      </c>
      <c r="H12625" s="28" t="s">
        <v>61580</v>
      </c>
      <c r="I12625" s="28" t="s">
        <v>43863</v>
      </c>
      <c r="J12625" s="28" t="s">
        <v>61581</v>
      </c>
      <c r="K12625" s="28" t="s">
        <v>30593</v>
      </c>
      <c r="L12625" s="28" t="s">
        <v>789</v>
      </c>
      <c r="M12625" s="28" t="s">
        <v>12947</v>
      </c>
      <c r="N12625" s="10" t="s">
        <v>20007</v>
      </c>
      <c r="O12625" s="10" t="s">
        <v>20008</v>
      </c>
      <c r="P12625" s="9">
        <v>45719</v>
      </c>
      <c r="Q12625" s="9" t="s">
        <v>1571</v>
      </c>
      <c r="R12625" s="28">
        <v>45719.43172453704</v>
      </c>
      <c r="S12625" s="9">
        <v>45720.357719907406</v>
      </c>
      <c r="T12625" s="10" t="s">
        <v>696</v>
      </c>
      <c r="U12625" s="28" t="s">
        <v>44037</v>
      </c>
      <c r="V12625" s="28"/>
      <c r="W12625" s="28"/>
      <c r="X12625" s="28"/>
      <c r="Y12625" s="28"/>
      <c r="BL12625" s="2"/>
      <c r="BO12625" s="1"/>
    </row>
    <row r="12626" spans="1:67" hidden="1" x14ac:dyDescent="0.45">
      <c r="A12626" s="25" t="s">
        <v>20013</v>
      </c>
      <c r="B12626" s="28"/>
      <c r="C12626" s="28"/>
      <c r="D12626" s="28"/>
      <c r="E12626" s="28"/>
      <c r="F12626" s="28"/>
      <c r="G12626" s="28" t="s">
        <v>43943</v>
      </c>
      <c r="H12626" s="28" t="s">
        <v>61582</v>
      </c>
      <c r="I12626" s="28" t="s">
        <v>43863</v>
      </c>
      <c r="J12626" s="28" t="s">
        <v>61583</v>
      </c>
      <c r="K12626" s="28" t="s">
        <v>48182</v>
      </c>
      <c r="L12626" s="28" t="s">
        <v>789</v>
      </c>
      <c r="M12626" s="28" t="s">
        <v>15271</v>
      </c>
      <c r="N12626" s="10" t="s">
        <v>20011</v>
      </c>
      <c r="O12626" s="10" t="s">
        <v>20012</v>
      </c>
      <c r="P12626" s="9">
        <v>45718</v>
      </c>
      <c r="Q12626" s="9" t="s">
        <v>583</v>
      </c>
      <c r="R12626" s="28">
        <v>45719.452106481483</v>
      </c>
      <c r="S12626" s="9">
        <v>45720.339826388888</v>
      </c>
      <c r="T12626" s="10" t="s">
        <v>1484</v>
      </c>
      <c r="U12626" s="28" t="s">
        <v>44037</v>
      </c>
      <c r="V12626" s="28"/>
      <c r="W12626" s="28"/>
      <c r="X12626" s="28"/>
      <c r="Y12626" s="28"/>
      <c r="BL12626" s="2"/>
      <c r="BO12626" s="1"/>
    </row>
    <row r="12627" spans="1:67" hidden="1" x14ac:dyDescent="0.45">
      <c r="A12627" s="25" t="s">
        <v>20013</v>
      </c>
      <c r="B12627" s="28" t="s">
        <v>20013</v>
      </c>
      <c r="C12627" s="28" t="s">
        <v>20014</v>
      </c>
      <c r="D12627" s="28" t="s">
        <v>12713</v>
      </c>
      <c r="E12627" s="28" t="s">
        <v>789</v>
      </c>
      <c r="F12627" s="28" t="s">
        <v>20015</v>
      </c>
      <c r="G12627" s="28" t="s">
        <v>794</v>
      </c>
      <c r="H12627" s="28" t="s">
        <v>53196</v>
      </c>
      <c r="I12627" s="28" t="s">
        <v>49105</v>
      </c>
      <c r="J12627" s="28" t="s">
        <v>20014</v>
      </c>
      <c r="K12627" s="28" t="s">
        <v>12713</v>
      </c>
      <c r="L12627" s="28" t="s">
        <v>789</v>
      </c>
      <c r="M12627" s="28" t="s">
        <v>20015</v>
      </c>
      <c r="N12627" s="10" t="s">
        <v>20011</v>
      </c>
      <c r="O12627" s="10" t="s">
        <v>20012</v>
      </c>
      <c r="P12627" s="9">
        <v>45718</v>
      </c>
      <c r="Q12627" s="9" t="s">
        <v>583</v>
      </c>
      <c r="R12627" s="28">
        <v>45719.452106481483</v>
      </c>
      <c r="S12627" s="9">
        <v>45720.339826388888</v>
      </c>
      <c r="T12627" s="10" t="s">
        <v>1484</v>
      </c>
      <c r="U12627" s="28" t="s">
        <v>38603</v>
      </c>
      <c r="V12627" s="28" t="s">
        <v>41259</v>
      </c>
      <c r="W12627" s="28" t="s">
        <v>41260</v>
      </c>
      <c r="X12627" s="28" t="s">
        <v>41185</v>
      </c>
      <c r="Y12627" s="28" t="s">
        <v>41185</v>
      </c>
      <c r="BL12627" s="2"/>
      <c r="BO12627" s="1"/>
    </row>
    <row r="12628" spans="1:67" hidden="1" x14ac:dyDescent="0.45">
      <c r="A12628" s="25" t="s">
        <v>20013</v>
      </c>
      <c r="B12628" s="28" t="s">
        <v>20013</v>
      </c>
      <c r="C12628" s="28" t="s">
        <v>20014</v>
      </c>
      <c r="D12628" s="28" t="s">
        <v>12713</v>
      </c>
      <c r="E12628" s="28" t="s">
        <v>789</v>
      </c>
      <c r="F12628" s="28" t="s">
        <v>20015</v>
      </c>
      <c r="G12628" s="28" t="s">
        <v>794</v>
      </c>
      <c r="H12628" s="28" t="s">
        <v>20013</v>
      </c>
      <c r="I12628" s="28" t="s">
        <v>49105</v>
      </c>
      <c r="J12628" s="28" t="s">
        <v>20014</v>
      </c>
      <c r="K12628" s="28" t="s">
        <v>12713</v>
      </c>
      <c r="L12628" s="28" t="s">
        <v>789</v>
      </c>
      <c r="M12628" s="28" t="s">
        <v>20015</v>
      </c>
      <c r="N12628" s="10" t="s">
        <v>20011</v>
      </c>
      <c r="O12628" s="10" t="s">
        <v>20012</v>
      </c>
      <c r="P12628" s="9">
        <v>45718</v>
      </c>
      <c r="Q12628" s="9" t="s">
        <v>583</v>
      </c>
      <c r="R12628" s="28">
        <v>45719.452106481483</v>
      </c>
      <c r="S12628" s="9">
        <v>45720.339826388888</v>
      </c>
      <c r="T12628" s="10" t="s">
        <v>1484</v>
      </c>
      <c r="U12628" s="28" t="s">
        <v>38603</v>
      </c>
      <c r="V12628" s="28" t="s">
        <v>41259</v>
      </c>
      <c r="W12628" s="28" t="s">
        <v>41260</v>
      </c>
      <c r="X12628" s="28" t="s">
        <v>41185</v>
      </c>
      <c r="Y12628" s="28" t="s">
        <v>41185</v>
      </c>
      <c r="BL12628" s="2"/>
      <c r="BO12628" s="1"/>
    </row>
    <row r="12629" spans="1:67" x14ac:dyDescent="0.45">
      <c r="A12629" s="25" t="s">
        <v>20018</v>
      </c>
      <c r="B12629" s="28" t="s">
        <v>20018</v>
      </c>
      <c r="C12629" s="28" t="s">
        <v>20019</v>
      </c>
      <c r="D12629" s="28" t="s">
        <v>12977</v>
      </c>
      <c r="E12629" s="28" t="s">
        <v>789</v>
      </c>
      <c r="F12629" s="28" t="s">
        <v>13082</v>
      </c>
      <c r="G12629" s="28" t="s">
        <v>794</v>
      </c>
      <c r="H12629" s="28" t="s">
        <v>53197</v>
      </c>
      <c r="I12629" s="28" t="s">
        <v>43863</v>
      </c>
      <c r="J12629" s="28" t="s">
        <v>20019</v>
      </c>
      <c r="K12629" s="28" t="s">
        <v>12977</v>
      </c>
      <c r="L12629" s="28" t="s">
        <v>789</v>
      </c>
      <c r="M12629" s="28" t="s">
        <v>13082</v>
      </c>
      <c r="N12629" s="10" t="s">
        <v>20016</v>
      </c>
      <c r="O12629" s="10" t="s">
        <v>20017</v>
      </c>
      <c r="P12629" s="9">
        <v>45719</v>
      </c>
      <c r="Q12629" s="9" t="s">
        <v>1091</v>
      </c>
      <c r="R12629" s="28">
        <v>45719.473506944443</v>
      </c>
      <c r="S12629" s="9">
        <v>45720.358530092592</v>
      </c>
      <c r="T12629" s="10" t="s">
        <v>1971</v>
      </c>
      <c r="U12629" s="28" t="s">
        <v>38604</v>
      </c>
      <c r="V12629" s="28" t="s">
        <v>41282</v>
      </c>
      <c r="W12629" s="28" t="s">
        <v>41283</v>
      </c>
      <c r="X12629" s="28"/>
      <c r="Y12629" s="28"/>
      <c r="BL12629" s="2"/>
      <c r="BO12629" s="1"/>
    </row>
    <row r="12630" spans="1:67" hidden="1" x14ac:dyDescent="0.45">
      <c r="A12630" s="25" t="s">
        <v>20018</v>
      </c>
      <c r="B12630" s="28"/>
      <c r="C12630" s="28"/>
      <c r="D12630" s="28"/>
      <c r="E12630" s="28"/>
      <c r="F12630" s="28"/>
      <c r="G12630" s="28" t="s">
        <v>43943</v>
      </c>
      <c r="H12630" s="28" t="s">
        <v>61584</v>
      </c>
      <c r="I12630" s="28" t="s">
        <v>43863</v>
      </c>
      <c r="J12630" s="28" t="s">
        <v>61585</v>
      </c>
      <c r="K12630" s="28" t="s">
        <v>33814</v>
      </c>
      <c r="L12630" s="28" t="s">
        <v>789</v>
      </c>
      <c r="M12630" s="28" t="s">
        <v>13052</v>
      </c>
      <c r="N12630" s="10" t="s">
        <v>20016</v>
      </c>
      <c r="O12630" s="10" t="s">
        <v>20017</v>
      </c>
      <c r="P12630" s="9">
        <v>45719</v>
      </c>
      <c r="Q12630" s="9" t="s">
        <v>1091</v>
      </c>
      <c r="R12630" s="28">
        <v>45719.473506944443</v>
      </c>
      <c r="S12630" s="9">
        <v>45720.358530092592</v>
      </c>
      <c r="T12630" s="10" t="s">
        <v>1971</v>
      </c>
      <c r="U12630" s="28" t="s">
        <v>44037</v>
      </c>
      <c r="V12630" s="28"/>
      <c r="W12630" s="28"/>
      <c r="X12630" s="28"/>
      <c r="Y12630" s="28"/>
      <c r="BL12630" s="2"/>
      <c r="BO12630" s="1"/>
    </row>
    <row r="12631" spans="1:67" hidden="1" x14ac:dyDescent="0.45">
      <c r="A12631" s="25" t="s">
        <v>20022</v>
      </c>
      <c r="B12631" s="28" t="s">
        <v>20022</v>
      </c>
      <c r="C12631" s="28" t="s">
        <v>20023</v>
      </c>
      <c r="D12631" s="28" t="s">
        <v>13101</v>
      </c>
      <c r="E12631" s="28" t="s">
        <v>789</v>
      </c>
      <c r="F12631" s="28" t="s">
        <v>20024</v>
      </c>
      <c r="G12631" s="28" t="s">
        <v>794</v>
      </c>
      <c r="H12631" s="28" t="s">
        <v>20022</v>
      </c>
      <c r="I12631" s="28" t="s">
        <v>49105</v>
      </c>
      <c r="J12631" s="28" t="s">
        <v>20023</v>
      </c>
      <c r="K12631" s="28" t="s">
        <v>13101</v>
      </c>
      <c r="L12631" s="28" t="s">
        <v>789</v>
      </c>
      <c r="M12631" s="28" t="s">
        <v>20024</v>
      </c>
      <c r="N12631" s="10" t="s">
        <v>20020</v>
      </c>
      <c r="O12631" s="10" t="s">
        <v>20021</v>
      </c>
      <c r="P12631" s="9">
        <v>45719</v>
      </c>
      <c r="Q12631" s="9" t="s">
        <v>1593</v>
      </c>
      <c r="R12631" s="28">
        <v>45719.488055555557</v>
      </c>
      <c r="S12631" s="9">
        <v>45720.360798611109</v>
      </c>
      <c r="T12631" s="10" t="s">
        <v>1079</v>
      </c>
      <c r="U12631" s="28" t="s">
        <v>38605</v>
      </c>
      <c r="V12631" s="28" t="s">
        <v>41282</v>
      </c>
      <c r="W12631" s="28" t="s">
        <v>41283</v>
      </c>
      <c r="X12631" s="28"/>
      <c r="Y12631" s="28"/>
      <c r="BL12631" s="2"/>
      <c r="BO12631" s="1"/>
    </row>
    <row r="12632" spans="1:67" hidden="1" x14ac:dyDescent="0.45">
      <c r="A12632" s="25" t="s">
        <v>20027</v>
      </c>
      <c r="B12632" s="28"/>
      <c r="C12632" s="28"/>
      <c r="D12632" s="28"/>
      <c r="E12632" s="28"/>
      <c r="F12632" s="28"/>
      <c r="G12632" s="28" t="s">
        <v>43943</v>
      </c>
      <c r="H12632" s="28" t="s">
        <v>61586</v>
      </c>
      <c r="I12632" s="28" t="s">
        <v>43863</v>
      </c>
      <c r="J12632" s="28" t="s">
        <v>30761</v>
      </c>
      <c r="K12632" s="28" t="s">
        <v>28064</v>
      </c>
      <c r="L12632" s="28" t="s">
        <v>789</v>
      </c>
      <c r="M12632" s="28" t="s">
        <v>44109</v>
      </c>
      <c r="N12632" s="10" t="s">
        <v>20025</v>
      </c>
      <c r="O12632" s="10" t="s">
        <v>20026</v>
      </c>
      <c r="P12632" s="9">
        <v>45711</v>
      </c>
      <c r="Q12632" s="9" t="s">
        <v>189</v>
      </c>
      <c r="R12632" s="28">
        <v>45719.499849537038</v>
      </c>
      <c r="S12632" s="9">
        <v>45720.343252314815</v>
      </c>
      <c r="T12632" s="10" t="s">
        <v>1155</v>
      </c>
      <c r="U12632" s="28" t="s">
        <v>44037</v>
      </c>
      <c r="V12632" s="28"/>
      <c r="W12632" s="28"/>
      <c r="X12632" s="28"/>
      <c r="Y12632" s="28"/>
      <c r="BL12632" s="2"/>
      <c r="BO12632" s="1"/>
    </row>
    <row r="12633" spans="1:67" hidden="1" x14ac:dyDescent="0.45">
      <c r="A12633" s="25" t="s">
        <v>20027</v>
      </c>
      <c r="B12633" s="28" t="s">
        <v>20027</v>
      </c>
      <c r="C12633" s="28" t="s">
        <v>20028</v>
      </c>
      <c r="D12633" s="28" t="s">
        <v>12855</v>
      </c>
      <c r="E12633" s="28" t="s">
        <v>789</v>
      </c>
      <c r="F12633" s="28" t="s">
        <v>13328</v>
      </c>
      <c r="G12633" s="28" t="s">
        <v>794</v>
      </c>
      <c r="H12633" s="28" t="s">
        <v>20027</v>
      </c>
      <c r="I12633" s="28" t="s">
        <v>49105</v>
      </c>
      <c r="J12633" s="28" t="s">
        <v>20028</v>
      </c>
      <c r="K12633" s="28" t="s">
        <v>12855</v>
      </c>
      <c r="L12633" s="28" t="s">
        <v>789</v>
      </c>
      <c r="M12633" s="28" t="s">
        <v>13328</v>
      </c>
      <c r="N12633" s="10" t="s">
        <v>20025</v>
      </c>
      <c r="O12633" s="10" t="s">
        <v>20026</v>
      </c>
      <c r="P12633" s="9">
        <v>45711</v>
      </c>
      <c r="Q12633" s="9" t="s">
        <v>189</v>
      </c>
      <c r="R12633" s="28">
        <v>45719.499849537038</v>
      </c>
      <c r="S12633" s="9">
        <v>45720.343252314815</v>
      </c>
      <c r="T12633" s="10" t="s">
        <v>1155</v>
      </c>
      <c r="U12633" s="28" t="s">
        <v>38606</v>
      </c>
      <c r="V12633" s="28" t="s">
        <v>41259</v>
      </c>
      <c r="W12633" s="28" t="s">
        <v>41260</v>
      </c>
      <c r="X12633" s="28" t="s">
        <v>41185</v>
      </c>
      <c r="Y12633" s="28" t="s">
        <v>41185</v>
      </c>
      <c r="BL12633" s="2"/>
      <c r="BO12633" s="1"/>
    </row>
    <row r="12634" spans="1:67" hidden="1" x14ac:dyDescent="0.45">
      <c r="A12634" s="25" t="s">
        <v>20031</v>
      </c>
      <c r="B12634" s="28"/>
      <c r="C12634" s="28"/>
      <c r="D12634" s="28"/>
      <c r="E12634" s="28"/>
      <c r="F12634" s="28"/>
      <c r="G12634" s="28" t="s">
        <v>43943</v>
      </c>
      <c r="H12634" s="28" t="s">
        <v>61587</v>
      </c>
      <c r="I12634" s="28" t="s">
        <v>49105</v>
      </c>
      <c r="J12634" s="28" t="s">
        <v>61588</v>
      </c>
      <c r="K12634" s="28" t="s">
        <v>12701</v>
      </c>
      <c r="L12634" s="28" t="s">
        <v>789</v>
      </c>
      <c r="M12634" s="28" t="s">
        <v>12719</v>
      </c>
      <c r="N12634" s="10" t="s">
        <v>20029</v>
      </c>
      <c r="O12634" s="10" t="s">
        <v>20030</v>
      </c>
      <c r="P12634" s="9">
        <v>45717</v>
      </c>
      <c r="Q12634" s="9" t="s">
        <v>672</v>
      </c>
      <c r="R12634" s="28">
        <v>45719.534108796295</v>
      </c>
      <c r="S12634" s="9">
        <v>45720.361400462964</v>
      </c>
      <c r="T12634" s="10" t="s">
        <v>1155</v>
      </c>
      <c r="U12634" s="28" t="s">
        <v>44037</v>
      </c>
      <c r="V12634" s="28"/>
      <c r="W12634" s="28"/>
      <c r="X12634" s="28"/>
      <c r="Y12634" s="28"/>
      <c r="BL12634" s="2"/>
      <c r="BO12634" s="1"/>
    </row>
    <row r="12635" spans="1:67" x14ac:dyDescent="0.45">
      <c r="A12635" s="25" t="s">
        <v>20031</v>
      </c>
      <c r="B12635" s="28" t="s">
        <v>20031</v>
      </c>
      <c r="C12635" s="28" t="s">
        <v>20032</v>
      </c>
      <c r="D12635" s="28" t="s">
        <v>12799</v>
      </c>
      <c r="E12635" s="28" t="s">
        <v>789</v>
      </c>
      <c r="F12635" s="28" t="s">
        <v>13471</v>
      </c>
      <c r="G12635" s="28" t="s">
        <v>794</v>
      </c>
      <c r="H12635" s="28" t="s">
        <v>53976</v>
      </c>
      <c r="I12635" s="28" t="s">
        <v>43863</v>
      </c>
      <c r="J12635" s="28" t="s">
        <v>20032</v>
      </c>
      <c r="K12635" s="28" t="s">
        <v>12799</v>
      </c>
      <c r="L12635" s="28" t="s">
        <v>789</v>
      </c>
      <c r="M12635" s="28" t="s">
        <v>13471</v>
      </c>
      <c r="N12635" s="10" t="s">
        <v>20029</v>
      </c>
      <c r="O12635" s="10" t="s">
        <v>20030</v>
      </c>
      <c r="P12635" s="9">
        <v>45717</v>
      </c>
      <c r="Q12635" s="9" t="s">
        <v>672</v>
      </c>
      <c r="R12635" s="28">
        <v>45719.534108796295</v>
      </c>
      <c r="S12635" s="9">
        <v>45720.361400462964</v>
      </c>
      <c r="T12635" s="10" t="s">
        <v>1155</v>
      </c>
      <c r="U12635" s="28" t="s">
        <v>38607</v>
      </c>
      <c r="V12635" s="28" t="s">
        <v>41183</v>
      </c>
      <c r="W12635" s="28" t="s">
        <v>41184</v>
      </c>
      <c r="X12635" s="28" t="s">
        <v>41185</v>
      </c>
      <c r="Y12635" s="28" t="s">
        <v>41185</v>
      </c>
      <c r="BL12635" s="2"/>
      <c r="BO12635" s="1"/>
    </row>
    <row r="12636" spans="1:67" x14ac:dyDescent="0.45">
      <c r="A12636" s="25" t="s">
        <v>20035</v>
      </c>
      <c r="B12636" s="28" t="s">
        <v>20035</v>
      </c>
      <c r="C12636" s="28" t="s">
        <v>20036</v>
      </c>
      <c r="D12636" s="28" t="s">
        <v>12713</v>
      </c>
      <c r="E12636" s="28" t="s">
        <v>789</v>
      </c>
      <c r="F12636" s="28" t="s">
        <v>13684</v>
      </c>
      <c r="G12636" s="28" t="s">
        <v>794</v>
      </c>
      <c r="H12636" s="28" t="s">
        <v>53198</v>
      </c>
      <c r="I12636" s="28" t="s">
        <v>43863</v>
      </c>
      <c r="J12636" s="28" t="s">
        <v>20036</v>
      </c>
      <c r="K12636" s="28" t="s">
        <v>12713</v>
      </c>
      <c r="L12636" s="28" t="s">
        <v>789</v>
      </c>
      <c r="M12636" s="28" t="s">
        <v>13684</v>
      </c>
      <c r="N12636" s="10" t="s">
        <v>20033</v>
      </c>
      <c r="O12636" s="10" t="s">
        <v>20034</v>
      </c>
      <c r="P12636" s="9">
        <v>45717</v>
      </c>
      <c r="Q12636" s="9" t="s">
        <v>6299</v>
      </c>
      <c r="R12636" s="28">
        <v>45719.536481481482</v>
      </c>
      <c r="S12636" s="9">
        <v>45720.362245370372</v>
      </c>
      <c r="T12636" s="10" t="s">
        <v>810</v>
      </c>
      <c r="U12636" s="28" t="s">
        <v>38608</v>
      </c>
      <c r="V12636" s="28" t="s">
        <v>41183</v>
      </c>
      <c r="W12636" s="28" t="s">
        <v>41184</v>
      </c>
      <c r="X12636" s="28" t="s">
        <v>41185</v>
      </c>
      <c r="Y12636" s="28" t="s">
        <v>41185</v>
      </c>
      <c r="BL12636" s="2"/>
      <c r="BO12636" s="1"/>
    </row>
    <row r="12637" spans="1:67" hidden="1" x14ac:dyDescent="0.45">
      <c r="A12637" s="25" t="s">
        <v>20035</v>
      </c>
      <c r="B12637" s="28"/>
      <c r="C12637" s="28"/>
      <c r="D12637" s="28"/>
      <c r="E12637" s="28"/>
      <c r="F12637" s="28"/>
      <c r="G12637" s="28" t="s">
        <v>43943</v>
      </c>
      <c r="H12637" s="28" t="s">
        <v>61589</v>
      </c>
      <c r="I12637" s="28" t="s">
        <v>43863</v>
      </c>
      <c r="J12637" s="28" t="s">
        <v>61590</v>
      </c>
      <c r="K12637" s="28" t="s">
        <v>44391</v>
      </c>
      <c r="L12637" s="28" t="s">
        <v>789</v>
      </c>
      <c r="M12637" s="28" t="s">
        <v>13613</v>
      </c>
      <c r="N12637" s="10" t="s">
        <v>20033</v>
      </c>
      <c r="O12637" s="10" t="s">
        <v>20034</v>
      </c>
      <c r="P12637" s="9">
        <v>45717</v>
      </c>
      <c r="Q12637" s="9" t="s">
        <v>6299</v>
      </c>
      <c r="R12637" s="28">
        <v>45719.536481481482</v>
      </c>
      <c r="S12637" s="9">
        <v>45720.362245370372</v>
      </c>
      <c r="T12637" s="10" t="s">
        <v>810</v>
      </c>
      <c r="U12637" s="28" t="s">
        <v>44037</v>
      </c>
      <c r="V12637" s="28"/>
      <c r="W12637" s="28"/>
      <c r="X12637" s="28"/>
      <c r="Y12637" s="28"/>
      <c r="BL12637" s="2"/>
      <c r="BO12637" s="1"/>
    </row>
    <row r="12638" spans="1:67" hidden="1" x14ac:dyDescent="0.45">
      <c r="A12638" s="25" t="s">
        <v>20039</v>
      </c>
      <c r="B12638" s="28"/>
      <c r="C12638" s="28"/>
      <c r="D12638" s="28"/>
      <c r="E12638" s="28"/>
      <c r="F12638" s="28"/>
      <c r="G12638" s="28" t="s">
        <v>43943</v>
      </c>
      <c r="H12638" s="28" t="s">
        <v>61591</v>
      </c>
      <c r="I12638" s="28" t="s">
        <v>43863</v>
      </c>
      <c r="J12638" s="28" t="s">
        <v>61592</v>
      </c>
      <c r="K12638" s="28" t="s">
        <v>59003</v>
      </c>
      <c r="L12638" s="28" t="s">
        <v>789</v>
      </c>
      <c r="M12638" s="28" t="s">
        <v>13045</v>
      </c>
      <c r="N12638" s="10" t="s">
        <v>20037</v>
      </c>
      <c r="O12638" s="10" t="s">
        <v>20038</v>
      </c>
      <c r="P12638" s="9">
        <v>45718</v>
      </c>
      <c r="Q12638" s="9" t="s">
        <v>75</v>
      </c>
      <c r="R12638" s="28">
        <v>45719.55667824074</v>
      </c>
      <c r="S12638" s="9">
        <v>45720.362835648149</v>
      </c>
      <c r="T12638" s="10" t="s">
        <v>819</v>
      </c>
      <c r="U12638" s="28" t="s">
        <v>44037</v>
      </c>
      <c r="V12638" s="28"/>
      <c r="W12638" s="28"/>
      <c r="X12638" s="28"/>
      <c r="Y12638" s="28"/>
      <c r="BL12638" s="2"/>
      <c r="BO12638" s="1"/>
    </row>
    <row r="12639" spans="1:67" x14ac:dyDescent="0.45">
      <c r="A12639" s="25" t="s">
        <v>20039</v>
      </c>
      <c r="B12639" s="28" t="s">
        <v>20039</v>
      </c>
      <c r="C12639" s="28" t="s">
        <v>20040</v>
      </c>
      <c r="D12639" s="28" t="s">
        <v>12799</v>
      </c>
      <c r="E12639" s="28" t="s">
        <v>789</v>
      </c>
      <c r="F12639" s="28" t="s">
        <v>13085</v>
      </c>
      <c r="G12639" s="28" t="s">
        <v>794</v>
      </c>
      <c r="H12639" s="28" t="s">
        <v>53199</v>
      </c>
      <c r="I12639" s="28" t="s">
        <v>43863</v>
      </c>
      <c r="J12639" s="28" t="s">
        <v>20040</v>
      </c>
      <c r="K12639" s="28" t="s">
        <v>12799</v>
      </c>
      <c r="L12639" s="28" t="s">
        <v>789</v>
      </c>
      <c r="M12639" s="28" t="s">
        <v>13085</v>
      </c>
      <c r="N12639" s="10" t="s">
        <v>20037</v>
      </c>
      <c r="O12639" s="10" t="s">
        <v>20038</v>
      </c>
      <c r="P12639" s="9">
        <v>45718</v>
      </c>
      <c r="Q12639" s="9" t="s">
        <v>75</v>
      </c>
      <c r="R12639" s="28">
        <v>45719.55667824074</v>
      </c>
      <c r="S12639" s="9">
        <v>45720.362835648149</v>
      </c>
      <c r="T12639" s="10" t="s">
        <v>819</v>
      </c>
      <c r="U12639" s="28" t="s">
        <v>38609</v>
      </c>
      <c r="V12639" s="28" t="s">
        <v>41183</v>
      </c>
      <c r="W12639" s="28" t="s">
        <v>41184</v>
      </c>
      <c r="X12639" s="28" t="s">
        <v>41185</v>
      </c>
      <c r="Y12639" s="28" t="s">
        <v>41185</v>
      </c>
      <c r="BL12639" s="2"/>
      <c r="BO12639" s="1"/>
    </row>
    <row r="12640" spans="1:67" x14ac:dyDescent="0.45">
      <c r="A12640" s="25" t="s">
        <v>20043</v>
      </c>
      <c r="B12640" s="28" t="s">
        <v>20043</v>
      </c>
      <c r="C12640" s="28" t="s">
        <v>20044</v>
      </c>
      <c r="D12640" s="28" t="s">
        <v>13839</v>
      </c>
      <c r="E12640" s="28" t="s">
        <v>789</v>
      </c>
      <c r="F12640" s="28" t="s">
        <v>13840</v>
      </c>
      <c r="G12640" s="28" t="s">
        <v>794</v>
      </c>
      <c r="H12640" s="28" t="s">
        <v>53200</v>
      </c>
      <c r="I12640" s="28" t="s">
        <v>43863</v>
      </c>
      <c r="J12640" s="28" t="s">
        <v>20044</v>
      </c>
      <c r="K12640" s="28" t="s">
        <v>13839</v>
      </c>
      <c r="L12640" s="28" t="s">
        <v>789</v>
      </c>
      <c r="M12640" s="28" t="s">
        <v>13840</v>
      </c>
      <c r="N12640" s="10" t="s">
        <v>20041</v>
      </c>
      <c r="O12640" s="10" t="s">
        <v>20042</v>
      </c>
      <c r="P12640" s="9">
        <v>45718</v>
      </c>
      <c r="Q12640" s="9" t="s">
        <v>662</v>
      </c>
      <c r="R12640" s="28">
        <v>45719.562754629631</v>
      </c>
      <c r="S12640" s="9">
        <v>45720.363310185188</v>
      </c>
      <c r="T12640" s="10" t="s">
        <v>696</v>
      </c>
      <c r="U12640" s="28" t="s">
        <v>38610</v>
      </c>
      <c r="V12640" s="28" t="s">
        <v>41183</v>
      </c>
      <c r="W12640" s="28" t="s">
        <v>41184</v>
      </c>
      <c r="X12640" s="28" t="s">
        <v>41185</v>
      </c>
      <c r="Y12640" s="28" t="s">
        <v>41185</v>
      </c>
      <c r="BL12640" s="2"/>
      <c r="BO12640" s="1"/>
    </row>
    <row r="12641" spans="1:67" hidden="1" x14ac:dyDescent="0.45">
      <c r="A12641" s="25" t="s">
        <v>20043</v>
      </c>
      <c r="B12641" s="28"/>
      <c r="C12641" s="28"/>
      <c r="D12641" s="28"/>
      <c r="E12641" s="28"/>
      <c r="F12641" s="28"/>
      <c r="G12641" s="28" t="s">
        <v>43943</v>
      </c>
      <c r="H12641" s="28" t="s">
        <v>61595</v>
      </c>
      <c r="I12641" s="28" t="s">
        <v>49107</v>
      </c>
      <c r="J12641" s="28" t="s">
        <v>61596</v>
      </c>
      <c r="K12641" s="28" t="s">
        <v>61597</v>
      </c>
      <c r="L12641" s="28" t="s">
        <v>789</v>
      </c>
      <c r="M12641" s="28" t="s">
        <v>13840</v>
      </c>
      <c r="N12641" s="10" t="s">
        <v>20041</v>
      </c>
      <c r="O12641" s="10" t="s">
        <v>20042</v>
      </c>
      <c r="P12641" s="9">
        <v>45718</v>
      </c>
      <c r="Q12641" s="9" t="s">
        <v>662</v>
      </c>
      <c r="R12641" s="28">
        <v>45719.562754629631</v>
      </c>
      <c r="S12641" s="9">
        <v>45720.363310185188</v>
      </c>
      <c r="T12641" s="10" t="s">
        <v>696</v>
      </c>
      <c r="U12641" s="28" t="s">
        <v>44037</v>
      </c>
      <c r="V12641" s="28"/>
      <c r="W12641" s="28"/>
      <c r="X12641" s="28"/>
      <c r="Y12641" s="28"/>
      <c r="BL12641" s="2"/>
      <c r="BO12641" s="1"/>
    </row>
    <row r="12642" spans="1:67" hidden="1" x14ac:dyDescent="0.45">
      <c r="A12642" s="25" t="s">
        <v>20043</v>
      </c>
      <c r="B12642" s="28"/>
      <c r="C12642" s="28"/>
      <c r="D12642" s="28"/>
      <c r="E12642" s="28"/>
      <c r="F12642" s="28"/>
      <c r="G12642" s="28" t="s">
        <v>43943</v>
      </c>
      <c r="H12642" s="28" t="s">
        <v>61593</v>
      </c>
      <c r="I12642" s="28" t="s">
        <v>49105</v>
      </c>
      <c r="J12642" s="28" t="s">
        <v>61594</v>
      </c>
      <c r="K12642" s="28" t="s">
        <v>44927</v>
      </c>
      <c r="L12642" s="28" t="s">
        <v>789</v>
      </c>
      <c r="M12642" s="28" t="s">
        <v>13840</v>
      </c>
      <c r="N12642" s="10" t="s">
        <v>20041</v>
      </c>
      <c r="O12642" s="10" t="s">
        <v>20042</v>
      </c>
      <c r="P12642" s="9">
        <v>45718</v>
      </c>
      <c r="Q12642" s="9" t="s">
        <v>662</v>
      </c>
      <c r="R12642" s="28">
        <v>45719.562754629631</v>
      </c>
      <c r="S12642" s="9">
        <v>45720.363310185188</v>
      </c>
      <c r="T12642" s="10" t="s">
        <v>696</v>
      </c>
      <c r="U12642" s="28" t="s">
        <v>44037</v>
      </c>
      <c r="V12642" s="28"/>
      <c r="W12642" s="28"/>
      <c r="X12642" s="28"/>
      <c r="Y12642" s="28"/>
      <c r="BL12642" s="2"/>
      <c r="BO12642" s="1"/>
    </row>
    <row r="12643" spans="1:67" x14ac:dyDescent="0.45">
      <c r="A12643" s="25" t="s">
        <v>20047</v>
      </c>
      <c r="B12643" s="28"/>
      <c r="C12643" s="28"/>
      <c r="D12643" s="28"/>
      <c r="E12643" s="28"/>
      <c r="F12643" s="28"/>
      <c r="G12643" s="28" t="s">
        <v>794</v>
      </c>
      <c r="H12643" s="28" t="s">
        <v>53201</v>
      </c>
      <c r="I12643" s="28" t="s">
        <v>43863</v>
      </c>
      <c r="J12643" s="28" t="s">
        <v>20048</v>
      </c>
      <c r="K12643" s="28" t="s">
        <v>12710</v>
      </c>
      <c r="L12643" s="28" t="s">
        <v>789</v>
      </c>
      <c r="M12643" s="28" t="s">
        <v>14152</v>
      </c>
      <c r="N12643" s="10" t="s">
        <v>20045</v>
      </c>
      <c r="O12643" s="10" t="s">
        <v>20046</v>
      </c>
      <c r="P12643" s="9">
        <v>45522</v>
      </c>
      <c r="Q12643" s="9" t="s">
        <v>10872</v>
      </c>
      <c r="R12643" s="28">
        <v>45719.570231481484</v>
      </c>
      <c r="S12643" s="9">
        <v>45720.375949074078</v>
      </c>
      <c r="T12643" s="10" t="s">
        <v>964</v>
      </c>
      <c r="U12643" s="28" t="s">
        <v>38611</v>
      </c>
      <c r="V12643" s="28"/>
      <c r="W12643" s="28"/>
      <c r="X12643" s="28"/>
      <c r="Y12643" s="28"/>
      <c r="BL12643" s="2"/>
      <c r="BO12643" s="1"/>
    </row>
    <row r="12644" spans="1:67" hidden="1" x14ac:dyDescent="0.45">
      <c r="A12644" s="25" t="s">
        <v>20051</v>
      </c>
      <c r="B12644" s="28"/>
      <c r="C12644" s="28"/>
      <c r="D12644" s="28"/>
      <c r="E12644" s="28"/>
      <c r="F12644" s="28"/>
      <c r="G12644" s="28" t="s">
        <v>43943</v>
      </c>
      <c r="H12644" s="28" t="s">
        <v>61598</v>
      </c>
      <c r="I12644" s="28" t="s">
        <v>43863</v>
      </c>
      <c r="J12644" s="28" t="s">
        <v>61599</v>
      </c>
      <c r="K12644" s="28" t="s">
        <v>46915</v>
      </c>
      <c r="L12644" s="28" t="s">
        <v>789</v>
      </c>
      <c r="M12644" s="28" t="s">
        <v>15056</v>
      </c>
      <c r="N12644" s="10" t="s">
        <v>20049</v>
      </c>
      <c r="O12644" s="10" t="s">
        <v>20050</v>
      </c>
      <c r="P12644" s="9">
        <v>45719</v>
      </c>
      <c r="Q12644" s="9" t="s">
        <v>324</v>
      </c>
      <c r="R12644" s="28">
        <v>45719.576377314814</v>
      </c>
      <c r="S12644" s="9">
        <v>45720.364004629628</v>
      </c>
      <c r="T12644" s="10" t="s">
        <v>1079</v>
      </c>
      <c r="U12644" s="28" t="s">
        <v>44037</v>
      </c>
      <c r="V12644" s="28"/>
      <c r="W12644" s="28"/>
      <c r="X12644" s="28"/>
      <c r="Y12644" s="28"/>
      <c r="BL12644" s="2"/>
      <c r="BO12644" s="1"/>
    </row>
    <row r="12645" spans="1:67" x14ac:dyDescent="0.45">
      <c r="A12645" s="25" t="s">
        <v>20051</v>
      </c>
      <c r="B12645" s="28" t="s">
        <v>20051</v>
      </c>
      <c r="C12645" s="28" t="s">
        <v>20052</v>
      </c>
      <c r="D12645" s="28" t="s">
        <v>14007</v>
      </c>
      <c r="E12645" s="28" t="s">
        <v>789</v>
      </c>
      <c r="F12645" s="28" t="s">
        <v>14008</v>
      </c>
      <c r="G12645" s="28" t="s">
        <v>794</v>
      </c>
      <c r="H12645" s="28" t="s">
        <v>20051</v>
      </c>
      <c r="I12645" s="28" t="s">
        <v>43863</v>
      </c>
      <c r="J12645" s="28" t="s">
        <v>20052</v>
      </c>
      <c r="K12645" s="28" t="s">
        <v>14007</v>
      </c>
      <c r="L12645" s="28" t="s">
        <v>789</v>
      </c>
      <c r="M12645" s="28" t="s">
        <v>14008</v>
      </c>
      <c r="N12645" s="10" t="s">
        <v>20049</v>
      </c>
      <c r="O12645" s="10" t="s">
        <v>20050</v>
      </c>
      <c r="P12645" s="9">
        <v>45719</v>
      </c>
      <c r="Q12645" s="9" t="s">
        <v>324</v>
      </c>
      <c r="R12645" s="28">
        <v>45719.576377314814</v>
      </c>
      <c r="S12645" s="9">
        <v>45720.364004629628</v>
      </c>
      <c r="T12645" s="10" t="s">
        <v>1079</v>
      </c>
      <c r="U12645" s="28" t="s">
        <v>38612</v>
      </c>
      <c r="V12645" s="28" t="s">
        <v>41183</v>
      </c>
      <c r="W12645" s="28" t="s">
        <v>41184</v>
      </c>
      <c r="X12645" s="28" t="s">
        <v>41185</v>
      </c>
      <c r="Y12645" s="28" t="s">
        <v>41185</v>
      </c>
      <c r="BL12645" s="2"/>
      <c r="BO12645" s="1"/>
    </row>
    <row r="12646" spans="1:67" x14ac:dyDescent="0.45">
      <c r="A12646" s="25" t="s">
        <v>20056</v>
      </c>
      <c r="B12646" s="28" t="s">
        <v>20056</v>
      </c>
      <c r="C12646" s="28" t="s">
        <v>16428</v>
      </c>
      <c r="D12646" s="28" t="s">
        <v>13198</v>
      </c>
      <c r="E12646" s="28" t="s">
        <v>789</v>
      </c>
      <c r="F12646" s="28" t="s">
        <v>13263</v>
      </c>
      <c r="G12646" s="28" t="s">
        <v>794</v>
      </c>
      <c r="H12646" s="28" t="s">
        <v>20056</v>
      </c>
      <c r="I12646" s="28" t="s">
        <v>43863</v>
      </c>
      <c r="J12646" s="28" t="s">
        <v>16428</v>
      </c>
      <c r="K12646" s="28" t="s">
        <v>13198</v>
      </c>
      <c r="L12646" s="28" t="s">
        <v>789</v>
      </c>
      <c r="M12646" s="28" t="s">
        <v>13263</v>
      </c>
      <c r="N12646" s="10" t="s">
        <v>20053</v>
      </c>
      <c r="O12646" s="10" t="s">
        <v>20054</v>
      </c>
      <c r="P12646" s="9">
        <v>45717</v>
      </c>
      <c r="Q12646" s="9" t="s">
        <v>20055</v>
      </c>
      <c r="R12646" s="28">
        <v>45719.580717592595</v>
      </c>
      <c r="S12646" s="9">
        <v>45720.343854166669</v>
      </c>
      <c r="T12646" s="10" t="s">
        <v>865</v>
      </c>
      <c r="U12646" s="28" t="s">
        <v>38613</v>
      </c>
      <c r="V12646" s="28" t="s">
        <v>41259</v>
      </c>
      <c r="W12646" s="28" t="s">
        <v>41260</v>
      </c>
      <c r="X12646" s="28"/>
      <c r="Y12646" s="28"/>
      <c r="BL12646" s="2"/>
      <c r="BO12646" s="1"/>
    </row>
    <row r="12647" spans="1:67" x14ac:dyDescent="0.45">
      <c r="A12647" s="25" t="s">
        <v>20059</v>
      </c>
      <c r="B12647" s="28" t="s">
        <v>20059</v>
      </c>
      <c r="C12647" s="28" t="s">
        <v>20060</v>
      </c>
      <c r="D12647" s="28" t="s">
        <v>12701</v>
      </c>
      <c r="E12647" s="28" t="s">
        <v>789</v>
      </c>
      <c r="F12647" s="28" t="s">
        <v>15122</v>
      </c>
      <c r="G12647" s="28" t="s">
        <v>794</v>
      </c>
      <c r="H12647" s="28" t="s">
        <v>20059</v>
      </c>
      <c r="I12647" s="28" t="s">
        <v>43863</v>
      </c>
      <c r="J12647" s="28" t="s">
        <v>20060</v>
      </c>
      <c r="K12647" s="28" t="s">
        <v>12701</v>
      </c>
      <c r="L12647" s="28" t="s">
        <v>789</v>
      </c>
      <c r="M12647" s="28" t="s">
        <v>15122</v>
      </c>
      <c r="N12647" s="10" t="s">
        <v>20057</v>
      </c>
      <c r="O12647" s="10" t="s">
        <v>20058</v>
      </c>
      <c r="P12647" s="9">
        <v>45716</v>
      </c>
      <c r="Q12647" s="9" t="s">
        <v>48</v>
      </c>
      <c r="R12647" s="28">
        <v>45719.619988425926</v>
      </c>
      <c r="S12647" s="9">
        <v>45720.344513888886</v>
      </c>
      <c r="T12647" s="10" t="s">
        <v>800</v>
      </c>
      <c r="U12647" s="28" t="s">
        <v>38614</v>
      </c>
      <c r="V12647" s="28" t="s">
        <v>41259</v>
      </c>
      <c r="W12647" s="28" t="s">
        <v>41260</v>
      </c>
      <c r="X12647" s="28" t="s">
        <v>41042</v>
      </c>
      <c r="Y12647" s="28" t="s">
        <v>41042</v>
      </c>
      <c r="BL12647" s="2"/>
      <c r="BO12647" s="1"/>
    </row>
    <row r="12648" spans="1:67" x14ac:dyDescent="0.45">
      <c r="A12648" s="25" t="s">
        <v>20063</v>
      </c>
      <c r="B12648" s="28" t="s">
        <v>20063</v>
      </c>
      <c r="C12648" s="28" t="s">
        <v>20064</v>
      </c>
      <c r="D12648" s="28" t="s">
        <v>12761</v>
      </c>
      <c r="E12648" s="28" t="s">
        <v>789</v>
      </c>
      <c r="F12648" s="28" t="s">
        <v>13285</v>
      </c>
      <c r="G12648" s="28" t="s">
        <v>794</v>
      </c>
      <c r="H12648" s="28" t="s">
        <v>20063</v>
      </c>
      <c r="I12648" s="28" t="s">
        <v>43863</v>
      </c>
      <c r="J12648" s="28" t="s">
        <v>48334</v>
      </c>
      <c r="K12648" s="28" t="s">
        <v>44475</v>
      </c>
      <c r="L12648" s="28" t="s">
        <v>789</v>
      </c>
      <c r="M12648" s="28" t="s">
        <v>13698</v>
      </c>
      <c r="N12648" s="10" t="s">
        <v>20061</v>
      </c>
      <c r="O12648" s="10" t="s">
        <v>20062</v>
      </c>
      <c r="P12648" s="9">
        <v>45712</v>
      </c>
      <c r="Q12648" s="9" t="s">
        <v>3258</v>
      </c>
      <c r="R12648" s="28">
        <v>45719.621446759258</v>
      </c>
      <c r="S12648" s="9">
        <v>45720.345173611109</v>
      </c>
      <c r="T12648" s="10" t="s">
        <v>964</v>
      </c>
      <c r="U12648" s="28" t="s">
        <v>38615</v>
      </c>
      <c r="V12648" s="28" t="s">
        <v>41259</v>
      </c>
      <c r="W12648" s="28" t="s">
        <v>41260</v>
      </c>
      <c r="X12648" s="28" t="s">
        <v>41185</v>
      </c>
      <c r="Y12648" s="28" t="s">
        <v>41185</v>
      </c>
      <c r="BL12648" s="2"/>
      <c r="BO12648" s="1"/>
    </row>
    <row r="12649" spans="1:67" hidden="1" x14ac:dyDescent="0.45">
      <c r="A12649" s="25" t="s">
        <v>20067</v>
      </c>
      <c r="B12649" s="28" t="s">
        <v>20067</v>
      </c>
      <c r="C12649" s="28" t="s">
        <v>20068</v>
      </c>
      <c r="D12649" s="28" t="s">
        <v>13237</v>
      </c>
      <c r="E12649" s="28" t="s">
        <v>789</v>
      </c>
      <c r="F12649" s="28" t="s">
        <v>20069</v>
      </c>
      <c r="G12649" s="28" t="s">
        <v>794</v>
      </c>
      <c r="H12649" s="28" t="s">
        <v>20067</v>
      </c>
      <c r="I12649" s="28" t="s">
        <v>49105</v>
      </c>
      <c r="J12649" s="28" t="s">
        <v>20068</v>
      </c>
      <c r="K12649" s="28" t="s">
        <v>13237</v>
      </c>
      <c r="L12649" s="28" t="s">
        <v>789</v>
      </c>
      <c r="M12649" s="28" t="s">
        <v>20069</v>
      </c>
      <c r="N12649" s="10" t="s">
        <v>20065</v>
      </c>
      <c r="O12649" s="10" t="s">
        <v>20066</v>
      </c>
      <c r="P12649" s="9">
        <v>45706</v>
      </c>
      <c r="Q12649" s="9" t="s">
        <v>48</v>
      </c>
      <c r="R12649" s="28">
        <v>45719.634594907409</v>
      </c>
      <c r="S12649" s="9">
        <v>45720.364490740743</v>
      </c>
      <c r="T12649" s="10" t="s">
        <v>800</v>
      </c>
      <c r="U12649" s="28" t="s">
        <v>38616</v>
      </c>
      <c r="V12649" s="28" t="s">
        <v>41282</v>
      </c>
      <c r="W12649" s="28" t="s">
        <v>41283</v>
      </c>
      <c r="X12649" s="28" t="s">
        <v>41185</v>
      </c>
      <c r="Y12649" s="28" t="s">
        <v>41185</v>
      </c>
      <c r="BL12649" s="2"/>
      <c r="BO12649" s="1"/>
    </row>
    <row r="12650" spans="1:67" x14ac:dyDescent="0.45">
      <c r="A12650" s="25" t="s">
        <v>20072</v>
      </c>
      <c r="B12650" s="28" t="s">
        <v>20072</v>
      </c>
      <c r="C12650" s="28" t="s">
        <v>20073</v>
      </c>
      <c r="D12650" s="28" t="s">
        <v>12728</v>
      </c>
      <c r="E12650" s="28" t="s">
        <v>789</v>
      </c>
      <c r="F12650" s="28" t="s">
        <v>13184</v>
      </c>
      <c r="G12650" s="28" t="s">
        <v>794</v>
      </c>
      <c r="H12650" s="28" t="s">
        <v>61602</v>
      </c>
      <c r="I12650" s="28" t="s">
        <v>43863</v>
      </c>
      <c r="J12650" s="28" t="s">
        <v>61603</v>
      </c>
      <c r="K12650" s="28" t="s">
        <v>33814</v>
      </c>
      <c r="L12650" s="28" t="s">
        <v>789</v>
      </c>
      <c r="M12650" s="28" t="s">
        <v>13268</v>
      </c>
      <c r="N12650" s="10" t="s">
        <v>20070</v>
      </c>
      <c r="O12650" s="10" t="s">
        <v>20071</v>
      </c>
      <c r="P12650" s="9">
        <v>45719</v>
      </c>
      <c r="Q12650" s="9" t="s">
        <v>550</v>
      </c>
      <c r="R12650" s="28">
        <v>45719.659421296295</v>
      </c>
      <c r="S12650" s="9">
        <v>45720.37740740741</v>
      </c>
      <c r="T12650" s="10" t="s">
        <v>865</v>
      </c>
      <c r="U12650" s="28" t="s">
        <v>38617</v>
      </c>
      <c r="V12650" s="28" t="s">
        <v>41183</v>
      </c>
      <c r="W12650" s="28" t="s">
        <v>41184</v>
      </c>
      <c r="X12650" s="28" t="s">
        <v>41185</v>
      </c>
      <c r="Y12650" s="28" t="s">
        <v>41185</v>
      </c>
      <c r="BL12650" s="2"/>
      <c r="BO12650" s="1"/>
    </row>
    <row r="12651" spans="1:67" hidden="1" x14ac:dyDescent="0.45">
      <c r="A12651" s="25" t="s">
        <v>20072</v>
      </c>
      <c r="B12651" s="28"/>
      <c r="C12651" s="28"/>
      <c r="D12651" s="28"/>
      <c r="E12651" s="28"/>
      <c r="F12651" s="28"/>
      <c r="G12651" s="28" t="s">
        <v>43943</v>
      </c>
      <c r="H12651" s="28" t="s">
        <v>61600</v>
      </c>
      <c r="I12651" s="28" t="s">
        <v>43863</v>
      </c>
      <c r="J12651" s="28" t="s">
        <v>61601</v>
      </c>
      <c r="K12651" s="28" t="s">
        <v>33814</v>
      </c>
      <c r="L12651" s="28" t="s">
        <v>789</v>
      </c>
      <c r="M12651" s="28" t="s">
        <v>13184</v>
      </c>
      <c r="N12651" s="10" t="s">
        <v>20070</v>
      </c>
      <c r="O12651" s="10" t="s">
        <v>20071</v>
      </c>
      <c r="P12651" s="9">
        <v>45719</v>
      </c>
      <c r="Q12651" s="9" t="s">
        <v>550</v>
      </c>
      <c r="R12651" s="28">
        <v>45719.659421296295</v>
      </c>
      <c r="S12651" s="9">
        <v>45720.37740740741</v>
      </c>
      <c r="T12651" s="10" t="s">
        <v>865</v>
      </c>
      <c r="U12651" s="28" t="s">
        <v>44037</v>
      </c>
      <c r="V12651" s="28"/>
      <c r="W12651" s="28"/>
      <c r="X12651" s="28"/>
      <c r="Y12651" s="28"/>
      <c r="BL12651" s="2"/>
      <c r="BO12651" s="1"/>
    </row>
    <row r="12652" spans="1:67" x14ac:dyDescent="0.45">
      <c r="A12652" s="25" t="s">
        <v>20076</v>
      </c>
      <c r="B12652" s="28" t="s">
        <v>20076</v>
      </c>
      <c r="C12652" s="28" t="s">
        <v>20077</v>
      </c>
      <c r="D12652" s="28" t="s">
        <v>13186</v>
      </c>
      <c r="E12652" s="28" t="s">
        <v>789</v>
      </c>
      <c r="F12652" s="28" t="s">
        <v>14839</v>
      </c>
      <c r="G12652" s="28" t="s">
        <v>794</v>
      </c>
      <c r="H12652" s="28" t="s">
        <v>61604</v>
      </c>
      <c r="I12652" s="28" t="s">
        <v>43863</v>
      </c>
      <c r="J12652" s="28" t="s">
        <v>20077</v>
      </c>
      <c r="K12652" s="28" t="s">
        <v>13186</v>
      </c>
      <c r="L12652" s="28" t="s">
        <v>789</v>
      </c>
      <c r="M12652" s="28" t="s">
        <v>14839</v>
      </c>
      <c r="N12652" s="10" t="s">
        <v>20074</v>
      </c>
      <c r="O12652" s="10" t="s">
        <v>20075</v>
      </c>
      <c r="P12652" s="9">
        <v>45719</v>
      </c>
      <c r="Q12652" s="9" t="s">
        <v>308</v>
      </c>
      <c r="R12652" s="28">
        <v>45719.691099537034</v>
      </c>
      <c r="S12652" s="9">
        <v>45720.365243055552</v>
      </c>
      <c r="T12652" s="10" t="s">
        <v>1155</v>
      </c>
      <c r="U12652" s="28" t="s">
        <v>38618</v>
      </c>
      <c r="V12652" s="28" t="s">
        <v>41282</v>
      </c>
      <c r="W12652" s="28" t="s">
        <v>41283</v>
      </c>
      <c r="X12652" s="28"/>
      <c r="Y12652" s="28"/>
      <c r="BL12652" s="2"/>
      <c r="BO12652" s="1"/>
    </row>
    <row r="12653" spans="1:67" hidden="1" x14ac:dyDescent="0.45">
      <c r="A12653" s="25" t="s">
        <v>20076</v>
      </c>
      <c r="B12653" s="28"/>
      <c r="C12653" s="28"/>
      <c r="D12653" s="28"/>
      <c r="E12653" s="28"/>
      <c r="F12653" s="28"/>
      <c r="G12653" s="28" t="s">
        <v>43943</v>
      </c>
      <c r="H12653" s="28" t="s">
        <v>61605</v>
      </c>
      <c r="I12653" s="28" t="s">
        <v>43863</v>
      </c>
      <c r="J12653" s="28" t="s">
        <v>61606</v>
      </c>
      <c r="K12653" s="28" t="s">
        <v>45371</v>
      </c>
      <c r="L12653" s="28" t="s">
        <v>789</v>
      </c>
      <c r="M12653" s="28" t="s">
        <v>12893</v>
      </c>
      <c r="N12653" s="10" t="s">
        <v>20074</v>
      </c>
      <c r="O12653" s="10" t="s">
        <v>20075</v>
      </c>
      <c r="P12653" s="9">
        <v>45719</v>
      </c>
      <c r="Q12653" s="9" t="s">
        <v>308</v>
      </c>
      <c r="R12653" s="28">
        <v>45719.691099537034</v>
      </c>
      <c r="S12653" s="9">
        <v>45720.365243055552</v>
      </c>
      <c r="T12653" s="10" t="s">
        <v>1155</v>
      </c>
      <c r="U12653" s="28" t="s">
        <v>44037</v>
      </c>
      <c r="V12653" s="28"/>
      <c r="W12653" s="28"/>
      <c r="X12653" s="28"/>
      <c r="Y12653" s="28"/>
      <c r="BL12653" s="2"/>
      <c r="BO12653" s="1"/>
    </row>
    <row r="12654" spans="1:67" x14ac:dyDescent="0.45">
      <c r="A12654" s="25" t="s">
        <v>20080</v>
      </c>
      <c r="B12654" s="28" t="s">
        <v>20080</v>
      </c>
      <c r="C12654" s="28" t="s">
        <v>20081</v>
      </c>
      <c r="D12654" s="28" t="s">
        <v>12859</v>
      </c>
      <c r="E12654" s="28" t="s">
        <v>789</v>
      </c>
      <c r="F12654" s="28" t="s">
        <v>12860</v>
      </c>
      <c r="G12654" s="28" t="s">
        <v>794</v>
      </c>
      <c r="H12654" s="28" t="s">
        <v>53202</v>
      </c>
      <c r="I12654" s="28" t="s">
        <v>43863</v>
      </c>
      <c r="J12654" s="28" t="s">
        <v>20081</v>
      </c>
      <c r="K12654" s="28" t="s">
        <v>12859</v>
      </c>
      <c r="L12654" s="28" t="s">
        <v>789</v>
      </c>
      <c r="M12654" s="28" t="s">
        <v>12860</v>
      </c>
      <c r="N12654" s="10" t="s">
        <v>20078</v>
      </c>
      <c r="O12654" s="10" t="s">
        <v>20079</v>
      </c>
      <c r="P12654" s="9">
        <v>45717</v>
      </c>
      <c r="Q12654" s="9" t="s">
        <v>8</v>
      </c>
      <c r="R12654" s="28">
        <v>45719.692962962959</v>
      </c>
      <c r="S12654" s="9">
        <v>45720.348124999997</v>
      </c>
      <c r="T12654" s="10" t="s">
        <v>831</v>
      </c>
      <c r="U12654" s="28" t="s">
        <v>38619</v>
      </c>
      <c r="V12654" s="28" t="s">
        <v>41259</v>
      </c>
      <c r="W12654" s="28" t="s">
        <v>41260</v>
      </c>
      <c r="X12654" s="28" t="s">
        <v>41042</v>
      </c>
      <c r="Y12654" s="28" t="s">
        <v>41042</v>
      </c>
      <c r="BL12654" s="2"/>
      <c r="BO12654" s="1"/>
    </row>
    <row r="12655" spans="1:67" hidden="1" x14ac:dyDescent="0.45">
      <c r="A12655" s="25" t="s">
        <v>20080</v>
      </c>
      <c r="B12655" s="28" t="s">
        <v>20080</v>
      </c>
      <c r="C12655" s="28" t="s">
        <v>20081</v>
      </c>
      <c r="D12655" s="28" t="s">
        <v>12859</v>
      </c>
      <c r="E12655" s="28" t="s">
        <v>789</v>
      </c>
      <c r="F12655" s="28" t="s">
        <v>12860</v>
      </c>
      <c r="G12655" s="28" t="s">
        <v>794</v>
      </c>
      <c r="H12655" s="28" t="s">
        <v>50877</v>
      </c>
      <c r="I12655" s="28" t="s">
        <v>49105</v>
      </c>
      <c r="J12655" s="28" t="s">
        <v>46269</v>
      </c>
      <c r="K12655" s="28" t="s">
        <v>46270</v>
      </c>
      <c r="L12655" s="28" t="s">
        <v>789</v>
      </c>
      <c r="M12655" s="28" t="s">
        <v>46271</v>
      </c>
      <c r="N12655" s="10" t="s">
        <v>20078</v>
      </c>
      <c r="O12655" s="10" t="s">
        <v>20079</v>
      </c>
      <c r="P12655" s="9">
        <v>45717</v>
      </c>
      <c r="Q12655" s="9" t="s">
        <v>8</v>
      </c>
      <c r="R12655" s="28">
        <v>45719.692962962959</v>
      </c>
      <c r="S12655" s="9">
        <v>45720.348124999997</v>
      </c>
      <c r="T12655" s="10" t="s">
        <v>831</v>
      </c>
      <c r="U12655" s="28" t="s">
        <v>38619</v>
      </c>
      <c r="V12655" s="28" t="s">
        <v>41259</v>
      </c>
      <c r="W12655" s="28" t="s">
        <v>41260</v>
      </c>
      <c r="X12655" s="28" t="s">
        <v>41042</v>
      </c>
      <c r="Y12655" s="28" t="s">
        <v>41042</v>
      </c>
      <c r="BL12655" s="2"/>
      <c r="BO12655" s="1"/>
    </row>
    <row r="12656" spans="1:67" x14ac:dyDescent="0.45">
      <c r="A12656" s="25" t="s">
        <v>8798</v>
      </c>
      <c r="B12656" s="28" t="s">
        <v>8798</v>
      </c>
      <c r="C12656" s="28" t="s">
        <v>17129</v>
      </c>
      <c r="D12656" s="28" t="s">
        <v>13020</v>
      </c>
      <c r="E12656" s="28" t="s">
        <v>789</v>
      </c>
      <c r="F12656" s="28" t="s">
        <v>13021</v>
      </c>
      <c r="G12656" s="28" t="s">
        <v>794</v>
      </c>
      <c r="H12656" s="28" t="s">
        <v>53203</v>
      </c>
      <c r="I12656" s="28" t="s">
        <v>43863</v>
      </c>
      <c r="J12656" s="28" t="s">
        <v>17129</v>
      </c>
      <c r="K12656" s="28" t="s">
        <v>13020</v>
      </c>
      <c r="L12656" s="28" t="s">
        <v>789</v>
      </c>
      <c r="M12656" s="28" t="s">
        <v>13021</v>
      </c>
      <c r="N12656" s="10" t="s">
        <v>20082</v>
      </c>
      <c r="O12656" s="10" t="s">
        <v>8797</v>
      </c>
      <c r="P12656" s="9">
        <v>45719</v>
      </c>
      <c r="Q12656" s="9" t="s">
        <v>2993</v>
      </c>
      <c r="R12656" s="28">
        <v>45720.314849537041</v>
      </c>
      <c r="S12656" s="9">
        <v>45720.365856481483</v>
      </c>
      <c r="T12656" s="10" t="s">
        <v>1484</v>
      </c>
      <c r="U12656" s="28" t="s">
        <v>37654</v>
      </c>
      <c r="V12656" s="28" t="s">
        <v>41183</v>
      </c>
      <c r="W12656" s="28" t="s">
        <v>41184</v>
      </c>
      <c r="X12656" s="28" t="s">
        <v>41185</v>
      </c>
      <c r="Y12656" s="28" t="s">
        <v>41185</v>
      </c>
      <c r="BL12656" s="2"/>
      <c r="BO12656" s="1"/>
    </row>
    <row r="12657" spans="1:67" hidden="1" x14ac:dyDescent="0.45">
      <c r="A12657" s="25" t="s">
        <v>8798</v>
      </c>
      <c r="B12657" s="28"/>
      <c r="C12657" s="28"/>
      <c r="D12657" s="28"/>
      <c r="E12657" s="28"/>
      <c r="F12657" s="28"/>
      <c r="G12657" s="28" t="s">
        <v>43943</v>
      </c>
      <c r="H12657" s="28" t="s">
        <v>61607</v>
      </c>
      <c r="I12657" s="28" t="s">
        <v>49105</v>
      </c>
      <c r="J12657" s="28" t="s">
        <v>61608</v>
      </c>
      <c r="K12657" s="28" t="s">
        <v>44359</v>
      </c>
      <c r="L12657" s="28" t="s">
        <v>789</v>
      </c>
      <c r="M12657" s="28" t="s">
        <v>13085</v>
      </c>
      <c r="N12657" s="10" t="s">
        <v>20082</v>
      </c>
      <c r="O12657" s="10" t="s">
        <v>8797</v>
      </c>
      <c r="P12657" s="9">
        <v>45719</v>
      </c>
      <c r="Q12657" s="9" t="s">
        <v>2993</v>
      </c>
      <c r="R12657" s="28">
        <v>45720.314849537041</v>
      </c>
      <c r="S12657" s="9">
        <v>45720.365856481483</v>
      </c>
      <c r="T12657" s="10" t="s">
        <v>1484</v>
      </c>
      <c r="U12657" s="28" t="s">
        <v>44037</v>
      </c>
      <c r="V12657" s="28"/>
      <c r="W12657" s="28"/>
      <c r="X12657" s="28"/>
      <c r="Y12657" s="28"/>
      <c r="BL12657" s="2"/>
      <c r="BO12657" s="1"/>
    </row>
    <row r="12658" spans="1:67" x14ac:dyDescent="0.45">
      <c r="A12658" s="25" t="s">
        <v>20085</v>
      </c>
      <c r="B12658" s="28" t="s">
        <v>20085</v>
      </c>
      <c r="C12658" s="28" t="s">
        <v>20086</v>
      </c>
      <c r="D12658" s="28" t="s">
        <v>12713</v>
      </c>
      <c r="E12658" s="28" t="s">
        <v>789</v>
      </c>
      <c r="F12658" s="28" t="s">
        <v>13563</v>
      </c>
      <c r="G12658" s="28" t="s">
        <v>794</v>
      </c>
      <c r="H12658" s="28" t="s">
        <v>53204</v>
      </c>
      <c r="I12658" s="28" t="s">
        <v>43863</v>
      </c>
      <c r="J12658" s="28" t="s">
        <v>48335</v>
      </c>
      <c r="K12658" s="28" t="s">
        <v>44313</v>
      </c>
      <c r="L12658" s="28" t="s">
        <v>789</v>
      </c>
      <c r="M12658" s="28" t="s">
        <v>13563</v>
      </c>
      <c r="N12658" s="10" t="s">
        <v>20083</v>
      </c>
      <c r="O12658" s="10" t="s">
        <v>20084</v>
      </c>
      <c r="P12658" s="9">
        <v>45700</v>
      </c>
      <c r="Q12658" s="9" t="s">
        <v>672</v>
      </c>
      <c r="R12658" s="28">
        <v>45720.343460648146</v>
      </c>
      <c r="S12658" s="9">
        <v>45720.348587962966</v>
      </c>
      <c r="T12658" s="10" t="s">
        <v>1971</v>
      </c>
      <c r="U12658" s="28" t="s">
        <v>38620</v>
      </c>
      <c r="V12658" s="28" t="s">
        <v>41259</v>
      </c>
      <c r="W12658" s="28" t="s">
        <v>41260</v>
      </c>
      <c r="X12658" s="28" t="s">
        <v>41042</v>
      </c>
      <c r="Y12658" s="28" t="s">
        <v>41042</v>
      </c>
      <c r="BL12658" s="2"/>
      <c r="BO12658" s="1"/>
    </row>
    <row r="12659" spans="1:67" hidden="1" x14ac:dyDescent="0.45">
      <c r="A12659" s="25" t="s">
        <v>20085</v>
      </c>
      <c r="B12659" s="28"/>
      <c r="C12659" s="28"/>
      <c r="D12659" s="28"/>
      <c r="E12659" s="28"/>
      <c r="F12659" s="28"/>
      <c r="G12659" s="28" t="s">
        <v>43943</v>
      </c>
      <c r="H12659" s="28" t="s">
        <v>61609</v>
      </c>
      <c r="I12659" s="28" t="s">
        <v>43863</v>
      </c>
      <c r="J12659" s="28" t="s">
        <v>61610</v>
      </c>
      <c r="K12659" s="28" t="s">
        <v>44260</v>
      </c>
      <c r="L12659" s="28" t="s">
        <v>789</v>
      </c>
      <c r="M12659" s="28" t="s">
        <v>13874</v>
      </c>
      <c r="N12659" s="10" t="s">
        <v>20083</v>
      </c>
      <c r="O12659" s="10" t="s">
        <v>20084</v>
      </c>
      <c r="P12659" s="9">
        <v>45700</v>
      </c>
      <c r="Q12659" s="9" t="s">
        <v>672</v>
      </c>
      <c r="R12659" s="28">
        <v>45720.343460648146</v>
      </c>
      <c r="S12659" s="9">
        <v>45720.348587962966</v>
      </c>
      <c r="T12659" s="10" t="s">
        <v>1971</v>
      </c>
      <c r="U12659" s="28" t="s">
        <v>44037</v>
      </c>
      <c r="V12659" s="28"/>
      <c r="W12659" s="28"/>
      <c r="X12659" s="28"/>
      <c r="Y12659" s="28"/>
      <c r="BL12659" s="2"/>
      <c r="BO12659" s="1"/>
    </row>
    <row r="12660" spans="1:67" hidden="1" x14ac:dyDescent="0.45">
      <c r="A12660" s="25" t="s">
        <v>20089</v>
      </c>
      <c r="B12660" s="28"/>
      <c r="C12660" s="28"/>
      <c r="D12660" s="28"/>
      <c r="E12660" s="28"/>
      <c r="F12660" s="28"/>
      <c r="G12660" s="28" t="s">
        <v>43943</v>
      </c>
      <c r="H12660" s="28" t="s">
        <v>53206</v>
      </c>
      <c r="I12660" s="28" t="s">
        <v>43863</v>
      </c>
      <c r="J12660" s="28" t="s">
        <v>48337</v>
      </c>
      <c r="K12660" s="28" t="s">
        <v>45254</v>
      </c>
      <c r="L12660" s="28" t="s">
        <v>789</v>
      </c>
      <c r="M12660" s="28" t="s">
        <v>12856</v>
      </c>
      <c r="N12660" s="10" t="s">
        <v>20087</v>
      </c>
      <c r="O12660" s="10" t="s">
        <v>20088</v>
      </c>
      <c r="P12660" s="9">
        <v>45719</v>
      </c>
      <c r="Q12660" s="9" t="s">
        <v>3771</v>
      </c>
      <c r="R12660" s="28">
        <v>45720.350925925923</v>
      </c>
      <c r="S12660" s="9">
        <v>45720.366446759261</v>
      </c>
      <c r="T12660" s="10" t="s">
        <v>1484</v>
      </c>
      <c r="U12660" s="28" t="s">
        <v>48336</v>
      </c>
      <c r="V12660" s="28"/>
      <c r="W12660" s="28"/>
      <c r="X12660" s="28"/>
      <c r="Y12660" s="28"/>
      <c r="BL12660" s="2"/>
      <c r="BO12660" s="1"/>
    </row>
    <row r="12661" spans="1:67" hidden="1" x14ac:dyDescent="0.45">
      <c r="A12661" s="25" t="s">
        <v>20089</v>
      </c>
      <c r="B12661" s="28" t="s">
        <v>20089</v>
      </c>
      <c r="C12661" s="28" t="s">
        <v>20090</v>
      </c>
      <c r="D12661" s="28" t="s">
        <v>12859</v>
      </c>
      <c r="E12661" s="28" t="s">
        <v>789</v>
      </c>
      <c r="F12661" s="28" t="s">
        <v>12860</v>
      </c>
      <c r="G12661" s="28" t="s">
        <v>794</v>
      </c>
      <c r="H12661" s="28" t="s">
        <v>20089</v>
      </c>
      <c r="I12661" s="28" t="s">
        <v>49105</v>
      </c>
      <c r="J12661" s="28" t="s">
        <v>20090</v>
      </c>
      <c r="K12661" s="28" t="s">
        <v>12859</v>
      </c>
      <c r="L12661" s="28" t="s">
        <v>789</v>
      </c>
      <c r="M12661" s="28" t="s">
        <v>12860</v>
      </c>
      <c r="N12661" s="10" t="s">
        <v>20087</v>
      </c>
      <c r="O12661" s="10" t="s">
        <v>20088</v>
      </c>
      <c r="P12661" s="9">
        <v>45719</v>
      </c>
      <c r="Q12661" s="9" t="s">
        <v>3771</v>
      </c>
      <c r="R12661" s="28">
        <v>45720.350925925923</v>
      </c>
      <c r="S12661" s="9">
        <v>45720.366446759261</v>
      </c>
      <c r="T12661" s="10" t="s">
        <v>1484</v>
      </c>
      <c r="U12661" s="28" t="s">
        <v>38621</v>
      </c>
      <c r="V12661" s="28" t="s">
        <v>41282</v>
      </c>
      <c r="W12661" s="28" t="s">
        <v>41283</v>
      </c>
      <c r="X12661" s="28" t="s">
        <v>41185</v>
      </c>
      <c r="Y12661" s="28" t="s">
        <v>41185</v>
      </c>
      <c r="BL12661" s="2"/>
      <c r="BO12661" s="1"/>
    </row>
    <row r="12662" spans="1:67" x14ac:dyDescent="0.45">
      <c r="A12662" s="25" t="s">
        <v>20089</v>
      </c>
      <c r="B12662" s="28" t="s">
        <v>20089</v>
      </c>
      <c r="C12662" s="28" t="s">
        <v>20090</v>
      </c>
      <c r="D12662" s="28" t="s">
        <v>12859</v>
      </c>
      <c r="E12662" s="28" t="s">
        <v>789</v>
      </c>
      <c r="F12662" s="28" t="s">
        <v>12860</v>
      </c>
      <c r="G12662" s="28" t="s">
        <v>794</v>
      </c>
      <c r="H12662" s="28" t="s">
        <v>53205</v>
      </c>
      <c r="I12662" s="28" t="s">
        <v>43863</v>
      </c>
      <c r="J12662" s="28" t="s">
        <v>20090</v>
      </c>
      <c r="K12662" s="28" t="s">
        <v>12859</v>
      </c>
      <c r="L12662" s="28" t="s">
        <v>789</v>
      </c>
      <c r="M12662" s="28" t="s">
        <v>12860</v>
      </c>
      <c r="N12662" s="10" t="s">
        <v>20087</v>
      </c>
      <c r="O12662" s="10" t="s">
        <v>20088</v>
      </c>
      <c r="P12662" s="9">
        <v>45719</v>
      </c>
      <c r="Q12662" s="9" t="s">
        <v>3771</v>
      </c>
      <c r="R12662" s="28">
        <v>45720.350925925923</v>
      </c>
      <c r="S12662" s="9">
        <v>45720.366446759261</v>
      </c>
      <c r="T12662" s="10" t="s">
        <v>1484</v>
      </c>
      <c r="U12662" s="28" t="s">
        <v>38621</v>
      </c>
      <c r="V12662" s="28" t="s">
        <v>41282</v>
      </c>
      <c r="W12662" s="28" t="s">
        <v>41283</v>
      </c>
      <c r="X12662" s="28" t="s">
        <v>41185</v>
      </c>
      <c r="Y12662" s="28" t="s">
        <v>41185</v>
      </c>
      <c r="BL12662" s="2"/>
      <c r="BO12662" s="1"/>
    </row>
    <row r="12663" spans="1:67" hidden="1" x14ac:dyDescent="0.45">
      <c r="A12663" s="25" t="s">
        <v>20093</v>
      </c>
      <c r="B12663" s="28" t="s">
        <v>20093</v>
      </c>
      <c r="C12663" s="28" t="s">
        <v>20094</v>
      </c>
      <c r="D12663" s="28" t="s">
        <v>13504</v>
      </c>
      <c r="E12663" s="28" t="s">
        <v>789</v>
      </c>
      <c r="F12663" s="28" t="s">
        <v>14559</v>
      </c>
      <c r="G12663" s="28" t="s">
        <v>794</v>
      </c>
      <c r="H12663" s="28" t="s">
        <v>20093</v>
      </c>
      <c r="I12663" s="28" t="s">
        <v>49105</v>
      </c>
      <c r="J12663" s="28" t="s">
        <v>20094</v>
      </c>
      <c r="K12663" s="28" t="s">
        <v>13504</v>
      </c>
      <c r="L12663" s="28" t="s">
        <v>789</v>
      </c>
      <c r="M12663" s="28" t="s">
        <v>14559</v>
      </c>
      <c r="N12663" s="10" t="s">
        <v>20091</v>
      </c>
      <c r="O12663" s="10" t="s">
        <v>20092</v>
      </c>
      <c r="P12663" s="9">
        <v>45713</v>
      </c>
      <c r="Q12663" s="9" t="s">
        <v>4458</v>
      </c>
      <c r="R12663" s="28">
        <v>45720.357627314814</v>
      </c>
      <c r="S12663" s="9">
        <v>45721.479664351849</v>
      </c>
      <c r="T12663" s="10" t="s">
        <v>1971</v>
      </c>
      <c r="U12663" s="28" t="s">
        <v>38622</v>
      </c>
      <c r="V12663" s="28" t="s">
        <v>41183</v>
      </c>
      <c r="W12663" s="28" t="s">
        <v>41184</v>
      </c>
      <c r="X12663" s="28" t="s">
        <v>41185</v>
      </c>
      <c r="Y12663" s="28" t="s">
        <v>41185</v>
      </c>
      <c r="BL12663" s="2"/>
      <c r="BO12663" s="1"/>
    </row>
    <row r="12664" spans="1:67" hidden="1" x14ac:dyDescent="0.45">
      <c r="A12664" s="25" t="s">
        <v>20093</v>
      </c>
      <c r="B12664" s="28"/>
      <c r="C12664" s="28"/>
      <c r="D12664" s="28"/>
      <c r="E12664" s="28"/>
      <c r="F12664" s="28"/>
      <c r="G12664" s="28" t="s">
        <v>43943</v>
      </c>
      <c r="H12664" s="28" t="s">
        <v>61611</v>
      </c>
      <c r="I12664" s="28" t="s">
        <v>43863</v>
      </c>
      <c r="J12664" s="28" t="s">
        <v>28064</v>
      </c>
      <c r="K12664" s="28" t="s">
        <v>28064</v>
      </c>
      <c r="L12664" s="28" t="s">
        <v>789</v>
      </c>
      <c r="M12664" s="28" t="s">
        <v>44109</v>
      </c>
      <c r="N12664" s="10" t="s">
        <v>20091</v>
      </c>
      <c r="O12664" s="10" t="s">
        <v>20092</v>
      </c>
      <c r="P12664" s="9">
        <v>45713</v>
      </c>
      <c r="Q12664" s="9" t="s">
        <v>4458</v>
      </c>
      <c r="R12664" s="28">
        <v>45720.357627314814</v>
      </c>
      <c r="S12664" s="9">
        <v>45721.479664351849</v>
      </c>
      <c r="T12664" s="10" t="s">
        <v>1971</v>
      </c>
      <c r="U12664" s="28" t="s">
        <v>44037</v>
      </c>
      <c r="V12664" s="28"/>
      <c r="W12664" s="28"/>
      <c r="X12664" s="28"/>
      <c r="Y12664" s="28"/>
      <c r="BL12664" s="2"/>
      <c r="BO12664" s="1"/>
    </row>
    <row r="12665" spans="1:67" x14ac:dyDescent="0.45">
      <c r="A12665" s="25" t="s">
        <v>20093</v>
      </c>
      <c r="B12665" s="28" t="s">
        <v>20093</v>
      </c>
      <c r="C12665" s="28" t="s">
        <v>20094</v>
      </c>
      <c r="D12665" s="28" t="s">
        <v>13504</v>
      </c>
      <c r="E12665" s="28" t="s">
        <v>789</v>
      </c>
      <c r="F12665" s="28" t="s">
        <v>14559</v>
      </c>
      <c r="G12665" s="28" t="s">
        <v>794</v>
      </c>
      <c r="H12665" s="28" t="s">
        <v>53207</v>
      </c>
      <c r="I12665" s="28" t="s">
        <v>43863</v>
      </c>
      <c r="J12665" s="28" t="s">
        <v>48338</v>
      </c>
      <c r="K12665" s="28" t="s">
        <v>48339</v>
      </c>
      <c r="L12665" s="28" t="s">
        <v>789</v>
      </c>
      <c r="M12665" s="28" t="s">
        <v>14559</v>
      </c>
      <c r="N12665" s="10" t="s">
        <v>20091</v>
      </c>
      <c r="O12665" s="10" t="s">
        <v>20092</v>
      </c>
      <c r="P12665" s="9">
        <v>45713</v>
      </c>
      <c r="Q12665" s="9" t="s">
        <v>4458</v>
      </c>
      <c r="R12665" s="28">
        <v>45720.357627314814</v>
      </c>
      <c r="S12665" s="9">
        <v>45721.479664351849</v>
      </c>
      <c r="T12665" s="10" t="s">
        <v>1971</v>
      </c>
      <c r="U12665" s="28" t="s">
        <v>38622</v>
      </c>
      <c r="V12665" s="28" t="s">
        <v>41183</v>
      </c>
      <c r="W12665" s="28" t="s">
        <v>41184</v>
      </c>
      <c r="X12665" s="28" t="s">
        <v>41185</v>
      </c>
      <c r="Y12665" s="28" t="s">
        <v>41185</v>
      </c>
      <c r="BL12665" s="2"/>
      <c r="BO12665" s="1"/>
    </row>
    <row r="12666" spans="1:67" hidden="1" x14ac:dyDescent="0.45">
      <c r="A12666" s="25" t="s">
        <v>20097</v>
      </c>
      <c r="B12666" s="28" t="s">
        <v>20097</v>
      </c>
      <c r="C12666" s="28" t="s">
        <v>20098</v>
      </c>
      <c r="D12666" s="28" t="s">
        <v>13213</v>
      </c>
      <c r="E12666" s="28" t="s">
        <v>789</v>
      </c>
      <c r="F12666" s="28" t="s">
        <v>13799</v>
      </c>
      <c r="G12666" s="28" t="s">
        <v>794</v>
      </c>
      <c r="H12666" s="28" t="s">
        <v>20097</v>
      </c>
      <c r="I12666" s="28" t="s">
        <v>49106</v>
      </c>
      <c r="J12666" s="28" t="s">
        <v>20098</v>
      </c>
      <c r="K12666" s="28" t="s">
        <v>13213</v>
      </c>
      <c r="L12666" s="28" t="s">
        <v>789</v>
      </c>
      <c r="M12666" s="28" t="s">
        <v>13799</v>
      </c>
      <c r="N12666" s="10" t="s">
        <v>20095</v>
      </c>
      <c r="O12666" s="10" t="s">
        <v>20096</v>
      </c>
      <c r="P12666" s="9">
        <v>45716</v>
      </c>
      <c r="Q12666" s="9" t="s">
        <v>58</v>
      </c>
      <c r="R12666" s="28">
        <v>45720.36509259259</v>
      </c>
      <c r="S12666" s="9">
        <v>45721.483032407406</v>
      </c>
      <c r="T12666" s="10" t="s">
        <v>810</v>
      </c>
      <c r="U12666" s="28" t="s">
        <v>38623</v>
      </c>
      <c r="V12666" s="28" t="s">
        <v>41183</v>
      </c>
      <c r="W12666" s="28" t="s">
        <v>41184</v>
      </c>
      <c r="X12666" s="28" t="s">
        <v>41185</v>
      </c>
      <c r="Y12666" s="28" t="s">
        <v>41185</v>
      </c>
      <c r="BL12666" s="2"/>
      <c r="BO12666" s="1"/>
    </row>
    <row r="12667" spans="1:67" x14ac:dyDescent="0.45">
      <c r="A12667" s="25" t="s">
        <v>20097</v>
      </c>
      <c r="B12667" s="28" t="s">
        <v>20097</v>
      </c>
      <c r="C12667" s="28" t="s">
        <v>20098</v>
      </c>
      <c r="D12667" s="28" t="s">
        <v>13213</v>
      </c>
      <c r="E12667" s="28" t="s">
        <v>789</v>
      </c>
      <c r="F12667" s="28" t="s">
        <v>13799</v>
      </c>
      <c r="G12667" s="28" t="s">
        <v>794</v>
      </c>
      <c r="H12667" s="28" t="s">
        <v>53367</v>
      </c>
      <c r="I12667" s="28" t="s">
        <v>43863</v>
      </c>
      <c r="J12667" s="28" t="s">
        <v>20098</v>
      </c>
      <c r="K12667" s="28" t="s">
        <v>13213</v>
      </c>
      <c r="L12667" s="28" t="s">
        <v>789</v>
      </c>
      <c r="M12667" s="28" t="s">
        <v>13799</v>
      </c>
      <c r="N12667" s="10" t="s">
        <v>20095</v>
      </c>
      <c r="O12667" s="10" t="s">
        <v>20096</v>
      </c>
      <c r="P12667" s="9">
        <v>45716</v>
      </c>
      <c r="Q12667" s="9" t="s">
        <v>58</v>
      </c>
      <c r="R12667" s="28">
        <v>45720.36509259259</v>
      </c>
      <c r="S12667" s="9">
        <v>45721.483032407406</v>
      </c>
      <c r="T12667" s="10" t="s">
        <v>810</v>
      </c>
      <c r="U12667" s="28" t="s">
        <v>38623</v>
      </c>
      <c r="V12667" s="28" t="s">
        <v>41183</v>
      </c>
      <c r="W12667" s="28" t="s">
        <v>41184</v>
      </c>
      <c r="X12667" s="28" t="s">
        <v>41185</v>
      </c>
      <c r="Y12667" s="28" t="s">
        <v>41185</v>
      </c>
      <c r="BL12667" s="2"/>
      <c r="BO12667" s="1"/>
    </row>
    <row r="12668" spans="1:67" hidden="1" x14ac:dyDescent="0.45">
      <c r="A12668" s="25" t="s">
        <v>20097</v>
      </c>
      <c r="B12668" s="28"/>
      <c r="C12668" s="28"/>
      <c r="D12668" s="28"/>
      <c r="E12668" s="28"/>
      <c r="F12668" s="28"/>
      <c r="G12668" s="28" t="s">
        <v>43943</v>
      </c>
      <c r="H12668" s="28" t="s">
        <v>61612</v>
      </c>
      <c r="I12668" s="28" t="s">
        <v>43863</v>
      </c>
      <c r="J12668" s="28" t="s">
        <v>61613</v>
      </c>
      <c r="K12668" s="28" t="s">
        <v>61614</v>
      </c>
      <c r="L12668" s="28" t="s">
        <v>789</v>
      </c>
      <c r="M12668" s="28" t="s">
        <v>61615</v>
      </c>
      <c r="N12668" s="10" t="s">
        <v>20095</v>
      </c>
      <c r="O12668" s="10" t="s">
        <v>20096</v>
      </c>
      <c r="P12668" s="9">
        <v>45716</v>
      </c>
      <c r="Q12668" s="9" t="s">
        <v>58</v>
      </c>
      <c r="R12668" s="28">
        <v>45720.36509259259</v>
      </c>
      <c r="S12668" s="9">
        <v>45721.483032407406</v>
      </c>
      <c r="T12668" s="10" t="s">
        <v>810</v>
      </c>
      <c r="U12668" s="28" t="s">
        <v>44037</v>
      </c>
      <c r="V12668" s="28"/>
      <c r="W12668" s="28"/>
      <c r="X12668" s="28"/>
      <c r="Y12668" s="28"/>
      <c r="BL12668" s="2"/>
      <c r="BO12668" s="1"/>
    </row>
    <row r="12669" spans="1:67" x14ac:dyDescent="0.45">
      <c r="A12669" s="25" t="s">
        <v>19942</v>
      </c>
      <c r="B12669" s="28" t="s">
        <v>19942</v>
      </c>
      <c r="C12669" s="28" t="s">
        <v>19943</v>
      </c>
      <c r="D12669" s="28" t="s">
        <v>13198</v>
      </c>
      <c r="E12669" s="28" t="s">
        <v>789</v>
      </c>
      <c r="F12669" s="28" t="s">
        <v>14247</v>
      </c>
      <c r="G12669" s="28" t="s">
        <v>794</v>
      </c>
      <c r="H12669" s="28" t="s">
        <v>53208</v>
      </c>
      <c r="I12669" s="28" t="s">
        <v>43863</v>
      </c>
      <c r="J12669" s="28" t="s">
        <v>30761</v>
      </c>
      <c r="K12669" s="28" t="s">
        <v>28064</v>
      </c>
      <c r="L12669" s="28" t="s">
        <v>789</v>
      </c>
      <c r="M12669" s="28" t="s">
        <v>44109</v>
      </c>
      <c r="N12669" s="10" t="s">
        <v>20099</v>
      </c>
      <c r="O12669" s="10" t="s">
        <v>19941</v>
      </c>
      <c r="P12669" s="9">
        <v>45718</v>
      </c>
      <c r="Q12669" s="9" t="s">
        <v>498</v>
      </c>
      <c r="R12669" s="28">
        <v>45720.38821759259</v>
      </c>
      <c r="S12669" s="9">
        <v>45721.484166666669</v>
      </c>
      <c r="T12669" s="10" t="s">
        <v>1155</v>
      </c>
      <c r="U12669" s="28" t="s">
        <v>38624</v>
      </c>
      <c r="V12669" s="28" t="s">
        <v>41259</v>
      </c>
      <c r="W12669" s="28" t="s">
        <v>41260</v>
      </c>
      <c r="X12669" s="28" t="s">
        <v>41185</v>
      </c>
      <c r="Y12669" s="28" t="s">
        <v>41185</v>
      </c>
      <c r="BL12669" s="2"/>
      <c r="BO12669" s="1"/>
    </row>
    <row r="12670" spans="1:67" hidden="1" x14ac:dyDescent="0.45">
      <c r="A12670" s="25" t="s">
        <v>9401</v>
      </c>
      <c r="B12670" s="28"/>
      <c r="C12670" s="28"/>
      <c r="D12670" s="28"/>
      <c r="E12670" s="28"/>
      <c r="F12670" s="28"/>
      <c r="G12670" s="28" t="s">
        <v>43943</v>
      </c>
      <c r="H12670" s="28" t="s">
        <v>58332</v>
      </c>
      <c r="I12670" s="28" t="s">
        <v>49104</v>
      </c>
      <c r="J12670" s="28" t="s">
        <v>54579</v>
      </c>
      <c r="K12670" s="28" t="s">
        <v>55801</v>
      </c>
      <c r="L12670" s="28" t="s">
        <v>40957</v>
      </c>
      <c r="M12670" s="28" t="s">
        <v>44273</v>
      </c>
      <c r="N12670" s="10" t="s">
        <v>20100</v>
      </c>
      <c r="O12670" s="10" t="s">
        <v>20101</v>
      </c>
      <c r="P12670" s="9">
        <v>45720</v>
      </c>
      <c r="Q12670" s="9" t="s">
        <v>20</v>
      </c>
      <c r="R12670" s="28">
        <v>45720.393009259256</v>
      </c>
      <c r="S12670" s="9">
        <v>45721.484953703701</v>
      </c>
      <c r="T12670" s="10" t="s">
        <v>819</v>
      </c>
      <c r="U12670" s="28" t="s">
        <v>44037</v>
      </c>
      <c r="V12670" s="28"/>
      <c r="W12670" s="28"/>
      <c r="X12670" s="28"/>
      <c r="Y12670" s="28"/>
      <c r="BL12670" s="2"/>
      <c r="BO12670" s="1"/>
    </row>
    <row r="12671" spans="1:67" hidden="1" x14ac:dyDescent="0.45">
      <c r="A12671" s="25" t="s">
        <v>9401</v>
      </c>
      <c r="B12671" s="28"/>
      <c r="C12671" s="28"/>
      <c r="D12671" s="28"/>
      <c r="E12671" s="28"/>
      <c r="F12671" s="28"/>
      <c r="G12671" s="28" t="s">
        <v>43943</v>
      </c>
      <c r="H12671" s="28" t="s">
        <v>61616</v>
      </c>
      <c r="I12671" s="28" t="s">
        <v>43863</v>
      </c>
      <c r="J12671" s="28" t="s">
        <v>61617</v>
      </c>
      <c r="K12671" s="28" t="s">
        <v>47517</v>
      </c>
      <c r="L12671" s="28" t="s">
        <v>789</v>
      </c>
      <c r="M12671" s="28" t="s">
        <v>14034</v>
      </c>
      <c r="N12671" s="10" t="s">
        <v>20100</v>
      </c>
      <c r="O12671" s="10" t="s">
        <v>20101</v>
      </c>
      <c r="P12671" s="9">
        <v>45720</v>
      </c>
      <c r="Q12671" s="9" t="s">
        <v>20</v>
      </c>
      <c r="R12671" s="28">
        <v>45720.393009259256</v>
      </c>
      <c r="S12671" s="9">
        <v>45721.484953703701</v>
      </c>
      <c r="T12671" s="10" t="s">
        <v>819</v>
      </c>
      <c r="U12671" s="28" t="s">
        <v>44037</v>
      </c>
      <c r="V12671" s="28"/>
      <c r="W12671" s="28"/>
      <c r="X12671" s="28"/>
      <c r="Y12671" s="28"/>
      <c r="BL12671" s="2"/>
      <c r="BO12671" s="1"/>
    </row>
    <row r="12672" spans="1:67" x14ac:dyDescent="0.45">
      <c r="A12672" s="25" t="s">
        <v>9401</v>
      </c>
      <c r="B12672" s="28" t="s">
        <v>9401</v>
      </c>
      <c r="C12672" s="28" t="s">
        <v>16397</v>
      </c>
      <c r="D12672" s="28" t="s">
        <v>12868</v>
      </c>
      <c r="E12672" s="28" t="s">
        <v>789</v>
      </c>
      <c r="F12672" s="28" t="s">
        <v>14426</v>
      </c>
      <c r="G12672" s="28" t="s">
        <v>794</v>
      </c>
      <c r="H12672" s="28" t="s">
        <v>51909</v>
      </c>
      <c r="I12672" s="28" t="s">
        <v>43863</v>
      </c>
      <c r="J12672" s="28" t="s">
        <v>16397</v>
      </c>
      <c r="K12672" s="28" t="s">
        <v>12868</v>
      </c>
      <c r="L12672" s="28" t="s">
        <v>789</v>
      </c>
      <c r="M12672" s="28" t="s">
        <v>14426</v>
      </c>
      <c r="N12672" s="10" t="s">
        <v>20100</v>
      </c>
      <c r="O12672" s="10" t="s">
        <v>20101</v>
      </c>
      <c r="P12672" s="9">
        <v>45720</v>
      </c>
      <c r="Q12672" s="9" t="s">
        <v>20</v>
      </c>
      <c r="R12672" s="28">
        <v>45720.393009259256</v>
      </c>
      <c r="S12672" s="9">
        <v>45721.484953703701</v>
      </c>
      <c r="T12672" s="10" t="s">
        <v>819</v>
      </c>
      <c r="U12672" s="28" t="s">
        <v>38625</v>
      </c>
      <c r="V12672" s="28" t="s">
        <v>41183</v>
      </c>
      <c r="W12672" s="28" t="s">
        <v>41184</v>
      </c>
      <c r="X12672" s="28"/>
      <c r="Y12672" s="28"/>
      <c r="BL12672" s="2"/>
      <c r="BO12672" s="1"/>
    </row>
    <row r="12673" spans="1:67" x14ac:dyDescent="0.45">
      <c r="A12673" s="25" t="s">
        <v>20104</v>
      </c>
      <c r="B12673" s="28" t="s">
        <v>20104</v>
      </c>
      <c r="C12673" s="28" t="s">
        <v>20105</v>
      </c>
      <c r="D12673" s="28" t="s">
        <v>13062</v>
      </c>
      <c r="E12673" s="28" t="s">
        <v>789</v>
      </c>
      <c r="F12673" s="28" t="s">
        <v>13063</v>
      </c>
      <c r="G12673" s="28" t="s">
        <v>794</v>
      </c>
      <c r="H12673" s="28" t="s">
        <v>20104</v>
      </c>
      <c r="I12673" s="28" t="s">
        <v>43863</v>
      </c>
      <c r="J12673" s="28" t="s">
        <v>20105</v>
      </c>
      <c r="K12673" s="28" t="s">
        <v>13062</v>
      </c>
      <c r="L12673" s="28" t="s">
        <v>789</v>
      </c>
      <c r="M12673" s="28" t="s">
        <v>13063</v>
      </c>
      <c r="N12673" s="10" t="s">
        <v>20102</v>
      </c>
      <c r="O12673" s="10" t="s">
        <v>20103</v>
      </c>
      <c r="P12673" s="9">
        <v>45717</v>
      </c>
      <c r="Q12673" s="9" t="s">
        <v>1091</v>
      </c>
      <c r="R12673" s="28">
        <v>45720.403194444443</v>
      </c>
      <c r="S12673" s="9">
        <v>45721.486354166664</v>
      </c>
      <c r="T12673" s="10" t="s">
        <v>1079</v>
      </c>
      <c r="U12673" s="28" t="s">
        <v>38626</v>
      </c>
      <c r="V12673" s="28" t="s">
        <v>41259</v>
      </c>
      <c r="W12673" s="28" t="s">
        <v>41260</v>
      </c>
      <c r="X12673" s="28" t="s">
        <v>41185</v>
      </c>
      <c r="Y12673" s="28" t="s">
        <v>41185</v>
      </c>
      <c r="BL12673" s="2"/>
      <c r="BO12673" s="1"/>
    </row>
    <row r="12674" spans="1:67" hidden="1" x14ac:dyDescent="0.45">
      <c r="A12674" s="25" t="s">
        <v>20104</v>
      </c>
      <c r="B12674" s="28"/>
      <c r="C12674" s="28"/>
      <c r="D12674" s="28"/>
      <c r="E12674" s="28"/>
      <c r="F12674" s="28"/>
      <c r="G12674" s="28" t="s">
        <v>43943</v>
      </c>
      <c r="H12674" s="28" t="s">
        <v>61618</v>
      </c>
      <c r="I12674" s="28" t="s">
        <v>49105</v>
      </c>
      <c r="J12674" s="28" t="s">
        <v>61619</v>
      </c>
      <c r="K12674" s="28" t="s">
        <v>13119</v>
      </c>
      <c r="L12674" s="28" t="s">
        <v>789</v>
      </c>
      <c r="M12674" s="28" t="s">
        <v>13352</v>
      </c>
      <c r="N12674" s="10" t="s">
        <v>20102</v>
      </c>
      <c r="O12674" s="10" t="s">
        <v>20103</v>
      </c>
      <c r="P12674" s="9">
        <v>45717</v>
      </c>
      <c r="Q12674" s="9" t="s">
        <v>1091</v>
      </c>
      <c r="R12674" s="28">
        <v>45720.403194444443</v>
      </c>
      <c r="S12674" s="9">
        <v>45721.486354166664</v>
      </c>
      <c r="T12674" s="10" t="s">
        <v>1079</v>
      </c>
      <c r="U12674" s="28" t="s">
        <v>44037</v>
      </c>
      <c r="V12674" s="28"/>
      <c r="W12674" s="28"/>
      <c r="X12674" s="28"/>
      <c r="Y12674" s="28"/>
      <c r="BL12674" s="2"/>
      <c r="BO12674" s="1"/>
    </row>
    <row r="12675" spans="1:67" hidden="1" x14ac:dyDescent="0.45">
      <c r="A12675" s="25" t="s">
        <v>20108</v>
      </c>
      <c r="B12675" s="28" t="s">
        <v>20108</v>
      </c>
      <c r="C12675" s="28" t="s">
        <v>17063</v>
      </c>
      <c r="D12675" s="28" t="s">
        <v>12728</v>
      </c>
      <c r="E12675" s="28" t="s">
        <v>789</v>
      </c>
      <c r="F12675" s="28" t="s">
        <v>12808</v>
      </c>
      <c r="G12675" s="28" t="s">
        <v>794</v>
      </c>
      <c r="H12675" s="28" t="s">
        <v>20108</v>
      </c>
      <c r="I12675" s="28" t="s">
        <v>49105</v>
      </c>
      <c r="J12675" s="28" t="s">
        <v>17063</v>
      </c>
      <c r="K12675" s="28" t="s">
        <v>12728</v>
      </c>
      <c r="L12675" s="28" t="s">
        <v>789</v>
      </c>
      <c r="M12675" s="28" t="s">
        <v>12808</v>
      </c>
      <c r="N12675" s="10" t="s">
        <v>20106</v>
      </c>
      <c r="O12675" s="10" t="s">
        <v>20107</v>
      </c>
      <c r="P12675" s="9">
        <v>45720</v>
      </c>
      <c r="Q12675" s="9" t="s">
        <v>20</v>
      </c>
      <c r="R12675" s="28">
        <v>45720.404398148145</v>
      </c>
      <c r="S12675" s="9">
        <v>45721.48709490741</v>
      </c>
      <c r="T12675" s="10" t="s">
        <v>800</v>
      </c>
      <c r="U12675" s="28" t="s">
        <v>38627</v>
      </c>
      <c r="V12675" s="28" t="s">
        <v>41183</v>
      </c>
      <c r="W12675" s="28" t="s">
        <v>41184</v>
      </c>
      <c r="X12675" s="28" t="s">
        <v>41185</v>
      </c>
      <c r="Y12675" s="28" t="s">
        <v>41185</v>
      </c>
      <c r="BL12675" s="2"/>
      <c r="BO12675" s="1"/>
    </row>
    <row r="12676" spans="1:67" hidden="1" x14ac:dyDescent="0.45">
      <c r="A12676" s="25" t="s">
        <v>20104</v>
      </c>
      <c r="B12676" s="28" t="s">
        <v>20104</v>
      </c>
      <c r="C12676" s="28" t="s">
        <v>20105</v>
      </c>
      <c r="D12676" s="28" t="s">
        <v>13062</v>
      </c>
      <c r="E12676" s="28" t="s">
        <v>789</v>
      </c>
      <c r="F12676" s="28" t="s">
        <v>13063</v>
      </c>
      <c r="G12676" s="28" t="s">
        <v>794</v>
      </c>
      <c r="H12676" s="28" t="s">
        <v>20104</v>
      </c>
      <c r="I12676" s="28" t="s">
        <v>49105</v>
      </c>
      <c r="J12676" s="28" t="s">
        <v>20105</v>
      </c>
      <c r="K12676" s="28" t="s">
        <v>13062</v>
      </c>
      <c r="L12676" s="28" t="s">
        <v>789</v>
      </c>
      <c r="M12676" s="28" t="s">
        <v>13063</v>
      </c>
      <c r="N12676" s="10" t="s">
        <v>20109</v>
      </c>
      <c r="O12676" s="10" t="s">
        <v>20103</v>
      </c>
      <c r="P12676" s="9">
        <v>45715</v>
      </c>
      <c r="Q12676" s="9" t="s">
        <v>94</v>
      </c>
      <c r="R12676" s="28">
        <v>45720.407465277778</v>
      </c>
      <c r="S12676" s="9">
        <v>45721.490486111114</v>
      </c>
      <c r="T12676" s="10" t="s">
        <v>800</v>
      </c>
      <c r="U12676" s="28" t="s">
        <v>38626</v>
      </c>
      <c r="V12676" s="28" t="s">
        <v>41259</v>
      </c>
      <c r="W12676" s="28" t="s">
        <v>41260</v>
      </c>
      <c r="X12676" s="28" t="s">
        <v>41185</v>
      </c>
      <c r="Y12676" s="28" t="s">
        <v>41185</v>
      </c>
      <c r="BL12676" s="2"/>
      <c r="BO12676" s="1"/>
    </row>
    <row r="12677" spans="1:67" hidden="1" x14ac:dyDescent="0.45">
      <c r="A12677" s="25" t="s">
        <v>20112</v>
      </c>
      <c r="B12677" s="28"/>
      <c r="C12677" s="28"/>
      <c r="D12677" s="28"/>
      <c r="E12677" s="28"/>
      <c r="F12677" s="28"/>
      <c r="G12677" s="28" t="s">
        <v>43943</v>
      </c>
      <c r="H12677" s="28" t="s">
        <v>61622</v>
      </c>
      <c r="I12677" s="28" t="s">
        <v>49106</v>
      </c>
      <c r="J12677" s="28" t="s">
        <v>61623</v>
      </c>
      <c r="K12677" s="28" t="s">
        <v>33814</v>
      </c>
      <c r="L12677" s="28" t="s">
        <v>789</v>
      </c>
      <c r="M12677" s="28" t="s">
        <v>13268</v>
      </c>
      <c r="N12677" s="10" t="s">
        <v>20110</v>
      </c>
      <c r="O12677" s="10" t="s">
        <v>20111</v>
      </c>
      <c r="P12677" s="9">
        <v>45720</v>
      </c>
      <c r="Q12677" s="9" t="s">
        <v>689</v>
      </c>
      <c r="R12677" s="28">
        <v>45720.4374537037</v>
      </c>
      <c r="S12677" s="9">
        <v>45721.491655092592</v>
      </c>
      <c r="T12677" s="10" t="s">
        <v>1484</v>
      </c>
      <c r="U12677" s="28" t="s">
        <v>44037</v>
      </c>
      <c r="V12677" s="28"/>
      <c r="W12677" s="28"/>
      <c r="X12677" s="28"/>
      <c r="Y12677" s="28"/>
      <c r="BL12677" s="2"/>
      <c r="BO12677" s="1"/>
    </row>
    <row r="12678" spans="1:67" hidden="1" x14ac:dyDescent="0.45">
      <c r="A12678" s="25" t="s">
        <v>20112</v>
      </c>
      <c r="B12678" s="28"/>
      <c r="C12678" s="28"/>
      <c r="D12678" s="28"/>
      <c r="E12678" s="28"/>
      <c r="F12678" s="28"/>
      <c r="G12678" s="28" t="s">
        <v>43943</v>
      </c>
      <c r="H12678" s="28" t="s">
        <v>61621</v>
      </c>
      <c r="I12678" s="28" t="s">
        <v>43863</v>
      </c>
      <c r="J12678" s="28" t="s">
        <v>37627</v>
      </c>
      <c r="K12678" s="28" t="s">
        <v>37627</v>
      </c>
      <c r="L12678" s="28" t="s">
        <v>789</v>
      </c>
      <c r="M12678" s="28" t="s">
        <v>47033</v>
      </c>
      <c r="N12678" s="10" t="s">
        <v>20110</v>
      </c>
      <c r="O12678" s="10" t="s">
        <v>20111</v>
      </c>
      <c r="P12678" s="9">
        <v>45720</v>
      </c>
      <c r="Q12678" s="9" t="s">
        <v>689</v>
      </c>
      <c r="R12678" s="28">
        <v>45720.4374537037</v>
      </c>
      <c r="S12678" s="9">
        <v>45721.491655092592</v>
      </c>
      <c r="T12678" s="10" t="s">
        <v>1484</v>
      </c>
      <c r="U12678" s="28" t="s">
        <v>44037</v>
      </c>
      <c r="V12678" s="28"/>
      <c r="W12678" s="28"/>
      <c r="X12678" s="28"/>
      <c r="Y12678" s="28"/>
      <c r="BL12678" s="2"/>
      <c r="BO12678" s="1"/>
    </row>
    <row r="12679" spans="1:67" x14ac:dyDescent="0.45">
      <c r="A12679" s="25" t="s">
        <v>20112</v>
      </c>
      <c r="B12679" s="28" t="s">
        <v>20112</v>
      </c>
      <c r="C12679" s="28" t="s">
        <v>20113</v>
      </c>
      <c r="D12679" s="28" t="s">
        <v>12728</v>
      </c>
      <c r="E12679" s="28" t="s">
        <v>789</v>
      </c>
      <c r="F12679" s="28" t="s">
        <v>13498</v>
      </c>
      <c r="G12679" s="28" t="s">
        <v>794</v>
      </c>
      <c r="H12679" s="28" t="s">
        <v>20112</v>
      </c>
      <c r="I12679" s="28" t="s">
        <v>43863</v>
      </c>
      <c r="J12679" s="28" t="s">
        <v>20113</v>
      </c>
      <c r="K12679" s="28" t="s">
        <v>12728</v>
      </c>
      <c r="L12679" s="28" t="s">
        <v>789</v>
      </c>
      <c r="M12679" s="28" t="s">
        <v>13498</v>
      </c>
      <c r="N12679" s="10" t="s">
        <v>20110</v>
      </c>
      <c r="O12679" s="10" t="s">
        <v>20111</v>
      </c>
      <c r="P12679" s="9">
        <v>45720</v>
      </c>
      <c r="Q12679" s="9" t="s">
        <v>689</v>
      </c>
      <c r="R12679" s="28">
        <v>45720.4374537037</v>
      </c>
      <c r="S12679" s="9">
        <v>45721.491655092592</v>
      </c>
      <c r="T12679" s="10" t="s">
        <v>1484</v>
      </c>
      <c r="U12679" s="28" t="s">
        <v>38628</v>
      </c>
      <c r="V12679" s="28" t="s">
        <v>41282</v>
      </c>
      <c r="W12679" s="28" t="s">
        <v>41283</v>
      </c>
      <c r="X12679" s="28" t="s">
        <v>41185</v>
      </c>
      <c r="Y12679" s="28" t="s">
        <v>41185</v>
      </c>
      <c r="BL12679" s="2"/>
      <c r="BO12679" s="1"/>
    </row>
    <row r="12680" spans="1:67" hidden="1" x14ac:dyDescent="0.45">
      <c r="A12680" s="25" t="s">
        <v>20112</v>
      </c>
      <c r="B12680" s="28"/>
      <c r="C12680" s="28"/>
      <c r="D12680" s="28"/>
      <c r="E12680" s="28"/>
      <c r="F12680" s="28"/>
      <c r="G12680" s="28" t="s">
        <v>43943</v>
      </c>
      <c r="H12680" s="28" t="s">
        <v>61624</v>
      </c>
      <c r="I12680" s="28" t="s">
        <v>43863</v>
      </c>
      <c r="J12680" s="28" t="s">
        <v>61623</v>
      </c>
      <c r="K12680" s="28" t="s">
        <v>33814</v>
      </c>
      <c r="L12680" s="28" t="s">
        <v>789</v>
      </c>
      <c r="M12680" s="28" t="s">
        <v>13268</v>
      </c>
      <c r="N12680" s="10" t="s">
        <v>20110</v>
      </c>
      <c r="O12680" s="10" t="s">
        <v>20111</v>
      </c>
      <c r="P12680" s="9">
        <v>45720</v>
      </c>
      <c r="Q12680" s="9" t="s">
        <v>689</v>
      </c>
      <c r="R12680" s="28">
        <v>45720.4374537037</v>
      </c>
      <c r="S12680" s="9">
        <v>45721.491655092592</v>
      </c>
      <c r="T12680" s="10" t="s">
        <v>1484</v>
      </c>
      <c r="U12680" s="28" t="s">
        <v>44037</v>
      </c>
      <c r="V12680" s="28"/>
      <c r="W12680" s="28"/>
      <c r="X12680" s="28"/>
      <c r="Y12680" s="28"/>
      <c r="BL12680" s="2"/>
      <c r="BO12680" s="1"/>
    </row>
    <row r="12681" spans="1:67" hidden="1" x14ac:dyDescent="0.45">
      <c r="A12681" s="25" t="s">
        <v>20112</v>
      </c>
      <c r="B12681" s="28"/>
      <c r="C12681" s="28"/>
      <c r="D12681" s="28"/>
      <c r="E12681" s="28"/>
      <c r="F12681" s="28"/>
      <c r="G12681" s="28" t="s">
        <v>43943</v>
      </c>
      <c r="H12681" s="28" t="s">
        <v>61620</v>
      </c>
      <c r="I12681" s="28" t="s">
        <v>49106</v>
      </c>
      <c r="J12681" s="28" t="s">
        <v>37627</v>
      </c>
      <c r="K12681" s="28" t="s">
        <v>37627</v>
      </c>
      <c r="L12681" s="28" t="s">
        <v>789</v>
      </c>
      <c r="M12681" s="28" t="s">
        <v>47033</v>
      </c>
      <c r="N12681" s="10" t="s">
        <v>20110</v>
      </c>
      <c r="O12681" s="10" t="s">
        <v>20111</v>
      </c>
      <c r="P12681" s="9">
        <v>45720</v>
      </c>
      <c r="Q12681" s="9" t="s">
        <v>689</v>
      </c>
      <c r="R12681" s="28">
        <v>45720.4374537037</v>
      </c>
      <c r="S12681" s="9">
        <v>45721.491655092592</v>
      </c>
      <c r="T12681" s="10" t="s">
        <v>1484</v>
      </c>
      <c r="U12681" s="28" t="s">
        <v>44037</v>
      </c>
      <c r="V12681" s="28"/>
      <c r="W12681" s="28"/>
      <c r="X12681" s="28"/>
      <c r="Y12681" s="28"/>
      <c r="BL12681" s="2"/>
      <c r="BO12681" s="1"/>
    </row>
    <row r="12682" spans="1:67" x14ac:dyDescent="0.45">
      <c r="A12682" s="25" t="s">
        <v>20116</v>
      </c>
      <c r="B12682" s="28" t="s">
        <v>20116</v>
      </c>
      <c r="C12682" s="28" t="s">
        <v>20117</v>
      </c>
      <c r="D12682" s="28" t="s">
        <v>13606</v>
      </c>
      <c r="E12682" s="28" t="s">
        <v>789</v>
      </c>
      <c r="F12682" s="28" t="s">
        <v>13607</v>
      </c>
      <c r="G12682" s="28" t="s">
        <v>794</v>
      </c>
      <c r="H12682" s="28" t="s">
        <v>53209</v>
      </c>
      <c r="I12682" s="28" t="s">
        <v>43863</v>
      </c>
      <c r="J12682" s="28" t="s">
        <v>20117</v>
      </c>
      <c r="K12682" s="28" t="s">
        <v>13606</v>
      </c>
      <c r="L12682" s="28" t="s">
        <v>789</v>
      </c>
      <c r="M12682" s="28" t="s">
        <v>13607</v>
      </c>
      <c r="N12682" s="10" t="s">
        <v>20114</v>
      </c>
      <c r="O12682" s="10" t="s">
        <v>20115</v>
      </c>
      <c r="P12682" s="9">
        <v>45720</v>
      </c>
      <c r="Q12682" s="9" t="s">
        <v>689</v>
      </c>
      <c r="R12682" s="28">
        <v>45720.441412037035</v>
      </c>
      <c r="S12682" s="9">
        <v>45721.492280092592</v>
      </c>
      <c r="T12682" s="10" t="s">
        <v>865</v>
      </c>
      <c r="U12682" s="28" t="s">
        <v>38629</v>
      </c>
      <c r="V12682" s="28" t="s">
        <v>41282</v>
      </c>
      <c r="W12682" s="28" t="s">
        <v>41283</v>
      </c>
      <c r="X12682" s="28" t="s">
        <v>41042</v>
      </c>
      <c r="Y12682" s="28" t="s">
        <v>41042</v>
      </c>
      <c r="BL12682" s="2"/>
      <c r="BO12682" s="1"/>
    </row>
    <row r="12683" spans="1:67" hidden="1" x14ac:dyDescent="0.45">
      <c r="A12683" s="25" t="s">
        <v>20116</v>
      </c>
      <c r="B12683" s="28" t="s">
        <v>20116</v>
      </c>
      <c r="C12683" s="28" t="s">
        <v>20117</v>
      </c>
      <c r="D12683" s="28" t="s">
        <v>13606</v>
      </c>
      <c r="E12683" s="28" t="s">
        <v>789</v>
      </c>
      <c r="F12683" s="28" t="s">
        <v>13607</v>
      </c>
      <c r="G12683" s="28" t="s">
        <v>794</v>
      </c>
      <c r="H12683" s="28" t="s">
        <v>20116</v>
      </c>
      <c r="I12683" s="28" t="s">
        <v>49105</v>
      </c>
      <c r="J12683" s="28" t="s">
        <v>20117</v>
      </c>
      <c r="K12683" s="28" t="s">
        <v>13606</v>
      </c>
      <c r="L12683" s="28" t="s">
        <v>789</v>
      </c>
      <c r="M12683" s="28" t="s">
        <v>13607</v>
      </c>
      <c r="N12683" s="10" t="s">
        <v>20114</v>
      </c>
      <c r="O12683" s="10" t="s">
        <v>20115</v>
      </c>
      <c r="P12683" s="9">
        <v>45720</v>
      </c>
      <c r="Q12683" s="9" t="s">
        <v>689</v>
      </c>
      <c r="R12683" s="28">
        <v>45720.441412037035</v>
      </c>
      <c r="S12683" s="9">
        <v>45721.492280092592</v>
      </c>
      <c r="T12683" s="10" t="s">
        <v>865</v>
      </c>
      <c r="U12683" s="28" t="s">
        <v>38629</v>
      </c>
      <c r="V12683" s="28" t="s">
        <v>41282</v>
      </c>
      <c r="W12683" s="28" t="s">
        <v>41283</v>
      </c>
      <c r="X12683" s="28" t="s">
        <v>41042</v>
      </c>
      <c r="Y12683" s="28" t="s">
        <v>41042</v>
      </c>
      <c r="BL12683" s="2"/>
      <c r="BO12683" s="1"/>
    </row>
    <row r="12684" spans="1:67" x14ac:dyDescent="0.45">
      <c r="A12684" s="25" t="s">
        <v>20120</v>
      </c>
      <c r="B12684" s="28" t="s">
        <v>20120</v>
      </c>
      <c r="C12684" s="28" t="s">
        <v>20121</v>
      </c>
      <c r="D12684" s="28" t="s">
        <v>12728</v>
      </c>
      <c r="E12684" s="28" t="s">
        <v>789</v>
      </c>
      <c r="F12684" s="28" t="s">
        <v>13201</v>
      </c>
      <c r="G12684" s="28" t="s">
        <v>794</v>
      </c>
      <c r="H12684" s="28" t="s">
        <v>20120</v>
      </c>
      <c r="I12684" s="28" t="s">
        <v>43863</v>
      </c>
      <c r="J12684" s="28" t="s">
        <v>20121</v>
      </c>
      <c r="K12684" s="28" t="s">
        <v>12728</v>
      </c>
      <c r="L12684" s="28" t="s">
        <v>789</v>
      </c>
      <c r="M12684" s="28" t="s">
        <v>13201</v>
      </c>
      <c r="N12684" s="10" t="s">
        <v>20118</v>
      </c>
      <c r="O12684" s="10" t="s">
        <v>20119</v>
      </c>
      <c r="P12684" s="9">
        <v>45703</v>
      </c>
      <c r="Q12684" s="9" t="s">
        <v>83</v>
      </c>
      <c r="R12684" s="28">
        <v>45720.445590277777</v>
      </c>
      <c r="S12684" s="9">
        <v>45721.376238425924</v>
      </c>
      <c r="T12684" s="10" t="s">
        <v>831</v>
      </c>
      <c r="U12684" s="28" t="s">
        <v>38599</v>
      </c>
      <c r="V12684" s="28" t="s">
        <v>41183</v>
      </c>
      <c r="W12684" s="28" t="s">
        <v>41184</v>
      </c>
      <c r="X12684" s="28" t="s">
        <v>41185</v>
      </c>
      <c r="Y12684" s="28" t="s">
        <v>41185</v>
      </c>
      <c r="BL12684" s="2"/>
      <c r="BO12684" s="1"/>
    </row>
    <row r="12685" spans="1:67" hidden="1" x14ac:dyDescent="0.45">
      <c r="A12685" s="25" t="s">
        <v>20125</v>
      </c>
      <c r="B12685" s="28" t="s">
        <v>20125</v>
      </c>
      <c r="C12685" s="28" t="s">
        <v>20126</v>
      </c>
      <c r="D12685" s="28" t="s">
        <v>12728</v>
      </c>
      <c r="E12685" s="28" t="s">
        <v>789</v>
      </c>
      <c r="F12685" s="28" t="s">
        <v>13184</v>
      </c>
      <c r="G12685" s="28" t="s">
        <v>794</v>
      </c>
      <c r="H12685" s="28" t="s">
        <v>20125</v>
      </c>
      <c r="I12685" s="28" t="s">
        <v>49105</v>
      </c>
      <c r="J12685" s="28" t="s">
        <v>20126</v>
      </c>
      <c r="K12685" s="28" t="s">
        <v>12728</v>
      </c>
      <c r="L12685" s="28" t="s">
        <v>789</v>
      </c>
      <c r="M12685" s="28" t="s">
        <v>13184</v>
      </c>
      <c r="N12685" s="10" t="s">
        <v>20122</v>
      </c>
      <c r="O12685" s="10" t="s">
        <v>20123</v>
      </c>
      <c r="P12685" s="9">
        <v>45702</v>
      </c>
      <c r="Q12685" s="9" t="s">
        <v>20124</v>
      </c>
      <c r="R12685" s="28">
        <v>45720.448229166665</v>
      </c>
      <c r="S12685" s="9">
        <v>45721.494201388887</v>
      </c>
      <c r="T12685" s="10" t="s">
        <v>810</v>
      </c>
      <c r="U12685" s="28" t="s">
        <v>38630</v>
      </c>
      <c r="V12685" s="28" t="s">
        <v>41282</v>
      </c>
      <c r="W12685" s="28" t="s">
        <v>41283</v>
      </c>
      <c r="X12685" s="28" t="s">
        <v>41185</v>
      </c>
      <c r="Y12685" s="28" t="s">
        <v>41185</v>
      </c>
      <c r="BL12685" s="2"/>
      <c r="BO12685" s="1"/>
    </row>
    <row r="12686" spans="1:67" hidden="1" x14ac:dyDescent="0.45">
      <c r="A12686" s="25" t="s">
        <v>20125</v>
      </c>
      <c r="B12686" s="28"/>
      <c r="C12686" s="28"/>
      <c r="D12686" s="28"/>
      <c r="E12686" s="28"/>
      <c r="F12686" s="28"/>
      <c r="G12686" s="28" t="s">
        <v>43943</v>
      </c>
      <c r="H12686" s="28" t="s">
        <v>53210</v>
      </c>
      <c r="I12686" s="28" t="s">
        <v>43863</v>
      </c>
      <c r="J12686" s="28" t="s">
        <v>48341</v>
      </c>
      <c r="K12686" s="28" t="s">
        <v>46599</v>
      </c>
      <c r="L12686" s="28" t="s">
        <v>789</v>
      </c>
      <c r="M12686" s="28" t="s">
        <v>13026</v>
      </c>
      <c r="N12686" s="10" t="s">
        <v>20122</v>
      </c>
      <c r="O12686" s="10" t="s">
        <v>20123</v>
      </c>
      <c r="P12686" s="9">
        <v>45702</v>
      </c>
      <c r="Q12686" s="9" t="s">
        <v>20124</v>
      </c>
      <c r="R12686" s="28">
        <v>45720.448229166665</v>
      </c>
      <c r="S12686" s="9">
        <v>45721.494201388887</v>
      </c>
      <c r="T12686" s="10" t="s">
        <v>810</v>
      </c>
      <c r="U12686" s="28" t="s">
        <v>48340</v>
      </c>
      <c r="V12686" s="28"/>
      <c r="W12686" s="28"/>
      <c r="X12686" s="28"/>
      <c r="Y12686" s="28"/>
      <c r="BL12686" s="2"/>
      <c r="BO12686" s="1"/>
    </row>
    <row r="12687" spans="1:67" hidden="1" x14ac:dyDescent="0.45">
      <c r="A12687" s="25" t="s">
        <v>1049</v>
      </c>
      <c r="B12687" s="28"/>
      <c r="C12687" s="28"/>
      <c r="D12687" s="28"/>
      <c r="E12687" s="28"/>
      <c r="F12687" s="28"/>
      <c r="G12687" s="28" t="s">
        <v>43943</v>
      </c>
      <c r="H12687" s="28" t="s">
        <v>61625</v>
      </c>
      <c r="I12687" s="28" t="s">
        <v>43863</v>
      </c>
      <c r="J12687" s="28" t="s">
        <v>61626</v>
      </c>
      <c r="K12687" s="28" t="s">
        <v>61627</v>
      </c>
      <c r="L12687" s="28" t="s">
        <v>789</v>
      </c>
      <c r="M12687" s="28" t="s">
        <v>13063</v>
      </c>
      <c r="N12687" s="10" t="s">
        <v>20127</v>
      </c>
      <c r="O12687" s="10" t="s">
        <v>20128</v>
      </c>
      <c r="P12687" s="9">
        <v>45719</v>
      </c>
      <c r="Q12687" s="9" t="s">
        <v>237</v>
      </c>
      <c r="R12687" s="28">
        <v>45720.460659722223</v>
      </c>
      <c r="S12687" s="9">
        <v>45721.493194444447</v>
      </c>
      <c r="T12687" s="10" t="s">
        <v>964</v>
      </c>
      <c r="U12687" s="28" t="s">
        <v>44037</v>
      </c>
      <c r="V12687" s="28"/>
      <c r="W12687" s="28"/>
      <c r="X12687" s="28"/>
      <c r="Y12687" s="28"/>
      <c r="BL12687" s="2"/>
      <c r="BO12687" s="1"/>
    </row>
    <row r="12688" spans="1:67" x14ac:dyDescent="0.45">
      <c r="A12688" s="25" t="s">
        <v>1049</v>
      </c>
      <c r="B12688" s="28" t="s">
        <v>1049</v>
      </c>
      <c r="C12688" s="28" t="s">
        <v>14872</v>
      </c>
      <c r="D12688" s="28" t="s">
        <v>12728</v>
      </c>
      <c r="E12688" s="28" t="s">
        <v>789</v>
      </c>
      <c r="F12688" s="28" t="s">
        <v>13230</v>
      </c>
      <c r="G12688" s="28" t="s">
        <v>794</v>
      </c>
      <c r="H12688" s="28" t="s">
        <v>1049</v>
      </c>
      <c r="I12688" s="28" t="s">
        <v>43863</v>
      </c>
      <c r="J12688" s="28" t="s">
        <v>14872</v>
      </c>
      <c r="K12688" s="28" t="s">
        <v>12728</v>
      </c>
      <c r="L12688" s="28" t="s">
        <v>789</v>
      </c>
      <c r="M12688" s="28" t="s">
        <v>13230</v>
      </c>
      <c r="N12688" s="10" t="s">
        <v>20127</v>
      </c>
      <c r="O12688" s="10" t="s">
        <v>20128</v>
      </c>
      <c r="P12688" s="9">
        <v>45719</v>
      </c>
      <c r="Q12688" s="9" t="s">
        <v>237</v>
      </c>
      <c r="R12688" s="28">
        <v>45720.460659722223</v>
      </c>
      <c r="S12688" s="9">
        <v>45721.493194444447</v>
      </c>
      <c r="T12688" s="10" t="s">
        <v>964</v>
      </c>
      <c r="U12688" s="28" t="s">
        <v>38631</v>
      </c>
      <c r="V12688" s="28" t="s">
        <v>41183</v>
      </c>
      <c r="W12688" s="28" t="s">
        <v>41184</v>
      </c>
      <c r="X12688" s="28" t="s">
        <v>41185</v>
      </c>
      <c r="Y12688" s="28" t="s">
        <v>41185</v>
      </c>
      <c r="BL12688" s="2"/>
      <c r="BO12688" s="1"/>
    </row>
    <row r="12689" spans="1:67" x14ac:dyDescent="0.45">
      <c r="A12689" s="25" t="s">
        <v>18831</v>
      </c>
      <c r="B12689" s="28" t="s">
        <v>18831</v>
      </c>
      <c r="C12689" s="28" t="s">
        <v>18832</v>
      </c>
      <c r="D12689" s="28" t="s">
        <v>13198</v>
      </c>
      <c r="E12689" s="28" t="s">
        <v>789</v>
      </c>
      <c r="F12689" s="28" t="s">
        <v>13199</v>
      </c>
      <c r="G12689" s="28" t="s">
        <v>794</v>
      </c>
      <c r="H12689" s="28" t="s">
        <v>53211</v>
      </c>
      <c r="I12689" s="28" t="s">
        <v>43863</v>
      </c>
      <c r="J12689" s="28" t="s">
        <v>18832</v>
      </c>
      <c r="K12689" s="28" t="s">
        <v>13198</v>
      </c>
      <c r="L12689" s="28" t="s">
        <v>789</v>
      </c>
      <c r="M12689" s="28" t="s">
        <v>13199</v>
      </c>
      <c r="N12689" s="10" t="s">
        <v>20129</v>
      </c>
      <c r="O12689" s="10" t="s">
        <v>18830</v>
      </c>
      <c r="P12689" s="9">
        <v>45720</v>
      </c>
      <c r="Q12689" s="9" t="s">
        <v>209</v>
      </c>
      <c r="R12689" s="28">
        <v>45720.504687499997</v>
      </c>
      <c r="S12689" s="9">
        <v>45721.495185185187</v>
      </c>
      <c r="T12689" s="10" t="s">
        <v>819</v>
      </c>
      <c r="U12689" s="28" t="s">
        <v>38632</v>
      </c>
      <c r="V12689" s="28" t="s">
        <v>41183</v>
      </c>
      <c r="W12689" s="28" t="s">
        <v>41184</v>
      </c>
      <c r="X12689" s="28" t="s">
        <v>41042</v>
      </c>
      <c r="Y12689" s="28" t="s">
        <v>41042</v>
      </c>
      <c r="BL12689" s="2"/>
      <c r="BO12689" s="1"/>
    </row>
    <row r="12690" spans="1:67" hidden="1" x14ac:dyDescent="0.45">
      <c r="A12690" s="25" t="s">
        <v>18831</v>
      </c>
      <c r="B12690" s="28"/>
      <c r="C12690" s="28"/>
      <c r="D12690" s="28"/>
      <c r="E12690" s="28"/>
      <c r="F12690" s="28"/>
      <c r="G12690" s="28" t="s">
        <v>43943</v>
      </c>
      <c r="H12690" s="28" t="s">
        <v>61628</v>
      </c>
      <c r="I12690" s="28" t="s">
        <v>43863</v>
      </c>
      <c r="J12690" s="28" t="s">
        <v>61629</v>
      </c>
      <c r="K12690" s="28" t="s">
        <v>48580</v>
      </c>
      <c r="L12690" s="28" t="s">
        <v>789</v>
      </c>
      <c r="M12690" s="28" t="s">
        <v>13243</v>
      </c>
      <c r="N12690" s="10" t="s">
        <v>20129</v>
      </c>
      <c r="O12690" s="10" t="s">
        <v>18830</v>
      </c>
      <c r="P12690" s="9">
        <v>45720</v>
      </c>
      <c r="Q12690" s="9" t="s">
        <v>209</v>
      </c>
      <c r="R12690" s="28">
        <v>45720.504687499997</v>
      </c>
      <c r="S12690" s="9">
        <v>45721.495185185187</v>
      </c>
      <c r="T12690" s="10" t="s">
        <v>819</v>
      </c>
      <c r="U12690" s="28" t="s">
        <v>44037</v>
      </c>
      <c r="V12690" s="28"/>
      <c r="W12690" s="28"/>
      <c r="X12690" s="28"/>
      <c r="Y12690" s="28"/>
      <c r="BL12690" s="2"/>
      <c r="BO12690" s="1"/>
    </row>
    <row r="12691" spans="1:67" x14ac:dyDescent="0.45">
      <c r="A12691" s="25" t="s">
        <v>20132</v>
      </c>
      <c r="B12691" s="28" t="s">
        <v>20132</v>
      </c>
      <c r="C12691" s="28" t="s">
        <v>20133</v>
      </c>
      <c r="D12691" s="28" t="s">
        <v>12704</v>
      </c>
      <c r="E12691" s="28" t="s">
        <v>789</v>
      </c>
      <c r="F12691" s="28" t="s">
        <v>13203</v>
      </c>
      <c r="G12691" s="28" t="s">
        <v>794</v>
      </c>
      <c r="H12691" s="28" t="s">
        <v>53212</v>
      </c>
      <c r="I12691" s="28" t="s">
        <v>43863</v>
      </c>
      <c r="J12691" s="28" t="s">
        <v>48342</v>
      </c>
      <c r="K12691" s="28" t="s">
        <v>44189</v>
      </c>
      <c r="L12691" s="28" t="s">
        <v>789</v>
      </c>
      <c r="M12691" s="28" t="s">
        <v>13203</v>
      </c>
      <c r="N12691" s="10" t="s">
        <v>20130</v>
      </c>
      <c r="O12691" s="10" t="s">
        <v>20131</v>
      </c>
      <c r="P12691" s="9">
        <v>45709</v>
      </c>
      <c r="Q12691" s="9" t="s">
        <v>4827</v>
      </c>
      <c r="R12691" s="28">
        <v>45720.521666666667</v>
      </c>
      <c r="S12691" s="9">
        <v>45721.495821759258</v>
      </c>
      <c r="T12691" s="10" t="s">
        <v>696</v>
      </c>
      <c r="U12691" s="28" t="s">
        <v>38633</v>
      </c>
      <c r="V12691" s="28" t="s">
        <v>41282</v>
      </c>
      <c r="W12691" s="28" t="s">
        <v>41283</v>
      </c>
      <c r="X12691" s="28" t="s">
        <v>41185</v>
      </c>
      <c r="Y12691" s="28" t="s">
        <v>41185</v>
      </c>
      <c r="BL12691" s="2"/>
      <c r="BO12691" s="1"/>
    </row>
    <row r="12692" spans="1:67" x14ac:dyDescent="0.45">
      <c r="A12692" s="25" t="s">
        <v>20136</v>
      </c>
      <c r="B12692" s="28" t="s">
        <v>20136</v>
      </c>
      <c r="C12692" s="28" t="s">
        <v>20137</v>
      </c>
      <c r="D12692" s="28" t="s">
        <v>12704</v>
      </c>
      <c r="E12692" s="28" t="s">
        <v>789</v>
      </c>
      <c r="F12692" s="28" t="s">
        <v>12705</v>
      </c>
      <c r="G12692" s="28" t="s">
        <v>794</v>
      </c>
      <c r="H12692" s="28" t="s">
        <v>20136</v>
      </c>
      <c r="I12692" s="28" t="s">
        <v>43863</v>
      </c>
      <c r="J12692" s="28" t="s">
        <v>20137</v>
      </c>
      <c r="K12692" s="28" t="s">
        <v>12704</v>
      </c>
      <c r="L12692" s="28" t="s">
        <v>789</v>
      </c>
      <c r="M12692" s="28" t="s">
        <v>12705</v>
      </c>
      <c r="N12692" s="10" t="s">
        <v>20134</v>
      </c>
      <c r="O12692" s="10" t="s">
        <v>20135</v>
      </c>
      <c r="P12692" s="9">
        <v>45720</v>
      </c>
      <c r="Q12692" s="9" t="s">
        <v>185</v>
      </c>
      <c r="R12692" s="28">
        <v>45720.535405092596</v>
      </c>
      <c r="S12692" s="9">
        <v>45721.496539351851</v>
      </c>
      <c r="T12692" s="10" t="s">
        <v>831</v>
      </c>
      <c r="U12692" s="28" t="s">
        <v>38634</v>
      </c>
      <c r="V12692" s="28" t="s">
        <v>41259</v>
      </c>
      <c r="W12692" s="28" t="s">
        <v>41260</v>
      </c>
      <c r="X12692" s="28" t="s">
        <v>41042</v>
      </c>
      <c r="Y12692" s="28" t="s">
        <v>41042</v>
      </c>
      <c r="BL12692" s="2"/>
      <c r="BO12692" s="1"/>
    </row>
    <row r="12693" spans="1:67" hidden="1" x14ac:dyDescent="0.45">
      <c r="A12693" s="25" t="s">
        <v>20136</v>
      </c>
      <c r="B12693" s="28"/>
      <c r="C12693" s="28"/>
      <c r="D12693" s="28"/>
      <c r="E12693" s="28"/>
      <c r="F12693" s="28"/>
      <c r="G12693" s="28" t="s">
        <v>43943</v>
      </c>
      <c r="H12693" s="28" t="s">
        <v>61630</v>
      </c>
      <c r="I12693" s="28" t="s">
        <v>43863</v>
      </c>
      <c r="J12693" s="28" t="s">
        <v>61631</v>
      </c>
      <c r="K12693" s="28" t="s">
        <v>33814</v>
      </c>
      <c r="L12693" s="28" t="s">
        <v>789</v>
      </c>
      <c r="M12693" s="28" t="s">
        <v>13403</v>
      </c>
      <c r="N12693" s="10" t="s">
        <v>20134</v>
      </c>
      <c r="O12693" s="10" t="s">
        <v>20135</v>
      </c>
      <c r="P12693" s="9">
        <v>45720</v>
      </c>
      <c r="Q12693" s="9" t="s">
        <v>185</v>
      </c>
      <c r="R12693" s="28">
        <v>45720.535405092596</v>
      </c>
      <c r="S12693" s="9">
        <v>45721.496539351851</v>
      </c>
      <c r="T12693" s="10" t="s">
        <v>831</v>
      </c>
      <c r="U12693" s="28" t="s">
        <v>44037</v>
      </c>
      <c r="V12693" s="28"/>
      <c r="W12693" s="28"/>
      <c r="X12693" s="28"/>
      <c r="Y12693" s="28"/>
      <c r="BL12693" s="2"/>
      <c r="BO12693" s="1"/>
    </row>
    <row r="12694" spans="1:67" x14ac:dyDescent="0.45">
      <c r="A12694" s="25" t="s">
        <v>1164</v>
      </c>
      <c r="B12694" s="28" t="s">
        <v>1164</v>
      </c>
      <c r="C12694" s="28" t="s">
        <v>19995</v>
      </c>
      <c r="D12694" s="28" t="s">
        <v>12728</v>
      </c>
      <c r="E12694" s="28" t="s">
        <v>789</v>
      </c>
      <c r="F12694" s="28" t="s">
        <v>12808</v>
      </c>
      <c r="G12694" s="28" t="s">
        <v>794</v>
      </c>
      <c r="H12694" s="28" t="s">
        <v>1164</v>
      </c>
      <c r="I12694" s="28" t="s">
        <v>43863</v>
      </c>
      <c r="J12694" s="28" t="s">
        <v>19995</v>
      </c>
      <c r="K12694" s="28" t="s">
        <v>12728</v>
      </c>
      <c r="L12694" s="28" t="s">
        <v>789</v>
      </c>
      <c r="M12694" s="28" t="s">
        <v>12808</v>
      </c>
      <c r="N12694" s="10" t="s">
        <v>20138</v>
      </c>
      <c r="O12694" s="10" t="s">
        <v>19994</v>
      </c>
      <c r="P12694" s="9">
        <v>45718</v>
      </c>
      <c r="Q12694" s="9" t="s">
        <v>590</v>
      </c>
      <c r="R12694" s="28">
        <v>45720.535856481481</v>
      </c>
      <c r="S12694" s="9">
        <v>45721.497071759259</v>
      </c>
      <c r="T12694" s="10" t="s">
        <v>1079</v>
      </c>
      <c r="U12694" s="28" t="s">
        <v>38598</v>
      </c>
      <c r="V12694" s="28" t="s">
        <v>41282</v>
      </c>
      <c r="W12694" s="28" t="s">
        <v>41283</v>
      </c>
      <c r="X12694" s="28" t="s">
        <v>41042</v>
      </c>
      <c r="Y12694" s="28" t="s">
        <v>41042</v>
      </c>
      <c r="BL12694" s="2"/>
      <c r="BO12694" s="1"/>
    </row>
    <row r="12695" spans="1:67" hidden="1" x14ac:dyDescent="0.45">
      <c r="A12695" s="25" t="s">
        <v>1164</v>
      </c>
      <c r="B12695" s="28"/>
      <c r="C12695" s="28"/>
      <c r="D12695" s="28"/>
      <c r="E12695" s="28"/>
      <c r="F12695" s="28"/>
      <c r="G12695" s="28" t="s">
        <v>43943</v>
      </c>
      <c r="H12695" s="28" t="s">
        <v>61632</v>
      </c>
      <c r="I12695" s="28" t="s">
        <v>43863</v>
      </c>
      <c r="J12695" s="28" t="s">
        <v>28060</v>
      </c>
      <c r="K12695" s="28" t="s">
        <v>28060</v>
      </c>
      <c r="L12695" s="28" t="s">
        <v>789</v>
      </c>
      <c r="M12695" s="28" t="s">
        <v>44064</v>
      </c>
      <c r="N12695" s="10" t="s">
        <v>20138</v>
      </c>
      <c r="O12695" s="10" t="s">
        <v>19994</v>
      </c>
      <c r="P12695" s="9">
        <v>45718</v>
      </c>
      <c r="Q12695" s="9" t="s">
        <v>590</v>
      </c>
      <c r="R12695" s="28">
        <v>45720.535856481481</v>
      </c>
      <c r="S12695" s="9">
        <v>45721.497071759259</v>
      </c>
      <c r="T12695" s="10" t="s">
        <v>1079</v>
      </c>
      <c r="U12695" s="28" t="s">
        <v>44037</v>
      </c>
      <c r="V12695" s="28"/>
      <c r="W12695" s="28"/>
      <c r="X12695" s="28"/>
      <c r="Y12695" s="28"/>
      <c r="BL12695" s="2"/>
      <c r="BO12695" s="1"/>
    </row>
    <row r="12696" spans="1:67" hidden="1" x14ac:dyDescent="0.45">
      <c r="A12696" s="25" t="s">
        <v>1164</v>
      </c>
      <c r="B12696" s="28"/>
      <c r="C12696" s="28"/>
      <c r="D12696" s="28"/>
      <c r="E12696" s="28"/>
      <c r="F12696" s="28"/>
      <c r="G12696" s="28" t="s">
        <v>43943</v>
      </c>
      <c r="H12696" s="28" t="s">
        <v>61633</v>
      </c>
      <c r="I12696" s="28" t="s">
        <v>49105</v>
      </c>
      <c r="J12696" s="28" t="s">
        <v>28060</v>
      </c>
      <c r="K12696" s="28" t="s">
        <v>28060</v>
      </c>
      <c r="L12696" s="28" t="s">
        <v>789</v>
      </c>
      <c r="M12696" s="28" t="s">
        <v>44064</v>
      </c>
      <c r="N12696" s="10" t="s">
        <v>20138</v>
      </c>
      <c r="O12696" s="10" t="s">
        <v>19994</v>
      </c>
      <c r="P12696" s="9">
        <v>45718</v>
      </c>
      <c r="Q12696" s="9" t="s">
        <v>590</v>
      </c>
      <c r="R12696" s="28">
        <v>45720.535856481481</v>
      </c>
      <c r="S12696" s="9">
        <v>45721.497071759259</v>
      </c>
      <c r="T12696" s="10" t="s">
        <v>1079</v>
      </c>
      <c r="U12696" s="28" t="s">
        <v>44037</v>
      </c>
      <c r="V12696" s="28"/>
      <c r="W12696" s="28"/>
      <c r="X12696" s="28"/>
      <c r="Y12696" s="28"/>
      <c r="BL12696" s="2"/>
      <c r="BO12696" s="1"/>
    </row>
    <row r="12697" spans="1:67" hidden="1" x14ac:dyDescent="0.45">
      <c r="A12697" s="25" t="s">
        <v>17520</v>
      </c>
      <c r="B12697" s="28" t="s">
        <v>17520</v>
      </c>
      <c r="C12697" s="28" t="s">
        <v>17521</v>
      </c>
      <c r="D12697" s="28" t="s">
        <v>12933</v>
      </c>
      <c r="E12697" s="28" t="s">
        <v>789</v>
      </c>
      <c r="F12697" s="28" t="s">
        <v>13124</v>
      </c>
      <c r="G12697" s="28" t="s">
        <v>794</v>
      </c>
      <c r="H12697" s="28" t="s">
        <v>17520</v>
      </c>
      <c r="I12697" s="28" t="s">
        <v>49105</v>
      </c>
      <c r="J12697" s="28" t="s">
        <v>17521</v>
      </c>
      <c r="K12697" s="28" t="s">
        <v>12933</v>
      </c>
      <c r="L12697" s="28" t="s">
        <v>789</v>
      </c>
      <c r="M12697" s="28" t="s">
        <v>13124</v>
      </c>
      <c r="N12697" s="10" t="s">
        <v>20139</v>
      </c>
      <c r="O12697" s="10" t="s">
        <v>17519</v>
      </c>
      <c r="P12697" s="9">
        <v>45720</v>
      </c>
      <c r="Q12697" s="9" t="s">
        <v>104</v>
      </c>
      <c r="R12697" s="28">
        <v>45720.550173611111</v>
      </c>
      <c r="S12697" s="9">
        <v>45721.497627314813</v>
      </c>
      <c r="T12697" s="10" t="s">
        <v>1155</v>
      </c>
      <c r="U12697" s="28" t="s">
        <v>37997</v>
      </c>
      <c r="V12697" s="28" t="s">
        <v>41183</v>
      </c>
      <c r="W12697" s="28" t="s">
        <v>41184</v>
      </c>
      <c r="X12697" s="28" t="s">
        <v>41185</v>
      </c>
      <c r="Y12697" s="28" t="s">
        <v>41185</v>
      </c>
      <c r="BL12697" s="2"/>
      <c r="BO12697" s="1"/>
    </row>
    <row r="12698" spans="1:67" hidden="1" x14ac:dyDescent="0.45">
      <c r="A12698" s="25" t="s">
        <v>20142</v>
      </c>
      <c r="B12698" s="28"/>
      <c r="C12698" s="28"/>
      <c r="D12698" s="28"/>
      <c r="E12698" s="28"/>
      <c r="F12698" s="28"/>
      <c r="G12698" s="28" t="s">
        <v>43943</v>
      </c>
      <c r="H12698" s="28" t="s">
        <v>61634</v>
      </c>
      <c r="I12698" s="28" t="s">
        <v>43863</v>
      </c>
      <c r="J12698" s="28" t="s">
        <v>61635</v>
      </c>
      <c r="K12698" s="28" t="s">
        <v>61636</v>
      </c>
      <c r="L12698" s="28" t="s">
        <v>789</v>
      </c>
      <c r="M12698" s="28" t="s">
        <v>61637</v>
      </c>
      <c r="N12698" s="10" t="s">
        <v>20140</v>
      </c>
      <c r="O12698" s="10" t="s">
        <v>20141</v>
      </c>
      <c r="P12698" s="9">
        <v>45713</v>
      </c>
      <c r="Q12698" s="9" t="s">
        <v>40</v>
      </c>
      <c r="R12698" s="28">
        <v>45720.593252314815</v>
      </c>
      <c r="S12698" s="9">
        <v>45721.498217592591</v>
      </c>
      <c r="T12698" s="10" t="s">
        <v>1484</v>
      </c>
      <c r="U12698" s="28" t="s">
        <v>44037</v>
      </c>
      <c r="V12698" s="28"/>
      <c r="W12698" s="28"/>
      <c r="X12698" s="28"/>
      <c r="Y12698" s="28"/>
      <c r="BL12698" s="2"/>
      <c r="BO12698" s="1"/>
    </row>
    <row r="12699" spans="1:67" x14ac:dyDescent="0.45">
      <c r="A12699" s="25" t="s">
        <v>20142</v>
      </c>
      <c r="B12699" s="28" t="s">
        <v>20142</v>
      </c>
      <c r="C12699" s="28" t="s">
        <v>20143</v>
      </c>
      <c r="D12699" s="28" t="s">
        <v>12799</v>
      </c>
      <c r="E12699" s="28" t="s">
        <v>789</v>
      </c>
      <c r="F12699" s="28" t="s">
        <v>13085</v>
      </c>
      <c r="G12699" s="28" t="s">
        <v>794</v>
      </c>
      <c r="H12699" s="28" t="s">
        <v>53213</v>
      </c>
      <c r="I12699" s="28" t="s">
        <v>43863</v>
      </c>
      <c r="J12699" s="28" t="s">
        <v>20143</v>
      </c>
      <c r="K12699" s="28" t="s">
        <v>12799</v>
      </c>
      <c r="L12699" s="28" t="s">
        <v>789</v>
      </c>
      <c r="M12699" s="28" t="s">
        <v>13085</v>
      </c>
      <c r="N12699" s="10" t="s">
        <v>20140</v>
      </c>
      <c r="O12699" s="10" t="s">
        <v>20141</v>
      </c>
      <c r="P12699" s="9">
        <v>45713</v>
      </c>
      <c r="Q12699" s="9" t="s">
        <v>40</v>
      </c>
      <c r="R12699" s="28">
        <v>45720.593252314815</v>
      </c>
      <c r="S12699" s="9">
        <v>45721.498217592591</v>
      </c>
      <c r="T12699" s="10" t="s">
        <v>1484</v>
      </c>
      <c r="U12699" s="28" t="s">
        <v>38635</v>
      </c>
      <c r="V12699" s="28" t="s">
        <v>41259</v>
      </c>
      <c r="W12699" s="28" t="s">
        <v>41260</v>
      </c>
      <c r="X12699" s="28" t="s">
        <v>41185</v>
      </c>
      <c r="Y12699" s="28" t="s">
        <v>41185</v>
      </c>
      <c r="BL12699" s="2"/>
      <c r="BO12699" s="1"/>
    </row>
    <row r="12700" spans="1:67" hidden="1" x14ac:dyDescent="0.45">
      <c r="A12700" s="25" t="s">
        <v>20142</v>
      </c>
      <c r="B12700" s="28" t="s">
        <v>20142</v>
      </c>
      <c r="C12700" s="28" t="s">
        <v>20143</v>
      </c>
      <c r="D12700" s="28" t="s">
        <v>12799</v>
      </c>
      <c r="E12700" s="28" t="s">
        <v>789</v>
      </c>
      <c r="F12700" s="28" t="s">
        <v>13085</v>
      </c>
      <c r="G12700" s="28" t="s">
        <v>794</v>
      </c>
      <c r="H12700" s="28" t="s">
        <v>51075</v>
      </c>
      <c r="I12700" s="28" t="s">
        <v>49105</v>
      </c>
      <c r="J12700" s="28" t="s">
        <v>47104</v>
      </c>
      <c r="K12700" s="28" t="s">
        <v>47346</v>
      </c>
      <c r="L12700" s="28" t="s">
        <v>44451</v>
      </c>
      <c r="M12700" s="28" t="s">
        <v>47106</v>
      </c>
      <c r="N12700" s="10" t="s">
        <v>20140</v>
      </c>
      <c r="O12700" s="10" t="s">
        <v>20141</v>
      </c>
      <c r="P12700" s="9">
        <v>45713</v>
      </c>
      <c r="Q12700" s="9" t="s">
        <v>40</v>
      </c>
      <c r="R12700" s="28">
        <v>45720.593252314815</v>
      </c>
      <c r="S12700" s="9">
        <v>45721.498217592591</v>
      </c>
      <c r="T12700" s="10" t="s">
        <v>1484</v>
      </c>
      <c r="U12700" s="28" t="s">
        <v>38635</v>
      </c>
      <c r="V12700" s="28" t="s">
        <v>41259</v>
      </c>
      <c r="W12700" s="28" t="s">
        <v>41260</v>
      </c>
      <c r="X12700" s="28" t="s">
        <v>41185</v>
      </c>
      <c r="Y12700" s="28" t="s">
        <v>41185</v>
      </c>
      <c r="BL12700" s="2"/>
      <c r="BO12700" s="1"/>
    </row>
    <row r="12701" spans="1:67" hidden="1" x14ac:dyDescent="0.45">
      <c r="A12701" s="25" t="s">
        <v>20146</v>
      </c>
      <c r="B12701" s="28"/>
      <c r="C12701" s="28"/>
      <c r="D12701" s="28"/>
      <c r="E12701" s="28"/>
      <c r="F12701" s="28"/>
      <c r="G12701" s="28" t="s">
        <v>43943</v>
      </c>
      <c r="H12701" s="28" t="s">
        <v>61638</v>
      </c>
      <c r="I12701" s="28" t="s">
        <v>43863</v>
      </c>
      <c r="J12701" s="28" t="s">
        <v>61639</v>
      </c>
      <c r="K12701" s="28" t="s">
        <v>29624</v>
      </c>
      <c r="L12701" s="28" t="s">
        <v>789</v>
      </c>
      <c r="M12701" s="28" t="s">
        <v>13373</v>
      </c>
      <c r="N12701" s="10" t="s">
        <v>20144</v>
      </c>
      <c r="O12701" s="10" t="s">
        <v>20145</v>
      </c>
      <c r="P12701" s="9">
        <v>45574</v>
      </c>
      <c r="Q12701" s="9" t="s">
        <v>156</v>
      </c>
      <c r="R12701" s="28">
        <v>45720.610289351855</v>
      </c>
      <c r="S12701" s="9">
        <v>45721.498888888891</v>
      </c>
      <c r="T12701" s="10" t="s">
        <v>964</v>
      </c>
      <c r="U12701" s="28" t="s">
        <v>44037</v>
      </c>
      <c r="V12701" s="28"/>
      <c r="W12701" s="28"/>
      <c r="X12701" s="28"/>
      <c r="Y12701" s="28"/>
      <c r="BL12701" s="2"/>
      <c r="BO12701" s="1"/>
    </row>
    <row r="12702" spans="1:67" hidden="1" x14ac:dyDescent="0.45">
      <c r="A12702" s="25" t="s">
        <v>20146</v>
      </c>
      <c r="B12702" s="28"/>
      <c r="C12702" s="28"/>
      <c r="D12702" s="28"/>
      <c r="E12702" s="28"/>
      <c r="F12702" s="28"/>
      <c r="G12702" s="28" t="s">
        <v>794</v>
      </c>
      <c r="H12702" s="28" t="s">
        <v>53214</v>
      </c>
      <c r="I12702" s="28" t="s">
        <v>49106</v>
      </c>
      <c r="J12702" s="28" t="s">
        <v>48343</v>
      </c>
      <c r="K12702" s="28" t="s">
        <v>29624</v>
      </c>
      <c r="L12702" s="28" t="s">
        <v>789</v>
      </c>
      <c r="M12702" s="28" t="s">
        <v>13547</v>
      </c>
      <c r="N12702" s="10" t="s">
        <v>20144</v>
      </c>
      <c r="O12702" s="10" t="s">
        <v>20145</v>
      </c>
      <c r="P12702" s="9">
        <v>45574</v>
      </c>
      <c r="Q12702" s="9" t="s">
        <v>156</v>
      </c>
      <c r="R12702" s="28">
        <v>45720.610289351855</v>
      </c>
      <c r="S12702" s="9">
        <v>45721.498888888891</v>
      </c>
      <c r="T12702" s="10" t="s">
        <v>964</v>
      </c>
      <c r="U12702" s="28" t="s">
        <v>38636</v>
      </c>
      <c r="V12702" s="28"/>
      <c r="W12702" s="28"/>
      <c r="X12702" s="28"/>
      <c r="Y12702" s="28"/>
      <c r="BL12702" s="2"/>
      <c r="BO12702" s="1"/>
    </row>
    <row r="12703" spans="1:67" x14ac:dyDescent="0.45">
      <c r="A12703" s="25" t="s">
        <v>20146</v>
      </c>
      <c r="B12703" s="28"/>
      <c r="C12703" s="28"/>
      <c r="D12703" s="28"/>
      <c r="E12703" s="28"/>
      <c r="F12703" s="28"/>
      <c r="G12703" s="28" t="s">
        <v>794</v>
      </c>
      <c r="H12703" s="28" t="s">
        <v>20146</v>
      </c>
      <c r="I12703" s="28" t="s">
        <v>43863</v>
      </c>
      <c r="J12703" s="28" t="s">
        <v>20147</v>
      </c>
      <c r="K12703" s="28" t="s">
        <v>12728</v>
      </c>
      <c r="L12703" s="28" t="s">
        <v>789</v>
      </c>
      <c r="M12703" s="28" t="s">
        <v>12729</v>
      </c>
      <c r="N12703" s="10" t="s">
        <v>20144</v>
      </c>
      <c r="O12703" s="10" t="s">
        <v>20145</v>
      </c>
      <c r="P12703" s="9">
        <v>45574</v>
      </c>
      <c r="Q12703" s="9" t="s">
        <v>156</v>
      </c>
      <c r="R12703" s="28">
        <v>45720.610289351855</v>
      </c>
      <c r="S12703" s="9">
        <v>45721.498888888891</v>
      </c>
      <c r="T12703" s="10" t="s">
        <v>964</v>
      </c>
      <c r="U12703" s="28" t="s">
        <v>38636</v>
      </c>
      <c r="V12703" s="28"/>
      <c r="W12703" s="28"/>
      <c r="X12703" s="28"/>
      <c r="Y12703" s="28"/>
      <c r="BL12703" s="2"/>
      <c r="BO12703" s="1"/>
    </row>
    <row r="12704" spans="1:67" hidden="1" x14ac:dyDescent="0.45">
      <c r="A12704" s="25" t="s">
        <v>2095</v>
      </c>
      <c r="B12704" s="28" t="s">
        <v>2095</v>
      </c>
      <c r="C12704" s="28" t="s">
        <v>16831</v>
      </c>
      <c r="D12704" s="28" t="s">
        <v>12728</v>
      </c>
      <c r="E12704" s="28" t="s">
        <v>789</v>
      </c>
      <c r="F12704" s="28" t="s">
        <v>13373</v>
      </c>
      <c r="G12704" s="28" t="s">
        <v>794</v>
      </c>
      <c r="H12704" s="28" t="s">
        <v>2095</v>
      </c>
      <c r="I12704" s="28" t="s">
        <v>49105</v>
      </c>
      <c r="J12704" s="28" t="s">
        <v>16831</v>
      </c>
      <c r="K12704" s="28" t="s">
        <v>12728</v>
      </c>
      <c r="L12704" s="28" t="s">
        <v>789</v>
      </c>
      <c r="M12704" s="28" t="s">
        <v>13373</v>
      </c>
      <c r="N12704" s="10" t="s">
        <v>20148</v>
      </c>
      <c r="O12704" s="10" t="s">
        <v>2094</v>
      </c>
      <c r="P12704" s="9">
        <v>45717</v>
      </c>
      <c r="Q12704" s="9" t="s">
        <v>8</v>
      </c>
      <c r="R12704" s="28">
        <v>45720.607893518521</v>
      </c>
      <c r="S12704" s="9">
        <v>45721.499409722222</v>
      </c>
      <c r="T12704" s="10" t="s">
        <v>800</v>
      </c>
      <c r="U12704" s="28" t="s">
        <v>38637</v>
      </c>
      <c r="V12704" s="28" t="s">
        <v>41183</v>
      </c>
      <c r="W12704" s="28" t="s">
        <v>41184</v>
      </c>
      <c r="X12704" s="28" t="s">
        <v>41185</v>
      </c>
      <c r="Y12704" s="28" t="s">
        <v>41185</v>
      </c>
      <c r="BL12704" s="2"/>
      <c r="BO12704" s="1"/>
    </row>
    <row r="12705" spans="1:67" x14ac:dyDescent="0.45">
      <c r="A12705" s="25" t="s">
        <v>2095</v>
      </c>
      <c r="B12705" s="28" t="s">
        <v>2095</v>
      </c>
      <c r="C12705" s="28" t="s">
        <v>16831</v>
      </c>
      <c r="D12705" s="28" t="s">
        <v>12728</v>
      </c>
      <c r="E12705" s="28" t="s">
        <v>789</v>
      </c>
      <c r="F12705" s="28" t="s">
        <v>13373</v>
      </c>
      <c r="G12705" s="28" t="s">
        <v>794</v>
      </c>
      <c r="H12705" s="28" t="s">
        <v>53215</v>
      </c>
      <c r="I12705" s="28" t="s">
        <v>43863</v>
      </c>
      <c r="J12705" s="28" t="s">
        <v>28060</v>
      </c>
      <c r="K12705" s="28" t="s">
        <v>28060</v>
      </c>
      <c r="L12705" s="28" t="s">
        <v>789</v>
      </c>
      <c r="M12705" s="28" t="s">
        <v>44182</v>
      </c>
      <c r="N12705" s="10" t="s">
        <v>20148</v>
      </c>
      <c r="O12705" s="10" t="s">
        <v>2094</v>
      </c>
      <c r="P12705" s="9">
        <v>45717</v>
      </c>
      <c r="Q12705" s="9" t="s">
        <v>8</v>
      </c>
      <c r="R12705" s="28">
        <v>45720.607893518521</v>
      </c>
      <c r="S12705" s="9">
        <v>45721.499409722222</v>
      </c>
      <c r="T12705" s="10" t="s">
        <v>800</v>
      </c>
      <c r="U12705" s="28" t="s">
        <v>38637</v>
      </c>
      <c r="V12705" s="28" t="s">
        <v>41183</v>
      </c>
      <c r="W12705" s="28" t="s">
        <v>41184</v>
      </c>
      <c r="X12705" s="28" t="s">
        <v>41185</v>
      </c>
      <c r="Y12705" s="28" t="s">
        <v>41185</v>
      </c>
      <c r="BL12705" s="2"/>
      <c r="BO12705" s="1"/>
    </row>
    <row r="12706" spans="1:67" x14ac:dyDescent="0.45">
      <c r="A12706" s="25" t="s">
        <v>20151</v>
      </c>
      <c r="B12706" s="28" t="s">
        <v>20151</v>
      </c>
      <c r="C12706" s="28" t="s">
        <v>20152</v>
      </c>
      <c r="D12706" s="28" t="s">
        <v>12745</v>
      </c>
      <c r="E12706" s="28" t="s">
        <v>789</v>
      </c>
      <c r="F12706" s="28" t="s">
        <v>12746</v>
      </c>
      <c r="G12706" s="28" t="s">
        <v>794</v>
      </c>
      <c r="H12706" s="28" t="s">
        <v>20151</v>
      </c>
      <c r="I12706" s="28" t="s">
        <v>43863</v>
      </c>
      <c r="J12706" s="28" t="s">
        <v>20152</v>
      </c>
      <c r="K12706" s="28" t="s">
        <v>12745</v>
      </c>
      <c r="L12706" s="28" t="s">
        <v>789</v>
      </c>
      <c r="M12706" s="28" t="s">
        <v>12746</v>
      </c>
      <c r="N12706" s="10" t="s">
        <v>20149</v>
      </c>
      <c r="O12706" s="10" t="s">
        <v>20150</v>
      </c>
      <c r="P12706" s="9">
        <v>45698</v>
      </c>
      <c r="Q12706" s="9" t="s">
        <v>137</v>
      </c>
      <c r="R12706" s="28">
        <v>45720.641597222224</v>
      </c>
      <c r="S12706" s="9">
        <v>45721.500277777777</v>
      </c>
      <c r="T12706" s="10" t="s">
        <v>1971</v>
      </c>
      <c r="U12706" s="28" t="s">
        <v>38638</v>
      </c>
      <c r="V12706" s="28" t="s">
        <v>41183</v>
      </c>
      <c r="W12706" s="28" t="s">
        <v>41184</v>
      </c>
      <c r="X12706" s="28" t="s">
        <v>41185</v>
      </c>
      <c r="Y12706" s="28" t="s">
        <v>41185</v>
      </c>
      <c r="BL12706" s="2"/>
      <c r="BO12706" s="1"/>
    </row>
    <row r="12707" spans="1:67" x14ac:dyDescent="0.45">
      <c r="A12707" s="25" t="s">
        <v>20155</v>
      </c>
      <c r="B12707" s="28" t="s">
        <v>20155</v>
      </c>
      <c r="C12707" s="28" t="s">
        <v>20156</v>
      </c>
      <c r="D12707" s="28" t="s">
        <v>13181</v>
      </c>
      <c r="E12707" s="28" t="s">
        <v>789</v>
      </c>
      <c r="F12707" s="28" t="s">
        <v>13182</v>
      </c>
      <c r="G12707" s="28" t="s">
        <v>794</v>
      </c>
      <c r="H12707" s="28" t="s">
        <v>20155</v>
      </c>
      <c r="I12707" s="28" t="s">
        <v>43863</v>
      </c>
      <c r="J12707" s="28" t="s">
        <v>20156</v>
      </c>
      <c r="K12707" s="28" t="s">
        <v>13181</v>
      </c>
      <c r="L12707" s="28" t="s">
        <v>789</v>
      </c>
      <c r="M12707" s="28" t="s">
        <v>13182</v>
      </c>
      <c r="N12707" s="10" t="s">
        <v>20153</v>
      </c>
      <c r="O12707" s="10" t="s">
        <v>20154</v>
      </c>
      <c r="P12707" s="9">
        <v>45720</v>
      </c>
      <c r="Q12707" s="9" t="s">
        <v>404</v>
      </c>
      <c r="R12707" s="28">
        <v>45720.642280092594</v>
      </c>
      <c r="S12707" s="9">
        <v>45721.500810185185</v>
      </c>
      <c r="T12707" s="10" t="s">
        <v>800</v>
      </c>
      <c r="U12707" s="28" t="s">
        <v>38639</v>
      </c>
      <c r="V12707" s="28" t="s">
        <v>41282</v>
      </c>
      <c r="W12707" s="28" t="s">
        <v>41283</v>
      </c>
      <c r="X12707" s="28" t="s">
        <v>41185</v>
      </c>
      <c r="Y12707" s="28" t="s">
        <v>41185</v>
      </c>
      <c r="BL12707" s="2"/>
      <c r="BO12707" s="1"/>
    </row>
    <row r="12708" spans="1:67" hidden="1" x14ac:dyDescent="0.45">
      <c r="A12708" s="25" t="s">
        <v>108</v>
      </c>
      <c r="B12708" s="28"/>
      <c r="C12708" s="28"/>
      <c r="D12708" s="28"/>
      <c r="E12708" s="28"/>
      <c r="F12708" s="28"/>
      <c r="G12708" s="28" t="s">
        <v>43943</v>
      </c>
      <c r="H12708" s="28" t="s">
        <v>61640</v>
      </c>
      <c r="I12708" s="28" t="s">
        <v>43863</v>
      </c>
      <c r="J12708" s="28" t="s">
        <v>61641</v>
      </c>
      <c r="K12708" s="28" t="s">
        <v>29619</v>
      </c>
      <c r="L12708" s="28" t="s">
        <v>789</v>
      </c>
      <c r="M12708" s="28" t="s">
        <v>13934</v>
      </c>
      <c r="N12708" s="10" t="s">
        <v>20157</v>
      </c>
      <c r="O12708" s="10" t="s">
        <v>20158</v>
      </c>
      <c r="P12708" s="9">
        <v>45720</v>
      </c>
      <c r="Q12708" s="9" t="s">
        <v>692</v>
      </c>
      <c r="R12708" s="28">
        <v>45720.663784722223</v>
      </c>
      <c r="S12708" s="9">
        <v>45721.504212962966</v>
      </c>
      <c r="T12708" s="10" t="s">
        <v>810</v>
      </c>
      <c r="U12708" s="28" t="s">
        <v>44037</v>
      </c>
      <c r="V12708" s="28"/>
      <c r="W12708" s="28"/>
      <c r="X12708" s="28"/>
      <c r="Y12708" s="28"/>
      <c r="BL12708" s="2"/>
      <c r="BO12708" s="1"/>
    </row>
    <row r="12709" spans="1:67" x14ac:dyDescent="0.45">
      <c r="A12709" s="25" t="s">
        <v>108</v>
      </c>
      <c r="B12709" s="28" t="s">
        <v>108</v>
      </c>
      <c r="C12709" s="28" t="s">
        <v>20159</v>
      </c>
      <c r="D12709" s="28" t="s">
        <v>13198</v>
      </c>
      <c r="E12709" s="28" t="s">
        <v>789</v>
      </c>
      <c r="F12709" s="28" t="s">
        <v>13199</v>
      </c>
      <c r="G12709" s="28" t="s">
        <v>794</v>
      </c>
      <c r="H12709" s="28" t="s">
        <v>53217</v>
      </c>
      <c r="I12709" s="28" t="s">
        <v>43863</v>
      </c>
      <c r="J12709" s="28" t="s">
        <v>17109</v>
      </c>
      <c r="K12709" s="28" t="s">
        <v>12892</v>
      </c>
      <c r="L12709" s="28" t="s">
        <v>789</v>
      </c>
      <c r="M12709" s="28" t="s">
        <v>12893</v>
      </c>
      <c r="N12709" s="10" t="s">
        <v>20157</v>
      </c>
      <c r="O12709" s="10" t="s">
        <v>20158</v>
      </c>
      <c r="P12709" s="9">
        <v>45720</v>
      </c>
      <c r="Q12709" s="9" t="s">
        <v>692</v>
      </c>
      <c r="R12709" s="28">
        <v>45720.663784722223</v>
      </c>
      <c r="S12709" s="9">
        <v>45721.504212962966</v>
      </c>
      <c r="T12709" s="10" t="s">
        <v>810</v>
      </c>
      <c r="U12709" s="28" t="s">
        <v>38640</v>
      </c>
      <c r="V12709" s="28" t="s">
        <v>41282</v>
      </c>
      <c r="W12709" s="28" t="s">
        <v>41283</v>
      </c>
      <c r="X12709" s="28" t="s">
        <v>41042</v>
      </c>
      <c r="Y12709" s="28" t="s">
        <v>41042</v>
      </c>
      <c r="BL12709" s="2"/>
      <c r="BO12709" s="1"/>
    </row>
    <row r="12710" spans="1:67" hidden="1" x14ac:dyDescent="0.45">
      <c r="A12710" s="25" t="s">
        <v>108</v>
      </c>
      <c r="B12710" s="28" t="s">
        <v>108</v>
      </c>
      <c r="C12710" s="28" t="s">
        <v>20159</v>
      </c>
      <c r="D12710" s="28" t="s">
        <v>13198</v>
      </c>
      <c r="E12710" s="28" t="s">
        <v>789</v>
      </c>
      <c r="F12710" s="28" t="s">
        <v>13199</v>
      </c>
      <c r="G12710" s="28" t="s">
        <v>794</v>
      </c>
      <c r="H12710" s="28" t="s">
        <v>108</v>
      </c>
      <c r="I12710" s="28" t="s">
        <v>49105</v>
      </c>
      <c r="J12710" s="28" t="s">
        <v>17109</v>
      </c>
      <c r="K12710" s="28" t="s">
        <v>12892</v>
      </c>
      <c r="L12710" s="28" t="s">
        <v>789</v>
      </c>
      <c r="M12710" s="28" t="s">
        <v>12893</v>
      </c>
      <c r="N12710" s="10" t="s">
        <v>20157</v>
      </c>
      <c r="O12710" s="10" t="s">
        <v>20158</v>
      </c>
      <c r="P12710" s="9">
        <v>45720</v>
      </c>
      <c r="Q12710" s="9" t="s">
        <v>692</v>
      </c>
      <c r="R12710" s="28">
        <v>45720.663784722223</v>
      </c>
      <c r="S12710" s="9">
        <v>45721.504212962966</v>
      </c>
      <c r="T12710" s="10" t="s">
        <v>810</v>
      </c>
      <c r="U12710" s="28" t="s">
        <v>38640</v>
      </c>
      <c r="V12710" s="28" t="s">
        <v>41282</v>
      </c>
      <c r="W12710" s="28" t="s">
        <v>41283</v>
      </c>
      <c r="X12710" s="28" t="s">
        <v>41042</v>
      </c>
      <c r="Y12710" s="28" t="s">
        <v>41042</v>
      </c>
      <c r="BL12710" s="2"/>
      <c r="BO12710" s="1"/>
    </row>
    <row r="12711" spans="1:67" hidden="1" x14ac:dyDescent="0.45">
      <c r="A12711" s="25" t="s">
        <v>108</v>
      </c>
      <c r="B12711" s="28" t="s">
        <v>108</v>
      </c>
      <c r="C12711" s="28" t="s">
        <v>20159</v>
      </c>
      <c r="D12711" s="28" t="s">
        <v>13198</v>
      </c>
      <c r="E12711" s="28" t="s">
        <v>789</v>
      </c>
      <c r="F12711" s="28" t="s">
        <v>13199</v>
      </c>
      <c r="G12711" s="28" t="s">
        <v>794</v>
      </c>
      <c r="H12711" s="28" t="s">
        <v>53216</v>
      </c>
      <c r="I12711" s="28" t="s">
        <v>49105</v>
      </c>
      <c r="J12711" s="28" t="s">
        <v>20159</v>
      </c>
      <c r="K12711" s="28" t="s">
        <v>13198</v>
      </c>
      <c r="L12711" s="28" t="s">
        <v>789</v>
      </c>
      <c r="M12711" s="28" t="s">
        <v>13199</v>
      </c>
      <c r="N12711" s="10" t="s">
        <v>20157</v>
      </c>
      <c r="O12711" s="10" t="s">
        <v>20158</v>
      </c>
      <c r="P12711" s="9">
        <v>45720</v>
      </c>
      <c r="Q12711" s="9" t="s">
        <v>692</v>
      </c>
      <c r="R12711" s="28">
        <v>45720.663784722223</v>
      </c>
      <c r="S12711" s="9">
        <v>45721.504212962966</v>
      </c>
      <c r="T12711" s="10" t="s">
        <v>810</v>
      </c>
      <c r="U12711" s="28" t="s">
        <v>38640</v>
      </c>
      <c r="V12711" s="28" t="s">
        <v>41282</v>
      </c>
      <c r="W12711" s="28" t="s">
        <v>41283</v>
      </c>
      <c r="X12711" s="28" t="s">
        <v>41042</v>
      </c>
      <c r="Y12711" s="28" t="s">
        <v>41042</v>
      </c>
      <c r="BL12711" s="2"/>
      <c r="BO12711" s="1"/>
    </row>
    <row r="12712" spans="1:67" hidden="1" x14ac:dyDescent="0.45">
      <c r="A12712" s="25" t="s">
        <v>20162</v>
      </c>
      <c r="B12712" s="28"/>
      <c r="C12712" s="28"/>
      <c r="D12712" s="28"/>
      <c r="E12712" s="28"/>
      <c r="F12712" s="28"/>
      <c r="G12712" s="28" t="s">
        <v>43943</v>
      </c>
      <c r="H12712" s="28" t="s">
        <v>61643</v>
      </c>
      <c r="I12712" s="28" t="s">
        <v>49105</v>
      </c>
      <c r="J12712" s="28" t="s">
        <v>61644</v>
      </c>
      <c r="K12712" s="28" t="s">
        <v>44189</v>
      </c>
      <c r="L12712" s="28" t="s">
        <v>789</v>
      </c>
      <c r="M12712" s="28" t="s">
        <v>13203</v>
      </c>
      <c r="N12712" s="10" t="s">
        <v>20160</v>
      </c>
      <c r="O12712" s="10" t="s">
        <v>20161</v>
      </c>
      <c r="P12712" s="9">
        <v>45718</v>
      </c>
      <c r="Q12712" s="9" t="s">
        <v>590</v>
      </c>
      <c r="R12712" s="28">
        <v>45720.67564814815</v>
      </c>
      <c r="S12712" s="9">
        <v>45721.503796296296</v>
      </c>
      <c r="T12712" s="10" t="s">
        <v>1484</v>
      </c>
      <c r="U12712" s="28" t="s">
        <v>44037</v>
      </c>
      <c r="V12712" s="28"/>
      <c r="W12712" s="28"/>
      <c r="X12712" s="28"/>
      <c r="Y12712" s="28"/>
      <c r="BL12712" s="2"/>
      <c r="BO12712" s="1"/>
    </row>
    <row r="12713" spans="1:67" x14ac:dyDescent="0.45">
      <c r="A12713" s="25" t="s">
        <v>20162</v>
      </c>
      <c r="B12713" s="28" t="s">
        <v>20162</v>
      </c>
      <c r="C12713" s="28" t="s">
        <v>20163</v>
      </c>
      <c r="D12713" s="28" t="s">
        <v>12704</v>
      </c>
      <c r="E12713" s="28" t="s">
        <v>789</v>
      </c>
      <c r="F12713" s="28" t="s">
        <v>12705</v>
      </c>
      <c r="G12713" s="28" t="s">
        <v>794</v>
      </c>
      <c r="H12713" s="28" t="s">
        <v>61642</v>
      </c>
      <c r="I12713" s="28" t="s">
        <v>43863</v>
      </c>
      <c r="J12713" s="28" t="s">
        <v>20163</v>
      </c>
      <c r="K12713" s="28" t="s">
        <v>12704</v>
      </c>
      <c r="L12713" s="28" t="s">
        <v>789</v>
      </c>
      <c r="M12713" s="28" t="s">
        <v>12705</v>
      </c>
      <c r="N12713" s="10" t="s">
        <v>20160</v>
      </c>
      <c r="O12713" s="10" t="s">
        <v>20161</v>
      </c>
      <c r="P12713" s="9">
        <v>45718</v>
      </c>
      <c r="Q12713" s="9" t="s">
        <v>590</v>
      </c>
      <c r="R12713" s="28">
        <v>45720.67564814815</v>
      </c>
      <c r="S12713" s="9">
        <v>45721.503796296296</v>
      </c>
      <c r="T12713" s="10" t="s">
        <v>1484</v>
      </c>
      <c r="U12713" s="28" t="s">
        <v>38641</v>
      </c>
      <c r="V12713" s="28" t="s">
        <v>41259</v>
      </c>
      <c r="W12713" s="28" t="s">
        <v>41260</v>
      </c>
      <c r="X12713" s="28" t="s">
        <v>41185</v>
      </c>
      <c r="Y12713" s="28" t="s">
        <v>41185</v>
      </c>
      <c r="BL12713" s="2"/>
      <c r="BO12713" s="1"/>
    </row>
    <row r="12714" spans="1:67" hidden="1" x14ac:dyDescent="0.45">
      <c r="A12714" s="25" t="s">
        <v>20162</v>
      </c>
      <c r="B12714" s="28" t="s">
        <v>20162</v>
      </c>
      <c r="C12714" s="28" t="s">
        <v>20163</v>
      </c>
      <c r="D12714" s="28" t="s">
        <v>12704</v>
      </c>
      <c r="E12714" s="28" t="s">
        <v>789</v>
      </c>
      <c r="F12714" s="28" t="s">
        <v>12705</v>
      </c>
      <c r="G12714" s="28" t="s">
        <v>794</v>
      </c>
      <c r="H12714" s="28" t="s">
        <v>61645</v>
      </c>
      <c r="I12714" s="28" t="s">
        <v>49105</v>
      </c>
      <c r="J12714" s="28" t="s">
        <v>61646</v>
      </c>
      <c r="K12714" s="28" t="s">
        <v>12859</v>
      </c>
      <c r="L12714" s="28" t="s">
        <v>789</v>
      </c>
      <c r="M12714" s="28" t="s">
        <v>12860</v>
      </c>
      <c r="N12714" s="10" t="s">
        <v>20160</v>
      </c>
      <c r="O12714" s="10" t="s">
        <v>20161</v>
      </c>
      <c r="P12714" s="9">
        <v>45718</v>
      </c>
      <c r="Q12714" s="9" t="s">
        <v>590</v>
      </c>
      <c r="R12714" s="28">
        <v>45720.67564814815</v>
      </c>
      <c r="S12714" s="9">
        <v>45721.503796296296</v>
      </c>
      <c r="T12714" s="10" t="s">
        <v>1484</v>
      </c>
      <c r="U12714" s="28" t="s">
        <v>38641</v>
      </c>
      <c r="V12714" s="28" t="s">
        <v>41259</v>
      </c>
      <c r="W12714" s="28" t="s">
        <v>41260</v>
      </c>
      <c r="X12714" s="28" t="s">
        <v>41185</v>
      </c>
      <c r="Y12714" s="28" t="s">
        <v>41185</v>
      </c>
      <c r="BL12714" s="2"/>
      <c r="BO12714" s="1"/>
    </row>
    <row r="12715" spans="1:67" hidden="1" x14ac:dyDescent="0.45">
      <c r="A12715" s="25" t="s">
        <v>20162</v>
      </c>
      <c r="B12715" s="28" t="s">
        <v>20162</v>
      </c>
      <c r="C12715" s="28" t="s">
        <v>20163</v>
      </c>
      <c r="D12715" s="28" t="s">
        <v>12704</v>
      </c>
      <c r="E12715" s="28" t="s">
        <v>789</v>
      </c>
      <c r="F12715" s="28" t="s">
        <v>12705</v>
      </c>
      <c r="G12715" s="28" t="s">
        <v>794</v>
      </c>
      <c r="H12715" s="28" t="s">
        <v>20162</v>
      </c>
      <c r="I12715" s="28" t="s">
        <v>49105</v>
      </c>
      <c r="J12715" s="28" t="s">
        <v>20163</v>
      </c>
      <c r="K12715" s="28" t="s">
        <v>12704</v>
      </c>
      <c r="L12715" s="28" t="s">
        <v>789</v>
      </c>
      <c r="M12715" s="28" t="s">
        <v>12705</v>
      </c>
      <c r="N12715" s="10" t="s">
        <v>20160</v>
      </c>
      <c r="O12715" s="10" t="s">
        <v>20161</v>
      </c>
      <c r="P12715" s="9">
        <v>45718</v>
      </c>
      <c r="Q12715" s="9" t="s">
        <v>590</v>
      </c>
      <c r="R12715" s="28">
        <v>45720.67564814815</v>
      </c>
      <c r="S12715" s="9">
        <v>45721.503796296296</v>
      </c>
      <c r="T12715" s="10" t="s">
        <v>1484</v>
      </c>
      <c r="U12715" s="28" t="s">
        <v>38641</v>
      </c>
      <c r="V12715" s="28" t="s">
        <v>41259</v>
      </c>
      <c r="W12715" s="28" t="s">
        <v>41260</v>
      </c>
      <c r="X12715" s="28" t="s">
        <v>41185</v>
      </c>
      <c r="Y12715" s="28" t="s">
        <v>41185</v>
      </c>
      <c r="BL12715" s="2"/>
      <c r="BO12715" s="1"/>
    </row>
    <row r="12716" spans="1:67" x14ac:dyDescent="0.45">
      <c r="A12716" s="25" t="s">
        <v>19557</v>
      </c>
      <c r="B12716" s="28" t="s">
        <v>19557</v>
      </c>
      <c r="C12716" s="28" t="s">
        <v>19558</v>
      </c>
      <c r="D12716" s="28" t="s">
        <v>12930</v>
      </c>
      <c r="E12716" s="28" t="s">
        <v>789</v>
      </c>
      <c r="F12716" s="28" t="s">
        <v>14374</v>
      </c>
      <c r="G12716" s="28" t="s">
        <v>794</v>
      </c>
      <c r="H12716" s="28" t="s">
        <v>19557</v>
      </c>
      <c r="I12716" s="28" t="s">
        <v>43863</v>
      </c>
      <c r="J12716" s="28" t="s">
        <v>19558</v>
      </c>
      <c r="K12716" s="28" t="s">
        <v>12930</v>
      </c>
      <c r="L12716" s="28" t="s">
        <v>789</v>
      </c>
      <c r="M12716" s="28" t="s">
        <v>14374</v>
      </c>
      <c r="N12716" s="10" t="s">
        <v>20164</v>
      </c>
      <c r="O12716" s="10" t="s">
        <v>19556</v>
      </c>
      <c r="P12716" s="9">
        <v>45650</v>
      </c>
      <c r="Q12716" s="9" t="s">
        <v>24</v>
      </c>
      <c r="R12716" s="28">
        <v>45721.299490740741</v>
      </c>
      <c r="S12716" s="9">
        <v>45721.46775462963</v>
      </c>
      <c r="T12716" s="10" t="s">
        <v>819</v>
      </c>
      <c r="U12716" s="28" t="s">
        <v>38490</v>
      </c>
      <c r="V12716" s="28" t="s">
        <v>41183</v>
      </c>
      <c r="W12716" s="28" t="s">
        <v>41184</v>
      </c>
      <c r="X12716" s="28"/>
      <c r="Y12716" s="28"/>
      <c r="BL12716" s="2"/>
      <c r="BO12716" s="1"/>
    </row>
    <row r="12717" spans="1:67" x14ac:dyDescent="0.45">
      <c r="A12717" s="25" t="s">
        <v>20167</v>
      </c>
      <c r="B12717" s="28" t="s">
        <v>20167</v>
      </c>
      <c r="C12717" s="28" t="s">
        <v>20168</v>
      </c>
      <c r="D12717" s="28" t="s">
        <v>13225</v>
      </c>
      <c r="E12717" s="28" t="s">
        <v>789</v>
      </c>
      <c r="F12717" s="28" t="s">
        <v>13290</v>
      </c>
      <c r="G12717" s="28" t="s">
        <v>794</v>
      </c>
      <c r="H12717" s="28" t="s">
        <v>20167</v>
      </c>
      <c r="I12717" s="28" t="s">
        <v>43863</v>
      </c>
      <c r="J12717" s="28" t="s">
        <v>20168</v>
      </c>
      <c r="K12717" s="28" t="s">
        <v>13225</v>
      </c>
      <c r="L12717" s="28" t="s">
        <v>789</v>
      </c>
      <c r="M12717" s="28" t="s">
        <v>13290</v>
      </c>
      <c r="N12717" s="10" t="s">
        <v>20165</v>
      </c>
      <c r="O12717" s="10" t="s">
        <v>20166</v>
      </c>
      <c r="P12717" s="9">
        <v>45717</v>
      </c>
      <c r="Q12717" s="9" t="s">
        <v>104</v>
      </c>
      <c r="R12717" s="28">
        <v>45721.337800925925</v>
      </c>
      <c r="S12717" s="9">
        <v>45721.504687499997</v>
      </c>
      <c r="T12717" s="10" t="s">
        <v>819</v>
      </c>
      <c r="U12717" s="28" t="s">
        <v>38642</v>
      </c>
      <c r="V12717" s="28" t="s">
        <v>41282</v>
      </c>
      <c r="W12717" s="28" t="s">
        <v>41283</v>
      </c>
      <c r="X12717" s="28" t="s">
        <v>41185</v>
      </c>
      <c r="Y12717" s="28" t="s">
        <v>41185</v>
      </c>
      <c r="BL12717" s="2"/>
      <c r="BO12717" s="1"/>
    </row>
    <row r="12718" spans="1:67" hidden="1" x14ac:dyDescent="0.45">
      <c r="A12718" s="25" t="s">
        <v>20167</v>
      </c>
      <c r="B12718" s="28"/>
      <c r="C12718" s="28"/>
      <c r="D12718" s="28"/>
      <c r="E12718" s="28"/>
      <c r="F12718" s="28"/>
      <c r="G12718" s="28" t="s">
        <v>43943</v>
      </c>
      <c r="H12718" s="28" t="s">
        <v>61647</v>
      </c>
      <c r="I12718" s="28" t="s">
        <v>43863</v>
      </c>
      <c r="J12718" s="28" t="s">
        <v>61648</v>
      </c>
      <c r="K12718" s="28" t="s">
        <v>46363</v>
      </c>
      <c r="L12718" s="28" t="s">
        <v>789</v>
      </c>
      <c r="M12718" s="28" t="s">
        <v>13226</v>
      </c>
      <c r="N12718" s="10" t="s">
        <v>20165</v>
      </c>
      <c r="O12718" s="10" t="s">
        <v>20166</v>
      </c>
      <c r="P12718" s="9">
        <v>45717</v>
      </c>
      <c r="Q12718" s="9" t="s">
        <v>104</v>
      </c>
      <c r="R12718" s="28">
        <v>45721.337800925925</v>
      </c>
      <c r="S12718" s="9">
        <v>45721.504687499997</v>
      </c>
      <c r="T12718" s="10" t="s">
        <v>819</v>
      </c>
      <c r="U12718" s="28" t="s">
        <v>44037</v>
      </c>
      <c r="V12718" s="28"/>
      <c r="W12718" s="28"/>
      <c r="X12718" s="28"/>
      <c r="Y12718" s="28"/>
      <c r="BL12718" s="2"/>
      <c r="BO12718" s="1"/>
    </row>
    <row r="12719" spans="1:67" x14ac:dyDescent="0.45">
      <c r="A12719" s="25" t="s">
        <v>2282</v>
      </c>
      <c r="B12719" s="28" t="s">
        <v>2282</v>
      </c>
      <c r="C12719" s="28" t="s">
        <v>17217</v>
      </c>
      <c r="D12719" s="28" t="s">
        <v>12728</v>
      </c>
      <c r="E12719" s="28" t="s">
        <v>789</v>
      </c>
      <c r="F12719" s="28" t="s">
        <v>12808</v>
      </c>
      <c r="G12719" s="28" t="s">
        <v>794</v>
      </c>
      <c r="H12719" s="28" t="s">
        <v>53219</v>
      </c>
      <c r="I12719" s="28" t="s">
        <v>43863</v>
      </c>
      <c r="J12719" s="28" t="s">
        <v>17217</v>
      </c>
      <c r="K12719" s="28" t="s">
        <v>12728</v>
      </c>
      <c r="L12719" s="28" t="s">
        <v>789</v>
      </c>
      <c r="M12719" s="28" t="s">
        <v>12808</v>
      </c>
      <c r="N12719" s="10" t="s">
        <v>20169</v>
      </c>
      <c r="O12719" s="10" t="s">
        <v>20170</v>
      </c>
      <c r="P12719" s="9">
        <v>45719</v>
      </c>
      <c r="Q12719" s="9" t="s">
        <v>689</v>
      </c>
      <c r="R12719" s="28">
        <v>45721.341944444444</v>
      </c>
      <c r="S12719" s="9">
        <v>45721.505196759259</v>
      </c>
      <c r="T12719" s="10" t="s">
        <v>696</v>
      </c>
      <c r="U12719" s="28" t="s">
        <v>37735</v>
      </c>
      <c r="V12719" s="28" t="s">
        <v>41282</v>
      </c>
      <c r="W12719" s="28" t="s">
        <v>41283</v>
      </c>
      <c r="X12719" s="28" t="s">
        <v>41185</v>
      </c>
      <c r="Y12719" s="28" t="s">
        <v>41185</v>
      </c>
      <c r="BL12719" s="2"/>
      <c r="BO12719" s="1"/>
    </row>
    <row r="12720" spans="1:67" hidden="1" x14ac:dyDescent="0.45">
      <c r="A12720" s="25" t="s">
        <v>2282</v>
      </c>
      <c r="B12720" s="28"/>
      <c r="C12720" s="28"/>
      <c r="D12720" s="28"/>
      <c r="E12720" s="28"/>
      <c r="F12720" s="28"/>
      <c r="G12720" s="28" t="s">
        <v>43943</v>
      </c>
      <c r="H12720" s="28" t="s">
        <v>53218</v>
      </c>
      <c r="I12720" s="28" t="s">
        <v>43863</v>
      </c>
      <c r="J12720" s="28" t="s">
        <v>48345</v>
      </c>
      <c r="K12720" s="28" t="s">
        <v>29619</v>
      </c>
      <c r="L12720" s="28" t="s">
        <v>789</v>
      </c>
      <c r="M12720" s="28" t="s">
        <v>15125</v>
      </c>
      <c r="N12720" s="10" t="s">
        <v>20169</v>
      </c>
      <c r="O12720" s="10" t="s">
        <v>20170</v>
      </c>
      <c r="P12720" s="9">
        <v>45719</v>
      </c>
      <c r="Q12720" s="9" t="s">
        <v>689</v>
      </c>
      <c r="R12720" s="28">
        <v>45721.341944444444</v>
      </c>
      <c r="S12720" s="9">
        <v>45721.505196759259</v>
      </c>
      <c r="T12720" s="10" t="s">
        <v>696</v>
      </c>
      <c r="U12720" s="28" t="s">
        <v>48344</v>
      </c>
      <c r="V12720" s="28"/>
      <c r="W12720" s="28"/>
      <c r="X12720" s="28"/>
      <c r="Y12720" s="28"/>
      <c r="BL12720" s="2"/>
      <c r="BO12720" s="1"/>
    </row>
    <row r="12721" spans="1:67" hidden="1" x14ac:dyDescent="0.45">
      <c r="A12721" s="25" t="s">
        <v>20173</v>
      </c>
      <c r="B12721" s="28" t="s">
        <v>20173</v>
      </c>
      <c r="C12721" s="28" t="s">
        <v>20174</v>
      </c>
      <c r="D12721" s="28" t="s">
        <v>12728</v>
      </c>
      <c r="E12721" s="28" t="s">
        <v>789</v>
      </c>
      <c r="F12721" s="28" t="s">
        <v>12808</v>
      </c>
      <c r="G12721" s="28" t="s">
        <v>794</v>
      </c>
      <c r="H12721" s="28" t="s">
        <v>20173</v>
      </c>
      <c r="I12721" s="28" t="s">
        <v>49105</v>
      </c>
      <c r="J12721" s="28" t="s">
        <v>20174</v>
      </c>
      <c r="K12721" s="28" t="s">
        <v>12728</v>
      </c>
      <c r="L12721" s="28" t="s">
        <v>789</v>
      </c>
      <c r="M12721" s="28" t="s">
        <v>12808</v>
      </c>
      <c r="N12721" s="10" t="s">
        <v>20171</v>
      </c>
      <c r="O12721" s="10" t="s">
        <v>20172</v>
      </c>
      <c r="P12721" s="9">
        <v>45716</v>
      </c>
      <c r="Q12721" s="9" t="s">
        <v>209</v>
      </c>
      <c r="R12721" s="28">
        <v>45721.345439814817</v>
      </c>
      <c r="S12721" s="9">
        <v>45721.505902777775</v>
      </c>
      <c r="T12721" s="10" t="s">
        <v>1079</v>
      </c>
      <c r="U12721" s="28" t="s">
        <v>38643</v>
      </c>
      <c r="V12721" s="28" t="s">
        <v>41183</v>
      </c>
      <c r="W12721" s="28" t="s">
        <v>41184</v>
      </c>
      <c r="X12721" s="28"/>
      <c r="Y12721" s="28"/>
      <c r="BL12721" s="2"/>
      <c r="BO12721" s="1"/>
    </row>
    <row r="12722" spans="1:67" hidden="1" x14ac:dyDescent="0.45">
      <c r="A12722" s="25" t="s">
        <v>12615</v>
      </c>
      <c r="B12722" s="28"/>
      <c r="C12722" s="28"/>
      <c r="D12722" s="28"/>
      <c r="E12722" s="28"/>
      <c r="F12722" s="28"/>
      <c r="G12722" s="28" t="s">
        <v>43943</v>
      </c>
      <c r="H12722" s="28" t="s">
        <v>61649</v>
      </c>
      <c r="I12722" s="28" t="s">
        <v>43863</v>
      </c>
      <c r="J12722" s="28" t="s">
        <v>61650</v>
      </c>
      <c r="K12722" s="28" t="s">
        <v>47693</v>
      </c>
      <c r="L12722" s="28" t="s">
        <v>789</v>
      </c>
      <c r="M12722" s="28" t="s">
        <v>26402</v>
      </c>
      <c r="N12722" s="10" t="s">
        <v>20175</v>
      </c>
      <c r="O12722" s="10" t="s">
        <v>12614</v>
      </c>
      <c r="P12722" s="9">
        <v>45721</v>
      </c>
      <c r="Q12722" s="9" t="s">
        <v>237</v>
      </c>
      <c r="R12722" s="28">
        <v>45721.352337962962</v>
      </c>
      <c r="S12722" s="9">
        <v>45721.506458333337</v>
      </c>
      <c r="T12722" s="10" t="s">
        <v>1155</v>
      </c>
      <c r="U12722" s="28" t="s">
        <v>44037</v>
      </c>
      <c r="V12722" s="28"/>
      <c r="W12722" s="28"/>
      <c r="X12722" s="28"/>
      <c r="Y12722" s="28"/>
      <c r="BL12722" s="2"/>
      <c r="BO12722" s="1"/>
    </row>
    <row r="12723" spans="1:67" hidden="1" x14ac:dyDescent="0.45">
      <c r="A12723" s="25" t="s">
        <v>12615</v>
      </c>
      <c r="B12723" s="28"/>
      <c r="C12723" s="28"/>
      <c r="D12723" s="28"/>
      <c r="E12723" s="28"/>
      <c r="F12723" s="28"/>
      <c r="G12723" s="28" t="s">
        <v>43943</v>
      </c>
      <c r="H12723" s="28" t="s">
        <v>61651</v>
      </c>
      <c r="I12723" s="28" t="s">
        <v>49106</v>
      </c>
      <c r="J12723" s="28" t="s">
        <v>61652</v>
      </c>
      <c r="K12723" s="28" t="s">
        <v>26401</v>
      </c>
      <c r="L12723" s="28" t="s">
        <v>789</v>
      </c>
      <c r="M12723" s="28" t="s">
        <v>26402</v>
      </c>
      <c r="N12723" s="10" t="s">
        <v>20175</v>
      </c>
      <c r="O12723" s="10" t="s">
        <v>12614</v>
      </c>
      <c r="P12723" s="9">
        <v>45721</v>
      </c>
      <c r="Q12723" s="9" t="s">
        <v>237</v>
      </c>
      <c r="R12723" s="28">
        <v>45721.352337962962</v>
      </c>
      <c r="S12723" s="9">
        <v>45721.506458333337</v>
      </c>
      <c r="T12723" s="10" t="s">
        <v>1155</v>
      </c>
      <c r="U12723" s="28" t="s">
        <v>44037</v>
      </c>
      <c r="V12723" s="28"/>
      <c r="W12723" s="28"/>
      <c r="X12723" s="28"/>
      <c r="Y12723" s="28"/>
      <c r="BL12723" s="2"/>
      <c r="BO12723" s="1"/>
    </row>
    <row r="12724" spans="1:67" x14ac:dyDescent="0.45">
      <c r="A12724" s="25" t="s">
        <v>12615</v>
      </c>
      <c r="B12724" s="28" t="s">
        <v>12615</v>
      </c>
      <c r="C12724" s="28" t="s">
        <v>17344</v>
      </c>
      <c r="D12724" s="28" t="s">
        <v>12728</v>
      </c>
      <c r="E12724" s="28" t="s">
        <v>789</v>
      </c>
      <c r="F12724" s="28" t="s">
        <v>13241</v>
      </c>
      <c r="G12724" s="28" t="s">
        <v>794</v>
      </c>
      <c r="H12724" s="28" t="s">
        <v>12615</v>
      </c>
      <c r="I12724" s="28" t="s">
        <v>43863</v>
      </c>
      <c r="J12724" s="28" t="s">
        <v>17344</v>
      </c>
      <c r="K12724" s="28" t="s">
        <v>12728</v>
      </c>
      <c r="L12724" s="28" t="s">
        <v>789</v>
      </c>
      <c r="M12724" s="28" t="s">
        <v>13241</v>
      </c>
      <c r="N12724" s="10" t="s">
        <v>20175</v>
      </c>
      <c r="O12724" s="10" t="s">
        <v>12614</v>
      </c>
      <c r="P12724" s="9">
        <v>45721</v>
      </c>
      <c r="Q12724" s="9" t="s">
        <v>237</v>
      </c>
      <c r="R12724" s="28">
        <v>45721.352337962962</v>
      </c>
      <c r="S12724" s="9">
        <v>45721.506458333337</v>
      </c>
      <c r="T12724" s="10" t="s">
        <v>1155</v>
      </c>
      <c r="U12724" s="28" t="s">
        <v>37866</v>
      </c>
      <c r="V12724" s="28" t="s">
        <v>41183</v>
      </c>
      <c r="W12724" s="28" t="s">
        <v>41184</v>
      </c>
      <c r="X12724" s="28" t="s">
        <v>41185</v>
      </c>
      <c r="Y12724" s="28" t="s">
        <v>41185</v>
      </c>
      <c r="BL12724" s="2"/>
      <c r="BO12724" s="1"/>
    </row>
    <row r="12725" spans="1:67" hidden="1" x14ac:dyDescent="0.45">
      <c r="A12725" s="25" t="s">
        <v>20179</v>
      </c>
      <c r="B12725" s="28"/>
      <c r="C12725" s="28"/>
      <c r="D12725" s="28"/>
      <c r="E12725" s="28"/>
      <c r="F12725" s="28"/>
      <c r="G12725" s="28" t="s">
        <v>43943</v>
      </c>
      <c r="H12725" s="28" t="s">
        <v>61653</v>
      </c>
      <c r="I12725" s="28" t="s">
        <v>49105</v>
      </c>
      <c r="J12725" s="28" t="s">
        <v>61654</v>
      </c>
      <c r="K12725" s="28" t="s">
        <v>47211</v>
      </c>
      <c r="L12725" s="28" t="s">
        <v>789</v>
      </c>
      <c r="M12725" s="28" t="s">
        <v>13045</v>
      </c>
      <c r="N12725" s="10" t="s">
        <v>20176</v>
      </c>
      <c r="O12725" s="10" t="s">
        <v>20177</v>
      </c>
      <c r="P12725" s="9">
        <v>45720</v>
      </c>
      <c r="Q12725" s="9" t="s">
        <v>20178</v>
      </c>
      <c r="R12725" s="28">
        <v>45721.36928240741</v>
      </c>
      <c r="S12725" s="9">
        <v>45721.507326388892</v>
      </c>
      <c r="T12725" s="10" t="s">
        <v>865</v>
      </c>
      <c r="U12725" s="28" t="s">
        <v>44037</v>
      </c>
      <c r="V12725" s="28"/>
      <c r="W12725" s="28"/>
      <c r="X12725" s="28"/>
      <c r="Y12725" s="28"/>
      <c r="BL12725" s="2"/>
      <c r="BO12725" s="1"/>
    </row>
    <row r="12726" spans="1:67" x14ac:dyDescent="0.45">
      <c r="A12726" s="25" t="s">
        <v>20179</v>
      </c>
      <c r="B12726" s="28" t="s">
        <v>20179</v>
      </c>
      <c r="C12726" s="28" t="s">
        <v>20180</v>
      </c>
      <c r="D12726" s="28" t="s">
        <v>12781</v>
      </c>
      <c r="E12726" s="28" t="s">
        <v>789</v>
      </c>
      <c r="F12726" s="28" t="s">
        <v>13347</v>
      </c>
      <c r="G12726" s="28" t="s">
        <v>794</v>
      </c>
      <c r="H12726" s="28" t="s">
        <v>53220</v>
      </c>
      <c r="I12726" s="28" t="s">
        <v>43863</v>
      </c>
      <c r="J12726" s="28" t="s">
        <v>20180</v>
      </c>
      <c r="K12726" s="28" t="s">
        <v>12781</v>
      </c>
      <c r="L12726" s="28" t="s">
        <v>789</v>
      </c>
      <c r="M12726" s="28" t="s">
        <v>13347</v>
      </c>
      <c r="N12726" s="10" t="s">
        <v>20176</v>
      </c>
      <c r="O12726" s="10" t="s">
        <v>20177</v>
      </c>
      <c r="P12726" s="9">
        <v>45720</v>
      </c>
      <c r="Q12726" s="9" t="s">
        <v>20178</v>
      </c>
      <c r="R12726" s="28">
        <v>45721.36928240741</v>
      </c>
      <c r="S12726" s="9">
        <v>45721.507326388892</v>
      </c>
      <c r="T12726" s="10" t="s">
        <v>865</v>
      </c>
      <c r="U12726" s="28" t="s">
        <v>38644</v>
      </c>
      <c r="V12726" s="28" t="s">
        <v>41183</v>
      </c>
      <c r="W12726" s="28" t="s">
        <v>41184</v>
      </c>
      <c r="X12726" s="28"/>
      <c r="Y12726" s="28"/>
      <c r="BL12726" s="2"/>
      <c r="BO12726" s="1"/>
    </row>
    <row r="12727" spans="1:67" x14ac:dyDescent="0.45">
      <c r="A12727" s="25" t="s">
        <v>19841</v>
      </c>
      <c r="B12727" s="28" t="s">
        <v>19841</v>
      </c>
      <c r="C12727" s="28" t="s">
        <v>19842</v>
      </c>
      <c r="D12727" s="28" t="s">
        <v>12728</v>
      </c>
      <c r="E12727" s="28" t="s">
        <v>789</v>
      </c>
      <c r="F12727" s="28" t="s">
        <v>13230</v>
      </c>
      <c r="G12727" s="28" t="s">
        <v>794</v>
      </c>
      <c r="H12727" s="28" t="s">
        <v>53938</v>
      </c>
      <c r="I12727" s="28" t="s">
        <v>43863</v>
      </c>
      <c r="J12727" s="28" t="s">
        <v>61655</v>
      </c>
      <c r="K12727" s="28" t="s">
        <v>12710</v>
      </c>
      <c r="L12727" s="28" t="s">
        <v>789</v>
      </c>
      <c r="M12727" s="28" t="s">
        <v>12711</v>
      </c>
      <c r="N12727" s="10" t="s">
        <v>20181</v>
      </c>
      <c r="O12727" s="10" t="s">
        <v>19840</v>
      </c>
      <c r="P12727" s="9">
        <v>45721</v>
      </c>
      <c r="Q12727" s="9" t="s">
        <v>20182</v>
      </c>
      <c r="R12727" s="28">
        <v>45721.36791666667</v>
      </c>
      <c r="S12727" s="9">
        <v>45721.507835648146</v>
      </c>
      <c r="T12727" s="10" t="s">
        <v>964</v>
      </c>
      <c r="U12727" s="28" t="s">
        <v>38560</v>
      </c>
      <c r="V12727" s="28" t="s">
        <v>41183</v>
      </c>
      <c r="W12727" s="28" t="s">
        <v>41184</v>
      </c>
      <c r="X12727" s="28" t="s">
        <v>41185</v>
      </c>
      <c r="Y12727" s="28" t="s">
        <v>41185</v>
      </c>
      <c r="BL12727" s="2"/>
      <c r="BO12727" s="1"/>
    </row>
    <row r="12728" spans="1:67" hidden="1" x14ac:dyDescent="0.45">
      <c r="A12728" s="25" t="s">
        <v>2977</v>
      </c>
      <c r="B12728" s="28"/>
      <c r="C12728" s="28"/>
      <c r="D12728" s="28"/>
      <c r="E12728" s="28"/>
      <c r="F12728" s="28"/>
      <c r="G12728" s="28" t="s">
        <v>43943</v>
      </c>
      <c r="H12728" s="28" t="s">
        <v>53221</v>
      </c>
      <c r="I12728" s="28" t="s">
        <v>43863</v>
      </c>
      <c r="J12728" s="28" t="s">
        <v>48347</v>
      </c>
      <c r="K12728" s="28" t="s">
        <v>48348</v>
      </c>
      <c r="L12728" s="28" t="s">
        <v>789</v>
      </c>
      <c r="M12728" s="28" t="s">
        <v>48349</v>
      </c>
      <c r="N12728" s="10" t="s">
        <v>20183</v>
      </c>
      <c r="O12728" s="10" t="s">
        <v>20184</v>
      </c>
      <c r="P12728" s="9">
        <v>45720</v>
      </c>
      <c r="Q12728" s="9" t="s">
        <v>10276</v>
      </c>
      <c r="R12728" s="28">
        <v>45721.38013888889</v>
      </c>
      <c r="S12728" s="9">
        <v>45721.508391203701</v>
      </c>
      <c r="T12728" s="10" t="s">
        <v>831</v>
      </c>
      <c r="U12728" s="28" t="s">
        <v>48346</v>
      </c>
      <c r="V12728" s="28"/>
      <c r="W12728" s="28"/>
      <c r="X12728" s="28"/>
      <c r="Y12728" s="28"/>
      <c r="BL12728" s="2"/>
      <c r="BO12728" s="1"/>
    </row>
    <row r="12729" spans="1:67" x14ac:dyDescent="0.45">
      <c r="A12729" s="25" t="s">
        <v>2977</v>
      </c>
      <c r="B12729" s="28" t="s">
        <v>2977</v>
      </c>
      <c r="C12729" s="28" t="s">
        <v>13442</v>
      </c>
      <c r="D12729" s="28" t="s">
        <v>13443</v>
      </c>
      <c r="E12729" s="28" t="s">
        <v>789</v>
      </c>
      <c r="F12729" s="28" t="s">
        <v>13444</v>
      </c>
      <c r="G12729" s="28" t="s">
        <v>794</v>
      </c>
      <c r="H12729" s="28" t="s">
        <v>53222</v>
      </c>
      <c r="I12729" s="28" t="s">
        <v>43863</v>
      </c>
      <c r="J12729" s="28" t="s">
        <v>13442</v>
      </c>
      <c r="K12729" s="28" t="s">
        <v>13443</v>
      </c>
      <c r="L12729" s="28" t="s">
        <v>789</v>
      </c>
      <c r="M12729" s="28" t="s">
        <v>13444</v>
      </c>
      <c r="N12729" s="10" t="s">
        <v>20183</v>
      </c>
      <c r="O12729" s="10" t="s">
        <v>20184</v>
      </c>
      <c r="P12729" s="9">
        <v>45720</v>
      </c>
      <c r="Q12729" s="9" t="s">
        <v>10276</v>
      </c>
      <c r="R12729" s="28">
        <v>45721.38013888889</v>
      </c>
      <c r="S12729" s="9">
        <v>45721.508391203701</v>
      </c>
      <c r="T12729" s="10" t="s">
        <v>831</v>
      </c>
      <c r="U12729" s="28" t="s">
        <v>38645</v>
      </c>
      <c r="V12729" s="28" t="s">
        <v>41183</v>
      </c>
      <c r="W12729" s="28" t="s">
        <v>41184</v>
      </c>
      <c r="X12729" s="28"/>
      <c r="Y12729" s="28"/>
      <c r="BL12729" s="2"/>
      <c r="BO12729" s="1"/>
    </row>
    <row r="12730" spans="1:67" hidden="1" x14ac:dyDescent="0.45">
      <c r="A12730" s="25" t="s">
        <v>20187</v>
      </c>
      <c r="B12730" s="28"/>
      <c r="C12730" s="28"/>
      <c r="D12730" s="28"/>
      <c r="E12730" s="28"/>
      <c r="F12730" s="28"/>
      <c r="G12730" s="28" t="s">
        <v>43943</v>
      </c>
      <c r="H12730" s="28" t="s">
        <v>61656</v>
      </c>
      <c r="I12730" s="28" t="s">
        <v>43863</v>
      </c>
      <c r="J12730" s="28" t="s">
        <v>61657</v>
      </c>
      <c r="K12730" s="28" t="s">
        <v>29619</v>
      </c>
      <c r="L12730" s="28" t="s">
        <v>789</v>
      </c>
      <c r="M12730" s="28" t="s">
        <v>14086</v>
      </c>
      <c r="N12730" s="10" t="s">
        <v>20185</v>
      </c>
      <c r="O12730" s="10" t="s">
        <v>20186</v>
      </c>
      <c r="P12730" s="9">
        <v>45719</v>
      </c>
      <c r="Q12730" s="9" t="s">
        <v>583</v>
      </c>
      <c r="R12730" s="28">
        <v>45721.41741898148</v>
      </c>
      <c r="S12730" s="9">
        <v>45723.579583333332</v>
      </c>
      <c r="T12730" s="10" t="s">
        <v>810</v>
      </c>
      <c r="U12730" s="28" t="s">
        <v>44037</v>
      </c>
      <c r="V12730" s="28"/>
      <c r="W12730" s="28"/>
      <c r="X12730" s="28"/>
      <c r="Y12730" s="28"/>
      <c r="BL12730" s="2"/>
      <c r="BO12730" s="1"/>
    </row>
    <row r="12731" spans="1:67" x14ac:dyDescent="0.45">
      <c r="A12731" s="25" t="s">
        <v>20187</v>
      </c>
      <c r="B12731" s="28" t="s">
        <v>20187</v>
      </c>
      <c r="C12731" s="28" t="s">
        <v>20188</v>
      </c>
      <c r="D12731" s="28" t="s">
        <v>13687</v>
      </c>
      <c r="E12731" s="28" t="s">
        <v>789</v>
      </c>
      <c r="F12731" s="28" t="s">
        <v>14198</v>
      </c>
      <c r="G12731" s="28" t="s">
        <v>794</v>
      </c>
      <c r="H12731" s="28" t="s">
        <v>53223</v>
      </c>
      <c r="I12731" s="28" t="s">
        <v>43863</v>
      </c>
      <c r="J12731" s="28" t="s">
        <v>20188</v>
      </c>
      <c r="K12731" s="28" t="s">
        <v>13687</v>
      </c>
      <c r="L12731" s="28" t="s">
        <v>789</v>
      </c>
      <c r="M12731" s="28" t="s">
        <v>14198</v>
      </c>
      <c r="N12731" s="10" t="s">
        <v>20185</v>
      </c>
      <c r="O12731" s="10" t="s">
        <v>20186</v>
      </c>
      <c r="P12731" s="9">
        <v>45719</v>
      </c>
      <c r="Q12731" s="9" t="s">
        <v>583</v>
      </c>
      <c r="R12731" s="28">
        <v>45721.41741898148</v>
      </c>
      <c r="S12731" s="9">
        <v>45723.579583333332</v>
      </c>
      <c r="T12731" s="10" t="s">
        <v>810</v>
      </c>
      <c r="U12731" s="28" t="s">
        <v>38646</v>
      </c>
      <c r="V12731" s="28" t="s">
        <v>41282</v>
      </c>
      <c r="W12731" s="28" t="s">
        <v>41283</v>
      </c>
      <c r="X12731" s="28"/>
      <c r="Y12731" s="28"/>
      <c r="BL12731" s="2"/>
      <c r="BO12731" s="1"/>
    </row>
    <row r="12732" spans="1:67" x14ac:dyDescent="0.45">
      <c r="A12732" s="25" t="s">
        <v>20191</v>
      </c>
      <c r="B12732" s="28" t="s">
        <v>20191</v>
      </c>
      <c r="C12732" s="28" t="s">
        <v>20192</v>
      </c>
      <c r="D12732" s="28" t="s">
        <v>13067</v>
      </c>
      <c r="E12732" s="28" t="s">
        <v>789</v>
      </c>
      <c r="F12732" s="28" t="s">
        <v>13068</v>
      </c>
      <c r="G12732" s="28" t="s">
        <v>794</v>
      </c>
      <c r="H12732" s="28" t="s">
        <v>20191</v>
      </c>
      <c r="I12732" s="28" t="s">
        <v>43863</v>
      </c>
      <c r="J12732" s="28" t="s">
        <v>20192</v>
      </c>
      <c r="K12732" s="28" t="s">
        <v>13067</v>
      </c>
      <c r="L12732" s="28" t="s">
        <v>789</v>
      </c>
      <c r="M12732" s="28" t="s">
        <v>13068</v>
      </c>
      <c r="N12732" s="10" t="s">
        <v>20189</v>
      </c>
      <c r="O12732" s="10" t="s">
        <v>20190</v>
      </c>
      <c r="P12732" s="9">
        <v>45718</v>
      </c>
      <c r="Q12732" s="9" t="s">
        <v>498</v>
      </c>
      <c r="R12732" s="28">
        <v>45721.432557870372</v>
      </c>
      <c r="S12732" s="9">
        <v>45723.581192129626</v>
      </c>
      <c r="T12732" s="10" t="s">
        <v>831</v>
      </c>
      <c r="U12732" s="28" t="s">
        <v>38647</v>
      </c>
      <c r="V12732" s="28" t="s">
        <v>41282</v>
      </c>
      <c r="W12732" s="28" t="s">
        <v>41283</v>
      </c>
      <c r="X12732" s="28" t="s">
        <v>41185</v>
      </c>
      <c r="Y12732" s="28" t="s">
        <v>41185</v>
      </c>
      <c r="BL12732" s="2"/>
      <c r="BO12732" s="1"/>
    </row>
    <row r="12733" spans="1:67" hidden="1" x14ac:dyDescent="0.45">
      <c r="A12733" s="25" t="s">
        <v>20191</v>
      </c>
      <c r="B12733" s="28"/>
      <c r="C12733" s="28"/>
      <c r="D12733" s="28"/>
      <c r="E12733" s="28"/>
      <c r="F12733" s="28"/>
      <c r="G12733" s="28" t="s">
        <v>43943</v>
      </c>
      <c r="H12733" s="28" t="s">
        <v>61658</v>
      </c>
      <c r="I12733" s="28" t="s">
        <v>43863</v>
      </c>
      <c r="J12733" s="28" t="s">
        <v>61659</v>
      </c>
      <c r="K12733" s="28" t="s">
        <v>14073</v>
      </c>
      <c r="L12733" s="28" t="s">
        <v>789</v>
      </c>
      <c r="M12733" s="28" t="s">
        <v>14074</v>
      </c>
      <c r="N12733" s="10" t="s">
        <v>20189</v>
      </c>
      <c r="O12733" s="10" t="s">
        <v>20190</v>
      </c>
      <c r="P12733" s="9">
        <v>45718</v>
      </c>
      <c r="Q12733" s="9" t="s">
        <v>498</v>
      </c>
      <c r="R12733" s="28">
        <v>45721.432557870372</v>
      </c>
      <c r="S12733" s="9">
        <v>45723.581192129626</v>
      </c>
      <c r="T12733" s="10" t="s">
        <v>831</v>
      </c>
      <c r="U12733" s="28" t="s">
        <v>44037</v>
      </c>
      <c r="V12733" s="28"/>
      <c r="W12733" s="28"/>
      <c r="X12733" s="28"/>
      <c r="Y12733" s="28"/>
      <c r="BL12733" s="2"/>
      <c r="BO12733" s="1"/>
    </row>
    <row r="12734" spans="1:67" x14ac:dyDescent="0.45">
      <c r="A12734" s="25" t="s">
        <v>20195</v>
      </c>
      <c r="B12734" s="28"/>
      <c r="C12734" s="28"/>
      <c r="D12734" s="28"/>
      <c r="E12734" s="28"/>
      <c r="F12734" s="28"/>
      <c r="G12734" s="28" t="s">
        <v>794</v>
      </c>
      <c r="H12734" s="28" t="s">
        <v>20195</v>
      </c>
      <c r="I12734" s="28" t="s">
        <v>43863</v>
      </c>
      <c r="J12734" s="28" t="s">
        <v>20196</v>
      </c>
      <c r="K12734" s="28" t="s">
        <v>12728</v>
      </c>
      <c r="L12734" s="28" t="s">
        <v>789</v>
      </c>
      <c r="M12734" s="28" t="s">
        <v>12844</v>
      </c>
      <c r="N12734" s="10" t="s">
        <v>20193</v>
      </c>
      <c r="O12734" s="10" t="s">
        <v>20194</v>
      </c>
      <c r="P12734" s="9">
        <v>45706</v>
      </c>
      <c r="Q12734" s="9" t="s">
        <v>226</v>
      </c>
      <c r="R12734" s="28">
        <v>45721.473553240743</v>
      </c>
      <c r="S12734" s="9">
        <v>45723.581805555557</v>
      </c>
      <c r="T12734" s="10" t="s">
        <v>819</v>
      </c>
      <c r="U12734" s="28" t="s">
        <v>28064</v>
      </c>
      <c r="V12734" s="28"/>
      <c r="W12734" s="28"/>
      <c r="X12734" s="28"/>
      <c r="Y12734" s="28"/>
      <c r="BL12734" s="2"/>
      <c r="BO12734" s="1"/>
    </row>
    <row r="12735" spans="1:67" hidden="1" x14ac:dyDescent="0.45">
      <c r="A12735" s="25" t="s">
        <v>20195</v>
      </c>
      <c r="B12735" s="28"/>
      <c r="C12735" s="28"/>
      <c r="D12735" s="28"/>
      <c r="E12735" s="28"/>
      <c r="F12735" s="28"/>
      <c r="G12735" s="28" t="s">
        <v>43943</v>
      </c>
      <c r="H12735" s="28" t="s">
        <v>61660</v>
      </c>
      <c r="I12735" s="28" t="s">
        <v>43863</v>
      </c>
      <c r="J12735" s="28" t="s">
        <v>61661</v>
      </c>
      <c r="K12735" s="28" t="s">
        <v>48355</v>
      </c>
      <c r="L12735" s="28" t="s">
        <v>789</v>
      </c>
      <c r="M12735" s="28" t="s">
        <v>14074</v>
      </c>
      <c r="N12735" s="10" t="s">
        <v>20193</v>
      </c>
      <c r="O12735" s="10" t="s">
        <v>20194</v>
      </c>
      <c r="P12735" s="9">
        <v>45706</v>
      </c>
      <c r="Q12735" s="9" t="s">
        <v>226</v>
      </c>
      <c r="R12735" s="28">
        <v>45721.473553240743</v>
      </c>
      <c r="S12735" s="9">
        <v>45723.581805555557</v>
      </c>
      <c r="T12735" s="10" t="s">
        <v>819</v>
      </c>
      <c r="U12735" s="28" t="s">
        <v>44037</v>
      </c>
      <c r="V12735" s="28"/>
      <c r="W12735" s="28"/>
      <c r="X12735" s="28"/>
      <c r="Y12735" s="28"/>
      <c r="BL12735" s="2"/>
      <c r="BO12735" s="1"/>
    </row>
    <row r="12736" spans="1:67" x14ac:dyDescent="0.45">
      <c r="A12736" s="25" t="s">
        <v>20199</v>
      </c>
      <c r="B12736" s="28" t="s">
        <v>20199</v>
      </c>
      <c r="C12736" s="28" t="s">
        <v>20200</v>
      </c>
      <c r="D12736" s="28" t="s">
        <v>12728</v>
      </c>
      <c r="E12736" s="28" t="s">
        <v>789</v>
      </c>
      <c r="F12736" s="28" t="s">
        <v>14086</v>
      </c>
      <c r="G12736" s="28" t="s">
        <v>794</v>
      </c>
      <c r="H12736" s="28" t="s">
        <v>53224</v>
      </c>
      <c r="I12736" s="28" t="s">
        <v>43863</v>
      </c>
      <c r="J12736" s="28" t="s">
        <v>20200</v>
      </c>
      <c r="K12736" s="28" t="s">
        <v>12728</v>
      </c>
      <c r="L12736" s="28" t="s">
        <v>789</v>
      </c>
      <c r="M12736" s="28" t="s">
        <v>14086</v>
      </c>
      <c r="N12736" s="10" t="s">
        <v>20197</v>
      </c>
      <c r="O12736" s="10" t="s">
        <v>20198</v>
      </c>
      <c r="P12736" s="9">
        <v>45604</v>
      </c>
      <c r="Q12736" s="9" t="s">
        <v>1091</v>
      </c>
      <c r="R12736" s="28">
        <v>45721.473564814813</v>
      </c>
      <c r="S12736" s="9">
        <v>45723.582928240743</v>
      </c>
      <c r="T12736" s="10" t="s">
        <v>696</v>
      </c>
      <c r="U12736" s="28" t="s">
        <v>38648</v>
      </c>
      <c r="V12736" s="28" t="s">
        <v>41183</v>
      </c>
      <c r="W12736" s="28" t="s">
        <v>41184</v>
      </c>
      <c r="X12736" s="28" t="s">
        <v>41185</v>
      </c>
      <c r="Y12736" s="28" t="s">
        <v>41185</v>
      </c>
      <c r="BL12736" s="2"/>
      <c r="BO12736" s="1"/>
    </row>
    <row r="12737" spans="1:67" hidden="1" x14ac:dyDescent="0.45">
      <c r="A12737" s="25" t="s">
        <v>20199</v>
      </c>
      <c r="B12737" s="28"/>
      <c r="C12737" s="28"/>
      <c r="D12737" s="28"/>
      <c r="E12737" s="28"/>
      <c r="F12737" s="28"/>
      <c r="G12737" s="28" t="s">
        <v>43943</v>
      </c>
      <c r="H12737" s="28" t="s">
        <v>61662</v>
      </c>
      <c r="I12737" s="28" t="s">
        <v>43863</v>
      </c>
      <c r="J12737" s="28" t="s">
        <v>29303</v>
      </c>
      <c r="K12737" s="28" t="s">
        <v>29303</v>
      </c>
      <c r="L12737" s="28" t="s">
        <v>789</v>
      </c>
      <c r="M12737" s="28" t="s">
        <v>48252</v>
      </c>
      <c r="N12737" s="10" t="s">
        <v>20197</v>
      </c>
      <c r="O12737" s="10" t="s">
        <v>20198</v>
      </c>
      <c r="P12737" s="9">
        <v>45604</v>
      </c>
      <c r="Q12737" s="9" t="s">
        <v>1091</v>
      </c>
      <c r="R12737" s="28">
        <v>45721.473564814813</v>
      </c>
      <c r="S12737" s="9">
        <v>45723.582928240743</v>
      </c>
      <c r="T12737" s="10" t="s">
        <v>696</v>
      </c>
      <c r="U12737" s="28" t="s">
        <v>44037</v>
      </c>
      <c r="V12737" s="28"/>
      <c r="W12737" s="28"/>
      <c r="X12737" s="28"/>
      <c r="Y12737" s="28"/>
      <c r="BL12737" s="2"/>
      <c r="BO12737" s="1"/>
    </row>
    <row r="12738" spans="1:67" x14ac:dyDescent="0.45">
      <c r="A12738" s="25" t="s">
        <v>4635</v>
      </c>
      <c r="B12738" s="28" t="s">
        <v>4635</v>
      </c>
      <c r="C12738" s="28" t="s">
        <v>20203</v>
      </c>
      <c r="D12738" s="28" t="s">
        <v>14508</v>
      </c>
      <c r="E12738" s="28" t="s">
        <v>789</v>
      </c>
      <c r="F12738" s="28" t="s">
        <v>14509</v>
      </c>
      <c r="G12738" s="28" t="s">
        <v>794</v>
      </c>
      <c r="H12738" s="28" t="s">
        <v>4635</v>
      </c>
      <c r="I12738" s="28" t="s">
        <v>43863</v>
      </c>
      <c r="J12738" s="28" t="s">
        <v>20203</v>
      </c>
      <c r="K12738" s="28" t="s">
        <v>14508</v>
      </c>
      <c r="L12738" s="28" t="s">
        <v>789</v>
      </c>
      <c r="M12738" s="28" t="s">
        <v>14509</v>
      </c>
      <c r="N12738" s="10" t="s">
        <v>20201</v>
      </c>
      <c r="O12738" s="10" t="s">
        <v>20202</v>
      </c>
      <c r="P12738" s="9">
        <v>45715</v>
      </c>
      <c r="Q12738" s="9" t="s">
        <v>137</v>
      </c>
      <c r="R12738" s="28">
        <v>45721.479884259257</v>
      </c>
      <c r="S12738" s="9">
        <v>45723.587291666663</v>
      </c>
      <c r="T12738" s="10" t="s">
        <v>1079</v>
      </c>
      <c r="U12738" s="28" t="s">
        <v>35207</v>
      </c>
      <c r="V12738" s="28" t="s">
        <v>41183</v>
      </c>
      <c r="W12738" s="28" t="s">
        <v>41184</v>
      </c>
      <c r="X12738" s="28" t="s">
        <v>41042</v>
      </c>
      <c r="Y12738" s="28" t="s">
        <v>41042</v>
      </c>
      <c r="BL12738" s="2"/>
      <c r="BO12738" s="1"/>
    </row>
    <row r="12739" spans="1:67" x14ac:dyDescent="0.45">
      <c r="A12739" s="25" t="s">
        <v>20206</v>
      </c>
      <c r="B12739" s="28" t="s">
        <v>20206</v>
      </c>
      <c r="C12739" s="28" t="s">
        <v>20207</v>
      </c>
      <c r="D12739" s="28" t="s">
        <v>14269</v>
      </c>
      <c r="E12739" s="28" t="s">
        <v>789</v>
      </c>
      <c r="F12739" s="28" t="s">
        <v>14664</v>
      </c>
      <c r="G12739" s="28" t="s">
        <v>794</v>
      </c>
      <c r="H12739" s="28" t="s">
        <v>20206</v>
      </c>
      <c r="I12739" s="28" t="s">
        <v>43863</v>
      </c>
      <c r="J12739" s="28" t="s">
        <v>48350</v>
      </c>
      <c r="K12739" s="28" t="s">
        <v>48351</v>
      </c>
      <c r="L12739" s="28" t="s">
        <v>789</v>
      </c>
      <c r="M12739" s="28" t="s">
        <v>15183</v>
      </c>
      <c r="N12739" s="10" t="s">
        <v>20204</v>
      </c>
      <c r="O12739" s="10" t="s">
        <v>20205</v>
      </c>
      <c r="P12739" s="9">
        <v>45721</v>
      </c>
      <c r="Q12739" s="9" t="s">
        <v>583</v>
      </c>
      <c r="R12739" s="28">
        <v>45721.491875</v>
      </c>
      <c r="S12739" s="9">
        <v>45723.588125000002</v>
      </c>
      <c r="T12739" s="10" t="s">
        <v>800</v>
      </c>
      <c r="U12739" s="28" t="s">
        <v>38649</v>
      </c>
      <c r="V12739" s="28" t="s">
        <v>41259</v>
      </c>
      <c r="W12739" s="28" t="s">
        <v>41260</v>
      </c>
      <c r="X12739" s="28" t="s">
        <v>41185</v>
      </c>
      <c r="Y12739" s="28" t="s">
        <v>41185</v>
      </c>
      <c r="BL12739" s="2"/>
      <c r="BO12739" s="1"/>
    </row>
    <row r="12740" spans="1:67" hidden="1" x14ac:dyDescent="0.45">
      <c r="A12740" s="25" t="s">
        <v>20210</v>
      </c>
      <c r="B12740" s="28"/>
      <c r="C12740" s="28"/>
      <c r="D12740" s="28"/>
      <c r="E12740" s="28"/>
      <c r="F12740" s="28"/>
      <c r="G12740" s="28" t="s">
        <v>43943</v>
      </c>
      <c r="H12740" s="28" t="s">
        <v>61663</v>
      </c>
      <c r="I12740" s="28" t="s">
        <v>43863</v>
      </c>
      <c r="J12740" s="28" t="s">
        <v>28064</v>
      </c>
      <c r="K12740" s="28" t="s">
        <v>28064</v>
      </c>
      <c r="L12740" s="28" t="s">
        <v>789</v>
      </c>
      <c r="M12740" s="28" t="s">
        <v>44109</v>
      </c>
      <c r="N12740" s="10" t="s">
        <v>20208</v>
      </c>
      <c r="O12740" s="10" t="s">
        <v>20209</v>
      </c>
      <c r="P12740" s="9">
        <v>45612</v>
      </c>
      <c r="Q12740" s="9" t="s">
        <v>389</v>
      </c>
      <c r="R12740" s="28">
        <v>45721.494247685187</v>
      </c>
      <c r="S12740" s="9">
        <v>45723.590081018519</v>
      </c>
      <c r="T12740" s="10" t="s">
        <v>1971</v>
      </c>
      <c r="U12740" s="28" t="s">
        <v>44037</v>
      </c>
      <c r="V12740" s="28"/>
      <c r="W12740" s="28"/>
      <c r="X12740" s="28"/>
      <c r="Y12740" s="28"/>
      <c r="BL12740" s="2"/>
      <c r="BO12740" s="1"/>
    </row>
    <row r="12741" spans="1:67" x14ac:dyDescent="0.45">
      <c r="A12741" s="25" t="s">
        <v>20210</v>
      </c>
      <c r="B12741" s="28" t="s">
        <v>20210</v>
      </c>
      <c r="C12741" s="28" t="s">
        <v>20211</v>
      </c>
      <c r="D12741" s="28" t="s">
        <v>13687</v>
      </c>
      <c r="E12741" s="28" t="s">
        <v>789</v>
      </c>
      <c r="F12741" s="28" t="s">
        <v>13688</v>
      </c>
      <c r="G12741" s="28" t="s">
        <v>794</v>
      </c>
      <c r="H12741" s="28" t="s">
        <v>20210</v>
      </c>
      <c r="I12741" s="28" t="s">
        <v>43863</v>
      </c>
      <c r="J12741" s="28" t="s">
        <v>20211</v>
      </c>
      <c r="K12741" s="28" t="s">
        <v>13687</v>
      </c>
      <c r="L12741" s="28" t="s">
        <v>789</v>
      </c>
      <c r="M12741" s="28" t="s">
        <v>13688</v>
      </c>
      <c r="N12741" s="10" t="s">
        <v>20208</v>
      </c>
      <c r="O12741" s="10" t="s">
        <v>20209</v>
      </c>
      <c r="P12741" s="9">
        <v>45612</v>
      </c>
      <c r="Q12741" s="9" t="s">
        <v>389</v>
      </c>
      <c r="R12741" s="28">
        <v>45721.494247685187</v>
      </c>
      <c r="S12741" s="9">
        <v>45723.590081018519</v>
      </c>
      <c r="T12741" s="10" t="s">
        <v>1971</v>
      </c>
      <c r="U12741" s="28" t="s">
        <v>38650</v>
      </c>
      <c r="V12741" s="28" t="s">
        <v>41183</v>
      </c>
      <c r="W12741" s="28" t="s">
        <v>41184</v>
      </c>
      <c r="X12741" s="28" t="s">
        <v>41185</v>
      </c>
      <c r="Y12741" s="28" t="s">
        <v>41185</v>
      </c>
      <c r="BL12741" s="2"/>
      <c r="BO12741" s="1"/>
    </row>
    <row r="12742" spans="1:67" hidden="1" x14ac:dyDescent="0.45">
      <c r="A12742" s="25" t="s">
        <v>20215</v>
      </c>
      <c r="B12742" s="28" t="s">
        <v>20215</v>
      </c>
      <c r="C12742" s="28" t="s">
        <v>20216</v>
      </c>
      <c r="D12742" s="28" t="s">
        <v>16666</v>
      </c>
      <c r="E12742" s="28" t="s">
        <v>789</v>
      </c>
      <c r="F12742" s="28" t="s">
        <v>16667</v>
      </c>
      <c r="G12742" s="28" t="s">
        <v>794</v>
      </c>
      <c r="H12742" s="28" t="s">
        <v>53225</v>
      </c>
      <c r="I12742" s="28" t="s">
        <v>49105</v>
      </c>
      <c r="J12742" s="28" t="s">
        <v>20216</v>
      </c>
      <c r="K12742" s="28" t="s">
        <v>16666</v>
      </c>
      <c r="L12742" s="28" t="s">
        <v>789</v>
      </c>
      <c r="M12742" s="28" t="s">
        <v>16667</v>
      </c>
      <c r="N12742" s="10" t="s">
        <v>20212</v>
      </c>
      <c r="O12742" s="10" t="s">
        <v>20213</v>
      </c>
      <c r="P12742" s="9">
        <v>45716</v>
      </c>
      <c r="Q12742" s="9" t="s">
        <v>20214</v>
      </c>
      <c r="R12742" s="28">
        <v>45721.5387962963</v>
      </c>
      <c r="S12742" s="9">
        <v>45723.590925925928</v>
      </c>
      <c r="T12742" s="10" t="s">
        <v>1155</v>
      </c>
      <c r="U12742" s="28" t="s">
        <v>38651</v>
      </c>
      <c r="V12742" s="28" t="s">
        <v>41259</v>
      </c>
      <c r="W12742" s="28" t="s">
        <v>41260</v>
      </c>
      <c r="X12742" s="28" t="s">
        <v>41185</v>
      </c>
      <c r="Y12742" s="28" t="s">
        <v>41185</v>
      </c>
      <c r="BL12742" s="2"/>
      <c r="BO12742" s="1"/>
    </row>
    <row r="12743" spans="1:67" hidden="1" x14ac:dyDescent="0.45">
      <c r="A12743" s="25" t="s">
        <v>20215</v>
      </c>
      <c r="B12743" s="28"/>
      <c r="C12743" s="28"/>
      <c r="D12743" s="28"/>
      <c r="E12743" s="28"/>
      <c r="F12743" s="28"/>
      <c r="G12743" s="28" t="s">
        <v>43943</v>
      </c>
      <c r="H12743" s="28" t="s">
        <v>61664</v>
      </c>
      <c r="I12743" s="28" t="s">
        <v>43863</v>
      </c>
      <c r="J12743" s="28" t="s">
        <v>61665</v>
      </c>
      <c r="K12743" s="28" t="s">
        <v>61666</v>
      </c>
      <c r="L12743" s="28" t="s">
        <v>789</v>
      </c>
      <c r="M12743" s="28" t="s">
        <v>13877</v>
      </c>
      <c r="N12743" s="10" t="s">
        <v>20212</v>
      </c>
      <c r="O12743" s="10" t="s">
        <v>20213</v>
      </c>
      <c r="P12743" s="9">
        <v>45716</v>
      </c>
      <c r="Q12743" s="9" t="s">
        <v>20214</v>
      </c>
      <c r="R12743" s="28">
        <v>45721.5387962963</v>
      </c>
      <c r="S12743" s="9">
        <v>45723.590925925928</v>
      </c>
      <c r="T12743" s="10" t="s">
        <v>1155</v>
      </c>
      <c r="U12743" s="28" t="s">
        <v>44037</v>
      </c>
      <c r="V12743" s="28"/>
      <c r="W12743" s="28"/>
      <c r="X12743" s="28"/>
      <c r="Y12743" s="28"/>
      <c r="BL12743" s="2"/>
      <c r="BO12743" s="1"/>
    </row>
    <row r="12744" spans="1:67" x14ac:dyDescent="0.45">
      <c r="A12744" s="25" t="s">
        <v>8279</v>
      </c>
      <c r="B12744" s="28" t="s">
        <v>8279</v>
      </c>
      <c r="C12744" s="28" t="s">
        <v>16000</v>
      </c>
      <c r="D12744" s="28" t="s">
        <v>12710</v>
      </c>
      <c r="E12744" s="28" t="s">
        <v>789</v>
      </c>
      <c r="F12744" s="28" t="s">
        <v>14152</v>
      </c>
      <c r="G12744" s="28" t="s">
        <v>794</v>
      </c>
      <c r="H12744" s="28" t="s">
        <v>53226</v>
      </c>
      <c r="I12744" s="28" t="s">
        <v>43863</v>
      </c>
      <c r="J12744" s="28" t="s">
        <v>48352</v>
      </c>
      <c r="K12744" s="28" t="s">
        <v>45737</v>
      </c>
      <c r="L12744" s="28" t="s">
        <v>789</v>
      </c>
      <c r="M12744" s="28" t="s">
        <v>14152</v>
      </c>
      <c r="N12744" s="10" t="s">
        <v>20217</v>
      </c>
      <c r="O12744" s="10" t="s">
        <v>20218</v>
      </c>
      <c r="P12744" s="9">
        <v>45720</v>
      </c>
      <c r="Q12744" s="9" t="s">
        <v>590</v>
      </c>
      <c r="R12744" s="28">
        <v>45721.543124999997</v>
      </c>
      <c r="S12744" s="9">
        <v>45723.591608796298</v>
      </c>
      <c r="T12744" s="10" t="s">
        <v>1484</v>
      </c>
      <c r="U12744" s="28" t="s">
        <v>36522</v>
      </c>
      <c r="V12744" s="28" t="s">
        <v>41183</v>
      </c>
      <c r="W12744" s="28" t="s">
        <v>41184</v>
      </c>
      <c r="X12744" s="28" t="s">
        <v>41185</v>
      </c>
      <c r="Y12744" s="28" t="s">
        <v>41185</v>
      </c>
      <c r="BL12744" s="2"/>
      <c r="BO12744" s="1"/>
    </row>
    <row r="12745" spans="1:67" hidden="1" x14ac:dyDescent="0.45">
      <c r="A12745" s="25" t="s">
        <v>20221</v>
      </c>
      <c r="B12745" s="28"/>
      <c r="C12745" s="28"/>
      <c r="D12745" s="28"/>
      <c r="E12745" s="28"/>
      <c r="F12745" s="28"/>
      <c r="G12745" s="28" t="s">
        <v>43943</v>
      </c>
      <c r="H12745" s="28" t="s">
        <v>61667</v>
      </c>
      <c r="I12745" s="28" t="s">
        <v>43863</v>
      </c>
      <c r="J12745" s="28" t="s">
        <v>61668</v>
      </c>
      <c r="K12745" s="28" t="s">
        <v>43907</v>
      </c>
      <c r="L12745" s="28" t="s">
        <v>789</v>
      </c>
      <c r="M12745" s="28" t="s">
        <v>13179</v>
      </c>
      <c r="N12745" s="10" t="s">
        <v>20219</v>
      </c>
      <c r="O12745" s="10" t="s">
        <v>20220</v>
      </c>
      <c r="P12745" s="9">
        <v>45704</v>
      </c>
      <c r="Q12745" s="9" t="s">
        <v>520</v>
      </c>
      <c r="R12745" s="28">
        <v>45721.548796296294</v>
      </c>
      <c r="S12745" s="9">
        <v>45723.594618055555</v>
      </c>
      <c r="T12745" s="10" t="s">
        <v>865</v>
      </c>
      <c r="U12745" s="28" t="s">
        <v>44037</v>
      </c>
      <c r="V12745" s="28"/>
      <c r="W12745" s="28"/>
      <c r="X12745" s="28"/>
      <c r="Y12745" s="28"/>
      <c r="BL12745" s="2"/>
      <c r="BO12745" s="1"/>
    </row>
    <row r="12746" spans="1:67" x14ac:dyDescent="0.45">
      <c r="A12746" s="25" t="s">
        <v>20221</v>
      </c>
      <c r="B12746" s="28" t="s">
        <v>20221</v>
      </c>
      <c r="C12746" s="28" t="s">
        <v>20222</v>
      </c>
      <c r="D12746" s="28" t="s">
        <v>12977</v>
      </c>
      <c r="E12746" s="28" t="s">
        <v>789</v>
      </c>
      <c r="F12746" s="28" t="s">
        <v>13082</v>
      </c>
      <c r="G12746" s="28" t="s">
        <v>794</v>
      </c>
      <c r="H12746" s="28" t="s">
        <v>53830</v>
      </c>
      <c r="I12746" s="28" t="s">
        <v>43863</v>
      </c>
      <c r="J12746" s="28" t="s">
        <v>20222</v>
      </c>
      <c r="K12746" s="28" t="s">
        <v>12977</v>
      </c>
      <c r="L12746" s="28" t="s">
        <v>789</v>
      </c>
      <c r="M12746" s="28" t="s">
        <v>13082</v>
      </c>
      <c r="N12746" s="10" t="s">
        <v>20219</v>
      </c>
      <c r="O12746" s="10" t="s">
        <v>20220</v>
      </c>
      <c r="P12746" s="9">
        <v>45704</v>
      </c>
      <c r="Q12746" s="9" t="s">
        <v>520</v>
      </c>
      <c r="R12746" s="28">
        <v>45721.548796296294</v>
      </c>
      <c r="S12746" s="9">
        <v>45723.594618055555</v>
      </c>
      <c r="T12746" s="10" t="s">
        <v>865</v>
      </c>
      <c r="U12746" s="28" t="s">
        <v>38652</v>
      </c>
      <c r="V12746" s="28" t="s">
        <v>41259</v>
      </c>
      <c r="W12746" s="28" t="s">
        <v>41260</v>
      </c>
      <c r="X12746" s="28"/>
      <c r="Y12746" s="28"/>
      <c r="BL12746" s="2"/>
      <c r="BO12746" s="1"/>
    </row>
    <row r="12747" spans="1:67" hidden="1" x14ac:dyDescent="0.45">
      <c r="A12747" s="25" t="s">
        <v>20226</v>
      </c>
      <c r="B12747" s="28" t="s">
        <v>20226</v>
      </c>
      <c r="C12747" s="28" t="s">
        <v>20227</v>
      </c>
      <c r="D12747" s="28" t="s">
        <v>12728</v>
      </c>
      <c r="E12747" s="28" t="s">
        <v>789</v>
      </c>
      <c r="F12747" s="28" t="s">
        <v>13184</v>
      </c>
      <c r="G12747" s="28" t="s">
        <v>794</v>
      </c>
      <c r="H12747" s="28" t="s">
        <v>20226</v>
      </c>
      <c r="I12747" s="28" t="s">
        <v>49105</v>
      </c>
      <c r="J12747" s="28" t="s">
        <v>20227</v>
      </c>
      <c r="K12747" s="28" t="s">
        <v>12728</v>
      </c>
      <c r="L12747" s="28" t="s">
        <v>789</v>
      </c>
      <c r="M12747" s="28" t="s">
        <v>13184</v>
      </c>
      <c r="N12747" s="10" t="s">
        <v>20223</v>
      </c>
      <c r="O12747" s="10" t="s">
        <v>20224</v>
      </c>
      <c r="P12747" s="9">
        <v>45720</v>
      </c>
      <c r="Q12747" s="9" t="s">
        <v>20225</v>
      </c>
      <c r="R12747" s="28">
        <v>45721.560972222222</v>
      </c>
      <c r="S12747" s="9">
        <v>45723.597442129627</v>
      </c>
      <c r="T12747" s="10" t="s">
        <v>810</v>
      </c>
      <c r="U12747" s="28" t="s">
        <v>38653</v>
      </c>
      <c r="V12747" s="28" t="s">
        <v>41282</v>
      </c>
      <c r="W12747" s="28" t="s">
        <v>41283</v>
      </c>
      <c r="X12747" s="28" t="s">
        <v>41185</v>
      </c>
      <c r="Y12747" s="28" t="s">
        <v>41185</v>
      </c>
      <c r="BL12747" s="2"/>
      <c r="BO12747" s="1"/>
    </row>
    <row r="12748" spans="1:67" hidden="1" x14ac:dyDescent="0.45">
      <c r="A12748" s="25" t="s">
        <v>2214</v>
      </c>
      <c r="B12748" s="28" t="s">
        <v>2214</v>
      </c>
      <c r="C12748" s="28" t="s">
        <v>17048</v>
      </c>
      <c r="D12748" s="28" t="s">
        <v>13062</v>
      </c>
      <c r="E12748" s="28" t="s">
        <v>789</v>
      </c>
      <c r="F12748" s="28" t="s">
        <v>13063</v>
      </c>
      <c r="G12748" s="28" t="s">
        <v>794</v>
      </c>
      <c r="H12748" s="28" t="s">
        <v>2214</v>
      </c>
      <c r="I12748" s="28" t="s">
        <v>49105</v>
      </c>
      <c r="J12748" s="28" t="s">
        <v>17048</v>
      </c>
      <c r="K12748" s="28" t="s">
        <v>13062</v>
      </c>
      <c r="L12748" s="28" t="s">
        <v>789</v>
      </c>
      <c r="M12748" s="28" t="s">
        <v>13063</v>
      </c>
      <c r="N12748" s="10" t="s">
        <v>20228</v>
      </c>
      <c r="O12748" s="10" t="s">
        <v>20229</v>
      </c>
      <c r="P12748" s="9">
        <v>45718</v>
      </c>
      <c r="Q12748" s="9" t="s">
        <v>20</v>
      </c>
      <c r="R12748" s="28">
        <v>45721.563055555554</v>
      </c>
      <c r="S12748" s="9">
        <v>45723.601747685185</v>
      </c>
      <c r="T12748" s="10" t="s">
        <v>800</v>
      </c>
      <c r="U12748" s="28" t="s">
        <v>38654</v>
      </c>
      <c r="V12748" s="28" t="s">
        <v>41282</v>
      </c>
      <c r="W12748" s="28" t="s">
        <v>41283</v>
      </c>
      <c r="X12748" s="28" t="s">
        <v>41185</v>
      </c>
      <c r="Y12748" s="28" t="s">
        <v>41185</v>
      </c>
      <c r="BL12748" s="2"/>
      <c r="BO12748" s="1"/>
    </row>
    <row r="12749" spans="1:67" x14ac:dyDescent="0.45">
      <c r="A12749" s="25" t="s">
        <v>20232</v>
      </c>
      <c r="B12749" s="28" t="s">
        <v>20232</v>
      </c>
      <c r="C12749" s="28" t="s">
        <v>20233</v>
      </c>
      <c r="D12749" s="28" t="s">
        <v>14984</v>
      </c>
      <c r="E12749" s="28" t="s">
        <v>789</v>
      </c>
      <c r="F12749" s="28" t="s">
        <v>14985</v>
      </c>
      <c r="G12749" s="28" t="s">
        <v>794</v>
      </c>
      <c r="H12749" s="28" t="s">
        <v>20232</v>
      </c>
      <c r="I12749" s="28" t="s">
        <v>43863</v>
      </c>
      <c r="J12749" s="28" t="s">
        <v>20233</v>
      </c>
      <c r="K12749" s="28" t="s">
        <v>14984</v>
      </c>
      <c r="L12749" s="28" t="s">
        <v>789</v>
      </c>
      <c r="M12749" s="28" t="s">
        <v>14985</v>
      </c>
      <c r="N12749" s="10" t="s">
        <v>20230</v>
      </c>
      <c r="O12749" s="10" t="s">
        <v>20231</v>
      </c>
      <c r="P12749" s="9">
        <v>45721</v>
      </c>
      <c r="Q12749" s="9" t="s">
        <v>404</v>
      </c>
      <c r="R12749" s="28">
        <v>45721.604155092595</v>
      </c>
      <c r="S12749" s="9">
        <v>45723.603252314817</v>
      </c>
      <c r="T12749" s="10" t="s">
        <v>819</v>
      </c>
      <c r="U12749" s="28" t="s">
        <v>38655</v>
      </c>
      <c r="V12749" s="28" t="s">
        <v>41264</v>
      </c>
      <c r="W12749" s="28" t="s">
        <v>41265</v>
      </c>
      <c r="X12749" s="28" t="s">
        <v>41042</v>
      </c>
      <c r="Y12749" s="28" t="s">
        <v>41042</v>
      </c>
      <c r="BL12749" s="2"/>
      <c r="BO12749" s="1"/>
    </row>
    <row r="12750" spans="1:67" hidden="1" x14ac:dyDescent="0.45">
      <c r="A12750" s="25" t="s">
        <v>20232</v>
      </c>
      <c r="B12750" s="28"/>
      <c r="C12750" s="28"/>
      <c r="D12750" s="28"/>
      <c r="E12750" s="28"/>
      <c r="F12750" s="28"/>
      <c r="G12750" s="28" t="s">
        <v>43943</v>
      </c>
      <c r="H12750" s="28" t="s">
        <v>61669</v>
      </c>
      <c r="I12750" s="28" t="s">
        <v>43863</v>
      </c>
      <c r="J12750" s="28" t="s">
        <v>28064</v>
      </c>
      <c r="K12750" s="28" t="s">
        <v>28064</v>
      </c>
      <c r="L12750" s="28" t="s">
        <v>789</v>
      </c>
      <c r="M12750" s="28" t="s">
        <v>44109</v>
      </c>
      <c r="N12750" s="10" t="s">
        <v>20230</v>
      </c>
      <c r="O12750" s="10" t="s">
        <v>20231</v>
      </c>
      <c r="P12750" s="9">
        <v>45721</v>
      </c>
      <c r="Q12750" s="9" t="s">
        <v>404</v>
      </c>
      <c r="R12750" s="28">
        <v>45721.604155092595</v>
      </c>
      <c r="S12750" s="9">
        <v>45723.603252314817</v>
      </c>
      <c r="T12750" s="10" t="s">
        <v>819</v>
      </c>
      <c r="U12750" s="28" t="s">
        <v>44037</v>
      </c>
      <c r="V12750" s="28"/>
      <c r="W12750" s="28"/>
      <c r="X12750" s="28"/>
      <c r="Y12750" s="28"/>
      <c r="BL12750" s="2"/>
      <c r="BO12750" s="1"/>
    </row>
    <row r="12751" spans="1:67" hidden="1" x14ac:dyDescent="0.45">
      <c r="A12751" s="25" t="s">
        <v>20232</v>
      </c>
      <c r="B12751" s="28"/>
      <c r="C12751" s="28"/>
      <c r="D12751" s="28"/>
      <c r="E12751" s="28"/>
      <c r="F12751" s="28"/>
      <c r="G12751" s="28" t="s">
        <v>43943</v>
      </c>
      <c r="H12751" s="28" t="s">
        <v>61670</v>
      </c>
      <c r="I12751" s="28" t="s">
        <v>49105</v>
      </c>
      <c r="J12751" s="28" t="s">
        <v>61671</v>
      </c>
      <c r="K12751" s="28" t="s">
        <v>12849</v>
      </c>
      <c r="L12751" s="28" t="s">
        <v>789</v>
      </c>
      <c r="M12751" s="28" t="s">
        <v>14855</v>
      </c>
      <c r="N12751" s="10" t="s">
        <v>20230</v>
      </c>
      <c r="O12751" s="10" t="s">
        <v>20231</v>
      </c>
      <c r="P12751" s="9">
        <v>45721</v>
      </c>
      <c r="Q12751" s="9" t="s">
        <v>404</v>
      </c>
      <c r="R12751" s="28">
        <v>45721.604155092595</v>
      </c>
      <c r="S12751" s="9">
        <v>45723.603252314817</v>
      </c>
      <c r="T12751" s="10" t="s">
        <v>819</v>
      </c>
      <c r="U12751" s="28" t="s">
        <v>44037</v>
      </c>
      <c r="V12751" s="28"/>
      <c r="W12751" s="28"/>
      <c r="X12751" s="28"/>
      <c r="Y12751" s="28"/>
      <c r="BL12751" s="2"/>
      <c r="BO12751" s="1"/>
    </row>
    <row r="12752" spans="1:67" x14ac:dyDescent="0.45">
      <c r="A12752" s="25" t="s">
        <v>20236</v>
      </c>
      <c r="B12752" s="28" t="s">
        <v>20236</v>
      </c>
      <c r="C12752" s="28" t="s">
        <v>20237</v>
      </c>
      <c r="D12752" s="28" t="s">
        <v>12973</v>
      </c>
      <c r="E12752" s="28" t="s">
        <v>789</v>
      </c>
      <c r="F12752" s="28" t="s">
        <v>12974</v>
      </c>
      <c r="G12752" s="28" t="s">
        <v>794</v>
      </c>
      <c r="H12752" s="28" t="s">
        <v>20236</v>
      </c>
      <c r="I12752" s="28" t="s">
        <v>43863</v>
      </c>
      <c r="J12752" s="28" t="s">
        <v>20237</v>
      </c>
      <c r="K12752" s="28" t="s">
        <v>12973</v>
      </c>
      <c r="L12752" s="28" t="s">
        <v>789</v>
      </c>
      <c r="M12752" s="28" t="s">
        <v>12974</v>
      </c>
      <c r="N12752" s="10" t="s">
        <v>20234</v>
      </c>
      <c r="O12752" s="10" t="s">
        <v>20235</v>
      </c>
      <c r="P12752" s="9">
        <v>45700</v>
      </c>
      <c r="Q12752" s="9" t="s">
        <v>712</v>
      </c>
      <c r="R12752" s="28">
        <v>45721.606944444444</v>
      </c>
      <c r="S12752" s="9">
        <v>45723.60428240741</v>
      </c>
      <c r="T12752" s="10" t="s">
        <v>696</v>
      </c>
      <c r="U12752" s="28" t="s">
        <v>38656</v>
      </c>
      <c r="V12752" s="28" t="s">
        <v>41183</v>
      </c>
      <c r="W12752" s="28" t="s">
        <v>41184</v>
      </c>
      <c r="X12752" s="28"/>
      <c r="Y12752" s="28"/>
      <c r="BL12752" s="2"/>
      <c r="BO12752" s="1"/>
    </row>
    <row r="12753" spans="1:67" hidden="1" x14ac:dyDescent="0.45">
      <c r="A12753" s="25" t="s">
        <v>20236</v>
      </c>
      <c r="B12753" s="28"/>
      <c r="C12753" s="28"/>
      <c r="D12753" s="28"/>
      <c r="E12753" s="28"/>
      <c r="F12753" s="28"/>
      <c r="G12753" s="28" t="s">
        <v>43943</v>
      </c>
      <c r="H12753" s="28" t="s">
        <v>61672</v>
      </c>
      <c r="I12753" s="28" t="s">
        <v>43863</v>
      </c>
      <c r="J12753" s="28" t="s">
        <v>28064</v>
      </c>
      <c r="K12753" s="28" t="s">
        <v>28064</v>
      </c>
      <c r="L12753" s="28" t="s">
        <v>789</v>
      </c>
      <c r="M12753" s="28" t="s">
        <v>44109</v>
      </c>
      <c r="N12753" s="10" t="s">
        <v>20234</v>
      </c>
      <c r="O12753" s="10" t="s">
        <v>20235</v>
      </c>
      <c r="P12753" s="9">
        <v>45700</v>
      </c>
      <c r="Q12753" s="9" t="s">
        <v>712</v>
      </c>
      <c r="R12753" s="28">
        <v>45721.606944444444</v>
      </c>
      <c r="S12753" s="9">
        <v>45723.60428240741</v>
      </c>
      <c r="T12753" s="10" t="s">
        <v>696</v>
      </c>
      <c r="U12753" s="28" t="s">
        <v>44037</v>
      </c>
      <c r="V12753" s="28"/>
      <c r="W12753" s="28"/>
      <c r="X12753" s="28"/>
      <c r="Y12753" s="28"/>
      <c r="BL12753" s="2"/>
      <c r="BO12753" s="1"/>
    </row>
    <row r="12754" spans="1:67" hidden="1" x14ac:dyDescent="0.45">
      <c r="A12754" s="25" t="s">
        <v>20240</v>
      </c>
      <c r="B12754" s="28"/>
      <c r="C12754" s="28"/>
      <c r="D12754" s="28"/>
      <c r="E12754" s="28"/>
      <c r="F12754" s="28"/>
      <c r="G12754" s="28" t="s">
        <v>43943</v>
      </c>
      <c r="H12754" s="28" t="s">
        <v>61673</v>
      </c>
      <c r="I12754" s="28" t="s">
        <v>43863</v>
      </c>
      <c r="J12754" s="28" t="s">
        <v>38918</v>
      </c>
      <c r="K12754" s="28" t="s">
        <v>28064</v>
      </c>
      <c r="L12754" s="28" t="s">
        <v>789</v>
      </c>
      <c r="M12754" s="28" t="s">
        <v>44109</v>
      </c>
      <c r="N12754" s="10" t="s">
        <v>20238</v>
      </c>
      <c r="O12754" s="10" t="s">
        <v>20239</v>
      </c>
      <c r="P12754" s="9">
        <v>45693</v>
      </c>
      <c r="Q12754" s="9" t="s">
        <v>137</v>
      </c>
      <c r="R12754" s="28">
        <v>45721.634050925924</v>
      </c>
      <c r="S12754" s="9">
        <v>45723.606932870367</v>
      </c>
      <c r="T12754" s="10" t="s">
        <v>1971</v>
      </c>
      <c r="U12754" s="28" t="s">
        <v>44037</v>
      </c>
      <c r="V12754" s="28"/>
      <c r="W12754" s="28"/>
      <c r="X12754" s="28"/>
      <c r="Y12754" s="28"/>
      <c r="BL12754" s="2"/>
      <c r="BO12754" s="1"/>
    </row>
    <row r="12755" spans="1:67" x14ac:dyDescent="0.45">
      <c r="A12755" s="25" t="s">
        <v>20240</v>
      </c>
      <c r="B12755" s="28" t="s">
        <v>20240</v>
      </c>
      <c r="C12755" s="28" t="s">
        <v>20241</v>
      </c>
      <c r="D12755" s="28" t="s">
        <v>13225</v>
      </c>
      <c r="E12755" s="28" t="s">
        <v>789</v>
      </c>
      <c r="F12755" s="28" t="s">
        <v>13290</v>
      </c>
      <c r="G12755" s="28" t="s">
        <v>794</v>
      </c>
      <c r="H12755" s="28" t="s">
        <v>53227</v>
      </c>
      <c r="I12755" s="28" t="s">
        <v>43863</v>
      </c>
      <c r="J12755" s="28" t="s">
        <v>20241</v>
      </c>
      <c r="K12755" s="28" t="s">
        <v>13225</v>
      </c>
      <c r="L12755" s="28" t="s">
        <v>789</v>
      </c>
      <c r="M12755" s="28" t="s">
        <v>13290</v>
      </c>
      <c r="N12755" s="10" t="s">
        <v>20238</v>
      </c>
      <c r="O12755" s="10" t="s">
        <v>20239</v>
      </c>
      <c r="P12755" s="9">
        <v>45693</v>
      </c>
      <c r="Q12755" s="9" t="s">
        <v>137</v>
      </c>
      <c r="R12755" s="28">
        <v>45721.634050925924</v>
      </c>
      <c r="S12755" s="9">
        <v>45723.606932870367</v>
      </c>
      <c r="T12755" s="10" t="s">
        <v>1971</v>
      </c>
      <c r="U12755" s="28" t="s">
        <v>38657</v>
      </c>
      <c r="V12755" s="28" t="s">
        <v>41183</v>
      </c>
      <c r="W12755" s="28" t="s">
        <v>41184</v>
      </c>
      <c r="X12755" s="28"/>
      <c r="Y12755" s="28"/>
      <c r="BL12755" s="2"/>
      <c r="BO12755" s="1"/>
    </row>
    <row r="12756" spans="1:67" x14ac:dyDescent="0.45">
      <c r="A12756" s="25" t="s">
        <v>20244</v>
      </c>
      <c r="B12756" s="28" t="s">
        <v>20244</v>
      </c>
      <c r="C12756" s="28" t="s">
        <v>20245</v>
      </c>
      <c r="D12756" s="28" t="s">
        <v>14642</v>
      </c>
      <c r="E12756" s="28" t="s">
        <v>789</v>
      </c>
      <c r="F12756" s="28" t="s">
        <v>14727</v>
      </c>
      <c r="G12756" s="28" t="s">
        <v>794</v>
      </c>
      <c r="H12756" s="28" t="s">
        <v>20244</v>
      </c>
      <c r="I12756" s="28" t="s">
        <v>43863</v>
      </c>
      <c r="J12756" s="28" t="s">
        <v>20245</v>
      </c>
      <c r="K12756" s="28" t="s">
        <v>14642</v>
      </c>
      <c r="L12756" s="28" t="s">
        <v>789</v>
      </c>
      <c r="M12756" s="28" t="s">
        <v>14727</v>
      </c>
      <c r="N12756" s="10" t="s">
        <v>20242</v>
      </c>
      <c r="O12756" s="10" t="s">
        <v>20243</v>
      </c>
      <c r="P12756" s="9">
        <v>45718</v>
      </c>
      <c r="Q12756" s="9" t="s">
        <v>272</v>
      </c>
      <c r="R12756" s="28">
        <v>45721.664027777777</v>
      </c>
      <c r="S12756" s="9">
        <v>45723.607731481483</v>
      </c>
      <c r="T12756" s="10" t="s">
        <v>1079</v>
      </c>
      <c r="U12756" s="28" t="s">
        <v>38658</v>
      </c>
      <c r="V12756" s="28" t="s">
        <v>41183</v>
      </c>
      <c r="W12756" s="28" t="s">
        <v>41184</v>
      </c>
      <c r="X12756" s="28" t="s">
        <v>41185</v>
      </c>
      <c r="Y12756" s="28" t="s">
        <v>41185</v>
      </c>
      <c r="BL12756" s="2"/>
      <c r="BO12756" s="1"/>
    </row>
    <row r="12757" spans="1:67" hidden="1" x14ac:dyDescent="0.45">
      <c r="A12757" s="25" t="s">
        <v>20244</v>
      </c>
      <c r="B12757" s="28"/>
      <c r="C12757" s="28"/>
      <c r="D12757" s="28"/>
      <c r="E12757" s="28"/>
      <c r="F12757" s="28"/>
      <c r="G12757" s="28" t="s">
        <v>43943</v>
      </c>
      <c r="H12757" s="28" t="s">
        <v>53228</v>
      </c>
      <c r="I12757" s="28" t="s">
        <v>43863</v>
      </c>
      <c r="J12757" s="28" t="s">
        <v>48354</v>
      </c>
      <c r="K12757" s="28" t="s">
        <v>48355</v>
      </c>
      <c r="L12757" s="28" t="s">
        <v>789</v>
      </c>
      <c r="M12757" s="28" t="s">
        <v>14074</v>
      </c>
      <c r="N12757" s="10" t="s">
        <v>20242</v>
      </c>
      <c r="O12757" s="10" t="s">
        <v>20243</v>
      </c>
      <c r="P12757" s="9">
        <v>45718</v>
      </c>
      <c r="Q12757" s="9" t="s">
        <v>272</v>
      </c>
      <c r="R12757" s="28">
        <v>45721.664027777777</v>
      </c>
      <c r="S12757" s="9">
        <v>45723.607731481483</v>
      </c>
      <c r="T12757" s="10" t="s">
        <v>1079</v>
      </c>
      <c r="U12757" s="28" t="s">
        <v>48353</v>
      </c>
      <c r="V12757" s="28"/>
      <c r="W12757" s="28"/>
      <c r="X12757" s="28"/>
      <c r="Y12757" s="28"/>
      <c r="BL12757" s="2"/>
      <c r="BO12757" s="1"/>
    </row>
    <row r="12758" spans="1:67" x14ac:dyDescent="0.45">
      <c r="A12758" s="25" t="s">
        <v>20248</v>
      </c>
      <c r="B12758" s="28" t="s">
        <v>20248</v>
      </c>
      <c r="C12758" s="28" t="s">
        <v>20249</v>
      </c>
      <c r="D12758" s="28" t="s">
        <v>13762</v>
      </c>
      <c r="E12758" s="28" t="s">
        <v>789</v>
      </c>
      <c r="F12758" s="28" t="s">
        <v>13763</v>
      </c>
      <c r="G12758" s="28" t="s">
        <v>794</v>
      </c>
      <c r="H12758" s="28" t="s">
        <v>20248</v>
      </c>
      <c r="I12758" s="28" t="s">
        <v>43863</v>
      </c>
      <c r="J12758" s="28" t="s">
        <v>20249</v>
      </c>
      <c r="K12758" s="28" t="s">
        <v>13762</v>
      </c>
      <c r="L12758" s="28" t="s">
        <v>789</v>
      </c>
      <c r="M12758" s="28" t="s">
        <v>13763</v>
      </c>
      <c r="N12758" s="10" t="s">
        <v>20246</v>
      </c>
      <c r="O12758" s="10" t="s">
        <v>20247</v>
      </c>
      <c r="P12758" s="9">
        <v>45718</v>
      </c>
      <c r="Q12758" s="9" t="s">
        <v>12</v>
      </c>
      <c r="R12758" s="28">
        <v>45721.665173611109</v>
      </c>
      <c r="S12758" s="9">
        <v>45723.608460648145</v>
      </c>
      <c r="T12758" s="10" t="s">
        <v>1484</v>
      </c>
      <c r="U12758" s="28" t="s">
        <v>38659</v>
      </c>
      <c r="V12758" s="28" t="s">
        <v>41183</v>
      </c>
      <c r="W12758" s="28" t="s">
        <v>41184</v>
      </c>
      <c r="X12758" s="28"/>
      <c r="Y12758" s="28"/>
      <c r="BL12758" s="2"/>
      <c r="BO12758" s="1"/>
    </row>
    <row r="12759" spans="1:67" hidden="1" x14ac:dyDescent="0.45">
      <c r="A12759" s="25" t="s">
        <v>20248</v>
      </c>
      <c r="B12759" s="28"/>
      <c r="C12759" s="28"/>
      <c r="D12759" s="28"/>
      <c r="E12759" s="28"/>
      <c r="F12759" s="28"/>
      <c r="G12759" s="28" t="s">
        <v>43943</v>
      </c>
      <c r="H12759" s="28" t="s">
        <v>61674</v>
      </c>
      <c r="I12759" s="28" t="s">
        <v>43863</v>
      </c>
      <c r="J12759" s="28" t="s">
        <v>29303</v>
      </c>
      <c r="K12759" s="28" t="s">
        <v>29303</v>
      </c>
      <c r="L12759" s="28" t="s">
        <v>789</v>
      </c>
      <c r="M12759" s="28" t="s">
        <v>47033</v>
      </c>
      <c r="N12759" s="10" t="s">
        <v>20246</v>
      </c>
      <c r="O12759" s="10" t="s">
        <v>20247</v>
      </c>
      <c r="P12759" s="9">
        <v>45718</v>
      </c>
      <c r="Q12759" s="9" t="s">
        <v>12</v>
      </c>
      <c r="R12759" s="28">
        <v>45721.665173611109</v>
      </c>
      <c r="S12759" s="9">
        <v>45723.608460648145</v>
      </c>
      <c r="T12759" s="10" t="s">
        <v>1484</v>
      </c>
      <c r="U12759" s="28" t="s">
        <v>44037</v>
      </c>
      <c r="V12759" s="28"/>
      <c r="W12759" s="28"/>
      <c r="X12759" s="28"/>
      <c r="Y12759" s="28"/>
      <c r="BL12759" s="2"/>
      <c r="BO12759" s="1"/>
    </row>
    <row r="12760" spans="1:67" x14ac:dyDescent="0.45">
      <c r="A12760" s="25" t="s">
        <v>19021</v>
      </c>
      <c r="B12760" s="28" t="s">
        <v>19021</v>
      </c>
      <c r="C12760" s="28" t="s">
        <v>19022</v>
      </c>
      <c r="D12760" s="28" t="s">
        <v>12713</v>
      </c>
      <c r="E12760" s="28" t="s">
        <v>789</v>
      </c>
      <c r="F12760" s="28" t="s">
        <v>13234</v>
      </c>
      <c r="G12760" s="28" t="s">
        <v>794</v>
      </c>
      <c r="H12760" s="28" t="s">
        <v>53229</v>
      </c>
      <c r="I12760" s="28" t="s">
        <v>43863</v>
      </c>
      <c r="J12760" s="28" t="s">
        <v>19022</v>
      </c>
      <c r="K12760" s="28" t="s">
        <v>12713</v>
      </c>
      <c r="L12760" s="28" t="s">
        <v>789</v>
      </c>
      <c r="M12760" s="28" t="s">
        <v>13234</v>
      </c>
      <c r="N12760" s="10" t="s">
        <v>20250</v>
      </c>
      <c r="O12760" s="10" t="s">
        <v>19020</v>
      </c>
      <c r="P12760" s="9">
        <v>45705</v>
      </c>
      <c r="Q12760" s="9" t="s">
        <v>375</v>
      </c>
      <c r="R12760" s="28">
        <v>45721.683530092596</v>
      </c>
      <c r="S12760" s="9">
        <v>45723.609363425923</v>
      </c>
      <c r="T12760" s="10" t="s">
        <v>1971</v>
      </c>
      <c r="U12760" s="28" t="s">
        <v>38361</v>
      </c>
      <c r="V12760" s="28" t="s">
        <v>41183</v>
      </c>
      <c r="W12760" s="28" t="s">
        <v>41184</v>
      </c>
      <c r="X12760" s="28"/>
      <c r="Y12760" s="28"/>
      <c r="BL12760" s="2"/>
      <c r="BO12760" s="1"/>
    </row>
    <row r="12761" spans="1:67" hidden="1" x14ac:dyDescent="0.45">
      <c r="A12761" s="25" t="s">
        <v>19021</v>
      </c>
      <c r="B12761" s="28"/>
      <c r="C12761" s="28"/>
      <c r="D12761" s="28"/>
      <c r="E12761" s="28"/>
      <c r="F12761" s="28"/>
      <c r="G12761" s="28" t="s">
        <v>43943</v>
      </c>
      <c r="H12761" s="28" t="s">
        <v>61675</v>
      </c>
      <c r="I12761" s="28" t="s">
        <v>43863</v>
      </c>
      <c r="J12761" s="28" t="s">
        <v>28064</v>
      </c>
      <c r="K12761" s="28" t="s">
        <v>28064</v>
      </c>
      <c r="L12761" s="28" t="s">
        <v>789</v>
      </c>
      <c r="M12761" s="28" t="s">
        <v>44109</v>
      </c>
      <c r="N12761" s="10" t="s">
        <v>20250</v>
      </c>
      <c r="O12761" s="10" t="s">
        <v>19020</v>
      </c>
      <c r="P12761" s="9">
        <v>45705</v>
      </c>
      <c r="Q12761" s="9" t="s">
        <v>375</v>
      </c>
      <c r="R12761" s="28">
        <v>45721.683530092596</v>
      </c>
      <c r="S12761" s="9">
        <v>45723.609363425923</v>
      </c>
      <c r="T12761" s="10" t="s">
        <v>1971</v>
      </c>
      <c r="U12761" s="28" t="s">
        <v>44037</v>
      </c>
      <c r="V12761" s="28"/>
      <c r="W12761" s="28"/>
      <c r="X12761" s="28"/>
      <c r="Y12761" s="28"/>
      <c r="BL12761" s="2"/>
      <c r="BO12761" s="1"/>
    </row>
    <row r="12762" spans="1:67" x14ac:dyDescent="0.45">
      <c r="A12762" s="25" t="s">
        <v>9128</v>
      </c>
      <c r="B12762" s="28"/>
      <c r="C12762" s="28"/>
      <c r="D12762" s="28"/>
      <c r="E12762" s="28"/>
      <c r="F12762" s="28"/>
      <c r="G12762" s="28" t="s">
        <v>794</v>
      </c>
      <c r="H12762" s="28" t="s">
        <v>9128</v>
      </c>
      <c r="I12762" s="28" t="s">
        <v>43863</v>
      </c>
      <c r="J12762" s="28" t="s">
        <v>16470</v>
      </c>
      <c r="K12762" s="28" t="s">
        <v>13388</v>
      </c>
      <c r="L12762" s="28" t="s">
        <v>789</v>
      </c>
      <c r="M12762" s="28" t="s">
        <v>13389</v>
      </c>
      <c r="N12762" s="10" t="s">
        <v>20251</v>
      </c>
      <c r="O12762" s="10" t="s">
        <v>20252</v>
      </c>
      <c r="P12762" s="9">
        <v>45710</v>
      </c>
      <c r="Q12762" s="9" t="s">
        <v>8</v>
      </c>
      <c r="R12762" s="28">
        <v>45721.719710648147</v>
      </c>
      <c r="S12762" s="9">
        <v>45723.610300925924</v>
      </c>
      <c r="T12762" s="10" t="s">
        <v>1971</v>
      </c>
      <c r="U12762" s="28" t="s">
        <v>37627</v>
      </c>
      <c r="V12762" s="28"/>
      <c r="W12762" s="28"/>
      <c r="X12762" s="28"/>
      <c r="Y12762" s="28"/>
      <c r="BL12762" s="2"/>
      <c r="BO12762" s="1"/>
    </row>
    <row r="12763" spans="1:67" hidden="1" x14ac:dyDescent="0.45">
      <c r="A12763" s="25" t="s">
        <v>9128</v>
      </c>
      <c r="B12763" s="28"/>
      <c r="C12763" s="28"/>
      <c r="D12763" s="28"/>
      <c r="E12763" s="28"/>
      <c r="F12763" s="28"/>
      <c r="G12763" s="28" t="s">
        <v>43943</v>
      </c>
      <c r="H12763" s="28" t="s">
        <v>61676</v>
      </c>
      <c r="I12763" s="28" t="s">
        <v>43863</v>
      </c>
      <c r="J12763" s="28" t="s">
        <v>61677</v>
      </c>
      <c r="K12763" s="28" t="s">
        <v>43904</v>
      </c>
      <c r="L12763" s="28" t="s">
        <v>789</v>
      </c>
      <c r="M12763" s="28" t="s">
        <v>13333</v>
      </c>
      <c r="N12763" s="10" t="s">
        <v>20251</v>
      </c>
      <c r="O12763" s="10" t="s">
        <v>20252</v>
      </c>
      <c r="P12763" s="9">
        <v>45710</v>
      </c>
      <c r="Q12763" s="9" t="s">
        <v>8</v>
      </c>
      <c r="R12763" s="28">
        <v>45721.719710648147</v>
      </c>
      <c r="S12763" s="9">
        <v>45723.610300925924</v>
      </c>
      <c r="T12763" s="10" t="s">
        <v>1971</v>
      </c>
      <c r="U12763" s="28" t="s">
        <v>44037</v>
      </c>
      <c r="V12763" s="28"/>
      <c r="W12763" s="28"/>
      <c r="X12763" s="28"/>
      <c r="Y12763" s="28"/>
      <c r="BL12763" s="2"/>
      <c r="BO12763" s="1"/>
    </row>
    <row r="12764" spans="1:67" x14ac:dyDescent="0.45">
      <c r="A12764" s="25" t="s">
        <v>20255</v>
      </c>
      <c r="B12764" s="28" t="s">
        <v>20255</v>
      </c>
      <c r="C12764" s="28" t="s">
        <v>20256</v>
      </c>
      <c r="D12764" s="28" t="s">
        <v>13336</v>
      </c>
      <c r="E12764" s="28" t="s">
        <v>789</v>
      </c>
      <c r="F12764" s="28" t="s">
        <v>13337</v>
      </c>
      <c r="G12764" s="28" t="s">
        <v>794</v>
      </c>
      <c r="H12764" s="28" t="s">
        <v>20255</v>
      </c>
      <c r="I12764" s="28" t="s">
        <v>43863</v>
      </c>
      <c r="J12764" s="28" t="s">
        <v>20256</v>
      </c>
      <c r="K12764" s="28" t="s">
        <v>13336</v>
      </c>
      <c r="L12764" s="28" t="s">
        <v>789</v>
      </c>
      <c r="M12764" s="28" t="s">
        <v>13337</v>
      </c>
      <c r="N12764" s="10" t="s">
        <v>20253</v>
      </c>
      <c r="O12764" s="10" t="s">
        <v>20254</v>
      </c>
      <c r="P12764" s="9">
        <v>45722</v>
      </c>
      <c r="Q12764" s="9" t="s">
        <v>1210</v>
      </c>
      <c r="R12764" s="28">
        <v>45722.346770833334</v>
      </c>
      <c r="S12764" s="9">
        <v>45723.611817129633</v>
      </c>
      <c r="T12764" s="10" t="s">
        <v>1155</v>
      </c>
      <c r="U12764" s="28" t="s">
        <v>38660</v>
      </c>
      <c r="V12764" s="28" t="s">
        <v>41183</v>
      </c>
      <c r="W12764" s="28" t="s">
        <v>41184</v>
      </c>
      <c r="X12764" s="28" t="s">
        <v>41185</v>
      </c>
      <c r="Y12764" s="28" t="s">
        <v>41185</v>
      </c>
      <c r="BL12764" s="2"/>
      <c r="BO12764" s="1"/>
    </row>
    <row r="12765" spans="1:67" x14ac:dyDescent="0.45">
      <c r="A12765" s="25" t="s">
        <v>20255</v>
      </c>
      <c r="B12765" s="28" t="s">
        <v>20255</v>
      </c>
      <c r="C12765" s="28" t="s">
        <v>20256</v>
      </c>
      <c r="D12765" s="28" t="s">
        <v>13336</v>
      </c>
      <c r="E12765" s="28" t="s">
        <v>789</v>
      </c>
      <c r="F12765" s="28" t="s">
        <v>13337</v>
      </c>
      <c r="G12765" s="28" t="s">
        <v>794</v>
      </c>
      <c r="H12765" s="28" t="s">
        <v>20255</v>
      </c>
      <c r="I12765" s="28" t="s">
        <v>43863</v>
      </c>
      <c r="J12765" s="28" t="s">
        <v>20256</v>
      </c>
      <c r="K12765" s="28" t="s">
        <v>13336</v>
      </c>
      <c r="L12765" s="28" t="s">
        <v>789</v>
      </c>
      <c r="M12765" s="28" t="s">
        <v>13337</v>
      </c>
      <c r="N12765" s="10" t="s">
        <v>20257</v>
      </c>
      <c r="O12765" s="10" t="s">
        <v>20254</v>
      </c>
      <c r="P12765" s="9">
        <v>45708</v>
      </c>
      <c r="Q12765" s="9" t="s">
        <v>590</v>
      </c>
      <c r="R12765" s="28">
        <v>45722.353078703702</v>
      </c>
      <c r="S12765" s="9">
        <v>45723.611157407409</v>
      </c>
      <c r="T12765" s="10" t="s">
        <v>800</v>
      </c>
      <c r="U12765" s="28" t="s">
        <v>38660</v>
      </c>
      <c r="V12765" s="28" t="s">
        <v>41183</v>
      </c>
      <c r="W12765" s="28" t="s">
        <v>41184</v>
      </c>
      <c r="X12765" s="28" t="s">
        <v>41185</v>
      </c>
      <c r="Y12765" s="28" t="s">
        <v>41185</v>
      </c>
      <c r="BL12765" s="2"/>
      <c r="BO12765" s="1"/>
    </row>
    <row r="12766" spans="1:67" x14ac:dyDescent="0.45">
      <c r="A12766" s="25" t="s">
        <v>2859</v>
      </c>
      <c r="B12766" s="28" t="s">
        <v>2859</v>
      </c>
      <c r="C12766" s="28" t="s">
        <v>13307</v>
      </c>
      <c r="D12766" s="28" t="s">
        <v>13032</v>
      </c>
      <c r="E12766" s="28" t="s">
        <v>789</v>
      </c>
      <c r="F12766" s="28" t="s">
        <v>13308</v>
      </c>
      <c r="G12766" s="28" t="s">
        <v>794</v>
      </c>
      <c r="H12766" s="28" t="s">
        <v>52521</v>
      </c>
      <c r="I12766" s="28" t="s">
        <v>43863</v>
      </c>
      <c r="J12766" s="28" t="s">
        <v>13307</v>
      </c>
      <c r="K12766" s="28" t="s">
        <v>13032</v>
      </c>
      <c r="L12766" s="28" t="s">
        <v>789</v>
      </c>
      <c r="M12766" s="28" t="s">
        <v>13308</v>
      </c>
      <c r="N12766" s="10" t="s">
        <v>20258</v>
      </c>
      <c r="O12766" s="10" t="s">
        <v>10335</v>
      </c>
      <c r="P12766" s="9">
        <v>45722</v>
      </c>
      <c r="Q12766" s="9" t="s">
        <v>20</v>
      </c>
      <c r="R12766" s="28">
        <v>45722.359131944446</v>
      </c>
      <c r="S12766" s="9">
        <v>45723.612916666665</v>
      </c>
      <c r="T12766" s="10" t="s">
        <v>1155</v>
      </c>
      <c r="U12766" s="28" t="s">
        <v>37918</v>
      </c>
      <c r="V12766" s="28" t="s">
        <v>41183</v>
      </c>
      <c r="W12766" s="28" t="s">
        <v>41184</v>
      </c>
      <c r="X12766" s="28" t="s">
        <v>41185</v>
      </c>
      <c r="Y12766" s="28" t="s">
        <v>41185</v>
      </c>
      <c r="BL12766" s="2"/>
      <c r="BO12766" s="1"/>
    </row>
    <row r="12767" spans="1:67" hidden="1" x14ac:dyDescent="0.45">
      <c r="A12767" s="25" t="s">
        <v>20261</v>
      </c>
      <c r="B12767" s="28"/>
      <c r="C12767" s="28"/>
      <c r="D12767" s="28"/>
      <c r="E12767" s="28"/>
      <c r="F12767" s="28"/>
      <c r="G12767" s="28" t="s">
        <v>43943</v>
      </c>
      <c r="H12767" s="28" t="s">
        <v>61678</v>
      </c>
      <c r="I12767" s="28" t="s">
        <v>49105</v>
      </c>
      <c r="J12767" s="28" t="s">
        <v>61679</v>
      </c>
      <c r="K12767" s="28" t="s">
        <v>61680</v>
      </c>
      <c r="L12767" s="28" t="s">
        <v>44512</v>
      </c>
      <c r="M12767" s="28" t="s">
        <v>61681</v>
      </c>
      <c r="N12767" s="10" t="s">
        <v>20259</v>
      </c>
      <c r="O12767" s="10" t="s">
        <v>20260</v>
      </c>
      <c r="P12767" s="9">
        <v>45720</v>
      </c>
      <c r="Q12767" s="9" t="s">
        <v>498</v>
      </c>
      <c r="R12767" s="28">
        <v>45722.377847222226</v>
      </c>
      <c r="S12767" s="9">
        <v>45723.613877314812</v>
      </c>
      <c r="T12767" s="10" t="s">
        <v>810</v>
      </c>
      <c r="U12767" s="28" t="s">
        <v>44037</v>
      </c>
      <c r="V12767" s="28"/>
      <c r="W12767" s="28"/>
      <c r="X12767" s="28"/>
      <c r="Y12767" s="28"/>
      <c r="BL12767" s="2"/>
      <c r="BO12767" s="1"/>
    </row>
    <row r="12768" spans="1:67" x14ac:dyDescent="0.45">
      <c r="A12768" s="25" t="s">
        <v>20261</v>
      </c>
      <c r="B12768" s="28" t="s">
        <v>20261</v>
      </c>
      <c r="C12768" s="28" t="s">
        <v>20262</v>
      </c>
      <c r="D12768" s="28" t="s">
        <v>13076</v>
      </c>
      <c r="E12768" s="28" t="s">
        <v>789</v>
      </c>
      <c r="F12768" s="28" t="s">
        <v>13077</v>
      </c>
      <c r="G12768" s="28" t="s">
        <v>794</v>
      </c>
      <c r="H12768" s="28" t="s">
        <v>53230</v>
      </c>
      <c r="I12768" s="28" t="s">
        <v>43863</v>
      </c>
      <c r="J12768" s="28" t="s">
        <v>48357</v>
      </c>
      <c r="K12768" s="28" t="s">
        <v>13076</v>
      </c>
      <c r="L12768" s="28" t="s">
        <v>789</v>
      </c>
      <c r="M12768" s="28" t="s">
        <v>13077</v>
      </c>
      <c r="N12768" s="10" t="s">
        <v>20259</v>
      </c>
      <c r="O12768" s="10" t="s">
        <v>20260</v>
      </c>
      <c r="P12768" s="9">
        <v>45720</v>
      </c>
      <c r="Q12768" s="9" t="s">
        <v>498</v>
      </c>
      <c r="R12768" s="28">
        <v>45722.377847222226</v>
      </c>
      <c r="S12768" s="9">
        <v>45723.613877314812</v>
      </c>
      <c r="T12768" s="10" t="s">
        <v>810</v>
      </c>
      <c r="U12768" s="28" t="s">
        <v>38661</v>
      </c>
      <c r="V12768" s="28" t="s">
        <v>41282</v>
      </c>
      <c r="W12768" s="28" t="s">
        <v>41283</v>
      </c>
      <c r="X12768" s="28" t="s">
        <v>41185</v>
      </c>
      <c r="Y12768" s="28" t="s">
        <v>41185</v>
      </c>
      <c r="BL12768" s="2"/>
      <c r="BO12768" s="1"/>
    </row>
    <row r="12769" spans="1:67" hidden="1" x14ac:dyDescent="0.45">
      <c r="A12769" s="25" t="s">
        <v>20261</v>
      </c>
      <c r="B12769" s="28" t="s">
        <v>20261</v>
      </c>
      <c r="C12769" s="28" t="s">
        <v>20262</v>
      </c>
      <c r="D12769" s="28" t="s">
        <v>13076</v>
      </c>
      <c r="E12769" s="28" t="s">
        <v>789</v>
      </c>
      <c r="F12769" s="28" t="s">
        <v>13077</v>
      </c>
      <c r="G12769" s="28" t="s">
        <v>794</v>
      </c>
      <c r="H12769" s="28" t="s">
        <v>52876</v>
      </c>
      <c r="I12769" s="28" t="s">
        <v>49105</v>
      </c>
      <c r="J12769" s="28" t="s">
        <v>48356</v>
      </c>
      <c r="K12769" s="28" t="s">
        <v>48079</v>
      </c>
      <c r="L12769" s="28" t="s">
        <v>789</v>
      </c>
      <c r="M12769" s="28" t="s">
        <v>46342</v>
      </c>
      <c r="N12769" s="10" t="s">
        <v>20259</v>
      </c>
      <c r="O12769" s="10" t="s">
        <v>20260</v>
      </c>
      <c r="P12769" s="9">
        <v>45720</v>
      </c>
      <c r="Q12769" s="9" t="s">
        <v>498</v>
      </c>
      <c r="R12769" s="28">
        <v>45722.377847222226</v>
      </c>
      <c r="S12769" s="9">
        <v>45723.613877314812</v>
      </c>
      <c r="T12769" s="10" t="s">
        <v>810</v>
      </c>
      <c r="U12769" s="28" t="s">
        <v>38661</v>
      </c>
      <c r="V12769" s="28" t="s">
        <v>41282</v>
      </c>
      <c r="W12769" s="28" t="s">
        <v>41283</v>
      </c>
      <c r="X12769" s="28" t="s">
        <v>41185</v>
      </c>
      <c r="Y12769" s="28" t="s">
        <v>41185</v>
      </c>
      <c r="BL12769" s="2"/>
      <c r="BO12769" s="1"/>
    </row>
    <row r="12770" spans="1:67" hidden="1" x14ac:dyDescent="0.45">
      <c r="A12770" s="25" t="s">
        <v>20265</v>
      </c>
      <c r="B12770" s="28" t="s">
        <v>20265</v>
      </c>
      <c r="C12770" s="28" t="s">
        <v>20266</v>
      </c>
      <c r="D12770" s="28" t="s">
        <v>14141</v>
      </c>
      <c r="E12770" s="28" t="s">
        <v>789</v>
      </c>
      <c r="F12770" s="28" t="s">
        <v>13844</v>
      </c>
      <c r="G12770" s="28" t="s">
        <v>794</v>
      </c>
      <c r="H12770" s="28" t="s">
        <v>50026</v>
      </c>
      <c r="I12770" s="28" t="s">
        <v>49105</v>
      </c>
      <c r="J12770" s="28" t="s">
        <v>44092</v>
      </c>
      <c r="K12770" s="28" t="s">
        <v>44764</v>
      </c>
      <c r="L12770" s="28" t="s">
        <v>789</v>
      </c>
      <c r="M12770" s="28" t="s">
        <v>44094</v>
      </c>
      <c r="N12770" s="10" t="s">
        <v>20263</v>
      </c>
      <c r="O12770" s="10" t="s">
        <v>20264</v>
      </c>
      <c r="P12770" s="9">
        <v>45721</v>
      </c>
      <c r="Q12770" s="9" t="s">
        <v>8</v>
      </c>
      <c r="R12770" s="28">
        <v>45722.377951388888</v>
      </c>
      <c r="S12770" s="9">
        <v>45723.614733796298</v>
      </c>
      <c r="T12770" s="10" t="s">
        <v>865</v>
      </c>
      <c r="U12770" s="28" t="s">
        <v>38662</v>
      </c>
      <c r="V12770" s="28" t="s">
        <v>41183</v>
      </c>
      <c r="W12770" s="28" t="s">
        <v>41184</v>
      </c>
      <c r="X12770" s="28" t="s">
        <v>41185</v>
      </c>
      <c r="Y12770" s="28" t="s">
        <v>41185</v>
      </c>
      <c r="BL12770" s="2"/>
      <c r="BO12770" s="1"/>
    </row>
    <row r="12771" spans="1:67" x14ac:dyDescent="0.45">
      <c r="A12771" s="25" t="s">
        <v>20265</v>
      </c>
      <c r="B12771" s="28" t="s">
        <v>20265</v>
      </c>
      <c r="C12771" s="28" t="s">
        <v>20266</v>
      </c>
      <c r="D12771" s="28" t="s">
        <v>14141</v>
      </c>
      <c r="E12771" s="28" t="s">
        <v>789</v>
      </c>
      <c r="F12771" s="28" t="s">
        <v>13844</v>
      </c>
      <c r="G12771" s="28" t="s">
        <v>794</v>
      </c>
      <c r="H12771" s="28" t="s">
        <v>53231</v>
      </c>
      <c r="I12771" s="28" t="s">
        <v>43863</v>
      </c>
      <c r="J12771" s="28" t="s">
        <v>20266</v>
      </c>
      <c r="K12771" s="28" t="s">
        <v>14141</v>
      </c>
      <c r="L12771" s="28" t="s">
        <v>789</v>
      </c>
      <c r="M12771" s="28" t="s">
        <v>13844</v>
      </c>
      <c r="N12771" s="10" t="s">
        <v>20263</v>
      </c>
      <c r="O12771" s="10" t="s">
        <v>20264</v>
      </c>
      <c r="P12771" s="9">
        <v>45721</v>
      </c>
      <c r="Q12771" s="9" t="s">
        <v>8</v>
      </c>
      <c r="R12771" s="28">
        <v>45722.377951388888</v>
      </c>
      <c r="S12771" s="9">
        <v>45723.614733796298</v>
      </c>
      <c r="T12771" s="10" t="s">
        <v>865</v>
      </c>
      <c r="U12771" s="28" t="s">
        <v>38662</v>
      </c>
      <c r="V12771" s="28" t="s">
        <v>41183</v>
      </c>
      <c r="W12771" s="28" t="s">
        <v>41184</v>
      </c>
      <c r="X12771" s="28" t="s">
        <v>41185</v>
      </c>
      <c r="Y12771" s="28" t="s">
        <v>41185</v>
      </c>
      <c r="BL12771" s="2"/>
      <c r="BO12771" s="1"/>
    </row>
    <row r="12772" spans="1:67" hidden="1" x14ac:dyDescent="0.45">
      <c r="A12772" s="25" t="s">
        <v>9608</v>
      </c>
      <c r="B12772" s="28" t="s">
        <v>9608</v>
      </c>
      <c r="C12772" s="28" t="s">
        <v>13204</v>
      </c>
      <c r="D12772" s="28" t="s">
        <v>12875</v>
      </c>
      <c r="E12772" s="28" t="s">
        <v>789</v>
      </c>
      <c r="F12772" s="28" t="s">
        <v>12876</v>
      </c>
      <c r="G12772" s="28" t="s">
        <v>794</v>
      </c>
      <c r="H12772" s="28" t="s">
        <v>9608</v>
      </c>
      <c r="I12772" s="28" t="s">
        <v>49105</v>
      </c>
      <c r="J12772" s="28" t="s">
        <v>13204</v>
      </c>
      <c r="K12772" s="28" t="s">
        <v>12875</v>
      </c>
      <c r="L12772" s="28" t="s">
        <v>789</v>
      </c>
      <c r="M12772" s="28" t="s">
        <v>12876</v>
      </c>
      <c r="N12772" s="10" t="s">
        <v>20267</v>
      </c>
      <c r="O12772" s="10" t="s">
        <v>20268</v>
      </c>
      <c r="P12772" s="9">
        <v>45721</v>
      </c>
      <c r="Q12772" s="9" t="s">
        <v>502</v>
      </c>
      <c r="R12772" s="28">
        <v>45722.382164351853</v>
      </c>
      <c r="S12772" s="9">
        <v>45723.615300925929</v>
      </c>
      <c r="T12772" s="10" t="s">
        <v>810</v>
      </c>
      <c r="U12772" s="28" t="s">
        <v>38663</v>
      </c>
      <c r="V12772" s="28" t="s">
        <v>41183</v>
      </c>
      <c r="W12772" s="28" t="s">
        <v>41184</v>
      </c>
      <c r="X12772" s="28" t="s">
        <v>41042</v>
      </c>
      <c r="Y12772" s="28" t="s">
        <v>41042</v>
      </c>
      <c r="BL12772" s="2"/>
      <c r="BO12772" s="1"/>
    </row>
    <row r="12773" spans="1:67" hidden="1" x14ac:dyDescent="0.45">
      <c r="A12773" s="25" t="s">
        <v>9608</v>
      </c>
      <c r="B12773" s="28" t="s">
        <v>9608</v>
      </c>
      <c r="C12773" s="28" t="s">
        <v>13204</v>
      </c>
      <c r="D12773" s="28" t="s">
        <v>12875</v>
      </c>
      <c r="E12773" s="28" t="s">
        <v>789</v>
      </c>
      <c r="F12773" s="28" t="s">
        <v>12876</v>
      </c>
      <c r="G12773" s="28" t="s">
        <v>794</v>
      </c>
      <c r="H12773" s="28" t="s">
        <v>53232</v>
      </c>
      <c r="I12773" s="28" t="s">
        <v>49105</v>
      </c>
      <c r="J12773" s="28" t="s">
        <v>13204</v>
      </c>
      <c r="K12773" s="28" t="s">
        <v>12875</v>
      </c>
      <c r="L12773" s="28" t="s">
        <v>789</v>
      </c>
      <c r="M12773" s="28" t="s">
        <v>12876</v>
      </c>
      <c r="N12773" s="10" t="s">
        <v>20267</v>
      </c>
      <c r="O12773" s="10" t="s">
        <v>20268</v>
      </c>
      <c r="P12773" s="9">
        <v>45721</v>
      </c>
      <c r="Q12773" s="9" t="s">
        <v>502</v>
      </c>
      <c r="R12773" s="28">
        <v>45722.382164351853</v>
      </c>
      <c r="S12773" s="9">
        <v>45723.615300925929</v>
      </c>
      <c r="T12773" s="10" t="s">
        <v>810</v>
      </c>
      <c r="U12773" s="28" t="s">
        <v>38663</v>
      </c>
      <c r="V12773" s="28" t="s">
        <v>41183</v>
      </c>
      <c r="W12773" s="28" t="s">
        <v>41184</v>
      </c>
      <c r="X12773" s="28" t="s">
        <v>41042</v>
      </c>
      <c r="Y12773" s="28" t="s">
        <v>41042</v>
      </c>
      <c r="BL12773" s="2"/>
      <c r="BO12773" s="1"/>
    </row>
    <row r="12774" spans="1:67" x14ac:dyDescent="0.45">
      <c r="A12774" s="25" t="s">
        <v>20271</v>
      </c>
      <c r="B12774" s="28" t="s">
        <v>20271</v>
      </c>
      <c r="C12774" s="28" t="s">
        <v>20272</v>
      </c>
      <c r="D12774" s="28" t="s">
        <v>13198</v>
      </c>
      <c r="E12774" s="28" t="s">
        <v>789</v>
      </c>
      <c r="F12774" s="28" t="s">
        <v>13263</v>
      </c>
      <c r="G12774" s="28" t="s">
        <v>794</v>
      </c>
      <c r="H12774" s="28" t="s">
        <v>53597</v>
      </c>
      <c r="I12774" s="28" t="s">
        <v>43863</v>
      </c>
      <c r="J12774" s="28" t="s">
        <v>20272</v>
      </c>
      <c r="K12774" s="28" t="s">
        <v>13198</v>
      </c>
      <c r="L12774" s="28" t="s">
        <v>789</v>
      </c>
      <c r="M12774" s="28" t="s">
        <v>13263</v>
      </c>
      <c r="N12774" s="10" t="s">
        <v>20269</v>
      </c>
      <c r="O12774" s="10" t="s">
        <v>20270</v>
      </c>
      <c r="P12774" s="9">
        <v>45717</v>
      </c>
      <c r="Q12774" s="9" t="s">
        <v>583</v>
      </c>
      <c r="R12774" s="28">
        <v>45722.388449074075</v>
      </c>
      <c r="S12774" s="9">
        <v>45723.615902777776</v>
      </c>
      <c r="T12774" s="10" t="s">
        <v>819</v>
      </c>
      <c r="U12774" s="28" t="s">
        <v>38664</v>
      </c>
      <c r="V12774" s="28" t="s">
        <v>41183</v>
      </c>
      <c r="W12774" s="28" t="s">
        <v>41184</v>
      </c>
      <c r="X12774" s="28" t="s">
        <v>41185</v>
      </c>
      <c r="Y12774" s="28" t="s">
        <v>41185</v>
      </c>
      <c r="BL12774" s="2"/>
      <c r="BO12774" s="1"/>
    </row>
    <row r="12775" spans="1:67" x14ac:dyDescent="0.45">
      <c r="A12775" s="25" t="s">
        <v>20275</v>
      </c>
      <c r="B12775" s="28" t="s">
        <v>20275</v>
      </c>
      <c r="C12775" s="28" t="s">
        <v>20276</v>
      </c>
      <c r="D12775" s="28" t="s">
        <v>20277</v>
      </c>
      <c r="E12775" s="28" t="s">
        <v>789</v>
      </c>
      <c r="F12775" s="28" t="s">
        <v>20278</v>
      </c>
      <c r="G12775" s="28" t="s">
        <v>794</v>
      </c>
      <c r="H12775" s="28" t="s">
        <v>20275</v>
      </c>
      <c r="I12775" s="28" t="s">
        <v>43863</v>
      </c>
      <c r="J12775" s="28" t="s">
        <v>48384</v>
      </c>
      <c r="K12775" s="28" t="s">
        <v>44137</v>
      </c>
      <c r="L12775" s="28" t="s">
        <v>789</v>
      </c>
      <c r="M12775" s="28" t="s">
        <v>12842</v>
      </c>
      <c r="N12775" s="10" t="s">
        <v>20273</v>
      </c>
      <c r="O12775" s="10" t="s">
        <v>20274</v>
      </c>
      <c r="P12775" s="9">
        <v>45722</v>
      </c>
      <c r="Q12775" s="9" t="s">
        <v>672</v>
      </c>
      <c r="R12775" s="28">
        <v>45722.385208333333</v>
      </c>
      <c r="S12775" s="9">
        <v>45723.61650462963</v>
      </c>
      <c r="T12775" s="10" t="s">
        <v>696</v>
      </c>
      <c r="U12775" s="28" t="s">
        <v>38665</v>
      </c>
      <c r="V12775" s="28" t="s">
        <v>41183</v>
      </c>
      <c r="W12775" s="28" t="s">
        <v>41184</v>
      </c>
      <c r="X12775" s="28" t="s">
        <v>41185</v>
      </c>
      <c r="Y12775" s="28" t="s">
        <v>41185</v>
      </c>
      <c r="BL12775" s="2"/>
      <c r="BO12775" s="1"/>
    </row>
    <row r="12776" spans="1:67" hidden="1" x14ac:dyDescent="0.45">
      <c r="A12776" s="25" t="s">
        <v>20275</v>
      </c>
      <c r="B12776" s="28" t="s">
        <v>20275</v>
      </c>
      <c r="C12776" s="28" t="s">
        <v>20276</v>
      </c>
      <c r="D12776" s="28" t="s">
        <v>20277</v>
      </c>
      <c r="E12776" s="28" t="s">
        <v>789</v>
      </c>
      <c r="F12776" s="28" t="s">
        <v>20278</v>
      </c>
      <c r="G12776" s="28" t="s">
        <v>794</v>
      </c>
      <c r="H12776" s="28" t="s">
        <v>53266</v>
      </c>
      <c r="I12776" s="28" t="s">
        <v>49104</v>
      </c>
      <c r="J12776" s="28" t="s">
        <v>48385</v>
      </c>
      <c r="K12776" s="28" t="s">
        <v>44137</v>
      </c>
      <c r="L12776" s="28" t="s">
        <v>789</v>
      </c>
      <c r="M12776" s="28" t="s">
        <v>15716</v>
      </c>
      <c r="N12776" s="10" t="s">
        <v>20273</v>
      </c>
      <c r="O12776" s="10" t="s">
        <v>20274</v>
      </c>
      <c r="P12776" s="9">
        <v>45722</v>
      </c>
      <c r="Q12776" s="9" t="s">
        <v>672</v>
      </c>
      <c r="R12776" s="28">
        <v>45722.385208333333</v>
      </c>
      <c r="S12776" s="9">
        <v>45723.61650462963</v>
      </c>
      <c r="T12776" s="10" t="s">
        <v>696</v>
      </c>
      <c r="U12776" s="28" t="s">
        <v>38665</v>
      </c>
      <c r="V12776" s="28" t="s">
        <v>41183</v>
      </c>
      <c r="W12776" s="28" t="s">
        <v>41184</v>
      </c>
      <c r="X12776" s="28" t="s">
        <v>41185</v>
      </c>
      <c r="Y12776" s="28" t="s">
        <v>41185</v>
      </c>
      <c r="BL12776" s="2"/>
      <c r="BO12776" s="1"/>
    </row>
    <row r="12777" spans="1:67" hidden="1" x14ac:dyDescent="0.45">
      <c r="A12777" s="25" t="s">
        <v>20275</v>
      </c>
      <c r="B12777" s="28" t="s">
        <v>20275</v>
      </c>
      <c r="C12777" s="28" t="s">
        <v>20276</v>
      </c>
      <c r="D12777" s="28" t="s">
        <v>20277</v>
      </c>
      <c r="E12777" s="28" t="s">
        <v>789</v>
      </c>
      <c r="F12777" s="28" t="s">
        <v>20278</v>
      </c>
      <c r="G12777" s="28" t="s">
        <v>794</v>
      </c>
      <c r="H12777" s="28" t="s">
        <v>53267</v>
      </c>
      <c r="I12777" s="28" t="s">
        <v>49106</v>
      </c>
      <c r="J12777" s="28" t="s">
        <v>48386</v>
      </c>
      <c r="K12777" s="28" t="s">
        <v>48387</v>
      </c>
      <c r="L12777" s="28" t="s">
        <v>789</v>
      </c>
      <c r="M12777" s="28" t="s">
        <v>20278</v>
      </c>
      <c r="N12777" s="10" t="s">
        <v>20273</v>
      </c>
      <c r="O12777" s="10" t="s">
        <v>20274</v>
      </c>
      <c r="P12777" s="9">
        <v>45722</v>
      </c>
      <c r="Q12777" s="9" t="s">
        <v>672</v>
      </c>
      <c r="R12777" s="28">
        <v>45722.385208333333</v>
      </c>
      <c r="S12777" s="9">
        <v>45723.61650462963</v>
      </c>
      <c r="T12777" s="10" t="s">
        <v>696</v>
      </c>
      <c r="U12777" s="28" t="s">
        <v>38665</v>
      </c>
      <c r="V12777" s="28" t="s">
        <v>41183</v>
      </c>
      <c r="W12777" s="28" t="s">
        <v>41184</v>
      </c>
      <c r="X12777" s="28" t="s">
        <v>41185</v>
      </c>
      <c r="Y12777" s="28" t="s">
        <v>41185</v>
      </c>
      <c r="BL12777" s="2"/>
      <c r="BO12777" s="1"/>
    </row>
    <row r="12778" spans="1:67" hidden="1" x14ac:dyDescent="0.45">
      <c r="A12778" s="25" t="s">
        <v>20275</v>
      </c>
      <c r="B12778" s="28"/>
      <c r="C12778" s="28"/>
      <c r="D12778" s="28"/>
      <c r="E12778" s="28"/>
      <c r="F12778" s="28"/>
      <c r="G12778" s="28" t="s">
        <v>43943</v>
      </c>
      <c r="H12778" s="28" t="s">
        <v>61682</v>
      </c>
      <c r="I12778" s="28" t="s">
        <v>43863</v>
      </c>
      <c r="J12778" s="28" t="s">
        <v>29303</v>
      </c>
      <c r="K12778" s="28" t="s">
        <v>29303</v>
      </c>
      <c r="L12778" s="28" t="s">
        <v>789</v>
      </c>
      <c r="M12778" s="28" t="s">
        <v>44109</v>
      </c>
      <c r="N12778" s="10" t="s">
        <v>20273</v>
      </c>
      <c r="O12778" s="10" t="s">
        <v>20274</v>
      </c>
      <c r="P12778" s="9">
        <v>45722</v>
      </c>
      <c r="Q12778" s="9" t="s">
        <v>672</v>
      </c>
      <c r="R12778" s="28">
        <v>45722.385208333333</v>
      </c>
      <c r="S12778" s="9">
        <v>45723.61650462963</v>
      </c>
      <c r="T12778" s="10" t="s">
        <v>696</v>
      </c>
      <c r="U12778" s="28" t="s">
        <v>44037</v>
      </c>
      <c r="V12778" s="28"/>
      <c r="W12778" s="28"/>
      <c r="X12778" s="28"/>
      <c r="Y12778" s="28"/>
      <c r="BL12778" s="2"/>
      <c r="BO12778" s="1"/>
    </row>
    <row r="12779" spans="1:67" hidden="1" x14ac:dyDescent="0.45">
      <c r="A12779" s="25" t="s">
        <v>20076</v>
      </c>
      <c r="B12779" s="28"/>
      <c r="C12779" s="28"/>
      <c r="D12779" s="28"/>
      <c r="E12779" s="28"/>
      <c r="F12779" s="28"/>
      <c r="G12779" s="28" t="s">
        <v>43943</v>
      </c>
      <c r="H12779" s="28" t="s">
        <v>61683</v>
      </c>
      <c r="I12779" s="28" t="s">
        <v>49105</v>
      </c>
      <c r="J12779" s="28" t="s">
        <v>28064</v>
      </c>
      <c r="K12779" s="28" t="s">
        <v>43954</v>
      </c>
      <c r="L12779" s="28" t="s">
        <v>789</v>
      </c>
      <c r="M12779" s="28" t="s">
        <v>44109</v>
      </c>
      <c r="N12779" s="10" t="s">
        <v>20279</v>
      </c>
      <c r="O12779" s="10" t="s">
        <v>20075</v>
      </c>
      <c r="P12779" s="9">
        <v>45692</v>
      </c>
      <c r="Q12779" s="9" t="s">
        <v>389</v>
      </c>
      <c r="R12779" s="28">
        <v>45722.422326388885</v>
      </c>
      <c r="S12779" s="9">
        <v>45723.6171412037</v>
      </c>
      <c r="T12779" s="10" t="s">
        <v>1079</v>
      </c>
      <c r="U12779" s="28" t="s">
        <v>44037</v>
      </c>
      <c r="V12779" s="28"/>
      <c r="W12779" s="28"/>
      <c r="X12779" s="28"/>
      <c r="Y12779" s="28"/>
      <c r="BL12779" s="2"/>
      <c r="BO12779" s="1"/>
    </row>
    <row r="12780" spans="1:67" x14ac:dyDescent="0.45">
      <c r="A12780" s="25" t="s">
        <v>20076</v>
      </c>
      <c r="B12780" s="28" t="s">
        <v>20076</v>
      </c>
      <c r="C12780" s="28" t="s">
        <v>20077</v>
      </c>
      <c r="D12780" s="28" t="s">
        <v>13186</v>
      </c>
      <c r="E12780" s="28" t="s">
        <v>789</v>
      </c>
      <c r="F12780" s="28" t="s">
        <v>14839</v>
      </c>
      <c r="G12780" s="28" t="s">
        <v>794</v>
      </c>
      <c r="H12780" s="28" t="s">
        <v>20076</v>
      </c>
      <c r="I12780" s="28" t="s">
        <v>43863</v>
      </c>
      <c r="J12780" s="28" t="s">
        <v>20077</v>
      </c>
      <c r="K12780" s="28" t="s">
        <v>13186</v>
      </c>
      <c r="L12780" s="28" t="s">
        <v>789</v>
      </c>
      <c r="M12780" s="28" t="s">
        <v>14839</v>
      </c>
      <c r="N12780" s="10" t="s">
        <v>20279</v>
      </c>
      <c r="O12780" s="10" t="s">
        <v>20075</v>
      </c>
      <c r="P12780" s="9">
        <v>45692</v>
      </c>
      <c r="Q12780" s="9" t="s">
        <v>389</v>
      </c>
      <c r="R12780" s="28">
        <v>45722.422326388885</v>
      </c>
      <c r="S12780" s="9">
        <v>45723.6171412037</v>
      </c>
      <c r="T12780" s="10" t="s">
        <v>1079</v>
      </c>
      <c r="U12780" s="28" t="s">
        <v>38618</v>
      </c>
      <c r="V12780" s="28" t="s">
        <v>41282</v>
      </c>
      <c r="W12780" s="28" t="s">
        <v>41283</v>
      </c>
      <c r="X12780" s="28"/>
      <c r="Y12780" s="28"/>
      <c r="BL12780" s="2"/>
      <c r="BO12780" s="1"/>
    </row>
    <row r="12781" spans="1:67" x14ac:dyDescent="0.45">
      <c r="A12781" s="25" t="s">
        <v>1346</v>
      </c>
      <c r="B12781" s="28" t="s">
        <v>1346</v>
      </c>
      <c r="C12781" s="28" t="s">
        <v>13852</v>
      </c>
      <c r="D12781" s="28" t="s">
        <v>12728</v>
      </c>
      <c r="E12781" s="28" t="s">
        <v>789</v>
      </c>
      <c r="F12781" s="28" t="s">
        <v>13547</v>
      </c>
      <c r="G12781" s="28" t="s">
        <v>794</v>
      </c>
      <c r="H12781" s="28" t="s">
        <v>1346</v>
      </c>
      <c r="I12781" s="28" t="s">
        <v>43863</v>
      </c>
      <c r="J12781" s="28" t="s">
        <v>13852</v>
      </c>
      <c r="K12781" s="28" t="s">
        <v>12728</v>
      </c>
      <c r="L12781" s="28" t="s">
        <v>789</v>
      </c>
      <c r="M12781" s="28" t="s">
        <v>13547</v>
      </c>
      <c r="N12781" s="10" t="s">
        <v>20280</v>
      </c>
      <c r="O12781" s="10" t="s">
        <v>20281</v>
      </c>
      <c r="P12781" s="9">
        <v>45710</v>
      </c>
      <c r="Q12781" s="9" t="s">
        <v>8</v>
      </c>
      <c r="R12781" s="28">
        <v>45722.445451388892</v>
      </c>
      <c r="S12781" s="9">
        <v>45723.617777777778</v>
      </c>
      <c r="T12781" s="10" t="s">
        <v>1155</v>
      </c>
      <c r="U12781" s="28" t="s">
        <v>34710</v>
      </c>
      <c r="V12781" s="28" t="s">
        <v>41183</v>
      </c>
      <c r="W12781" s="28" t="s">
        <v>41184</v>
      </c>
      <c r="X12781" s="28" t="s">
        <v>41185</v>
      </c>
      <c r="Y12781" s="28" t="s">
        <v>41185</v>
      </c>
      <c r="BL12781" s="2"/>
      <c r="BO12781" s="1"/>
    </row>
    <row r="12782" spans="1:67" hidden="1" x14ac:dyDescent="0.45">
      <c r="A12782" s="25" t="s">
        <v>1346</v>
      </c>
      <c r="B12782" s="28"/>
      <c r="C12782" s="28"/>
      <c r="D12782" s="28"/>
      <c r="E12782" s="28"/>
      <c r="F12782" s="28"/>
      <c r="G12782" s="28" t="s">
        <v>43943</v>
      </c>
      <c r="H12782" s="28" t="s">
        <v>61684</v>
      </c>
      <c r="I12782" s="28" t="s">
        <v>49105</v>
      </c>
      <c r="J12782" s="28" t="s">
        <v>61685</v>
      </c>
      <c r="K12782" s="28" t="s">
        <v>12728</v>
      </c>
      <c r="L12782" s="28" t="s">
        <v>789</v>
      </c>
      <c r="M12782" s="28" t="s">
        <v>13547</v>
      </c>
      <c r="N12782" s="10" t="s">
        <v>20280</v>
      </c>
      <c r="O12782" s="10" t="s">
        <v>20281</v>
      </c>
      <c r="P12782" s="9">
        <v>45710</v>
      </c>
      <c r="Q12782" s="9" t="s">
        <v>8</v>
      </c>
      <c r="R12782" s="28">
        <v>45722.445451388892</v>
      </c>
      <c r="S12782" s="9">
        <v>45723.617777777778</v>
      </c>
      <c r="T12782" s="10" t="s">
        <v>1155</v>
      </c>
      <c r="U12782" s="28" t="s">
        <v>44037</v>
      </c>
      <c r="V12782" s="28"/>
      <c r="W12782" s="28"/>
      <c r="X12782" s="28"/>
      <c r="Y12782" s="28"/>
      <c r="BL12782" s="2"/>
      <c r="BO12782" s="1"/>
    </row>
    <row r="12783" spans="1:67" x14ac:dyDescent="0.45">
      <c r="A12783" s="25" t="s">
        <v>20284</v>
      </c>
      <c r="B12783" s="28" t="s">
        <v>20284</v>
      </c>
      <c r="C12783" s="28" t="s">
        <v>20285</v>
      </c>
      <c r="D12783" s="28" t="s">
        <v>12716</v>
      </c>
      <c r="E12783" s="28" t="s">
        <v>789</v>
      </c>
      <c r="F12783" s="28" t="s">
        <v>13879</v>
      </c>
      <c r="G12783" s="28" t="s">
        <v>794</v>
      </c>
      <c r="H12783" s="28" t="s">
        <v>53233</v>
      </c>
      <c r="I12783" s="28" t="s">
        <v>43863</v>
      </c>
      <c r="J12783" s="28" t="s">
        <v>28064</v>
      </c>
      <c r="K12783" s="28" t="s">
        <v>28064</v>
      </c>
      <c r="L12783" s="28" t="s">
        <v>789</v>
      </c>
      <c r="M12783" s="28" t="s">
        <v>44109</v>
      </c>
      <c r="N12783" s="10" t="s">
        <v>20282</v>
      </c>
      <c r="O12783" s="10" t="s">
        <v>20283</v>
      </c>
      <c r="P12783" s="9">
        <v>45713</v>
      </c>
      <c r="Q12783" s="9" t="s">
        <v>1375</v>
      </c>
      <c r="R12783" s="28">
        <v>45722.460219907407</v>
      </c>
      <c r="S12783" s="9">
        <v>45723.618564814817</v>
      </c>
      <c r="T12783" s="10" t="s">
        <v>1484</v>
      </c>
      <c r="U12783" s="28" t="s">
        <v>38666</v>
      </c>
      <c r="V12783" s="28" t="s">
        <v>41259</v>
      </c>
      <c r="W12783" s="28" t="s">
        <v>41260</v>
      </c>
      <c r="X12783" s="28" t="s">
        <v>41042</v>
      </c>
      <c r="Y12783" s="28" t="s">
        <v>41042</v>
      </c>
      <c r="BL12783" s="2"/>
      <c r="BO12783" s="1"/>
    </row>
    <row r="12784" spans="1:67" hidden="1" x14ac:dyDescent="0.45">
      <c r="A12784" s="25" t="s">
        <v>20284</v>
      </c>
      <c r="B12784" s="28" t="s">
        <v>20284</v>
      </c>
      <c r="C12784" s="28" t="s">
        <v>20285</v>
      </c>
      <c r="D12784" s="28" t="s">
        <v>12716</v>
      </c>
      <c r="E12784" s="28" t="s">
        <v>789</v>
      </c>
      <c r="F12784" s="28" t="s">
        <v>13879</v>
      </c>
      <c r="G12784" s="28" t="s">
        <v>794</v>
      </c>
      <c r="H12784" s="28" t="s">
        <v>53234</v>
      </c>
      <c r="I12784" s="28" t="s">
        <v>49106</v>
      </c>
      <c r="J12784" s="28" t="s">
        <v>28064</v>
      </c>
      <c r="K12784" s="28" t="s">
        <v>28064</v>
      </c>
      <c r="L12784" s="28" t="s">
        <v>789</v>
      </c>
      <c r="M12784" s="28" t="s">
        <v>44109</v>
      </c>
      <c r="N12784" s="10" t="s">
        <v>20282</v>
      </c>
      <c r="O12784" s="10" t="s">
        <v>20283</v>
      </c>
      <c r="P12784" s="9">
        <v>45713</v>
      </c>
      <c r="Q12784" s="9" t="s">
        <v>1375</v>
      </c>
      <c r="R12784" s="28">
        <v>45722.460219907407</v>
      </c>
      <c r="S12784" s="9">
        <v>45723.618564814817</v>
      </c>
      <c r="T12784" s="10" t="s">
        <v>1484</v>
      </c>
      <c r="U12784" s="28" t="s">
        <v>38666</v>
      </c>
      <c r="V12784" s="28" t="s">
        <v>41259</v>
      </c>
      <c r="W12784" s="28" t="s">
        <v>41260</v>
      </c>
      <c r="X12784" s="28" t="s">
        <v>41042</v>
      </c>
      <c r="Y12784" s="28" t="s">
        <v>41042</v>
      </c>
      <c r="BL12784" s="2"/>
      <c r="BO12784" s="1"/>
    </row>
    <row r="12785" spans="1:67" hidden="1" x14ac:dyDescent="0.45">
      <c r="A12785" s="25" t="s">
        <v>20284</v>
      </c>
      <c r="B12785" s="28" t="s">
        <v>20284</v>
      </c>
      <c r="C12785" s="28" t="s">
        <v>20285</v>
      </c>
      <c r="D12785" s="28" t="s">
        <v>12716</v>
      </c>
      <c r="E12785" s="28" t="s">
        <v>789</v>
      </c>
      <c r="F12785" s="28" t="s">
        <v>13879</v>
      </c>
      <c r="G12785" s="28" t="s">
        <v>794</v>
      </c>
      <c r="H12785" s="28" t="s">
        <v>20284</v>
      </c>
      <c r="I12785" s="28" t="s">
        <v>49105</v>
      </c>
      <c r="J12785" s="28" t="s">
        <v>20285</v>
      </c>
      <c r="K12785" s="28" t="s">
        <v>12716</v>
      </c>
      <c r="L12785" s="28" t="s">
        <v>789</v>
      </c>
      <c r="M12785" s="28" t="s">
        <v>13879</v>
      </c>
      <c r="N12785" s="10" t="s">
        <v>20282</v>
      </c>
      <c r="O12785" s="10" t="s">
        <v>20283</v>
      </c>
      <c r="P12785" s="9">
        <v>45713</v>
      </c>
      <c r="Q12785" s="9" t="s">
        <v>1375</v>
      </c>
      <c r="R12785" s="28">
        <v>45722.460219907407</v>
      </c>
      <c r="S12785" s="9">
        <v>45723.618564814817</v>
      </c>
      <c r="T12785" s="10" t="s">
        <v>1484</v>
      </c>
      <c r="U12785" s="28" t="s">
        <v>38666</v>
      </c>
      <c r="V12785" s="28" t="s">
        <v>41259</v>
      </c>
      <c r="W12785" s="28" t="s">
        <v>41260</v>
      </c>
      <c r="X12785" s="28" t="s">
        <v>41042</v>
      </c>
      <c r="Y12785" s="28" t="s">
        <v>41042</v>
      </c>
      <c r="BL12785" s="2"/>
      <c r="BO12785" s="1"/>
    </row>
    <row r="12786" spans="1:67" hidden="1" x14ac:dyDescent="0.45">
      <c r="A12786" s="25" t="s">
        <v>20284</v>
      </c>
      <c r="B12786" s="28"/>
      <c r="C12786" s="28"/>
      <c r="D12786" s="28"/>
      <c r="E12786" s="28"/>
      <c r="F12786" s="28"/>
      <c r="G12786" s="28" t="s">
        <v>43943</v>
      </c>
      <c r="H12786" s="28" t="s">
        <v>61686</v>
      </c>
      <c r="I12786" s="28" t="s">
        <v>43863</v>
      </c>
      <c r="J12786" s="28" t="s">
        <v>61687</v>
      </c>
      <c r="K12786" s="28" t="s">
        <v>29692</v>
      </c>
      <c r="L12786" s="28" t="s">
        <v>789</v>
      </c>
      <c r="M12786" s="28" t="s">
        <v>61688</v>
      </c>
      <c r="N12786" s="10" t="s">
        <v>20282</v>
      </c>
      <c r="O12786" s="10" t="s">
        <v>20283</v>
      </c>
      <c r="P12786" s="9">
        <v>45713</v>
      </c>
      <c r="Q12786" s="9" t="s">
        <v>1375</v>
      </c>
      <c r="R12786" s="28">
        <v>45722.460219907407</v>
      </c>
      <c r="S12786" s="9">
        <v>45723.618564814817</v>
      </c>
      <c r="T12786" s="10" t="s">
        <v>1484</v>
      </c>
      <c r="U12786" s="28" t="s">
        <v>44037</v>
      </c>
      <c r="V12786" s="28"/>
      <c r="W12786" s="28"/>
      <c r="X12786" s="28"/>
      <c r="Y12786" s="28"/>
      <c r="BL12786" s="2"/>
      <c r="BO12786" s="1"/>
    </row>
    <row r="12787" spans="1:67" x14ac:dyDescent="0.45">
      <c r="A12787" s="25" t="s">
        <v>20288</v>
      </c>
      <c r="B12787" s="28" t="s">
        <v>20288</v>
      </c>
      <c r="C12787" s="28" t="s">
        <v>20289</v>
      </c>
      <c r="D12787" s="28" t="s">
        <v>13861</v>
      </c>
      <c r="E12787" s="28" t="s">
        <v>789</v>
      </c>
      <c r="F12787" s="28" t="s">
        <v>13862</v>
      </c>
      <c r="G12787" s="28" t="s">
        <v>794</v>
      </c>
      <c r="H12787" s="28" t="s">
        <v>53235</v>
      </c>
      <c r="I12787" s="28" t="s">
        <v>43863</v>
      </c>
      <c r="J12787" s="28" t="s">
        <v>20289</v>
      </c>
      <c r="K12787" s="28" t="s">
        <v>13861</v>
      </c>
      <c r="L12787" s="28" t="s">
        <v>789</v>
      </c>
      <c r="M12787" s="28" t="s">
        <v>13862</v>
      </c>
      <c r="N12787" s="10" t="s">
        <v>20286</v>
      </c>
      <c r="O12787" s="10" t="s">
        <v>20287</v>
      </c>
      <c r="P12787" s="9">
        <v>45721</v>
      </c>
      <c r="Q12787" s="9" t="s">
        <v>62</v>
      </c>
      <c r="R12787" s="28">
        <v>45722.472685185188</v>
      </c>
      <c r="S12787" s="9">
        <v>45723.620706018519</v>
      </c>
      <c r="T12787" s="10" t="s">
        <v>865</v>
      </c>
      <c r="U12787" s="28" t="s">
        <v>38667</v>
      </c>
      <c r="V12787" s="28" t="s">
        <v>41282</v>
      </c>
      <c r="W12787" s="28" t="s">
        <v>41283</v>
      </c>
      <c r="X12787" s="28" t="s">
        <v>41185</v>
      </c>
      <c r="Y12787" s="28" t="s">
        <v>41185</v>
      </c>
      <c r="BL12787" s="2"/>
      <c r="BO12787" s="1"/>
    </row>
    <row r="12788" spans="1:67" hidden="1" x14ac:dyDescent="0.45">
      <c r="A12788" s="25" t="s">
        <v>20288</v>
      </c>
      <c r="B12788" s="28" t="s">
        <v>20288</v>
      </c>
      <c r="C12788" s="28" t="s">
        <v>20289</v>
      </c>
      <c r="D12788" s="28" t="s">
        <v>13861</v>
      </c>
      <c r="E12788" s="28" t="s">
        <v>789</v>
      </c>
      <c r="F12788" s="28" t="s">
        <v>13862</v>
      </c>
      <c r="G12788" s="28" t="s">
        <v>794</v>
      </c>
      <c r="H12788" s="28" t="s">
        <v>53236</v>
      </c>
      <c r="I12788" s="28" t="s">
        <v>49105</v>
      </c>
      <c r="J12788" s="28" t="s">
        <v>20289</v>
      </c>
      <c r="K12788" s="28" t="s">
        <v>13861</v>
      </c>
      <c r="L12788" s="28" t="s">
        <v>789</v>
      </c>
      <c r="M12788" s="28" t="s">
        <v>13862</v>
      </c>
      <c r="N12788" s="10" t="s">
        <v>20286</v>
      </c>
      <c r="O12788" s="10" t="s">
        <v>20287</v>
      </c>
      <c r="P12788" s="9">
        <v>45721</v>
      </c>
      <c r="Q12788" s="9" t="s">
        <v>62</v>
      </c>
      <c r="R12788" s="28">
        <v>45722.472685185188</v>
      </c>
      <c r="S12788" s="9">
        <v>45723.620706018519</v>
      </c>
      <c r="T12788" s="10" t="s">
        <v>865</v>
      </c>
      <c r="U12788" s="28" t="s">
        <v>38667</v>
      </c>
      <c r="V12788" s="28" t="s">
        <v>41282</v>
      </c>
      <c r="W12788" s="28" t="s">
        <v>41283</v>
      </c>
      <c r="X12788" s="28" t="s">
        <v>41185</v>
      </c>
      <c r="Y12788" s="28" t="s">
        <v>41185</v>
      </c>
      <c r="BL12788" s="2"/>
      <c r="BO12788" s="1"/>
    </row>
    <row r="12789" spans="1:67" hidden="1" x14ac:dyDescent="0.45">
      <c r="A12789" s="25" t="s">
        <v>20288</v>
      </c>
      <c r="B12789" s="28"/>
      <c r="C12789" s="28"/>
      <c r="D12789" s="28"/>
      <c r="E12789" s="28"/>
      <c r="F12789" s="28"/>
      <c r="G12789" s="28" t="s">
        <v>43943</v>
      </c>
      <c r="H12789" s="28" t="s">
        <v>49563</v>
      </c>
      <c r="I12789" s="28" t="s">
        <v>49104</v>
      </c>
      <c r="J12789" s="28" t="s">
        <v>61689</v>
      </c>
      <c r="K12789" s="28" t="s">
        <v>30593</v>
      </c>
      <c r="L12789" s="28" t="s">
        <v>789</v>
      </c>
      <c r="M12789" s="28" t="s">
        <v>14742</v>
      </c>
      <c r="N12789" s="10" t="s">
        <v>20286</v>
      </c>
      <c r="O12789" s="10" t="s">
        <v>20287</v>
      </c>
      <c r="P12789" s="9">
        <v>45721</v>
      </c>
      <c r="Q12789" s="9" t="s">
        <v>62</v>
      </c>
      <c r="R12789" s="28">
        <v>45722.472685185188</v>
      </c>
      <c r="S12789" s="9">
        <v>45723.620706018519</v>
      </c>
      <c r="T12789" s="10" t="s">
        <v>865</v>
      </c>
      <c r="U12789" s="28" t="s">
        <v>44037</v>
      </c>
      <c r="V12789" s="28"/>
      <c r="W12789" s="28"/>
      <c r="X12789" s="28"/>
      <c r="Y12789" s="28"/>
      <c r="BL12789" s="2"/>
      <c r="BO12789" s="1"/>
    </row>
    <row r="12790" spans="1:67" hidden="1" x14ac:dyDescent="0.45">
      <c r="A12790" s="25" t="s">
        <v>20288</v>
      </c>
      <c r="B12790" s="28"/>
      <c r="C12790" s="28"/>
      <c r="D12790" s="28"/>
      <c r="E12790" s="28"/>
      <c r="F12790" s="28"/>
      <c r="G12790" s="28" t="s">
        <v>43943</v>
      </c>
      <c r="H12790" s="28" t="s">
        <v>61690</v>
      </c>
      <c r="I12790" s="28" t="s">
        <v>49104</v>
      </c>
      <c r="J12790" s="28" t="s">
        <v>35473</v>
      </c>
      <c r="K12790" s="28" t="s">
        <v>29619</v>
      </c>
      <c r="L12790" s="28" t="s">
        <v>789</v>
      </c>
      <c r="M12790" s="28" t="s">
        <v>12729</v>
      </c>
      <c r="N12790" s="10" t="s">
        <v>20286</v>
      </c>
      <c r="O12790" s="10" t="s">
        <v>20287</v>
      </c>
      <c r="P12790" s="9">
        <v>45721</v>
      </c>
      <c r="Q12790" s="9" t="s">
        <v>62</v>
      </c>
      <c r="R12790" s="28">
        <v>45722.472685185188</v>
      </c>
      <c r="S12790" s="9">
        <v>45723.620706018519</v>
      </c>
      <c r="T12790" s="10" t="s">
        <v>865</v>
      </c>
      <c r="U12790" s="28" t="s">
        <v>44037</v>
      </c>
      <c r="V12790" s="28"/>
      <c r="W12790" s="28"/>
      <c r="X12790" s="28"/>
      <c r="Y12790" s="28"/>
      <c r="BL12790" s="2"/>
      <c r="BO12790" s="1"/>
    </row>
    <row r="12791" spans="1:67" hidden="1" x14ac:dyDescent="0.45">
      <c r="A12791" s="25" t="s">
        <v>20288</v>
      </c>
      <c r="B12791" s="28" t="s">
        <v>20288</v>
      </c>
      <c r="C12791" s="28" t="s">
        <v>20289</v>
      </c>
      <c r="D12791" s="28" t="s">
        <v>13861</v>
      </c>
      <c r="E12791" s="28" t="s">
        <v>789</v>
      </c>
      <c r="F12791" s="28" t="s">
        <v>13862</v>
      </c>
      <c r="G12791" s="28" t="s">
        <v>794</v>
      </c>
      <c r="H12791" s="28" t="s">
        <v>53237</v>
      </c>
      <c r="I12791" s="28" t="s">
        <v>49105</v>
      </c>
      <c r="J12791" s="28" t="s">
        <v>48358</v>
      </c>
      <c r="K12791" s="28" t="s">
        <v>48359</v>
      </c>
      <c r="L12791" s="28" t="s">
        <v>45015</v>
      </c>
      <c r="M12791" s="28" t="s">
        <v>46053</v>
      </c>
      <c r="N12791" s="10" t="s">
        <v>20286</v>
      </c>
      <c r="O12791" s="10" t="s">
        <v>20287</v>
      </c>
      <c r="P12791" s="9">
        <v>45721</v>
      </c>
      <c r="Q12791" s="9" t="s">
        <v>62</v>
      </c>
      <c r="R12791" s="28">
        <v>45722.472685185188</v>
      </c>
      <c r="S12791" s="9">
        <v>45723.620706018519</v>
      </c>
      <c r="T12791" s="10" t="s">
        <v>865</v>
      </c>
      <c r="U12791" s="28" t="s">
        <v>38667</v>
      </c>
      <c r="V12791" s="28" t="s">
        <v>41282</v>
      </c>
      <c r="W12791" s="28" t="s">
        <v>41283</v>
      </c>
      <c r="X12791" s="28" t="s">
        <v>41185</v>
      </c>
      <c r="Y12791" s="28" t="s">
        <v>41185</v>
      </c>
      <c r="BL12791" s="2"/>
      <c r="BO12791" s="1"/>
    </row>
    <row r="12792" spans="1:67" x14ac:dyDescent="0.45">
      <c r="A12792" s="25" t="s">
        <v>20292</v>
      </c>
      <c r="B12792" s="28" t="s">
        <v>20292</v>
      </c>
      <c r="C12792" s="28" t="s">
        <v>20293</v>
      </c>
      <c r="D12792" s="28" t="s">
        <v>13186</v>
      </c>
      <c r="E12792" s="28" t="s">
        <v>789</v>
      </c>
      <c r="F12792" s="28" t="s">
        <v>13341</v>
      </c>
      <c r="G12792" s="28" t="s">
        <v>794</v>
      </c>
      <c r="H12792" s="28" t="s">
        <v>20292</v>
      </c>
      <c r="I12792" s="28" t="s">
        <v>43863</v>
      </c>
      <c r="J12792" s="28" t="s">
        <v>20293</v>
      </c>
      <c r="K12792" s="28" t="s">
        <v>13186</v>
      </c>
      <c r="L12792" s="28" t="s">
        <v>789</v>
      </c>
      <c r="M12792" s="28" t="s">
        <v>13341</v>
      </c>
      <c r="N12792" s="10" t="s">
        <v>20290</v>
      </c>
      <c r="O12792" s="10" t="s">
        <v>20291</v>
      </c>
      <c r="P12792" s="9">
        <v>45720</v>
      </c>
      <c r="Q12792" s="9" t="s">
        <v>7263</v>
      </c>
      <c r="R12792" s="28">
        <v>45722.486979166664</v>
      </c>
      <c r="S12792" s="9">
        <v>45723.622754629629</v>
      </c>
      <c r="T12792" s="10" t="s">
        <v>964</v>
      </c>
      <c r="U12792" s="28" t="s">
        <v>38668</v>
      </c>
      <c r="V12792" s="28" t="s">
        <v>41259</v>
      </c>
      <c r="W12792" s="28" t="s">
        <v>41260</v>
      </c>
      <c r="X12792" s="28" t="s">
        <v>41185</v>
      </c>
      <c r="Y12792" s="28" t="s">
        <v>41185</v>
      </c>
      <c r="BL12792" s="2"/>
      <c r="BO12792" s="1"/>
    </row>
    <row r="12793" spans="1:67" hidden="1" x14ac:dyDescent="0.45">
      <c r="A12793" s="25" t="s">
        <v>20292</v>
      </c>
      <c r="B12793" s="28" t="s">
        <v>20292</v>
      </c>
      <c r="C12793" s="28" t="s">
        <v>20293</v>
      </c>
      <c r="D12793" s="28" t="s">
        <v>13186</v>
      </c>
      <c r="E12793" s="28" t="s">
        <v>789</v>
      </c>
      <c r="F12793" s="28" t="s">
        <v>13341</v>
      </c>
      <c r="G12793" s="28" t="s">
        <v>794</v>
      </c>
      <c r="H12793" s="28" t="s">
        <v>53238</v>
      </c>
      <c r="I12793" s="28" t="s">
        <v>49105</v>
      </c>
      <c r="J12793" s="28" t="s">
        <v>20293</v>
      </c>
      <c r="K12793" s="28" t="s">
        <v>13186</v>
      </c>
      <c r="L12793" s="28" t="s">
        <v>789</v>
      </c>
      <c r="M12793" s="28" t="s">
        <v>13341</v>
      </c>
      <c r="N12793" s="10" t="s">
        <v>20290</v>
      </c>
      <c r="O12793" s="10" t="s">
        <v>20291</v>
      </c>
      <c r="P12793" s="9">
        <v>45720</v>
      </c>
      <c r="Q12793" s="9" t="s">
        <v>7263</v>
      </c>
      <c r="R12793" s="28">
        <v>45722.486979166664</v>
      </c>
      <c r="S12793" s="9">
        <v>45723.622754629629</v>
      </c>
      <c r="T12793" s="10" t="s">
        <v>964</v>
      </c>
      <c r="U12793" s="28" t="s">
        <v>38668</v>
      </c>
      <c r="V12793" s="28" t="s">
        <v>41259</v>
      </c>
      <c r="W12793" s="28" t="s">
        <v>41260</v>
      </c>
      <c r="X12793" s="28" t="s">
        <v>41185</v>
      </c>
      <c r="Y12793" s="28" t="s">
        <v>41185</v>
      </c>
      <c r="BL12793" s="2"/>
      <c r="BO12793" s="1"/>
    </row>
    <row r="12794" spans="1:67" hidden="1" x14ac:dyDescent="0.45">
      <c r="A12794" s="25" t="s">
        <v>20296</v>
      </c>
      <c r="B12794" s="28"/>
      <c r="C12794" s="28"/>
      <c r="D12794" s="28"/>
      <c r="E12794" s="28"/>
      <c r="F12794" s="28"/>
      <c r="G12794" s="28" t="s">
        <v>43943</v>
      </c>
      <c r="H12794" s="28" t="s">
        <v>61693</v>
      </c>
      <c r="I12794" s="28" t="s">
        <v>49105</v>
      </c>
      <c r="J12794" s="28" t="s">
        <v>61694</v>
      </c>
      <c r="K12794" s="28" t="s">
        <v>61695</v>
      </c>
      <c r="L12794" s="28" t="s">
        <v>789</v>
      </c>
      <c r="M12794" s="28" t="s">
        <v>12893</v>
      </c>
      <c r="N12794" s="10" t="s">
        <v>20294</v>
      </c>
      <c r="O12794" s="10" t="s">
        <v>20295</v>
      </c>
      <c r="P12794" s="9">
        <v>45712</v>
      </c>
      <c r="Q12794" s="9" t="s">
        <v>672</v>
      </c>
      <c r="R12794" s="28">
        <v>45722.530578703707</v>
      </c>
      <c r="S12794" s="9">
        <v>45723.623726851853</v>
      </c>
      <c r="T12794" s="10" t="s">
        <v>696</v>
      </c>
      <c r="U12794" s="28" t="s">
        <v>44037</v>
      </c>
      <c r="V12794" s="28"/>
      <c r="W12794" s="28"/>
      <c r="X12794" s="28"/>
      <c r="Y12794" s="28"/>
      <c r="BL12794" s="2"/>
      <c r="BO12794" s="1"/>
    </row>
    <row r="12795" spans="1:67" hidden="1" x14ac:dyDescent="0.45">
      <c r="A12795" s="25" t="s">
        <v>20296</v>
      </c>
      <c r="B12795" s="28"/>
      <c r="C12795" s="28"/>
      <c r="D12795" s="28"/>
      <c r="E12795" s="28"/>
      <c r="F12795" s="28"/>
      <c r="G12795" s="28" t="s">
        <v>43943</v>
      </c>
      <c r="H12795" s="28" t="s">
        <v>61691</v>
      </c>
      <c r="I12795" s="28" t="s">
        <v>43863</v>
      </c>
      <c r="J12795" s="28" t="s">
        <v>61692</v>
      </c>
      <c r="K12795" s="28" t="s">
        <v>29624</v>
      </c>
      <c r="L12795" s="28" t="s">
        <v>789</v>
      </c>
      <c r="M12795" s="28" t="s">
        <v>13403</v>
      </c>
      <c r="N12795" s="10" t="s">
        <v>20294</v>
      </c>
      <c r="O12795" s="10" t="s">
        <v>20295</v>
      </c>
      <c r="P12795" s="9">
        <v>45712</v>
      </c>
      <c r="Q12795" s="9" t="s">
        <v>672</v>
      </c>
      <c r="R12795" s="28">
        <v>45722.530578703707</v>
      </c>
      <c r="S12795" s="9">
        <v>45723.623726851853</v>
      </c>
      <c r="T12795" s="10" t="s">
        <v>696</v>
      </c>
      <c r="U12795" s="28" t="s">
        <v>44037</v>
      </c>
      <c r="V12795" s="28"/>
      <c r="W12795" s="28"/>
      <c r="X12795" s="28"/>
      <c r="Y12795" s="28"/>
      <c r="BL12795" s="2"/>
      <c r="BO12795" s="1"/>
    </row>
    <row r="12796" spans="1:67" hidden="1" x14ac:dyDescent="0.45">
      <c r="A12796" s="25" t="s">
        <v>20296</v>
      </c>
      <c r="B12796" s="28" t="s">
        <v>20296</v>
      </c>
      <c r="C12796" s="28" t="s">
        <v>20297</v>
      </c>
      <c r="D12796" s="28" t="s">
        <v>12728</v>
      </c>
      <c r="E12796" s="28" t="s">
        <v>789</v>
      </c>
      <c r="F12796" s="28" t="s">
        <v>12914</v>
      </c>
      <c r="G12796" s="28" t="s">
        <v>794</v>
      </c>
      <c r="H12796" s="28" t="s">
        <v>20296</v>
      </c>
      <c r="I12796" s="28" t="s">
        <v>49105</v>
      </c>
      <c r="J12796" s="28" t="s">
        <v>20297</v>
      </c>
      <c r="K12796" s="28" t="s">
        <v>12728</v>
      </c>
      <c r="L12796" s="28" t="s">
        <v>789</v>
      </c>
      <c r="M12796" s="28" t="s">
        <v>12914</v>
      </c>
      <c r="N12796" s="10" t="s">
        <v>20294</v>
      </c>
      <c r="O12796" s="10" t="s">
        <v>20295</v>
      </c>
      <c r="P12796" s="9">
        <v>45712</v>
      </c>
      <c r="Q12796" s="9" t="s">
        <v>672</v>
      </c>
      <c r="R12796" s="28">
        <v>45722.530578703707</v>
      </c>
      <c r="S12796" s="9">
        <v>45723.623726851853</v>
      </c>
      <c r="T12796" s="10" t="s">
        <v>696</v>
      </c>
      <c r="U12796" s="28" t="s">
        <v>38669</v>
      </c>
      <c r="V12796" s="28" t="s">
        <v>41259</v>
      </c>
      <c r="W12796" s="28" t="s">
        <v>41260</v>
      </c>
      <c r="X12796" s="28" t="s">
        <v>41185</v>
      </c>
      <c r="Y12796" s="28" t="s">
        <v>41185</v>
      </c>
      <c r="BL12796" s="2"/>
      <c r="BO12796" s="1"/>
    </row>
    <row r="12797" spans="1:67" hidden="1" x14ac:dyDescent="0.45">
      <c r="A12797" s="25" t="s">
        <v>20296</v>
      </c>
      <c r="B12797" s="28" t="s">
        <v>20296</v>
      </c>
      <c r="C12797" s="28" t="s">
        <v>20297</v>
      </c>
      <c r="D12797" s="28" t="s">
        <v>12728</v>
      </c>
      <c r="E12797" s="28" t="s">
        <v>789</v>
      </c>
      <c r="F12797" s="28" t="s">
        <v>12914</v>
      </c>
      <c r="G12797" s="28" t="s">
        <v>794</v>
      </c>
      <c r="H12797" s="28" t="s">
        <v>53239</v>
      </c>
      <c r="I12797" s="28" t="s">
        <v>49105</v>
      </c>
      <c r="J12797" s="28" t="s">
        <v>48360</v>
      </c>
      <c r="K12797" s="28" t="s">
        <v>44054</v>
      </c>
      <c r="L12797" s="28" t="s">
        <v>789</v>
      </c>
      <c r="M12797" s="28" t="s">
        <v>44055</v>
      </c>
      <c r="N12797" s="10" t="s">
        <v>20294</v>
      </c>
      <c r="O12797" s="10" t="s">
        <v>20295</v>
      </c>
      <c r="P12797" s="9">
        <v>45712</v>
      </c>
      <c r="Q12797" s="9" t="s">
        <v>672</v>
      </c>
      <c r="R12797" s="28">
        <v>45722.530578703707</v>
      </c>
      <c r="S12797" s="9">
        <v>45723.623726851853</v>
      </c>
      <c r="T12797" s="10" t="s">
        <v>696</v>
      </c>
      <c r="U12797" s="28" t="s">
        <v>38669</v>
      </c>
      <c r="V12797" s="28" t="s">
        <v>41259</v>
      </c>
      <c r="W12797" s="28" t="s">
        <v>41260</v>
      </c>
      <c r="X12797" s="28" t="s">
        <v>41185</v>
      </c>
      <c r="Y12797" s="28" t="s">
        <v>41185</v>
      </c>
      <c r="BL12797" s="2"/>
      <c r="BO12797" s="1"/>
    </row>
    <row r="12798" spans="1:67" x14ac:dyDescent="0.45">
      <c r="A12798" s="25" t="s">
        <v>20300</v>
      </c>
      <c r="B12798" s="28" t="s">
        <v>20300</v>
      </c>
      <c r="C12798" s="28" t="s">
        <v>20301</v>
      </c>
      <c r="D12798" s="28" t="s">
        <v>12728</v>
      </c>
      <c r="E12798" s="28" t="s">
        <v>789</v>
      </c>
      <c r="F12798" s="28" t="s">
        <v>13184</v>
      </c>
      <c r="G12798" s="28" t="s">
        <v>794</v>
      </c>
      <c r="H12798" s="28" t="s">
        <v>20300</v>
      </c>
      <c r="I12798" s="28" t="s">
        <v>43863</v>
      </c>
      <c r="J12798" s="28" t="s">
        <v>20301</v>
      </c>
      <c r="K12798" s="28" t="s">
        <v>12728</v>
      </c>
      <c r="L12798" s="28" t="s">
        <v>789</v>
      </c>
      <c r="M12798" s="28" t="s">
        <v>13184</v>
      </c>
      <c r="N12798" s="10" t="s">
        <v>20298</v>
      </c>
      <c r="O12798" s="10" t="s">
        <v>20299</v>
      </c>
      <c r="P12798" s="9">
        <v>45722</v>
      </c>
      <c r="Q12798" s="9" t="s">
        <v>48</v>
      </c>
      <c r="R12798" s="28">
        <v>45722.56827546296</v>
      </c>
      <c r="S12798" s="9">
        <v>45723.624710648146</v>
      </c>
      <c r="T12798" s="10" t="s">
        <v>819</v>
      </c>
      <c r="U12798" s="28" t="s">
        <v>38670</v>
      </c>
      <c r="V12798" s="28" t="s">
        <v>41183</v>
      </c>
      <c r="W12798" s="28" t="s">
        <v>41184</v>
      </c>
      <c r="X12798" s="28" t="s">
        <v>41185</v>
      </c>
      <c r="Y12798" s="28" t="s">
        <v>41185</v>
      </c>
      <c r="BL12798" s="2"/>
      <c r="BO12798" s="1"/>
    </row>
    <row r="12799" spans="1:67" hidden="1" x14ac:dyDescent="0.45">
      <c r="A12799" s="25" t="s">
        <v>20305</v>
      </c>
      <c r="B12799" s="28"/>
      <c r="C12799" s="28"/>
      <c r="D12799" s="28"/>
      <c r="E12799" s="28"/>
      <c r="F12799" s="28"/>
      <c r="G12799" s="28" t="s">
        <v>43943</v>
      </c>
      <c r="H12799" s="28" t="s">
        <v>61697</v>
      </c>
      <c r="I12799" s="28" t="s">
        <v>49105</v>
      </c>
      <c r="J12799" s="28" t="s">
        <v>61698</v>
      </c>
      <c r="K12799" s="28" t="s">
        <v>61699</v>
      </c>
      <c r="L12799" s="28" t="s">
        <v>789</v>
      </c>
      <c r="M12799" s="28" t="s">
        <v>61700</v>
      </c>
      <c r="N12799" s="10" t="s">
        <v>20302</v>
      </c>
      <c r="O12799" s="10" t="s">
        <v>20303</v>
      </c>
      <c r="P12799" s="9">
        <v>45506</v>
      </c>
      <c r="Q12799" s="9" t="s">
        <v>20304</v>
      </c>
      <c r="R12799" s="28">
        <v>45722.635138888887</v>
      </c>
      <c r="S12799" s="9">
        <v>45723.625509259262</v>
      </c>
      <c r="T12799" s="10" t="s">
        <v>1079</v>
      </c>
      <c r="U12799" s="28" t="s">
        <v>44037</v>
      </c>
      <c r="V12799" s="28"/>
      <c r="W12799" s="28"/>
      <c r="X12799" s="28"/>
      <c r="Y12799" s="28"/>
      <c r="BL12799" s="2"/>
      <c r="BO12799" s="1"/>
    </row>
    <row r="12800" spans="1:67" hidden="1" x14ac:dyDescent="0.45">
      <c r="A12800" s="25" t="s">
        <v>20305</v>
      </c>
      <c r="B12800" s="28"/>
      <c r="C12800" s="28"/>
      <c r="D12800" s="28"/>
      <c r="E12800" s="28"/>
      <c r="F12800" s="28"/>
      <c r="G12800" s="28" t="s">
        <v>43943</v>
      </c>
      <c r="H12800" s="28" t="s">
        <v>61696</v>
      </c>
      <c r="I12800" s="28" t="s">
        <v>43863</v>
      </c>
      <c r="J12800" s="28" t="s">
        <v>28064</v>
      </c>
      <c r="K12800" s="28" t="s">
        <v>28064</v>
      </c>
      <c r="L12800" s="28" t="s">
        <v>789</v>
      </c>
      <c r="M12800" s="28" t="s">
        <v>44109</v>
      </c>
      <c r="N12800" s="10" t="s">
        <v>20302</v>
      </c>
      <c r="O12800" s="10" t="s">
        <v>20303</v>
      </c>
      <c r="P12800" s="9">
        <v>45506</v>
      </c>
      <c r="Q12800" s="9" t="s">
        <v>20304</v>
      </c>
      <c r="R12800" s="28">
        <v>45722.635138888887</v>
      </c>
      <c r="S12800" s="9">
        <v>45723.625509259262</v>
      </c>
      <c r="T12800" s="10" t="s">
        <v>1079</v>
      </c>
      <c r="U12800" s="28" t="s">
        <v>44037</v>
      </c>
      <c r="V12800" s="28"/>
      <c r="W12800" s="28"/>
      <c r="X12800" s="28"/>
      <c r="Y12800" s="28"/>
      <c r="BL12800" s="2"/>
      <c r="BO12800" s="1"/>
    </row>
    <row r="12801" spans="1:67" x14ac:dyDescent="0.45">
      <c r="A12801" s="25" t="s">
        <v>20305</v>
      </c>
      <c r="B12801" s="28" t="s">
        <v>20305</v>
      </c>
      <c r="C12801" s="28" t="s">
        <v>20306</v>
      </c>
      <c r="D12801" s="28" t="s">
        <v>12710</v>
      </c>
      <c r="E12801" s="28" t="s">
        <v>789</v>
      </c>
      <c r="F12801" s="28" t="s">
        <v>12711</v>
      </c>
      <c r="G12801" s="28" t="s">
        <v>794</v>
      </c>
      <c r="H12801" s="28" t="s">
        <v>53240</v>
      </c>
      <c r="I12801" s="28" t="s">
        <v>43863</v>
      </c>
      <c r="J12801" s="28" t="s">
        <v>20306</v>
      </c>
      <c r="K12801" s="28" t="s">
        <v>12710</v>
      </c>
      <c r="L12801" s="28" t="s">
        <v>789</v>
      </c>
      <c r="M12801" s="28" t="s">
        <v>12711</v>
      </c>
      <c r="N12801" s="10" t="s">
        <v>20302</v>
      </c>
      <c r="O12801" s="10" t="s">
        <v>20303</v>
      </c>
      <c r="P12801" s="9">
        <v>45506</v>
      </c>
      <c r="Q12801" s="9" t="s">
        <v>20304</v>
      </c>
      <c r="R12801" s="28">
        <v>45722.635138888887</v>
      </c>
      <c r="S12801" s="9">
        <v>45723.625509259262</v>
      </c>
      <c r="T12801" s="10" t="s">
        <v>1079</v>
      </c>
      <c r="U12801" s="28" t="s">
        <v>38671</v>
      </c>
      <c r="V12801" s="28" t="s">
        <v>41183</v>
      </c>
      <c r="W12801" s="28" t="s">
        <v>41184</v>
      </c>
      <c r="X12801" s="28" t="s">
        <v>41042</v>
      </c>
      <c r="Y12801" s="28" t="s">
        <v>41042</v>
      </c>
      <c r="BL12801" s="2"/>
      <c r="BO12801" s="1"/>
    </row>
    <row r="12802" spans="1:67" x14ac:dyDescent="0.45">
      <c r="A12802" s="25" t="s">
        <v>20309</v>
      </c>
      <c r="B12802" s="28" t="s">
        <v>20309</v>
      </c>
      <c r="C12802" s="28" t="s">
        <v>20310</v>
      </c>
      <c r="D12802" s="28" t="s">
        <v>17060</v>
      </c>
      <c r="E12802" s="28" t="s">
        <v>789</v>
      </c>
      <c r="F12802" s="28" t="s">
        <v>20311</v>
      </c>
      <c r="G12802" s="28" t="s">
        <v>794</v>
      </c>
      <c r="H12802" s="28" t="s">
        <v>20309</v>
      </c>
      <c r="I12802" s="28" t="s">
        <v>43863</v>
      </c>
      <c r="J12802" s="28" t="s">
        <v>20310</v>
      </c>
      <c r="K12802" s="28" t="s">
        <v>17060</v>
      </c>
      <c r="L12802" s="28" t="s">
        <v>789</v>
      </c>
      <c r="M12802" s="28" t="s">
        <v>20311</v>
      </c>
      <c r="N12802" s="10" t="s">
        <v>20307</v>
      </c>
      <c r="O12802" s="10" t="s">
        <v>20308</v>
      </c>
      <c r="P12802" s="9">
        <v>45722</v>
      </c>
      <c r="Q12802" s="9" t="s">
        <v>12</v>
      </c>
      <c r="R12802" s="28">
        <v>45722.653761574074</v>
      </c>
      <c r="S12802" s="9">
        <v>45723.626967592594</v>
      </c>
      <c r="T12802" s="10" t="s">
        <v>1155</v>
      </c>
      <c r="U12802" s="28" t="s">
        <v>38672</v>
      </c>
      <c r="V12802" s="28" t="s">
        <v>41282</v>
      </c>
      <c r="W12802" s="28" t="s">
        <v>41283</v>
      </c>
      <c r="X12802" s="28" t="s">
        <v>41042</v>
      </c>
      <c r="Y12802" s="28" t="s">
        <v>41042</v>
      </c>
      <c r="BL12802" s="2"/>
      <c r="BO12802" s="1"/>
    </row>
    <row r="12803" spans="1:67" x14ac:dyDescent="0.45">
      <c r="A12803" s="25" t="s">
        <v>20314</v>
      </c>
      <c r="B12803" s="28" t="s">
        <v>20314</v>
      </c>
      <c r="C12803" s="28" t="s">
        <v>20315</v>
      </c>
      <c r="D12803" s="28" t="s">
        <v>13213</v>
      </c>
      <c r="E12803" s="28" t="s">
        <v>789</v>
      </c>
      <c r="F12803" s="28" t="s">
        <v>13214</v>
      </c>
      <c r="G12803" s="28" t="s">
        <v>794</v>
      </c>
      <c r="H12803" s="28" t="s">
        <v>20314</v>
      </c>
      <c r="I12803" s="28" t="s">
        <v>43863</v>
      </c>
      <c r="J12803" s="28" t="s">
        <v>20315</v>
      </c>
      <c r="K12803" s="28" t="s">
        <v>13213</v>
      </c>
      <c r="L12803" s="28" t="s">
        <v>789</v>
      </c>
      <c r="M12803" s="28" t="s">
        <v>13214</v>
      </c>
      <c r="N12803" s="10" t="s">
        <v>20312</v>
      </c>
      <c r="O12803" s="10" t="s">
        <v>20313</v>
      </c>
      <c r="P12803" s="9">
        <v>45722</v>
      </c>
      <c r="Q12803" s="9" t="s">
        <v>600</v>
      </c>
      <c r="R12803" s="28">
        <v>45722.658217592594</v>
      </c>
      <c r="S12803" s="9">
        <v>45723.627754629626</v>
      </c>
      <c r="T12803" s="10" t="s">
        <v>831</v>
      </c>
      <c r="U12803" s="28" t="s">
        <v>38673</v>
      </c>
      <c r="V12803" s="28" t="s">
        <v>41282</v>
      </c>
      <c r="W12803" s="28" t="s">
        <v>41283</v>
      </c>
      <c r="X12803" s="28" t="s">
        <v>41185</v>
      </c>
      <c r="Y12803" s="28" t="s">
        <v>41185</v>
      </c>
      <c r="BL12803" s="2"/>
      <c r="BO12803" s="1"/>
    </row>
    <row r="12804" spans="1:67" hidden="1" x14ac:dyDescent="0.45">
      <c r="A12804" s="25" t="s">
        <v>20314</v>
      </c>
      <c r="B12804" s="28"/>
      <c r="C12804" s="28"/>
      <c r="D12804" s="28"/>
      <c r="E12804" s="28"/>
      <c r="F12804" s="28"/>
      <c r="G12804" s="28" t="s">
        <v>43943</v>
      </c>
      <c r="H12804" s="28" t="s">
        <v>61701</v>
      </c>
      <c r="I12804" s="28" t="s">
        <v>43863</v>
      </c>
      <c r="J12804" s="28" t="s">
        <v>28064</v>
      </c>
      <c r="K12804" s="28" t="s">
        <v>61702</v>
      </c>
      <c r="L12804" s="28" t="s">
        <v>789</v>
      </c>
      <c r="M12804" s="28" t="s">
        <v>44109</v>
      </c>
      <c r="N12804" s="10" t="s">
        <v>20312</v>
      </c>
      <c r="O12804" s="10" t="s">
        <v>20313</v>
      </c>
      <c r="P12804" s="9">
        <v>45722</v>
      </c>
      <c r="Q12804" s="9" t="s">
        <v>600</v>
      </c>
      <c r="R12804" s="28">
        <v>45722.658217592594</v>
      </c>
      <c r="S12804" s="9">
        <v>45723.627754629626</v>
      </c>
      <c r="T12804" s="10" t="s">
        <v>831</v>
      </c>
      <c r="U12804" s="28" t="s">
        <v>44037</v>
      </c>
      <c r="V12804" s="28"/>
      <c r="W12804" s="28"/>
      <c r="X12804" s="28"/>
      <c r="Y12804" s="28"/>
      <c r="BL12804" s="2"/>
      <c r="BO12804" s="1"/>
    </row>
    <row r="12805" spans="1:67" x14ac:dyDescent="0.45">
      <c r="A12805" s="25" t="s">
        <v>20318</v>
      </c>
      <c r="B12805" s="28" t="s">
        <v>20318</v>
      </c>
      <c r="C12805" s="28" t="s">
        <v>20319</v>
      </c>
      <c r="D12805" s="28" t="s">
        <v>12728</v>
      </c>
      <c r="E12805" s="28" t="s">
        <v>789</v>
      </c>
      <c r="F12805" s="28" t="s">
        <v>12808</v>
      </c>
      <c r="G12805" s="28" t="s">
        <v>794</v>
      </c>
      <c r="H12805" s="28" t="s">
        <v>53241</v>
      </c>
      <c r="I12805" s="28" t="s">
        <v>43863</v>
      </c>
      <c r="J12805" s="28" t="s">
        <v>20319</v>
      </c>
      <c r="K12805" s="28" t="s">
        <v>12728</v>
      </c>
      <c r="L12805" s="28" t="s">
        <v>789</v>
      </c>
      <c r="M12805" s="28" t="s">
        <v>12808</v>
      </c>
      <c r="N12805" s="10" t="s">
        <v>20316</v>
      </c>
      <c r="O12805" s="10" t="s">
        <v>20317</v>
      </c>
      <c r="P12805" s="9">
        <v>45719</v>
      </c>
      <c r="Q12805" s="9" t="s">
        <v>94</v>
      </c>
      <c r="R12805" s="28">
        <v>45722.660150462965</v>
      </c>
      <c r="S12805" s="9">
        <v>45723.628333333334</v>
      </c>
      <c r="T12805" s="10" t="s">
        <v>964</v>
      </c>
      <c r="U12805" s="28" t="s">
        <v>38674</v>
      </c>
      <c r="V12805" s="28" t="s">
        <v>41282</v>
      </c>
      <c r="W12805" s="28" t="s">
        <v>41283</v>
      </c>
      <c r="X12805" s="28"/>
      <c r="Y12805" s="28"/>
      <c r="BL12805" s="2"/>
      <c r="BO12805" s="1"/>
    </row>
    <row r="12806" spans="1:67" hidden="1" x14ac:dyDescent="0.45">
      <c r="A12806" s="25" t="s">
        <v>20318</v>
      </c>
      <c r="B12806" s="28"/>
      <c r="C12806" s="28"/>
      <c r="D12806" s="28"/>
      <c r="E12806" s="28"/>
      <c r="F12806" s="28"/>
      <c r="G12806" s="28" t="s">
        <v>43943</v>
      </c>
      <c r="H12806" s="28" t="s">
        <v>61703</v>
      </c>
      <c r="I12806" s="28" t="s">
        <v>43863</v>
      </c>
      <c r="J12806" s="28" t="s">
        <v>28064</v>
      </c>
      <c r="K12806" s="28" t="s">
        <v>30761</v>
      </c>
      <c r="L12806" s="28" t="s">
        <v>789</v>
      </c>
      <c r="M12806" s="28" t="s">
        <v>44109</v>
      </c>
      <c r="N12806" s="10" t="s">
        <v>20316</v>
      </c>
      <c r="O12806" s="10" t="s">
        <v>20317</v>
      </c>
      <c r="P12806" s="9">
        <v>45719</v>
      </c>
      <c r="Q12806" s="9" t="s">
        <v>94</v>
      </c>
      <c r="R12806" s="28">
        <v>45722.660150462965</v>
      </c>
      <c r="S12806" s="9">
        <v>45723.628333333334</v>
      </c>
      <c r="T12806" s="10" t="s">
        <v>964</v>
      </c>
      <c r="U12806" s="28" t="s">
        <v>44037</v>
      </c>
      <c r="V12806" s="28"/>
      <c r="W12806" s="28"/>
      <c r="X12806" s="28"/>
      <c r="Y12806" s="28"/>
      <c r="BL12806" s="2"/>
      <c r="BO12806" s="1"/>
    </row>
    <row r="12807" spans="1:67" hidden="1" x14ac:dyDescent="0.45">
      <c r="A12807" s="25" t="s">
        <v>20322</v>
      </c>
      <c r="B12807" s="28" t="s">
        <v>20322</v>
      </c>
      <c r="C12807" s="28" t="s">
        <v>20323</v>
      </c>
      <c r="D12807" s="28" t="s">
        <v>12933</v>
      </c>
      <c r="E12807" s="28" t="s">
        <v>789</v>
      </c>
      <c r="F12807" s="28" t="s">
        <v>12934</v>
      </c>
      <c r="G12807" s="28" t="s">
        <v>794</v>
      </c>
      <c r="H12807" s="28" t="s">
        <v>53242</v>
      </c>
      <c r="I12807" s="28" t="s">
        <v>49106</v>
      </c>
      <c r="J12807" s="28" t="s">
        <v>48361</v>
      </c>
      <c r="K12807" s="28" t="s">
        <v>48362</v>
      </c>
      <c r="L12807" s="28" t="s">
        <v>789</v>
      </c>
      <c r="M12807" s="28" t="s">
        <v>12934</v>
      </c>
      <c r="N12807" s="10" t="s">
        <v>20320</v>
      </c>
      <c r="O12807" s="10" t="s">
        <v>20321</v>
      </c>
      <c r="P12807" s="9">
        <v>45719</v>
      </c>
      <c r="Q12807" s="9" t="s">
        <v>141</v>
      </c>
      <c r="R12807" s="28">
        <v>45722.677407407406</v>
      </c>
      <c r="S12807" s="9">
        <v>45723.629120370373</v>
      </c>
      <c r="T12807" s="10" t="s">
        <v>831</v>
      </c>
      <c r="U12807" s="28" t="s">
        <v>38675</v>
      </c>
      <c r="V12807" s="28" t="s">
        <v>41183</v>
      </c>
      <c r="W12807" s="28" t="s">
        <v>41184</v>
      </c>
      <c r="X12807" s="28"/>
      <c r="Y12807" s="28"/>
      <c r="BL12807" s="2"/>
      <c r="BO12807" s="1"/>
    </row>
    <row r="12808" spans="1:67" x14ac:dyDescent="0.45">
      <c r="A12808" s="25" t="s">
        <v>20322</v>
      </c>
      <c r="B12808" s="28" t="s">
        <v>20322</v>
      </c>
      <c r="C12808" s="28" t="s">
        <v>20323</v>
      </c>
      <c r="D12808" s="28" t="s">
        <v>12933</v>
      </c>
      <c r="E12808" s="28" t="s">
        <v>789</v>
      </c>
      <c r="F12808" s="28" t="s">
        <v>12934</v>
      </c>
      <c r="G12808" s="28" t="s">
        <v>794</v>
      </c>
      <c r="H12808" s="28" t="s">
        <v>20322</v>
      </c>
      <c r="I12808" s="28" t="s">
        <v>43863</v>
      </c>
      <c r="J12808" s="28" t="s">
        <v>20323</v>
      </c>
      <c r="K12808" s="28" t="s">
        <v>12933</v>
      </c>
      <c r="L12808" s="28" t="s">
        <v>789</v>
      </c>
      <c r="M12808" s="28" t="s">
        <v>12934</v>
      </c>
      <c r="N12808" s="10" t="s">
        <v>20320</v>
      </c>
      <c r="O12808" s="10" t="s">
        <v>20321</v>
      </c>
      <c r="P12808" s="9">
        <v>45719</v>
      </c>
      <c r="Q12808" s="9" t="s">
        <v>141</v>
      </c>
      <c r="R12808" s="28">
        <v>45722.677407407406</v>
      </c>
      <c r="S12808" s="9">
        <v>45723.629120370373</v>
      </c>
      <c r="T12808" s="10" t="s">
        <v>831</v>
      </c>
      <c r="U12808" s="28" t="s">
        <v>38675</v>
      </c>
      <c r="V12808" s="28" t="s">
        <v>41183</v>
      </c>
      <c r="W12808" s="28" t="s">
        <v>41184</v>
      </c>
      <c r="X12808" s="28"/>
      <c r="Y12808" s="28"/>
      <c r="BL12808" s="2"/>
      <c r="BO12808" s="1"/>
    </row>
    <row r="12809" spans="1:67" hidden="1" x14ac:dyDescent="0.45">
      <c r="A12809" s="25" t="s">
        <v>20322</v>
      </c>
      <c r="B12809" s="28"/>
      <c r="C12809" s="28"/>
      <c r="D12809" s="28"/>
      <c r="E12809" s="28"/>
      <c r="F12809" s="28"/>
      <c r="G12809" s="28" t="s">
        <v>43943</v>
      </c>
      <c r="H12809" s="28" t="s">
        <v>61704</v>
      </c>
      <c r="I12809" s="28" t="s">
        <v>43863</v>
      </c>
      <c r="J12809" s="28" t="s">
        <v>61705</v>
      </c>
      <c r="K12809" s="28" t="s">
        <v>44387</v>
      </c>
      <c r="L12809" s="28" t="s">
        <v>789</v>
      </c>
      <c r="M12809" s="28" t="s">
        <v>23074</v>
      </c>
      <c r="N12809" s="10" t="s">
        <v>20320</v>
      </c>
      <c r="O12809" s="10" t="s">
        <v>20321</v>
      </c>
      <c r="P12809" s="9">
        <v>45719</v>
      </c>
      <c r="Q12809" s="9" t="s">
        <v>141</v>
      </c>
      <c r="R12809" s="28">
        <v>45722.677407407406</v>
      </c>
      <c r="S12809" s="9">
        <v>45723.629120370373</v>
      </c>
      <c r="T12809" s="10" t="s">
        <v>831</v>
      </c>
      <c r="U12809" s="28" t="s">
        <v>44037</v>
      </c>
      <c r="V12809" s="28"/>
      <c r="W12809" s="28"/>
      <c r="X12809" s="28"/>
      <c r="Y12809" s="28"/>
      <c r="BL12809" s="2"/>
      <c r="BO12809" s="1"/>
    </row>
    <row r="12810" spans="1:67" x14ac:dyDescent="0.45">
      <c r="A12810" s="25" t="s">
        <v>20326</v>
      </c>
      <c r="B12810" s="28" t="s">
        <v>20326</v>
      </c>
      <c r="C12810" s="28" t="s">
        <v>20327</v>
      </c>
      <c r="D12810" s="28" t="s">
        <v>13213</v>
      </c>
      <c r="E12810" s="28" t="s">
        <v>789</v>
      </c>
      <c r="F12810" s="28" t="s">
        <v>13799</v>
      </c>
      <c r="G12810" s="28" t="s">
        <v>794</v>
      </c>
      <c r="H12810" s="28" t="s">
        <v>20326</v>
      </c>
      <c r="I12810" s="28" t="s">
        <v>43863</v>
      </c>
      <c r="J12810" s="28" t="s">
        <v>20327</v>
      </c>
      <c r="K12810" s="28" t="s">
        <v>13213</v>
      </c>
      <c r="L12810" s="28" t="s">
        <v>789</v>
      </c>
      <c r="M12810" s="28" t="s">
        <v>13799</v>
      </c>
      <c r="N12810" s="10" t="s">
        <v>20324</v>
      </c>
      <c r="O12810" s="10" t="s">
        <v>20325</v>
      </c>
      <c r="P12810" s="9">
        <v>45722</v>
      </c>
      <c r="Q12810" s="9" t="s">
        <v>389</v>
      </c>
      <c r="R12810" s="28">
        <v>45722.68304398148</v>
      </c>
      <c r="S12810" s="9">
        <v>45723.629803240743</v>
      </c>
      <c r="T12810" s="10" t="s">
        <v>865</v>
      </c>
      <c r="U12810" s="28" t="s">
        <v>38676</v>
      </c>
      <c r="V12810" s="28" t="s">
        <v>41183</v>
      </c>
      <c r="W12810" s="28" t="s">
        <v>41184</v>
      </c>
      <c r="X12810" s="28"/>
      <c r="Y12810" s="28"/>
      <c r="BL12810" s="2"/>
      <c r="BO12810" s="1"/>
    </row>
    <row r="12811" spans="1:67" hidden="1" x14ac:dyDescent="0.45">
      <c r="A12811" s="25" t="s">
        <v>20326</v>
      </c>
      <c r="B12811" s="28"/>
      <c r="C12811" s="28"/>
      <c r="D12811" s="28"/>
      <c r="E12811" s="28"/>
      <c r="F12811" s="28"/>
      <c r="G12811" s="28" t="s">
        <v>43943</v>
      </c>
      <c r="H12811" s="28" t="s">
        <v>61706</v>
      </c>
      <c r="I12811" s="28" t="s">
        <v>43863</v>
      </c>
      <c r="J12811" s="28" t="s">
        <v>61707</v>
      </c>
      <c r="K12811" s="28" t="s">
        <v>44892</v>
      </c>
      <c r="L12811" s="28" t="s">
        <v>789</v>
      </c>
      <c r="M12811" s="28" t="s">
        <v>13799</v>
      </c>
      <c r="N12811" s="10" t="s">
        <v>20324</v>
      </c>
      <c r="O12811" s="10" t="s">
        <v>20325</v>
      </c>
      <c r="P12811" s="9">
        <v>45722</v>
      </c>
      <c r="Q12811" s="9" t="s">
        <v>389</v>
      </c>
      <c r="R12811" s="28">
        <v>45722.68304398148</v>
      </c>
      <c r="S12811" s="9">
        <v>45723.629803240743</v>
      </c>
      <c r="T12811" s="10" t="s">
        <v>865</v>
      </c>
      <c r="U12811" s="28" t="s">
        <v>44037</v>
      </c>
      <c r="V12811" s="28"/>
      <c r="W12811" s="28"/>
      <c r="X12811" s="28"/>
      <c r="Y12811" s="28"/>
      <c r="BL12811" s="2"/>
      <c r="BO12811" s="1"/>
    </row>
    <row r="12812" spans="1:67" x14ac:dyDescent="0.45">
      <c r="A12812" s="25" t="s">
        <v>20330</v>
      </c>
      <c r="B12812" s="28" t="s">
        <v>20330</v>
      </c>
      <c r="C12812" s="28" t="s">
        <v>20331</v>
      </c>
      <c r="D12812" s="28" t="s">
        <v>20332</v>
      </c>
      <c r="E12812" s="28" t="s">
        <v>789</v>
      </c>
      <c r="F12812" s="28" t="s">
        <v>20333</v>
      </c>
      <c r="G12812" s="28" t="s">
        <v>794</v>
      </c>
      <c r="H12812" s="28" t="s">
        <v>53243</v>
      </c>
      <c r="I12812" s="28" t="s">
        <v>43863</v>
      </c>
      <c r="J12812" s="28" t="s">
        <v>20331</v>
      </c>
      <c r="K12812" s="28" t="s">
        <v>20332</v>
      </c>
      <c r="L12812" s="28" t="s">
        <v>789</v>
      </c>
      <c r="M12812" s="28" t="s">
        <v>20333</v>
      </c>
      <c r="N12812" s="10" t="s">
        <v>20328</v>
      </c>
      <c r="O12812" s="10" t="s">
        <v>20329</v>
      </c>
      <c r="P12812" s="9">
        <v>45722</v>
      </c>
      <c r="Q12812" s="9" t="s">
        <v>1335</v>
      </c>
      <c r="R12812" s="28">
        <v>45722.682013888887</v>
      </c>
      <c r="S12812" s="9">
        <v>45723.632835648146</v>
      </c>
      <c r="T12812" s="10" t="s">
        <v>1484</v>
      </c>
      <c r="U12812" s="28" t="s">
        <v>38677</v>
      </c>
      <c r="V12812" s="28" t="s">
        <v>41183</v>
      </c>
      <c r="W12812" s="28" t="s">
        <v>41184</v>
      </c>
      <c r="X12812" s="28" t="s">
        <v>41185</v>
      </c>
      <c r="Y12812" s="28" t="s">
        <v>41185</v>
      </c>
      <c r="BL12812" s="2"/>
      <c r="BO12812" s="1"/>
    </row>
    <row r="12813" spans="1:67" hidden="1" x14ac:dyDescent="0.45">
      <c r="A12813" s="25" t="s">
        <v>20330</v>
      </c>
      <c r="B12813" s="28" t="s">
        <v>20330</v>
      </c>
      <c r="C12813" s="28" t="s">
        <v>20331</v>
      </c>
      <c r="D12813" s="28" t="s">
        <v>20332</v>
      </c>
      <c r="E12813" s="28" t="s">
        <v>789</v>
      </c>
      <c r="F12813" s="28" t="s">
        <v>20333</v>
      </c>
      <c r="G12813" s="28" t="s">
        <v>794</v>
      </c>
      <c r="H12813" s="28" t="s">
        <v>20330</v>
      </c>
      <c r="I12813" s="28" t="s">
        <v>49105</v>
      </c>
      <c r="J12813" s="28" t="s">
        <v>20331</v>
      </c>
      <c r="K12813" s="28" t="s">
        <v>20332</v>
      </c>
      <c r="L12813" s="28" t="s">
        <v>789</v>
      </c>
      <c r="M12813" s="28" t="s">
        <v>20333</v>
      </c>
      <c r="N12813" s="10" t="s">
        <v>20328</v>
      </c>
      <c r="O12813" s="10" t="s">
        <v>20329</v>
      </c>
      <c r="P12813" s="9">
        <v>45722</v>
      </c>
      <c r="Q12813" s="9" t="s">
        <v>1335</v>
      </c>
      <c r="R12813" s="28">
        <v>45722.682013888887</v>
      </c>
      <c r="S12813" s="9">
        <v>45723.632835648146</v>
      </c>
      <c r="T12813" s="10" t="s">
        <v>1484</v>
      </c>
      <c r="U12813" s="28" t="s">
        <v>38677</v>
      </c>
      <c r="V12813" s="28" t="s">
        <v>41183</v>
      </c>
      <c r="W12813" s="28" t="s">
        <v>41184</v>
      </c>
      <c r="X12813" s="28" t="s">
        <v>41185</v>
      </c>
      <c r="Y12813" s="28" t="s">
        <v>41185</v>
      </c>
      <c r="BL12813" s="2"/>
      <c r="BO12813" s="1"/>
    </row>
    <row r="12814" spans="1:67" x14ac:dyDescent="0.45">
      <c r="A12814" s="25" t="s">
        <v>19194</v>
      </c>
      <c r="B12814" s="28"/>
      <c r="C12814" s="28"/>
      <c r="D12814" s="28"/>
      <c r="E12814" s="28"/>
      <c r="F12814" s="28"/>
      <c r="G12814" s="28" t="s">
        <v>794</v>
      </c>
      <c r="H12814" s="28" t="s">
        <v>19194</v>
      </c>
      <c r="I12814" s="28" t="s">
        <v>43863</v>
      </c>
      <c r="J12814" s="28" t="s">
        <v>19195</v>
      </c>
      <c r="K12814" s="28" t="s">
        <v>12728</v>
      </c>
      <c r="L12814" s="28" t="s">
        <v>789</v>
      </c>
      <c r="M12814" s="28" t="s">
        <v>14086</v>
      </c>
      <c r="N12814" s="10" t="s">
        <v>20334</v>
      </c>
      <c r="O12814" s="10" t="s">
        <v>19193</v>
      </c>
      <c r="P12814" s="9">
        <v>45721</v>
      </c>
      <c r="Q12814" s="9" t="s">
        <v>550</v>
      </c>
      <c r="R12814" s="28">
        <v>45722.702268518522</v>
      </c>
      <c r="S12814" s="9">
        <v>45723.635937500003</v>
      </c>
      <c r="T12814" s="10" t="s">
        <v>831</v>
      </c>
      <c r="U12814" s="28" t="s">
        <v>38678</v>
      </c>
      <c r="V12814" s="28"/>
      <c r="W12814" s="28"/>
      <c r="X12814" s="28"/>
      <c r="Y12814" s="28"/>
      <c r="BL12814" s="2"/>
      <c r="BO12814" s="1"/>
    </row>
    <row r="12815" spans="1:67" hidden="1" x14ac:dyDescent="0.45">
      <c r="A12815" s="25" t="s">
        <v>19194</v>
      </c>
      <c r="B12815" s="28"/>
      <c r="C12815" s="28"/>
      <c r="D12815" s="28"/>
      <c r="E12815" s="28"/>
      <c r="F12815" s="28"/>
      <c r="G12815" s="28" t="s">
        <v>43943</v>
      </c>
      <c r="H12815" s="28" t="s">
        <v>61708</v>
      </c>
      <c r="I12815" s="28" t="s">
        <v>43863</v>
      </c>
      <c r="J12815" s="28" t="s">
        <v>61709</v>
      </c>
      <c r="K12815" s="28" t="s">
        <v>33814</v>
      </c>
      <c r="L12815" s="28" t="s">
        <v>789</v>
      </c>
      <c r="M12815" s="28" t="s">
        <v>13712</v>
      </c>
      <c r="N12815" s="10" t="s">
        <v>20334</v>
      </c>
      <c r="O12815" s="10" t="s">
        <v>19193</v>
      </c>
      <c r="P12815" s="9">
        <v>45721</v>
      </c>
      <c r="Q12815" s="9" t="s">
        <v>550</v>
      </c>
      <c r="R12815" s="28">
        <v>45722.702268518522</v>
      </c>
      <c r="S12815" s="9">
        <v>45723.635937500003</v>
      </c>
      <c r="T12815" s="10" t="s">
        <v>831</v>
      </c>
      <c r="U12815" s="28" t="s">
        <v>44037</v>
      </c>
      <c r="V12815" s="28"/>
      <c r="W12815" s="28"/>
      <c r="X12815" s="28"/>
      <c r="Y12815" s="28"/>
      <c r="BL12815" s="2"/>
      <c r="BO12815" s="1"/>
    </row>
    <row r="12816" spans="1:67" hidden="1" x14ac:dyDescent="0.45">
      <c r="A12816" s="25" t="s">
        <v>20337</v>
      </c>
      <c r="B12816" s="28"/>
      <c r="C12816" s="28"/>
      <c r="D12816" s="28"/>
      <c r="E12816" s="28"/>
      <c r="F12816" s="28"/>
      <c r="G12816" s="28" t="s">
        <v>43943</v>
      </c>
      <c r="H12816" s="28" t="s">
        <v>53244</v>
      </c>
      <c r="I12816" s="28" t="s">
        <v>43863</v>
      </c>
      <c r="J12816" s="28" t="s">
        <v>28064</v>
      </c>
      <c r="K12816" s="28" t="s">
        <v>28064</v>
      </c>
      <c r="L12816" s="28" t="s">
        <v>789</v>
      </c>
      <c r="M12816" s="28" t="s">
        <v>44109</v>
      </c>
      <c r="N12816" s="10" t="s">
        <v>20335</v>
      </c>
      <c r="O12816" s="10" t="s">
        <v>20336</v>
      </c>
      <c r="P12816" s="9">
        <v>45722</v>
      </c>
      <c r="Q12816" s="9" t="s">
        <v>1488</v>
      </c>
      <c r="R12816" s="28">
        <v>45723.388379629629</v>
      </c>
      <c r="S12816" s="9">
        <v>45726.688877314817</v>
      </c>
      <c r="T12816" s="10" t="s">
        <v>810</v>
      </c>
      <c r="U12816" s="28" t="s">
        <v>48363</v>
      </c>
      <c r="V12816" s="28"/>
      <c r="W12816" s="28"/>
      <c r="X12816" s="28"/>
      <c r="Y12816" s="28"/>
      <c r="BL12816" s="2"/>
      <c r="BO12816" s="1"/>
    </row>
    <row r="12817" spans="1:67" x14ac:dyDescent="0.45">
      <c r="A12817" s="25" t="s">
        <v>20337</v>
      </c>
      <c r="B12817" s="28" t="s">
        <v>20337</v>
      </c>
      <c r="C12817" s="28" t="s">
        <v>20338</v>
      </c>
      <c r="D12817" s="28" t="s">
        <v>12933</v>
      </c>
      <c r="E12817" s="28" t="s">
        <v>789</v>
      </c>
      <c r="F12817" s="28" t="s">
        <v>12934</v>
      </c>
      <c r="G12817" s="28" t="s">
        <v>794</v>
      </c>
      <c r="H12817" s="28" t="s">
        <v>20337</v>
      </c>
      <c r="I12817" s="28" t="s">
        <v>43863</v>
      </c>
      <c r="J12817" s="28" t="s">
        <v>20338</v>
      </c>
      <c r="K12817" s="28" t="s">
        <v>12933</v>
      </c>
      <c r="L12817" s="28" t="s">
        <v>789</v>
      </c>
      <c r="M12817" s="28" t="s">
        <v>12934</v>
      </c>
      <c r="N12817" s="10" t="s">
        <v>20335</v>
      </c>
      <c r="O12817" s="10" t="s">
        <v>20336</v>
      </c>
      <c r="P12817" s="9">
        <v>45722</v>
      </c>
      <c r="Q12817" s="9" t="s">
        <v>1488</v>
      </c>
      <c r="R12817" s="28">
        <v>45723.388379629629</v>
      </c>
      <c r="S12817" s="9">
        <v>45726.688877314817</v>
      </c>
      <c r="T12817" s="10" t="s">
        <v>810</v>
      </c>
      <c r="U12817" s="28" t="s">
        <v>38679</v>
      </c>
      <c r="V12817" s="28" t="s">
        <v>41282</v>
      </c>
      <c r="W12817" s="28" t="s">
        <v>41283</v>
      </c>
      <c r="X12817" s="28" t="s">
        <v>41185</v>
      </c>
      <c r="Y12817" s="28" t="s">
        <v>41185</v>
      </c>
      <c r="BL12817" s="2"/>
      <c r="BO12817" s="1"/>
    </row>
    <row r="12818" spans="1:67" hidden="1" x14ac:dyDescent="0.45">
      <c r="A12818" s="25" t="s">
        <v>20337</v>
      </c>
      <c r="B12818" s="28" t="s">
        <v>20337</v>
      </c>
      <c r="C12818" s="28" t="s">
        <v>20338</v>
      </c>
      <c r="D12818" s="28" t="s">
        <v>12933</v>
      </c>
      <c r="E12818" s="28" t="s">
        <v>789</v>
      </c>
      <c r="F12818" s="28" t="s">
        <v>12934</v>
      </c>
      <c r="G12818" s="28" t="s">
        <v>794</v>
      </c>
      <c r="H12818" s="28" t="s">
        <v>53245</v>
      </c>
      <c r="I12818" s="28" t="s">
        <v>49106</v>
      </c>
      <c r="J12818" s="28" t="s">
        <v>48364</v>
      </c>
      <c r="K12818" s="28" t="s">
        <v>44219</v>
      </c>
      <c r="L12818" s="28" t="s">
        <v>789</v>
      </c>
      <c r="M12818" s="28" t="s">
        <v>12934</v>
      </c>
      <c r="N12818" s="10" t="s">
        <v>20335</v>
      </c>
      <c r="O12818" s="10" t="s">
        <v>20336</v>
      </c>
      <c r="P12818" s="9">
        <v>45722</v>
      </c>
      <c r="Q12818" s="9" t="s">
        <v>1488</v>
      </c>
      <c r="R12818" s="28">
        <v>45723.388379629629</v>
      </c>
      <c r="S12818" s="9">
        <v>45726.688877314817</v>
      </c>
      <c r="T12818" s="10" t="s">
        <v>810</v>
      </c>
      <c r="U12818" s="28" t="s">
        <v>38679</v>
      </c>
      <c r="V12818" s="28" t="s">
        <v>41282</v>
      </c>
      <c r="W12818" s="28" t="s">
        <v>41283</v>
      </c>
      <c r="X12818" s="28" t="s">
        <v>41185</v>
      </c>
      <c r="Y12818" s="28" t="s">
        <v>41185</v>
      </c>
      <c r="BL12818" s="2"/>
      <c r="BO12818" s="1"/>
    </row>
    <row r="12819" spans="1:67" x14ac:dyDescent="0.45">
      <c r="A12819" s="25" t="s">
        <v>20342</v>
      </c>
      <c r="B12819" s="28" t="s">
        <v>20342</v>
      </c>
      <c r="C12819" s="28" t="s">
        <v>20343</v>
      </c>
      <c r="D12819" s="28" t="s">
        <v>12728</v>
      </c>
      <c r="E12819" s="28" t="s">
        <v>789</v>
      </c>
      <c r="F12819" s="28" t="s">
        <v>20344</v>
      </c>
      <c r="G12819" s="28" t="s">
        <v>794</v>
      </c>
      <c r="H12819" s="28" t="s">
        <v>20342</v>
      </c>
      <c r="I12819" s="28" t="s">
        <v>43863</v>
      </c>
      <c r="J12819" s="28" t="s">
        <v>20343</v>
      </c>
      <c r="K12819" s="28" t="s">
        <v>12728</v>
      </c>
      <c r="L12819" s="28" t="s">
        <v>789</v>
      </c>
      <c r="M12819" s="28" t="s">
        <v>20344</v>
      </c>
      <c r="N12819" s="10" t="s">
        <v>20339</v>
      </c>
      <c r="O12819" s="10" t="s">
        <v>20340</v>
      </c>
      <c r="P12819" s="9">
        <v>45723</v>
      </c>
      <c r="Q12819" s="9" t="s">
        <v>20341</v>
      </c>
      <c r="R12819" s="28">
        <v>45723.42</v>
      </c>
      <c r="S12819" s="9">
        <v>45726.694745370369</v>
      </c>
      <c r="T12819" s="10" t="s">
        <v>819</v>
      </c>
      <c r="U12819" s="28" t="s">
        <v>38680</v>
      </c>
      <c r="V12819" s="28" t="s">
        <v>41183</v>
      </c>
      <c r="W12819" s="28" t="s">
        <v>41184</v>
      </c>
      <c r="X12819" s="28" t="s">
        <v>41185</v>
      </c>
      <c r="Y12819" s="28" t="s">
        <v>41185</v>
      </c>
      <c r="BL12819" s="2"/>
      <c r="BO12819" s="1"/>
    </row>
    <row r="12820" spans="1:67" hidden="1" x14ac:dyDescent="0.45">
      <c r="A12820" s="25" t="s">
        <v>20342</v>
      </c>
      <c r="B12820" s="28"/>
      <c r="C12820" s="28"/>
      <c r="D12820" s="28"/>
      <c r="E12820" s="28"/>
      <c r="F12820" s="28"/>
      <c r="G12820" s="28" t="s">
        <v>43943</v>
      </c>
      <c r="H12820" s="28" t="s">
        <v>61710</v>
      </c>
      <c r="I12820" s="28" t="s">
        <v>49105</v>
      </c>
      <c r="J12820" s="28" t="s">
        <v>61711</v>
      </c>
      <c r="K12820" s="28" t="s">
        <v>33814</v>
      </c>
      <c r="L12820" s="28" t="s">
        <v>789</v>
      </c>
      <c r="M12820" s="28" t="s">
        <v>20344</v>
      </c>
      <c r="N12820" s="10" t="s">
        <v>20339</v>
      </c>
      <c r="O12820" s="10" t="s">
        <v>20340</v>
      </c>
      <c r="P12820" s="9">
        <v>45723</v>
      </c>
      <c r="Q12820" s="9" t="s">
        <v>20341</v>
      </c>
      <c r="R12820" s="28">
        <v>45723.42</v>
      </c>
      <c r="S12820" s="9">
        <v>45726.694745370369</v>
      </c>
      <c r="T12820" s="10" t="s">
        <v>819</v>
      </c>
      <c r="U12820" s="28" t="s">
        <v>44037</v>
      </c>
      <c r="V12820" s="28"/>
      <c r="W12820" s="28"/>
      <c r="X12820" s="28"/>
      <c r="Y12820" s="28"/>
      <c r="BL12820" s="2"/>
      <c r="BO12820" s="1"/>
    </row>
    <row r="12821" spans="1:67" x14ac:dyDescent="0.45">
      <c r="A12821" s="25" t="s">
        <v>6642</v>
      </c>
      <c r="B12821" s="28" t="s">
        <v>6642</v>
      </c>
      <c r="C12821" s="28" t="s">
        <v>15367</v>
      </c>
      <c r="D12821" s="28" t="s">
        <v>13000</v>
      </c>
      <c r="E12821" s="28" t="s">
        <v>789</v>
      </c>
      <c r="F12821" s="28" t="s">
        <v>13663</v>
      </c>
      <c r="G12821" s="28" t="s">
        <v>794</v>
      </c>
      <c r="H12821" s="28" t="s">
        <v>6642</v>
      </c>
      <c r="I12821" s="28" t="s">
        <v>43863</v>
      </c>
      <c r="J12821" s="28" t="s">
        <v>15367</v>
      </c>
      <c r="K12821" s="28" t="s">
        <v>13000</v>
      </c>
      <c r="L12821" s="28" t="s">
        <v>789</v>
      </c>
      <c r="M12821" s="28" t="s">
        <v>13663</v>
      </c>
      <c r="N12821" s="10" t="s">
        <v>20345</v>
      </c>
      <c r="O12821" s="10" t="s">
        <v>20346</v>
      </c>
      <c r="P12821" s="9">
        <v>45718</v>
      </c>
      <c r="Q12821" s="9" t="s">
        <v>515</v>
      </c>
      <c r="R12821" s="28">
        <v>45723.422719907408</v>
      </c>
      <c r="S12821" s="9">
        <v>45726.695694444446</v>
      </c>
      <c r="T12821" s="10" t="s">
        <v>696</v>
      </c>
      <c r="U12821" s="28" t="s">
        <v>38297</v>
      </c>
      <c r="V12821" s="28" t="s">
        <v>41282</v>
      </c>
      <c r="W12821" s="28" t="s">
        <v>41283</v>
      </c>
      <c r="X12821" s="28"/>
      <c r="Y12821" s="28"/>
      <c r="BL12821" s="2"/>
      <c r="BO12821" s="1"/>
    </row>
    <row r="12822" spans="1:67" hidden="1" x14ac:dyDescent="0.45">
      <c r="A12822" s="25" t="s">
        <v>20349</v>
      </c>
      <c r="B12822" s="28"/>
      <c r="C12822" s="28"/>
      <c r="D12822" s="28"/>
      <c r="E12822" s="28"/>
      <c r="F12822" s="28"/>
      <c r="G12822" s="28" t="s">
        <v>43943</v>
      </c>
      <c r="H12822" s="28" t="s">
        <v>61712</v>
      </c>
      <c r="I12822" s="28" t="s">
        <v>43863</v>
      </c>
      <c r="J12822" s="28" t="s">
        <v>61713</v>
      </c>
      <c r="K12822" s="28" t="s">
        <v>29619</v>
      </c>
      <c r="L12822" s="28" t="s">
        <v>789</v>
      </c>
      <c r="M12822" s="28" t="s">
        <v>12808</v>
      </c>
      <c r="N12822" s="10" t="s">
        <v>20347</v>
      </c>
      <c r="O12822" s="10" t="s">
        <v>20348</v>
      </c>
      <c r="P12822" s="9">
        <v>45720</v>
      </c>
      <c r="Q12822" s="9" t="s">
        <v>120</v>
      </c>
      <c r="R12822" s="28">
        <v>45723.430023148147</v>
      </c>
      <c r="S12822" s="9">
        <v>45726.696261574078</v>
      </c>
      <c r="T12822" s="10" t="s">
        <v>1079</v>
      </c>
      <c r="U12822" s="28" t="s">
        <v>44037</v>
      </c>
      <c r="V12822" s="28"/>
      <c r="W12822" s="28"/>
      <c r="X12822" s="28"/>
      <c r="Y12822" s="28"/>
      <c r="BL12822" s="2"/>
      <c r="BO12822" s="1"/>
    </row>
    <row r="12823" spans="1:67" hidden="1" x14ac:dyDescent="0.45">
      <c r="A12823" s="25" t="s">
        <v>20349</v>
      </c>
      <c r="B12823" s="28"/>
      <c r="C12823" s="28"/>
      <c r="D12823" s="28"/>
      <c r="E12823" s="28"/>
      <c r="F12823" s="28"/>
      <c r="G12823" s="28" t="s">
        <v>43943</v>
      </c>
      <c r="H12823" s="28" t="s">
        <v>61714</v>
      </c>
      <c r="I12823" s="28" t="s">
        <v>49105</v>
      </c>
      <c r="J12823" s="28" t="s">
        <v>61715</v>
      </c>
      <c r="K12823" s="28" t="s">
        <v>44467</v>
      </c>
      <c r="L12823" s="28" t="s">
        <v>789</v>
      </c>
      <c r="M12823" s="28" t="s">
        <v>47959</v>
      </c>
      <c r="N12823" s="10" t="s">
        <v>20347</v>
      </c>
      <c r="O12823" s="10" t="s">
        <v>20348</v>
      </c>
      <c r="P12823" s="9">
        <v>45720</v>
      </c>
      <c r="Q12823" s="9" t="s">
        <v>120</v>
      </c>
      <c r="R12823" s="28">
        <v>45723.430023148147</v>
      </c>
      <c r="S12823" s="9">
        <v>45726.696261574078</v>
      </c>
      <c r="T12823" s="10" t="s">
        <v>1079</v>
      </c>
      <c r="U12823" s="28" t="s">
        <v>44037</v>
      </c>
      <c r="V12823" s="28"/>
      <c r="W12823" s="28"/>
      <c r="X12823" s="28"/>
      <c r="Y12823" s="28"/>
      <c r="BL12823" s="2"/>
      <c r="BO12823" s="1"/>
    </row>
    <row r="12824" spans="1:67" x14ac:dyDescent="0.45">
      <c r="A12824" s="25" t="s">
        <v>20349</v>
      </c>
      <c r="B12824" s="28" t="s">
        <v>20349</v>
      </c>
      <c r="C12824" s="28" t="s">
        <v>20350</v>
      </c>
      <c r="D12824" s="28" t="s">
        <v>12728</v>
      </c>
      <c r="E12824" s="28" t="s">
        <v>789</v>
      </c>
      <c r="F12824" s="28" t="s">
        <v>13241</v>
      </c>
      <c r="G12824" s="28" t="s">
        <v>794</v>
      </c>
      <c r="H12824" s="28" t="s">
        <v>20349</v>
      </c>
      <c r="I12824" s="28" t="s">
        <v>43863</v>
      </c>
      <c r="J12824" s="28" t="s">
        <v>20350</v>
      </c>
      <c r="K12824" s="28" t="s">
        <v>12728</v>
      </c>
      <c r="L12824" s="28" t="s">
        <v>789</v>
      </c>
      <c r="M12824" s="28" t="s">
        <v>13241</v>
      </c>
      <c r="N12824" s="10" t="s">
        <v>20347</v>
      </c>
      <c r="O12824" s="10" t="s">
        <v>20348</v>
      </c>
      <c r="P12824" s="9">
        <v>45720</v>
      </c>
      <c r="Q12824" s="9" t="s">
        <v>120</v>
      </c>
      <c r="R12824" s="28">
        <v>45723.430023148147</v>
      </c>
      <c r="S12824" s="9">
        <v>45726.696261574078</v>
      </c>
      <c r="T12824" s="10" t="s">
        <v>1079</v>
      </c>
      <c r="U12824" s="28" t="s">
        <v>38681</v>
      </c>
      <c r="V12824" s="28" t="s">
        <v>41183</v>
      </c>
      <c r="W12824" s="28" t="s">
        <v>41184</v>
      </c>
      <c r="X12824" s="28" t="s">
        <v>41185</v>
      </c>
      <c r="Y12824" s="28" t="s">
        <v>41185</v>
      </c>
      <c r="BL12824" s="2"/>
      <c r="BO12824" s="1"/>
    </row>
    <row r="12825" spans="1:67" x14ac:dyDescent="0.45">
      <c r="A12825" s="25" t="s">
        <v>18859</v>
      </c>
      <c r="B12825" s="28" t="s">
        <v>18859</v>
      </c>
      <c r="C12825" s="28" t="s">
        <v>18860</v>
      </c>
      <c r="D12825" s="28" t="s">
        <v>12752</v>
      </c>
      <c r="E12825" s="28" t="s">
        <v>789</v>
      </c>
      <c r="F12825" s="28" t="s">
        <v>12753</v>
      </c>
      <c r="G12825" s="28" t="s">
        <v>794</v>
      </c>
      <c r="H12825" s="28" t="s">
        <v>18859</v>
      </c>
      <c r="I12825" s="28" t="s">
        <v>43863</v>
      </c>
      <c r="J12825" s="28" t="s">
        <v>18860</v>
      </c>
      <c r="K12825" s="28" t="s">
        <v>12752</v>
      </c>
      <c r="L12825" s="28" t="s">
        <v>789</v>
      </c>
      <c r="M12825" s="28" t="s">
        <v>12753</v>
      </c>
      <c r="N12825" s="10" t="s">
        <v>20351</v>
      </c>
      <c r="O12825" s="10" t="s">
        <v>18858</v>
      </c>
      <c r="P12825" s="9">
        <v>45723</v>
      </c>
      <c r="Q12825" s="9" t="s">
        <v>4543</v>
      </c>
      <c r="R12825" s="28">
        <v>45723.432106481479</v>
      </c>
      <c r="S12825" s="9">
        <v>45726.698796296296</v>
      </c>
      <c r="T12825" s="10" t="s">
        <v>800</v>
      </c>
      <c r="U12825" s="28" t="s">
        <v>38321</v>
      </c>
      <c r="V12825" s="28" t="s">
        <v>41282</v>
      </c>
      <c r="W12825" s="28" t="s">
        <v>41283</v>
      </c>
      <c r="X12825" s="28" t="s">
        <v>41185</v>
      </c>
      <c r="Y12825" s="28" t="s">
        <v>41185</v>
      </c>
      <c r="BL12825" s="2"/>
      <c r="BO12825" s="1"/>
    </row>
    <row r="12826" spans="1:67" hidden="1" x14ac:dyDescent="0.45">
      <c r="A12826" s="25" t="s">
        <v>20354</v>
      </c>
      <c r="B12826" s="28" t="s">
        <v>20354</v>
      </c>
      <c r="C12826" s="28" t="s">
        <v>20355</v>
      </c>
      <c r="D12826" s="28" t="s">
        <v>12701</v>
      </c>
      <c r="E12826" s="28" t="s">
        <v>789</v>
      </c>
      <c r="F12826" s="28" t="s">
        <v>12735</v>
      </c>
      <c r="G12826" s="28" t="s">
        <v>794</v>
      </c>
      <c r="H12826" s="28" t="s">
        <v>20354</v>
      </c>
      <c r="I12826" s="28" t="s">
        <v>49105</v>
      </c>
      <c r="J12826" s="28" t="s">
        <v>20355</v>
      </c>
      <c r="K12826" s="28" t="s">
        <v>12701</v>
      </c>
      <c r="L12826" s="28" t="s">
        <v>789</v>
      </c>
      <c r="M12826" s="28" t="s">
        <v>12735</v>
      </c>
      <c r="N12826" s="10" t="s">
        <v>20352</v>
      </c>
      <c r="O12826" s="10" t="s">
        <v>20353</v>
      </c>
      <c r="P12826" s="9">
        <v>45723</v>
      </c>
      <c r="Q12826" s="9" t="s">
        <v>237</v>
      </c>
      <c r="R12826" s="28">
        <v>45723.439953703702</v>
      </c>
      <c r="S12826" s="9">
        <v>45726.699467592596</v>
      </c>
      <c r="T12826" s="10" t="s">
        <v>1155</v>
      </c>
      <c r="U12826" s="28" t="s">
        <v>38682</v>
      </c>
      <c r="V12826" s="28" t="s">
        <v>41282</v>
      </c>
      <c r="W12826" s="28" t="s">
        <v>41283</v>
      </c>
      <c r="X12826" s="28" t="s">
        <v>41185</v>
      </c>
      <c r="Y12826" s="28" t="s">
        <v>41185</v>
      </c>
      <c r="BL12826" s="2"/>
      <c r="BO12826" s="1"/>
    </row>
    <row r="12827" spans="1:67" hidden="1" x14ac:dyDescent="0.45">
      <c r="A12827" s="25" t="s">
        <v>17875</v>
      </c>
      <c r="B12827" s="28"/>
      <c r="C12827" s="28"/>
      <c r="D12827" s="28"/>
      <c r="E12827" s="28"/>
      <c r="F12827" s="28"/>
      <c r="G12827" s="28" t="s">
        <v>43943</v>
      </c>
      <c r="H12827" s="28" t="s">
        <v>61718</v>
      </c>
      <c r="I12827" s="28" t="s">
        <v>49105</v>
      </c>
      <c r="J12827" s="28" t="s">
        <v>61719</v>
      </c>
      <c r="K12827" s="28" t="s">
        <v>44475</v>
      </c>
      <c r="L12827" s="28" t="s">
        <v>789</v>
      </c>
      <c r="M12827" s="28" t="s">
        <v>12762</v>
      </c>
      <c r="N12827" s="10" t="s">
        <v>20356</v>
      </c>
      <c r="O12827" s="10" t="s">
        <v>20357</v>
      </c>
      <c r="P12827" s="9">
        <v>45722</v>
      </c>
      <c r="Q12827" s="9" t="s">
        <v>83</v>
      </c>
      <c r="R12827" s="28">
        <v>45723.438680555555</v>
      </c>
      <c r="S12827" s="9">
        <v>45726.699976851851</v>
      </c>
      <c r="T12827" s="10" t="s">
        <v>1484</v>
      </c>
      <c r="U12827" s="28" t="s">
        <v>44037</v>
      </c>
      <c r="V12827" s="28"/>
      <c r="W12827" s="28"/>
      <c r="X12827" s="28"/>
      <c r="Y12827" s="28"/>
      <c r="BL12827" s="2"/>
      <c r="BO12827" s="1"/>
    </row>
    <row r="12828" spans="1:67" hidden="1" x14ac:dyDescent="0.45">
      <c r="A12828" s="25" t="s">
        <v>17875</v>
      </c>
      <c r="B12828" s="28"/>
      <c r="C12828" s="28"/>
      <c r="D12828" s="28"/>
      <c r="E12828" s="28"/>
      <c r="F12828" s="28"/>
      <c r="G12828" s="28" t="s">
        <v>43943</v>
      </c>
      <c r="H12828" s="28" t="s">
        <v>61716</v>
      </c>
      <c r="I12828" s="28" t="s">
        <v>43863</v>
      </c>
      <c r="J12828" s="28" t="s">
        <v>61717</v>
      </c>
      <c r="K12828" s="28" t="s">
        <v>44475</v>
      </c>
      <c r="L12828" s="28" t="s">
        <v>789</v>
      </c>
      <c r="M12828" s="28" t="s">
        <v>14019</v>
      </c>
      <c r="N12828" s="10" t="s">
        <v>20356</v>
      </c>
      <c r="O12828" s="10" t="s">
        <v>20357</v>
      </c>
      <c r="P12828" s="9">
        <v>45722</v>
      </c>
      <c r="Q12828" s="9" t="s">
        <v>83</v>
      </c>
      <c r="R12828" s="28">
        <v>45723.438680555555</v>
      </c>
      <c r="S12828" s="9">
        <v>45726.699976851851</v>
      </c>
      <c r="T12828" s="10" t="s">
        <v>1484</v>
      </c>
      <c r="U12828" s="28" t="s">
        <v>44037</v>
      </c>
      <c r="V12828" s="28"/>
      <c r="W12828" s="28"/>
      <c r="X12828" s="28"/>
      <c r="Y12828" s="28"/>
      <c r="BL12828" s="2"/>
      <c r="BO12828" s="1"/>
    </row>
    <row r="12829" spans="1:67" x14ac:dyDescent="0.45">
      <c r="A12829" s="25" t="s">
        <v>17875</v>
      </c>
      <c r="B12829" s="28" t="s">
        <v>17875</v>
      </c>
      <c r="C12829" s="28" t="s">
        <v>17876</v>
      </c>
      <c r="D12829" s="28" t="s">
        <v>13245</v>
      </c>
      <c r="E12829" s="28" t="s">
        <v>789</v>
      </c>
      <c r="F12829" s="28" t="s">
        <v>13405</v>
      </c>
      <c r="G12829" s="28" t="s">
        <v>794</v>
      </c>
      <c r="H12829" s="28" t="s">
        <v>17875</v>
      </c>
      <c r="I12829" s="28" t="s">
        <v>43863</v>
      </c>
      <c r="J12829" s="28" t="s">
        <v>17876</v>
      </c>
      <c r="K12829" s="28" t="s">
        <v>13245</v>
      </c>
      <c r="L12829" s="28" t="s">
        <v>789</v>
      </c>
      <c r="M12829" s="28" t="s">
        <v>13405</v>
      </c>
      <c r="N12829" s="10" t="s">
        <v>20356</v>
      </c>
      <c r="O12829" s="10" t="s">
        <v>20357</v>
      </c>
      <c r="P12829" s="9">
        <v>45722</v>
      </c>
      <c r="Q12829" s="9" t="s">
        <v>83</v>
      </c>
      <c r="R12829" s="28">
        <v>45723.438680555555</v>
      </c>
      <c r="S12829" s="9">
        <v>45726.699976851851</v>
      </c>
      <c r="T12829" s="10" t="s">
        <v>1484</v>
      </c>
      <c r="U12829" s="28" t="s">
        <v>38683</v>
      </c>
      <c r="V12829" s="28" t="s">
        <v>41282</v>
      </c>
      <c r="W12829" s="28" t="s">
        <v>41283</v>
      </c>
      <c r="X12829" s="28" t="s">
        <v>41185</v>
      </c>
      <c r="Y12829" s="28" t="s">
        <v>41185</v>
      </c>
      <c r="BL12829" s="2"/>
      <c r="BO12829" s="1"/>
    </row>
    <row r="12830" spans="1:67" x14ac:dyDescent="0.45">
      <c r="A12830" s="25" t="s">
        <v>20361</v>
      </c>
      <c r="B12830" s="28" t="s">
        <v>20361</v>
      </c>
      <c r="C12830" s="28" t="s">
        <v>20362</v>
      </c>
      <c r="D12830" s="28" t="s">
        <v>14053</v>
      </c>
      <c r="E12830" s="28" t="s">
        <v>789</v>
      </c>
      <c r="F12830" s="28" t="s">
        <v>14054</v>
      </c>
      <c r="G12830" s="28" t="s">
        <v>794</v>
      </c>
      <c r="H12830" s="28" t="s">
        <v>53246</v>
      </c>
      <c r="I12830" s="28" t="s">
        <v>43863</v>
      </c>
      <c r="J12830" s="28" t="s">
        <v>20362</v>
      </c>
      <c r="K12830" s="28" t="s">
        <v>14053</v>
      </c>
      <c r="L12830" s="28" t="s">
        <v>789</v>
      </c>
      <c r="M12830" s="28" t="s">
        <v>14054</v>
      </c>
      <c r="N12830" s="10" t="s">
        <v>20358</v>
      </c>
      <c r="O12830" s="10" t="s">
        <v>20359</v>
      </c>
      <c r="P12830" s="9">
        <v>45672</v>
      </c>
      <c r="Q12830" s="9" t="s">
        <v>20360</v>
      </c>
      <c r="R12830" s="28">
        <v>45723.463865740741</v>
      </c>
      <c r="S12830" s="9">
        <v>45726.700706018521</v>
      </c>
      <c r="T12830" s="10" t="s">
        <v>865</v>
      </c>
      <c r="U12830" s="28" t="s">
        <v>38684</v>
      </c>
      <c r="V12830" s="28" t="s">
        <v>41183</v>
      </c>
      <c r="W12830" s="28" t="s">
        <v>41184</v>
      </c>
      <c r="X12830" s="28" t="s">
        <v>41042</v>
      </c>
      <c r="Y12830" s="28" t="s">
        <v>41042</v>
      </c>
      <c r="BL12830" s="2"/>
      <c r="BO12830" s="1"/>
    </row>
    <row r="12831" spans="1:67" hidden="1" x14ac:dyDescent="0.45">
      <c r="A12831" s="25" t="s">
        <v>20361</v>
      </c>
      <c r="B12831" s="28"/>
      <c r="C12831" s="28"/>
      <c r="D12831" s="28"/>
      <c r="E12831" s="28"/>
      <c r="F12831" s="28"/>
      <c r="G12831" s="28" t="s">
        <v>43943</v>
      </c>
      <c r="H12831" s="28" t="s">
        <v>61720</v>
      </c>
      <c r="I12831" s="28" t="s">
        <v>43863</v>
      </c>
      <c r="J12831" s="28" t="s">
        <v>61721</v>
      </c>
      <c r="K12831" s="28" t="s">
        <v>61722</v>
      </c>
      <c r="L12831" s="28" t="s">
        <v>789</v>
      </c>
      <c r="M12831" s="28" t="s">
        <v>16890</v>
      </c>
      <c r="N12831" s="10" t="s">
        <v>20358</v>
      </c>
      <c r="O12831" s="10" t="s">
        <v>20359</v>
      </c>
      <c r="P12831" s="9">
        <v>45672</v>
      </c>
      <c r="Q12831" s="9" t="s">
        <v>20360</v>
      </c>
      <c r="R12831" s="28">
        <v>45723.463865740741</v>
      </c>
      <c r="S12831" s="9">
        <v>45726.700706018521</v>
      </c>
      <c r="T12831" s="10" t="s">
        <v>865</v>
      </c>
      <c r="U12831" s="28" t="s">
        <v>44037</v>
      </c>
      <c r="V12831" s="28"/>
      <c r="W12831" s="28"/>
      <c r="X12831" s="28"/>
      <c r="Y12831" s="28"/>
      <c r="BL12831" s="2"/>
      <c r="BO12831" s="1"/>
    </row>
    <row r="12832" spans="1:67" x14ac:dyDescent="0.45">
      <c r="A12832" s="25" t="s">
        <v>9893</v>
      </c>
      <c r="B12832" s="28" t="s">
        <v>9893</v>
      </c>
      <c r="C12832" s="28" t="s">
        <v>16936</v>
      </c>
      <c r="D12832" s="28" t="s">
        <v>13014</v>
      </c>
      <c r="E12832" s="28" t="s">
        <v>789</v>
      </c>
      <c r="F12832" s="28" t="s">
        <v>13015</v>
      </c>
      <c r="G12832" s="28" t="s">
        <v>794</v>
      </c>
      <c r="H12832" s="28" t="s">
        <v>9893</v>
      </c>
      <c r="I12832" s="28" t="s">
        <v>43863</v>
      </c>
      <c r="J12832" s="28" t="s">
        <v>16936</v>
      </c>
      <c r="K12832" s="28" t="s">
        <v>13014</v>
      </c>
      <c r="L12832" s="28" t="s">
        <v>789</v>
      </c>
      <c r="M12832" s="28" t="s">
        <v>13015</v>
      </c>
      <c r="N12832" s="10" t="s">
        <v>20363</v>
      </c>
      <c r="O12832" s="10" t="s">
        <v>20364</v>
      </c>
      <c r="P12832" s="9">
        <v>45723</v>
      </c>
      <c r="Q12832" s="9" t="s">
        <v>672</v>
      </c>
      <c r="R12832" s="28">
        <v>45723.473865740743</v>
      </c>
      <c r="S12832" s="9">
        <v>45726.701574074075</v>
      </c>
      <c r="T12832" s="10" t="s">
        <v>800</v>
      </c>
      <c r="U12832" s="28" t="s">
        <v>37452</v>
      </c>
      <c r="V12832" s="28" t="s">
        <v>41282</v>
      </c>
      <c r="W12832" s="28" t="s">
        <v>41283</v>
      </c>
      <c r="X12832" s="28" t="s">
        <v>41185</v>
      </c>
      <c r="Y12832" s="28" t="s">
        <v>41185</v>
      </c>
      <c r="BL12832" s="2"/>
      <c r="BO12832" s="1"/>
    </row>
    <row r="12833" spans="1:67" hidden="1" x14ac:dyDescent="0.45">
      <c r="A12833" s="25" t="s">
        <v>20367</v>
      </c>
      <c r="B12833" s="28" t="s">
        <v>20367</v>
      </c>
      <c r="C12833" s="28" t="s">
        <v>20368</v>
      </c>
      <c r="D12833" s="28" t="s">
        <v>13600</v>
      </c>
      <c r="E12833" s="28" t="s">
        <v>789</v>
      </c>
      <c r="F12833" s="28" t="s">
        <v>13601</v>
      </c>
      <c r="G12833" s="28" t="s">
        <v>794</v>
      </c>
      <c r="H12833" s="28" t="s">
        <v>20367</v>
      </c>
      <c r="I12833" s="28" t="s">
        <v>49105</v>
      </c>
      <c r="J12833" s="28" t="s">
        <v>20368</v>
      </c>
      <c r="K12833" s="28" t="s">
        <v>13600</v>
      </c>
      <c r="L12833" s="28" t="s">
        <v>789</v>
      </c>
      <c r="M12833" s="28" t="s">
        <v>13601</v>
      </c>
      <c r="N12833" s="10" t="s">
        <v>20365</v>
      </c>
      <c r="O12833" s="10" t="s">
        <v>20366</v>
      </c>
      <c r="P12833" s="9">
        <v>45722</v>
      </c>
      <c r="Q12833" s="9" t="s">
        <v>387</v>
      </c>
      <c r="R12833" s="28">
        <v>45723.477175925924</v>
      </c>
      <c r="S12833" s="9">
        <v>45726.702384259261</v>
      </c>
      <c r="T12833" s="10" t="s">
        <v>831</v>
      </c>
      <c r="U12833" s="28" t="s">
        <v>38685</v>
      </c>
      <c r="V12833" s="28" t="s">
        <v>41259</v>
      </c>
      <c r="W12833" s="28" t="s">
        <v>41260</v>
      </c>
      <c r="X12833" s="28" t="s">
        <v>41042</v>
      </c>
      <c r="Y12833" s="28" t="s">
        <v>41042</v>
      </c>
      <c r="BL12833" s="2"/>
      <c r="BO12833" s="1"/>
    </row>
    <row r="12834" spans="1:67" x14ac:dyDescent="0.45">
      <c r="A12834" s="25" t="s">
        <v>20367</v>
      </c>
      <c r="B12834" s="28" t="s">
        <v>20367</v>
      </c>
      <c r="C12834" s="28" t="s">
        <v>20368</v>
      </c>
      <c r="D12834" s="28" t="s">
        <v>13600</v>
      </c>
      <c r="E12834" s="28" t="s">
        <v>789</v>
      </c>
      <c r="F12834" s="28" t="s">
        <v>13601</v>
      </c>
      <c r="G12834" s="28" t="s">
        <v>794</v>
      </c>
      <c r="H12834" s="28" t="s">
        <v>53247</v>
      </c>
      <c r="I12834" s="28" t="s">
        <v>43863</v>
      </c>
      <c r="J12834" s="28" t="s">
        <v>20368</v>
      </c>
      <c r="K12834" s="28" t="s">
        <v>13600</v>
      </c>
      <c r="L12834" s="28" t="s">
        <v>789</v>
      </c>
      <c r="M12834" s="28" t="s">
        <v>13601</v>
      </c>
      <c r="N12834" s="10" t="s">
        <v>20365</v>
      </c>
      <c r="O12834" s="10" t="s">
        <v>20366</v>
      </c>
      <c r="P12834" s="9">
        <v>45722</v>
      </c>
      <c r="Q12834" s="9" t="s">
        <v>387</v>
      </c>
      <c r="R12834" s="28">
        <v>45723.477175925924</v>
      </c>
      <c r="S12834" s="9">
        <v>45726.702384259261</v>
      </c>
      <c r="T12834" s="10" t="s">
        <v>831</v>
      </c>
      <c r="U12834" s="28" t="s">
        <v>38685</v>
      </c>
      <c r="V12834" s="28" t="s">
        <v>41259</v>
      </c>
      <c r="W12834" s="28" t="s">
        <v>41260</v>
      </c>
      <c r="X12834" s="28" t="s">
        <v>41042</v>
      </c>
      <c r="Y12834" s="28" t="s">
        <v>41042</v>
      </c>
      <c r="BL12834" s="2"/>
      <c r="BO12834" s="1"/>
    </row>
    <row r="12835" spans="1:67" hidden="1" x14ac:dyDescent="0.45">
      <c r="A12835" s="25" t="s">
        <v>20367</v>
      </c>
      <c r="B12835" s="28" t="s">
        <v>20367</v>
      </c>
      <c r="C12835" s="28" t="s">
        <v>20368</v>
      </c>
      <c r="D12835" s="28" t="s">
        <v>13600</v>
      </c>
      <c r="E12835" s="28" t="s">
        <v>789</v>
      </c>
      <c r="F12835" s="28" t="s">
        <v>13601</v>
      </c>
      <c r="G12835" s="28" t="s">
        <v>794</v>
      </c>
      <c r="H12835" s="28" t="s">
        <v>53248</v>
      </c>
      <c r="I12835" s="28" t="s">
        <v>49105</v>
      </c>
      <c r="J12835" s="28" t="s">
        <v>48365</v>
      </c>
      <c r="K12835" s="28" t="s">
        <v>13600</v>
      </c>
      <c r="L12835" s="28" t="s">
        <v>789</v>
      </c>
      <c r="M12835" s="28" t="s">
        <v>13601</v>
      </c>
      <c r="N12835" s="10" t="s">
        <v>20365</v>
      </c>
      <c r="O12835" s="10" t="s">
        <v>20366</v>
      </c>
      <c r="P12835" s="9">
        <v>45722</v>
      </c>
      <c r="Q12835" s="9" t="s">
        <v>387</v>
      </c>
      <c r="R12835" s="28">
        <v>45723.477175925924</v>
      </c>
      <c r="S12835" s="9">
        <v>45726.702384259261</v>
      </c>
      <c r="T12835" s="10" t="s">
        <v>831</v>
      </c>
      <c r="U12835" s="28" t="s">
        <v>38685</v>
      </c>
      <c r="V12835" s="28" t="s">
        <v>41259</v>
      </c>
      <c r="W12835" s="28" t="s">
        <v>41260</v>
      </c>
      <c r="X12835" s="28" t="s">
        <v>41042</v>
      </c>
      <c r="Y12835" s="28" t="s">
        <v>41042</v>
      </c>
      <c r="BL12835" s="2"/>
      <c r="BO12835" s="1"/>
    </row>
    <row r="12836" spans="1:67" hidden="1" x14ac:dyDescent="0.45">
      <c r="A12836" s="25" t="s">
        <v>20372</v>
      </c>
      <c r="B12836" s="28"/>
      <c r="C12836" s="28"/>
      <c r="D12836" s="28"/>
      <c r="E12836" s="28"/>
      <c r="F12836" s="28"/>
      <c r="G12836" s="28" t="s">
        <v>43943</v>
      </c>
      <c r="H12836" s="28" t="s">
        <v>61723</v>
      </c>
      <c r="I12836" s="28" t="s">
        <v>49105</v>
      </c>
      <c r="J12836" s="28" t="s">
        <v>61724</v>
      </c>
      <c r="K12836" s="28" t="s">
        <v>12725</v>
      </c>
      <c r="L12836" s="28" t="s">
        <v>789</v>
      </c>
      <c r="M12836" s="28" t="s">
        <v>13579</v>
      </c>
      <c r="N12836" s="10" t="s">
        <v>20369</v>
      </c>
      <c r="O12836" s="10" t="s">
        <v>20370</v>
      </c>
      <c r="P12836" s="9">
        <v>45723</v>
      </c>
      <c r="Q12836" s="9" t="s">
        <v>20371</v>
      </c>
      <c r="R12836" s="28">
        <v>45723.498171296298</v>
      </c>
      <c r="S12836" s="9">
        <v>45726.704317129632</v>
      </c>
      <c r="T12836" s="10" t="s">
        <v>810</v>
      </c>
      <c r="U12836" s="28" t="s">
        <v>44037</v>
      </c>
      <c r="V12836" s="28"/>
      <c r="W12836" s="28"/>
      <c r="X12836" s="28"/>
      <c r="Y12836" s="28"/>
      <c r="BL12836" s="2"/>
      <c r="BO12836" s="1"/>
    </row>
    <row r="12837" spans="1:67" x14ac:dyDescent="0.45">
      <c r="A12837" s="25" t="s">
        <v>20372</v>
      </c>
      <c r="B12837" s="28" t="s">
        <v>20372</v>
      </c>
      <c r="C12837" s="28" t="s">
        <v>20373</v>
      </c>
      <c r="D12837" s="28" t="s">
        <v>12725</v>
      </c>
      <c r="E12837" s="28" t="s">
        <v>789</v>
      </c>
      <c r="F12837" s="28" t="s">
        <v>13047</v>
      </c>
      <c r="G12837" s="28" t="s">
        <v>794</v>
      </c>
      <c r="H12837" s="28" t="s">
        <v>53249</v>
      </c>
      <c r="I12837" s="28" t="s">
        <v>43863</v>
      </c>
      <c r="J12837" s="28" t="s">
        <v>20373</v>
      </c>
      <c r="K12837" s="28" t="s">
        <v>12725</v>
      </c>
      <c r="L12837" s="28" t="s">
        <v>789</v>
      </c>
      <c r="M12837" s="28" t="s">
        <v>13047</v>
      </c>
      <c r="N12837" s="10" t="s">
        <v>20369</v>
      </c>
      <c r="O12837" s="10" t="s">
        <v>20370</v>
      </c>
      <c r="P12837" s="9">
        <v>45723</v>
      </c>
      <c r="Q12837" s="9" t="s">
        <v>20371</v>
      </c>
      <c r="R12837" s="28">
        <v>45723.498171296298</v>
      </c>
      <c r="S12837" s="9">
        <v>45726.704317129632</v>
      </c>
      <c r="T12837" s="10" t="s">
        <v>810</v>
      </c>
      <c r="U12837" s="28" t="s">
        <v>38686</v>
      </c>
      <c r="V12837" s="28" t="s">
        <v>41183</v>
      </c>
      <c r="W12837" s="28" t="s">
        <v>41184</v>
      </c>
      <c r="X12837" s="28"/>
      <c r="Y12837" s="28"/>
      <c r="BL12837" s="2"/>
      <c r="BO12837" s="1"/>
    </row>
    <row r="12838" spans="1:67" hidden="1" x14ac:dyDescent="0.45">
      <c r="A12838" s="25" t="s">
        <v>3998</v>
      </c>
      <c r="B12838" s="28" t="s">
        <v>3998</v>
      </c>
      <c r="C12838" s="28" t="s">
        <v>14144</v>
      </c>
      <c r="D12838" s="28" t="s">
        <v>12927</v>
      </c>
      <c r="E12838" s="28" t="s">
        <v>789</v>
      </c>
      <c r="F12838" s="28" t="s">
        <v>13299</v>
      </c>
      <c r="G12838" s="28" t="s">
        <v>794</v>
      </c>
      <c r="H12838" s="28" t="s">
        <v>52213</v>
      </c>
      <c r="I12838" s="28" t="s">
        <v>49105</v>
      </c>
      <c r="J12838" s="28" t="s">
        <v>48366</v>
      </c>
      <c r="K12838" s="28" t="s">
        <v>14179</v>
      </c>
      <c r="L12838" s="28" t="s">
        <v>789</v>
      </c>
      <c r="M12838" s="28" t="s">
        <v>14180</v>
      </c>
      <c r="N12838" s="10" t="s">
        <v>20374</v>
      </c>
      <c r="O12838" s="10" t="s">
        <v>3997</v>
      </c>
      <c r="P12838" s="9">
        <v>45242</v>
      </c>
      <c r="Q12838" s="9" t="s">
        <v>404</v>
      </c>
      <c r="R12838" s="28">
        <v>45723.51053240741</v>
      </c>
      <c r="S12838" s="9">
        <v>45726.704988425925</v>
      </c>
      <c r="T12838" s="10" t="s">
        <v>819</v>
      </c>
      <c r="U12838" s="28" t="s">
        <v>34925</v>
      </c>
      <c r="V12838" s="28" t="s">
        <v>41183</v>
      </c>
      <c r="W12838" s="28" t="s">
        <v>41184</v>
      </c>
      <c r="X12838" s="28" t="s">
        <v>41185</v>
      </c>
      <c r="Y12838" s="28" t="s">
        <v>41185</v>
      </c>
      <c r="BL12838" s="2"/>
      <c r="BO12838" s="1"/>
    </row>
    <row r="12839" spans="1:67" x14ac:dyDescent="0.45">
      <c r="A12839" s="25" t="s">
        <v>3998</v>
      </c>
      <c r="B12839" s="28" t="s">
        <v>3998</v>
      </c>
      <c r="C12839" s="28" t="s">
        <v>14144</v>
      </c>
      <c r="D12839" s="28" t="s">
        <v>12927</v>
      </c>
      <c r="E12839" s="28" t="s">
        <v>789</v>
      </c>
      <c r="F12839" s="28" t="s">
        <v>13299</v>
      </c>
      <c r="G12839" s="28" t="s">
        <v>794</v>
      </c>
      <c r="H12839" s="28" t="s">
        <v>53250</v>
      </c>
      <c r="I12839" s="28" t="s">
        <v>43863</v>
      </c>
      <c r="J12839" s="28" t="s">
        <v>14144</v>
      </c>
      <c r="K12839" s="28" t="s">
        <v>12927</v>
      </c>
      <c r="L12839" s="28" t="s">
        <v>789</v>
      </c>
      <c r="M12839" s="28" t="s">
        <v>13299</v>
      </c>
      <c r="N12839" s="10" t="s">
        <v>20374</v>
      </c>
      <c r="O12839" s="10" t="s">
        <v>3997</v>
      </c>
      <c r="P12839" s="9">
        <v>45242</v>
      </c>
      <c r="Q12839" s="9" t="s">
        <v>404</v>
      </c>
      <c r="R12839" s="28">
        <v>45723.51053240741</v>
      </c>
      <c r="S12839" s="9">
        <v>45726.704988425925</v>
      </c>
      <c r="T12839" s="10" t="s">
        <v>819</v>
      </c>
      <c r="U12839" s="28" t="s">
        <v>34925</v>
      </c>
      <c r="V12839" s="28" t="s">
        <v>41183</v>
      </c>
      <c r="W12839" s="28" t="s">
        <v>41184</v>
      </c>
      <c r="X12839" s="28" t="s">
        <v>41185</v>
      </c>
      <c r="Y12839" s="28" t="s">
        <v>41185</v>
      </c>
      <c r="BL12839" s="2"/>
      <c r="BO12839" s="1"/>
    </row>
    <row r="12840" spans="1:67" hidden="1" x14ac:dyDescent="0.45">
      <c r="A12840" s="25" t="s">
        <v>3998</v>
      </c>
      <c r="B12840" s="28"/>
      <c r="C12840" s="28"/>
      <c r="D12840" s="28"/>
      <c r="E12840" s="28"/>
      <c r="F12840" s="28"/>
      <c r="G12840" s="28" t="s">
        <v>43943</v>
      </c>
      <c r="H12840" s="28" t="s">
        <v>55811</v>
      </c>
      <c r="I12840" s="28" t="s">
        <v>43863</v>
      </c>
      <c r="J12840" s="28" t="s">
        <v>55812</v>
      </c>
      <c r="K12840" s="28" t="s">
        <v>55813</v>
      </c>
      <c r="L12840" s="28" t="s">
        <v>789</v>
      </c>
      <c r="M12840" s="28" t="s">
        <v>13688</v>
      </c>
      <c r="N12840" s="10" t="s">
        <v>20374</v>
      </c>
      <c r="O12840" s="10" t="s">
        <v>3997</v>
      </c>
      <c r="P12840" s="9">
        <v>45242</v>
      </c>
      <c r="Q12840" s="9" t="s">
        <v>404</v>
      </c>
      <c r="R12840" s="28">
        <v>45723.51053240741</v>
      </c>
      <c r="S12840" s="9">
        <v>45726.704988425925</v>
      </c>
      <c r="T12840" s="10" t="s">
        <v>819</v>
      </c>
      <c r="U12840" s="28" t="s">
        <v>44037</v>
      </c>
      <c r="V12840" s="28"/>
      <c r="W12840" s="28"/>
      <c r="X12840" s="28"/>
      <c r="Y12840" s="28"/>
      <c r="BL12840" s="2"/>
      <c r="BO12840" s="1"/>
    </row>
    <row r="12841" spans="1:67" hidden="1" x14ac:dyDescent="0.45">
      <c r="A12841" s="25" t="s">
        <v>3998</v>
      </c>
      <c r="B12841" s="28"/>
      <c r="C12841" s="28"/>
      <c r="D12841" s="28"/>
      <c r="E12841" s="28"/>
      <c r="F12841" s="28"/>
      <c r="G12841" s="28" t="s">
        <v>43943</v>
      </c>
      <c r="H12841" s="28" t="s">
        <v>61725</v>
      </c>
      <c r="I12841" s="28" t="s">
        <v>43863</v>
      </c>
      <c r="J12841" s="28" t="s">
        <v>55810</v>
      </c>
      <c r="K12841" s="28" t="s">
        <v>44611</v>
      </c>
      <c r="L12841" s="28" t="s">
        <v>789</v>
      </c>
      <c r="M12841" s="28" t="s">
        <v>13493</v>
      </c>
      <c r="N12841" s="10" t="s">
        <v>20374</v>
      </c>
      <c r="O12841" s="10" t="s">
        <v>3997</v>
      </c>
      <c r="P12841" s="9">
        <v>45242</v>
      </c>
      <c r="Q12841" s="9" t="s">
        <v>404</v>
      </c>
      <c r="R12841" s="28">
        <v>45723.51053240741</v>
      </c>
      <c r="S12841" s="9">
        <v>45726.704988425925</v>
      </c>
      <c r="T12841" s="10" t="s">
        <v>819</v>
      </c>
      <c r="U12841" s="28" t="s">
        <v>44037</v>
      </c>
      <c r="V12841" s="28"/>
      <c r="W12841" s="28"/>
      <c r="X12841" s="28"/>
      <c r="Y12841" s="28"/>
      <c r="BL12841" s="2"/>
      <c r="BO12841" s="1"/>
    </row>
    <row r="12842" spans="1:67" hidden="1" x14ac:dyDescent="0.45">
      <c r="A12842" s="25" t="s">
        <v>20377</v>
      </c>
      <c r="B12842" s="28"/>
      <c r="C12842" s="28"/>
      <c r="D12842" s="28"/>
      <c r="E12842" s="28"/>
      <c r="F12842" s="28"/>
      <c r="G12842" s="28" t="s">
        <v>43943</v>
      </c>
      <c r="H12842" s="28" t="s">
        <v>53252</v>
      </c>
      <c r="I12842" s="28" t="s">
        <v>43863</v>
      </c>
      <c r="J12842" s="28" t="s">
        <v>48368</v>
      </c>
      <c r="K12842" s="28" t="s">
        <v>45383</v>
      </c>
      <c r="L12842" s="28" t="s">
        <v>789</v>
      </c>
      <c r="M12842" s="28" t="s">
        <v>13098</v>
      </c>
      <c r="N12842" s="10" t="s">
        <v>20375</v>
      </c>
      <c r="O12842" s="10" t="s">
        <v>20376</v>
      </c>
      <c r="P12842" s="9">
        <v>45722</v>
      </c>
      <c r="Q12842" s="9" t="s">
        <v>483</v>
      </c>
      <c r="R12842" s="28">
        <v>45723.513414351852</v>
      </c>
      <c r="S12842" s="9">
        <v>45726.706018518518</v>
      </c>
      <c r="T12842" s="10" t="s">
        <v>696</v>
      </c>
      <c r="U12842" s="28" t="s">
        <v>48367</v>
      </c>
      <c r="V12842" s="28"/>
      <c r="W12842" s="28"/>
      <c r="X12842" s="28"/>
      <c r="Y12842" s="28"/>
      <c r="BL12842" s="2"/>
      <c r="BO12842" s="1"/>
    </row>
    <row r="12843" spans="1:67" hidden="1" x14ac:dyDescent="0.45">
      <c r="A12843" s="25" t="s">
        <v>20377</v>
      </c>
      <c r="B12843" s="28" t="s">
        <v>20377</v>
      </c>
      <c r="C12843" s="28" t="s">
        <v>20378</v>
      </c>
      <c r="D12843" s="28" t="s">
        <v>12728</v>
      </c>
      <c r="E12843" s="28" t="s">
        <v>789</v>
      </c>
      <c r="F12843" s="28" t="s">
        <v>14086</v>
      </c>
      <c r="G12843" s="28" t="s">
        <v>794</v>
      </c>
      <c r="H12843" s="28" t="s">
        <v>53253</v>
      </c>
      <c r="I12843" s="28" t="s">
        <v>49104</v>
      </c>
      <c r="J12843" s="28" t="s">
        <v>48369</v>
      </c>
      <c r="K12843" s="28" t="s">
        <v>33814</v>
      </c>
      <c r="L12843" s="28" t="s">
        <v>789</v>
      </c>
      <c r="M12843" s="28" t="s">
        <v>13712</v>
      </c>
      <c r="N12843" s="10" t="s">
        <v>20375</v>
      </c>
      <c r="O12843" s="10" t="s">
        <v>20376</v>
      </c>
      <c r="P12843" s="9">
        <v>45722</v>
      </c>
      <c r="Q12843" s="9" t="s">
        <v>483</v>
      </c>
      <c r="R12843" s="28">
        <v>45723.513414351852</v>
      </c>
      <c r="S12843" s="9">
        <v>45726.706018518518</v>
      </c>
      <c r="T12843" s="10" t="s">
        <v>696</v>
      </c>
      <c r="U12843" s="28" t="s">
        <v>38687</v>
      </c>
      <c r="V12843" s="28" t="s">
        <v>41183</v>
      </c>
      <c r="W12843" s="28" t="s">
        <v>41184</v>
      </c>
      <c r="X12843" s="28" t="s">
        <v>41185</v>
      </c>
      <c r="Y12843" s="28" t="s">
        <v>41185</v>
      </c>
      <c r="BL12843" s="2"/>
      <c r="BO12843" s="1"/>
    </row>
    <row r="12844" spans="1:67" x14ac:dyDescent="0.45">
      <c r="A12844" s="25" t="s">
        <v>20377</v>
      </c>
      <c r="B12844" s="28" t="s">
        <v>20377</v>
      </c>
      <c r="C12844" s="28" t="s">
        <v>20378</v>
      </c>
      <c r="D12844" s="28" t="s">
        <v>12728</v>
      </c>
      <c r="E12844" s="28" t="s">
        <v>789</v>
      </c>
      <c r="F12844" s="28" t="s">
        <v>14086</v>
      </c>
      <c r="G12844" s="28" t="s">
        <v>794</v>
      </c>
      <c r="H12844" s="28" t="s">
        <v>53251</v>
      </c>
      <c r="I12844" s="28" t="s">
        <v>43863</v>
      </c>
      <c r="J12844" s="28" t="s">
        <v>20378</v>
      </c>
      <c r="K12844" s="28" t="s">
        <v>12728</v>
      </c>
      <c r="L12844" s="28" t="s">
        <v>789</v>
      </c>
      <c r="M12844" s="28" t="s">
        <v>14086</v>
      </c>
      <c r="N12844" s="10" t="s">
        <v>20375</v>
      </c>
      <c r="O12844" s="10" t="s">
        <v>20376</v>
      </c>
      <c r="P12844" s="9">
        <v>45722</v>
      </c>
      <c r="Q12844" s="9" t="s">
        <v>483</v>
      </c>
      <c r="R12844" s="28">
        <v>45723.513414351852</v>
      </c>
      <c r="S12844" s="9">
        <v>45726.706018518518</v>
      </c>
      <c r="T12844" s="10" t="s">
        <v>696</v>
      </c>
      <c r="U12844" s="28" t="s">
        <v>38687</v>
      </c>
      <c r="V12844" s="28" t="s">
        <v>41183</v>
      </c>
      <c r="W12844" s="28" t="s">
        <v>41184</v>
      </c>
      <c r="X12844" s="28" t="s">
        <v>41185</v>
      </c>
      <c r="Y12844" s="28" t="s">
        <v>41185</v>
      </c>
      <c r="BL12844" s="2"/>
      <c r="BO12844" s="1"/>
    </row>
    <row r="12845" spans="1:67" hidden="1" x14ac:dyDescent="0.45">
      <c r="A12845" s="25" t="s">
        <v>20382</v>
      </c>
      <c r="B12845" s="28"/>
      <c r="C12845" s="28"/>
      <c r="D12845" s="28"/>
      <c r="E12845" s="28"/>
      <c r="F12845" s="28"/>
      <c r="G12845" s="28" t="s">
        <v>43943</v>
      </c>
      <c r="H12845" s="28" t="s">
        <v>61728</v>
      </c>
      <c r="I12845" s="28" t="s">
        <v>49105</v>
      </c>
      <c r="J12845" s="28" t="s">
        <v>28064</v>
      </c>
      <c r="K12845" s="28" t="s">
        <v>28064</v>
      </c>
      <c r="L12845" s="28" t="s">
        <v>789</v>
      </c>
      <c r="M12845" s="28" t="s">
        <v>44109</v>
      </c>
      <c r="N12845" s="10" t="s">
        <v>20379</v>
      </c>
      <c r="O12845" s="10" t="s">
        <v>20380</v>
      </c>
      <c r="P12845" s="9">
        <v>45717</v>
      </c>
      <c r="Q12845" s="9" t="s">
        <v>20381</v>
      </c>
      <c r="R12845" s="28">
        <v>45723.521840277775</v>
      </c>
      <c r="S12845" s="9">
        <v>45726.706643518519</v>
      </c>
      <c r="T12845" s="10" t="s">
        <v>1079</v>
      </c>
      <c r="U12845" s="28" t="s">
        <v>44037</v>
      </c>
      <c r="V12845" s="28"/>
      <c r="W12845" s="28"/>
      <c r="X12845" s="28"/>
      <c r="Y12845" s="28"/>
      <c r="BL12845" s="2"/>
      <c r="BO12845" s="1"/>
    </row>
    <row r="12846" spans="1:67" hidden="1" x14ac:dyDescent="0.45">
      <c r="A12846" s="25" t="s">
        <v>20382</v>
      </c>
      <c r="B12846" s="28"/>
      <c r="C12846" s="28"/>
      <c r="D12846" s="28"/>
      <c r="E12846" s="28"/>
      <c r="F12846" s="28"/>
      <c r="G12846" s="28" t="s">
        <v>43943</v>
      </c>
      <c r="H12846" s="28" t="s">
        <v>61726</v>
      </c>
      <c r="I12846" s="28" t="s">
        <v>43863</v>
      </c>
      <c r="J12846" s="28" t="s">
        <v>61727</v>
      </c>
      <c r="K12846" s="28" t="s">
        <v>44333</v>
      </c>
      <c r="L12846" s="28" t="s">
        <v>789</v>
      </c>
      <c r="M12846" s="28" t="s">
        <v>13071</v>
      </c>
      <c r="N12846" s="10" t="s">
        <v>20379</v>
      </c>
      <c r="O12846" s="10" t="s">
        <v>20380</v>
      </c>
      <c r="P12846" s="9">
        <v>45717</v>
      </c>
      <c r="Q12846" s="9" t="s">
        <v>20381</v>
      </c>
      <c r="R12846" s="28">
        <v>45723.521840277775</v>
      </c>
      <c r="S12846" s="9">
        <v>45726.706643518519</v>
      </c>
      <c r="T12846" s="10" t="s">
        <v>1079</v>
      </c>
      <c r="U12846" s="28" t="s">
        <v>44037</v>
      </c>
      <c r="V12846" s="28"/>
      <c r="W12846" s="28"/>
      <c r="X12846" s="28"/>
      <c r="Y12846" s="28"/>
      <c r="BL12846" s="2"/>
      <c r="BO12846" s="1"/>
    </row>
    <row r="12847" spans="1:67" x14ac:dyDescent="0.45">
      <c r="A12847" s="25" t="s">
        <v>20382</v>
      </c>
      <c r="B12847" s="28" t="s">
        <v>20382</v>
      </c>
      <c r="C12847" s="28" t="s">
        <v>20383</v>
      </c>
      <c r="D12847" s="28" t="s">
        <v>12695</v>
      </c>
      <c r="E12847" s="28" t="s">
        <v>789</v>
      </c>
      <c r="F12847" s="28" t="s">
        <v>12789</v>
      </c>
      <c r="G12847" s="28" t="s">
        <v>794</v>
      </c>
      <c r="H12847" s="28" t="s">
        <v>20382</v>
      </c>
      <c r="I12847" s="28" t="s">
        <v>43863</v>
      </c>
      <c r="J12847" s="28" t="s">
        <v>20383</v>
      </c>
      <c r="K12847" s="28" t="s">
        <v>12695</v>
      </c>
      <c r="L12847" s="28" t="s">
        <v>789</v>
      </c>
      <c r="M12847" s="28" t="s">
        <v>12789</v>
      </c>
      <c r="N12847" s="10" t="s">
        <v>20379</v>
      </c>
      <c r="O12847" s="10" t="s">
        <v>20380</v>
      </c>
      <c r="P12847" s="9">
        <v>45717</v>
      </c>
      <c r="Q12847" s="9" t="s">
        <v>20381</v>
      </c>
      <c r="R12847" s="28">
        <v>45723.521840277775</v>
      </c>
      <c r="S12847" s="9">
        <v>45726.706643518519</v>
      </c>
      <c r="T12847" s="10" t="s">
        <v>1079</v>
      </c>
      <c r="U12847" s="28" t="s">
        <v>38688</v>
      </c>
      <c r="V12847" s="28" t="s">
        <v>41183</v>
      </c>
      <c r="W12847" s="28" t="s">
        <v>41184</v>
      </c>
      <c r="X12847" s="28" t="s">
        <v>41185</v>
      </c>
      <c r="Y12847" s="28" t="s">
        <v>41185</v>
      </c>
      <c r="BL12847" s="2"/>
      <c r="BO12847" s="1"/>
    </row>
    <row r="12848" spans="1:67" hidden="1" x14ac:dyDescent="0.45">
      <c r="A12848" s="25" t="s">
        <v>12674</v>
      </c>
      <c r="B12848" s="28" t="s">
        <v>12674</v>
      </c>
      <c r="C12848" s="28" t="s">
        <v>17435</v>
      </c>
      <c r="D12848" s="28" t="s">
        <v>12839</v>
      </c>
      <c r="E12848" s="28" t="s">
        <v>789</v>
      </c>
      <c r="F12848" s="28" t="s">
        <v>12840</v>
      </c>
      <c r="G12848" s="28" t="s">
        <v>794</v>
      </c>
      <c r="H12848" s="28" t="s">
        <v>12674</v>
      </c>
      <c r="I12848" s="28" t="s">
        <v>49105</v>
      </c>
      <c r="J12848" s="28" t="s">
        <v>17435</v>
      </c>
      <c r="K12848" s="28" t="s">
        <v>12839</v>
      </c>
      <c r="L12848" s="28" t="s">
        <v>789</v>
      </c>
      <c r="M12848" s="28" t="s">
        <v>12840</v>
      </c>
      <c r="N12848" s="10" t="s">
        <v>20384</v>
      </c>
      <c r="O12848" s="10" t="s">
        <v>20385</v>
      </c>
      <c r="P12848" s="9">
        <v>45723</v>
      </c>
      <c r="Q12848" s="9" t="s">
        <v>328</v>
      </c>
      <c r="R12848" s="28">
        <v>45723.564756944441</v>
      </c>
      <c r="S12848" s="9">
        <v>45726.707488425927</v>
      </c>
      <c r="T12848" s="10" t="s">
        <v>1155</v>
      </c>
      <c r="U12848" s="28" t="s">
        <v>38689</v>
      </c>
      <c r="V12848" s="28" t="s">
        <v>41259</v>
      </c>
      <c r="W12848" s="28" t="s">
        <v>41260</v>
      </c>
      <c r="X12848" s="28" t="s">
        <v>41042</v>
      </c>
      <c r="Y12848" s="28" t="s">
        <v>41042</v>
      </c>
      <c r="BL12848" s="2"/>
      <c r="BO12848" s="1"/>
    </row>
    <row r="12849" spans="1:67" x14ac:dyDescent="0.45">
      <c r="A12849" s="25" t="s">
        <v>20388</v>
      </c>
      <c r="B12849" s="28" t="s">
        <v>20388</v>
      </c>
      <c r="C12849" s="28" t="s">
        <v>20389</v>
      </c>
      <c r="D12849" s="28" t="s">
        <v>12946</v>
      </c>
      <c r="E12849" s="28" t="s">
        <v>789</v>
      </c>
      <c r="F12849" s="28" t="s">
        <v>13681</v>
      </c>
      <c r="G12849" s="28" t="s">
        <v>794</v>
      </c>
      <c r="H12849" s="28" t="s">
        <v>20388</v>
      </c>
      <c r="I12849" s="28" t="s">
        <v>43863</v>
      </c>
      <c r="J12849" s="28" t="s">
        <v>20389</v>
      </c>
      <c r="K12849" s="28" t="s">
        <v>12946</v>
      </c>
      <c r="L12849" s="28" t="s">
        <v>789</v>
      </c>
      <c r="M12849" s="28" t="s">
        <v>13681</v>
      </c>
      <c r="N12849" s="10" t="s">
        <v>20386</v>
      </c>
      <c r="O12849" s="10" t="s">
        <v>20387</v>
      </c>
      <c r="P12849" s="9">
        <v>45723</v>
      </c>
      <c r="Q12849" s="9" t="s">
        <v>8</v>
      </c>
      <c r="R12849" s="28">
        <v>45723.580555555556</v>
      </c>
      <c r="S12849" s="9">
        <v>45726.708032407405</v>
      </c>
      <c r="T12849" s="10" t="s">
        <v>1484</v>
      </c>
      <c r="U12849" s="28" t="s">
        <v>38690</v>
      </c>
      <c r="V12849" s="28" t="s">
        <v>41259</v>
      </c>
      <c r="W12849" s="28" t="s">
        <v>41260</v>
      </c>
      <c r="X12849" s="28" t="s">
        <v>41185</v>
      </c>
      <c r="Y12849" s="28" t="s">
        <v>41185</v>
      </c>
      <c r="BL12849" s="2"/>
      <c r="BO12849" s="1"/>
    </row>
    <row r="12850" spans="1:67" hidden="1" x14ac:dyDescent="0.45">
      <c r="A12850" s="25" t="s">
        <v>20388</v>
      </c>
      <c r="B12850" s="28"/>
      <c r="C12850" s="28"/>
      <c r="D12850" s="28"/>
      <c r="E12850" s="28"/>
      <c r="F12850" s="28"/>
      <c r="G12850" s="28" t="s">
        <v>43943</v>
      </c>
      <c r="H12850" s="28" t="s">
        <v>61729</v>
      </c>
      <c r="I12850" s="28" t="s">
        <v>43863</v>
      </c>
      <c r="J12850" s="28" t="s">
        <v>29303</v>
      </c>
      <c r="K12850" s="28" t="s">
        <v>29303</v>
      </c>
      <c r="L12850" s="28" t="s">
        <v>789</v>
      </c>
      <c r="M12850" s="28" t="s">
        <v>47033</v>
      </c>
      <c r="N12850" s="10" t="s">
        <v>20386</v>
      </c>
      <c r="O12850" s="10" t="s">
        <v>20387</v>
      </c>
      <c r="P12850" s="9">
        <v>45723</v>
      </c>
      <c r="Q12850" s="9" t="s">
        <v>8</v>
      </c>
      <c r="R12850" s="28">
        <v>45723.580555555556</v>
      </c>
      <c r="S12850" s="9">
        <v>45726.708032407405</v>
      </c>
      <c r="T12850" s="10" t="s">
        <v>1484</v>
      </c>
      <c r="U12850" s="28" t="s">
        <v>44037</v>
      </c>
      <c r="V12850" s="28"/>
      <c r="W12850" s="28"/>
      <c r="X12850" s="28"/>
      <c r="Y12850" s="28"/>
      <c r="BL12850" s="2"/>
      <c r="BO12850" s="1"/>
    </row>
    <row r="12851" spans="1:67" hidden="1" x14ac:dyDescent="0.45">
      <c r="A12851" s="25" t="s">
        <v>20392</v>
      </c>
      <c r="B12851" s="28"/>
      <c r="C12851" s="28"/>
      <c r="D12851" s="28"/>
      <c r="E12851" s="28"/>
      <c r="F12851" s="28"/>
      <c r="G12851" s="28" t="s">
        <v>43943</v>
      </c>
      <c r="H12851" s="28" t="s">
        <v>61732</v>
      </c>
      <c r="I12851" s="28" t="s">
        <v>43863</v>
      </c>
      <c r="J12851" s="28" t="s">
        <v>61733</v>
      </c>
      <c r="K12851" s="28" t="s">
        <v>43907</v>
      </c>
      <c r="L12851" s="28" t="s">
        <v>789</v>
      </c>
      <c r="M12851" s="28" t="s">
        <v>13179</v>
      </c>
      <c r="N12851" s="10" t="s">
        <v>20390</v>
      </c>
      <c r="O12851" s="10" t="s">
        <v>20391</v>
      </c>
      <c r="P12851" s="9">
        <v>45716</v>
      </c>
      <c r="Q12851" s="9" t="s">
        <v>4543</v>
      </c>
      <c r="R12851" s="28">
        <v>45723.588495370372</v>
      </c>
      <c r="S12851" s="9">
        <v>45726.708668981482</v>
      </c>
      <c r="T12851" s="10" t="s">
        <v>865</v>
      </c>
      <c r="U12851" s="28" t="s">
        <v>44037</v>
      </c>
      <c r="V12851" s="28"/>
      <c r="W12851" s="28"/>
      <c r="X12851" s="28"/>
      <c r="Y12851" s="28"/>
      <c r="BL12851" s="2"/>
      <c r="BO12851" s="1"/>
    </row>
    <row r="12852" spans="1:67" hidden="1" x14ac:dyDescent="0.45">
      <c r="A12852" s="25" t="s">
        <v>20392</v>
      </c>
      <c r="B12852" s="28"/>
      <c r="C12852" s="28"/>
      <c r="D12852" s="28"/>
      <c r="E12852" s="28"/>
      <c r="F12852" s="28"/>
      <c r="G12852" s="28" t="s">
        <v>43943</v>
      </c>
      <c r="H12852" s="28" t="s">
        <v>61730</v>
      </c>
      <c r="I12852" s="28" t="s">
        <v>49105</v>
      </c>
      <c r="J12852" s="28" t="s">
        <v>61731</v>
      </c>
      <c r="K12852" s="28" t="s">
        <v>43907</v>
      </c>
      <c r="L12852" s="28" t="s">
        <v>789</v>
      </c>
      <c r="M12852" s="28" t="s">
        <v>13179</v>
      </c>
      <c r="N12852" s="10" t="s">
        <v>20390</v>
      </c>
      <c r="O12852" s="10" t="s">
        <v>20391</v>
      </c>
      <c r="P12852" s="9">
        <v>45716</v>
      </c>
      <c r="Q12852" s="9" t="s">
        <v>4543</v>
      </c>
      <c r="R12852" s="28">
        <v>45723.588495370372</v>
      </c>
      <c r="S12852" s="9">
        <v>45726.708668981482</v>
      </c>
      <c r="T12852" s="10" t="s">
        <v>865</v>
      </c>
      <c r="U12852" s="28" t="s">
        <v>44037</v>
      </c>
      <c r="V12852" s="28"/>
      <c r="W12852" s="28"/>
      <c r="X12852" s="28"/>
      <c r="Y12852" s="28"/>
      <c r="BL12852" s="2"/>
      <c r="BO12852" s="1"/>
    </row>
    <row r="12853" spans="1:67" x14ac:dyDescent="0.45">
      <c r="A12853" s="25" t="s">
        <v>20392</v>
      </c>
      <c r="B12853" s="28" t="s">
        <v>20392</v>
      </c>
      <c r="C12853" s="28" t="s">
        <v>20393</v>
      </c>
      <c r="D12853" s="28" t="s">
        <v>12725</v>
      </c>
      <c r="E12853" s="28" t="s">
        <v>789</v>
      </c>
      <c r="F12853" s="28" t="s">
        <v>12764</v>
      </c>
      <c r="G12853" s="28" t="s">
        <v>794</v>
      </c>
      <c r="H12853" s="28" t="s">
        <v>20392</v>
      </c>
      <c r="I12853" s="28" t="s">
        <v>43863</v>
      </c>
      <c r="J12853" s="28" t="s">
        <v>20393</v>
      </c>
      <c r="K12853" s="28" t="s">
        <v>12725</v>
      </c>
      <c r="L12853" s="28" t="s">
        <v>789</v>
      </c>
      <c r="M12853" s="28" t="s">
        <v>12764</v>
      </c>
      <c r="N12853" s="10" t="s">
        <v>20390</v>
      </c>
      <c r="O12853" s="10" t="s">
        <v>20391</v>
      </c>
      <c r="P12853" s="9">
        <v>45716</v>
      </c>
      <c r="Q12853" s="9" t="s">
        <v>4543</v>
      </c>
      <c r="R12853" s="28">
        <v>45723.588495370372</v>
      </c>
      <c r="S12853" s="9">
        <v>45726.708668981482</v>
      </c>
      <c r="T12853" s="10" t="s">
        <v>865</v>
      </c>
      <c r="U12853" s="28" t="s">
        <v>38691</v>
      </c>
      <c r="V12853" s="28" t="s">
        <v>41259</v>
      </c>
      <c r="W12853" s="28" t="s">
        <v>41260</v>
      </c>
      <c r="X12853" s="28"/>
      <c r="Y12853" s="28"/>
      <c r="BL12853" s="2"/>
      <c r="BO12853" s="1"/>
    </row>
    <row r="12854" spans="1:67" x14ac:dyDescent="0.45">
      <c r="A12854" s="25" t="s">
        <v>20396</v>
      </c>
      <c r="B12854" s="28" t="s">
        <v>20396</v>
      </c>
      <c r="C12854" s="28" t="s">
        <v>20397</v>
      </c>
      <c r="D12854" s="28" t="s">
        <v>12728</v>
      </c>
      <c r="E12854" s="28" t="s">
        <v>789</v>
      </c>
      <c r="F12854" s="28" t="s">
        <v>13542</v>
      </c>
      <c r="G12854" s="28" t="s">
        <v>794</v>
      </c>
      <c r="H12854" s="28" t="s">
        <v>53254</v>
      </c>
      <c r="I12854" s="28" t="s">
        <v>43863</v>
      </c>
      <c r="J12854" s="28" t="s">
        <v>28064</v>
      </c>
      <c r="K12854" s="28" t="s">
        <v>28064</v>
      </c>
      <c r="L12854" s="28" t="s">
        <v>789</v>
      </c>
      <c r="M12854" s="28" t="s">
        <v>44109</v>
      </c>
      <c r="N12854" s="10" t="s">
        <v>20394</v>
      </c>
      <c r="O12854" s="10" t="s">
        <v>20395</v>
      </c>
      <c r="P12854" s="9">
        <v>45722</v>
      </c>
      <c r="Q12854" s="9" t="s">
        <v>375</v>
      </c>
      <c r="R12854" s="28">
        <v>45723.63658564815</v>
      </c>
      <c r="S12854" s="9">
        <v>45726.709155092591</v>
      </c>
      <c r="T12854" s="10" t="s">
        <v>810</v>
      </c>
      <c r="U12854" s="28" t="s">
        <v>38692</v>
      </c>
      <c r="V12854" s="28" t="s">
        <v>41282</v>
      </c>
      <c r="W12854" s="28" t="s">
        <v>41283</v>
      </c>
      <c r="X12854" s="28" t="s">
        <v>41185</v>
      </c>
      <c r="Y12854" s="28" t="s">
        <v>41185</v>
      </c>
      <c r="BL12854" s="2"/>
      <c r="BO12854" s="1"/>
    </row>
    <row r="12855" spans="1:67" hidden="1" x14ac:dyDescent="0.45">
      <c r="A12855" s="25" t="s">
        <v>20396</v>
      </c>
      <c r="B12855" s="28" t="s">
        <v>20396</v>
      </c>
      <c r="C12855" s="28" t="s">
        <v>20397</v>
      </c>
      <c r="D12855" s="28" t="s">
        <v>12728</v>
      </c>
      <c r="E12855" s="28" t="s">
        <v>789</v>
      </c>
      <c r="F12855" s="28" t="s">
        <v>13542</v>
      </c>
      <c r="G12855" s="28" t="s">
        <v>794</v>
      </c>
      <c r="H12855" s="28" t="s">
        <v>20396</v>
      </c>
      <c r="I12855" s="28" t="s">
        <v>49105</v>
      </c>
      <c r="J12855" s="28" t="s">
        <v>20397</v>
      </c>
      <c r="K12855" s="28" t="s">
        <v>12728</v>
      </c>
      <c r="L12855" s="28" t="s">
        <v>789</v>
      </c>
      <c r="M12855" s="28" t="s">
        <v>13542</v>
      </c>
      <c r="N12855" s="10" t="s">
        <v>20394</v>
      </c>
      <c r="O12855" s="10" t="s">
        <v>20395</v>
      </c>
      <c r="P12855" s="9">
        <v>45722</v>
      </c>
      <c r="Q12855" s="9" t="s">
        <v>375</v>
      </c>
      <c r="R12855" s="28">
        <v>45723.63658564815</v>
      </c>
      <c r="S12855" s="9">
        <v>45726.709155092591</v>
      </c>
      <c r="T12855" s="10" t="s">
        <v>810</v>
      </c>
      <c r="U12855" s="28" t="s">
        <v>38692</v>
      </c>
      <c r="V12855" s="28" t="s">
        <v>41282</v>
      </c>
      <c r="W12855" s="28" t="s">
        <v>41283</v>
      </c>
      <c r="X12855" s="28" t="s">
        <v>41185</v>
      </c>
      <c r="Y12855" s="28" t="s">
        <v>41185</v>
      </c>
      <c r="BL12855" s="2"/>
      <c r="BO12855" s="1"/>
    </row>
    <row r="12856" spans="1:67" x14ac:dyDescent="0.45">
      <c r="A12856" s="25" t="s">
        <v>20400</v>
      </c>
      <c r="B12856" s="28" t="s">
        <v>20400</v>
      </c>
      <c r="C12856" s="28" t="s">
        <v>20401</v>
      </c>
      <c r="D12856" s="28" t="s">
        <v>13861</v>
      </c>
      <c r="E12856" s="28" t="s">
        <v>789</v>
      </c>
      <c r="F12856" s="28" t="s">
        <v>13862</v>
      </c>
      <c r="G12856" s="28" t="s">
        <v>794</v>
      </c>
      <c r="H12856" s="28" t="s">
        <v>20400</v>
      </c>
      <c r="I12856" s="28" t="s">
        <v>43863</v>
      </c>
      <c r="J12856" s="28" t="s">
        <v>20401</v>
      </c>
      <c r="K12856" s="28" t="s">
        <v>13861</v>
      </c>
      <c r="L12856" s="28" t="s">
        <v>789</v>
      </c>
      <c r="M12856" s="28" t="s">
        <v>13862</v>
      </c>
      <c r="N12856" s="10" t="s">
        <v>20398</v>
      </c>
      <c r="O12856" s="10" t="s">
        <v>20399</v>
      </c>
      <c r="P12856" s="9">
        <v>45723</v>
      </c>
      <c r="Q12856" s="9" t="s">
        <v>328</v>
      </c>
      <c r="R12856" s="28">
        <v>45723.663101851853</v>
      </c>
      <c r="S12856" s="9">
        <v>45726.711076388892</v>
      </c>
      <c r="T12856" s="10" t="s">
        <v>865</v>
      </c>
      <c r="U12856" s="28" t="s">
        <v>38693</v>
      </c>
      <c r="V12856" s="28" t="s">
        <v>41183</v>
      </c>
      <c r="W12856" s="28" t="s">
        <v>41184</v>
      </c>
      <c r="X12856" s="28" t="s">
        <v>41042</v>
      </c>
      <c r="Y12856" s="28" t="s">
        <v>41042</v>
      </c>
      <c r="BL12856" s="2"/>
      <c r="BO12856" s="1"/>
    </row>
    <row r="12857" spans="1:67" hidden="1" x14ac:dyDescent="0.45">
      <c r="A12857" s="25" t="s">
        <v>20400</v>
      </c>
      <c r="B12857" s="28"/>
      <c r="C12857" s="28"/>
      <c r="D12857" s="28"/>
      <c r="E12857" s="28"/>
      <c r="F12857" s="28"/>
      <c r="G12857" s="28" t="s">
        <v>43943</v>
      </c>
      <c r="H12857" s="28" t="s">
        <v>61734</v>
      </c>
      <c r="I12857" s="28" t="s">
        <v>43863</v>
      </c>
      <c r="J12857" s="28" t="s">
        <v>61735</v>
      </c>
      <c r="K12857" s="28" t="s">
        <v>44639</v>
      </c>
      <c r="L12857" s="28" t="s">
        <v>789</v>
      </c>
      <c r="M12857" s="28" t="s">
        <v>13052</v>
      </c>
      <c r="N12857" s="10" t="s">
        <v>20398</v>
      </c>
      <c r="O12857" s="10" t="s">
        <v>20399</v>
      </c>
      <c r="P12857" s="9">
        <v>45723</v>
      </c>
      <c r="Q12857" s="9" t="s">
        <v>328</v>
      </c>
      <c r="R12857" s="28">
        <v>45723.663101851853</v>
      </c>
      <c r="S12857" s="9">
        <v>45726.711076388892</v>
      </c>
      <c r="T12857" s="10" t="s">
        <v>865</v>
      </c>
      <c r="U12857" s="28" t="s">
        <v>44037</v>
      </c>
      <c r="V12857" s="28"/>
      <c r="W12857" s="28"/>
      <c r="X12857" s="28"/>
      <c r="Y12857" s="28"/>
      <c r="BL12857" s="2"/>
      <c r="BO12857" s="1"/>
    </row>
    <row r="12858" spans="1:67" hidden="1" x14ac:dyDescent="0.45">
      <c r="A12858" s="25" t="s">
        <v>20404</v>
      </c>
      <c r="B12858" s="28" t="s">
        <v>20404</v>
      </c>
      <c r="C12858" s="28" t="s">
        <v>20405</v>
      </c>
      <c r="D12858" s="28" t="s">
        <v>12728</v>
      </c>
      <c r="E12858" s="28" t="s">
        <v>789</v>
      </c>
      <c r="F12858" s="28" t="s">
        <v>13184</v>
      </c>
      <c r="G12858" s="28" t="s">
        <v>794</v>
      </c>
      <c r="H12858" s="28" t="s">
        <v>53255</v>
      </c>
      <c r="I12858" s="28" t="s">
        <v>49104</v>
      </c>
      <c r="J12858" s="28" t="s">
        <v>48370</v>
      </c>
      <c r="K12858" s="28" t="s">
        <v>33814</v>
      </c>
      <c r="L12858" s="28" t="s">
        <v>789</v>
      </c>
      <c r="M12858" s="28" t="s">
        <v>13184</v>
      </c>
      <c r="N12858" s="10" t="s">
        <v>20402</v>
      </c>
      <c r="O12858" s="10" t="s">
        <v>20403</v>
      </c>
      <c r="P12858" s="9">
        <v>45722</v>
      </c>
      <c r="Q12858" s="9" t="s">
        <v>550</v>
      </c>
      <c r="R12858" s="28">
        <v>45723.678993055553</v>
      </c>
      <c r="S12858" s="9">
        <v>45726.711875000001</v>
      </c>
      <c r="T12858" s="10" t="s">
        <v>696</v>
      </c>
      <c r="U12858" s="28" t="s">
        <v>38694</v>
      </c>
      <c r="V12858" s="28" t="s">
        <v>41183</v>
      </c>
      <c r="W12858" s="28" t="s">
        <v>41184</v>
      </c>
      <c r="X12858" s="28" t="s">
        <v>41185</v>
      </c>
      <c r="Y12858" s="28" t="s">
        <v>41185</v>
      </c>
      <c r="BL12858" s="2"/>
      <c r="BO12858" s="1"/>
    </row>
    <row r="12859" spans="1:67" x14ac:dyDescent="0.45">
      <c r="A12859" s="25" t="s">
        <v>20404</v>
      </c>
      <c r="B12859" s="28" t="s">
        <v>20404</v>
      </c>
      <c r="C12859" s="28" t="s">
        <v>20405</v>
      </c>
      <c r="D12859" s="28" t="s">
        <v>12728</v>
      </c>
      <c r="E12859" s="28" t="s">
        <v>789</v>
      </c>
      <c r="F12859" s="28" t="s">
        <v>13184</v>
      </c>
      <c r="G12859" s="28" t="s">
        <v>794</v>
      </c>
      <c r="H12859" s="28" t="s">
        <v>20404</v>
      </c>
      <c r="I12859" s="28" t="s">
        <v>43863</v>
      </c>
      <c r="J12859" s="28" t="s">
        <v>20405</v>
      </c>
      <c r="K12859" s="28" t="s">
        <v>12728</v>
      </c>
      <c r="L12859" s="28" t="s">
        <v>789</v>
      </c>
      <c r="M12859" s="28" t="s">
        <v>13184</v>
      </c>
      <c r="N12859" s="10" t="s">
        <v>20402</v>
      </c>
      <c r="O12859" s="10" t="s">
        <v>20403</v>
      </c>
      <c r="P12859" s="9">
        <v>45722</v>
      </c>
      <c r="Q12859" s="9" t="s">
        <v>550</v>
      </c>
      <c r="R12859" s="28">
        <v>45723.678993055553</v>
      </c>
      <c r="S12859" s="9">
        <v>45726.711875000001</v>
      </c>
      <c r="T12859" s="10" t="s">
        <v>696</v>
      </c>
      <c r="U12859" s="28" t="s">
        <v>38694</v>
      </c>
      <c r="V12859" s="28" t="s">
        <v>41183</v>
      </c>
      <c r="W12859" s="28" t="s">
        <v>41184</v>
      </c>
      <c r="X12859" s="28" t="s">
        <v>41185</v>
      </c>
      <c r="Y12859" s="28" t="s">
        <v>41185</v>
      </c>
      <c r="BL12859" s="2"/>
      <c r="BO12859" s="1"/>
    </row>
    <row r="12860" spans="1:67" x14ac:dyDescent="0.45">
      <c r="A12860" s="25" t="s">
        <v>20408</v>
      </c>
      <c r="B12860" s="28" t="s">
        <v>20408</v>
      </c>
      <c r="C12860" s="28" t="s">
        <v>20409</v>
      </c>
      <c r="D12860" s="28" t="s">
        <v>12761</v>
      </c>
      <c r="E12860" s="28" t="s">
        <v>789</v>
      </c>
      <c r="F12860" s="28" t="s">
        <v>13146</v>
      </c>
      <c r="G12860" s="28" t="s">
        <v>794</v>
      </c>
      <c r="H12860" s="28" t="s">
        <v>20408</v>
      </c>
      <c r="I12860" s="28" t="s">
        <v>43863</v>
      </c>
      <c r="J12860" s="28" t="s">
        <v>20409</v>
      </c>
      <c r="K12860" s="28" t="s">
        <v>12761</v>
      </c>
      <c r="L12860" s="28" t="s">
        <v>789</v>
      </c>
      <c r="M12860" s="28" t="s">
        <v>13146</v>
      </c>
      <c r="N12860" s="10" t="s">
        <v>20406</v>
      </c>
      <c r="O12860" s="10" t="s">
        <v>20407</v>
      </c>
      <c r="P12860" s="9">
        <v>45723</v>
      </c>
      <c r="Q12860" s="9" t="s">
        <v>934</v>
      </c>
      <c r="R12860" s="28">
        <v>45723.688877314817</v>
      </c>
      <c r="S12860" s="9">
        <v>45726.712384259263</v>
      </c>
      <c r="T12860" s="10" t="s">
        <v>1079</v>
      </c>
      <c r="U12860" s="28" t="s">
        <v>38695</v>
      </c>
      <c r="V12860" s="28" t="s">
        <v>41183</v>
      </c>
      <c r="W12860" s="28" t="s">
        <v>41184</v>
      </c>
      <c r="X12860" s="28" t="s">
        <v>41185</v>
      </c>
      <c r="Y12860" s="28" t="s">
        <v>41185</v>
      </c>
      <c r="BL12860" s="2"/>
      <c r="BO12860" s="1"/>
    </row>
    <row r="12861" spans="1:67" x14ac:dyDescent="0.45">
      <c r="A12861" s="25" t="s">
        <v>20412</v>
      </c>
      <c r="B12861" s="28" t="s">
        <v>20412</v>
      </c>
      <c r="C12861" s="28" t="s">
        <v>20413</v>
      </c>
      <c r="D12861" s="28" t="s">
        <v>17633</v>
      </c>
      <c r="E12861" s="28" t="s">
        <v>789</v>
      </c>
      <c r="F12861" s="28" t="s">
        <v>17634</v>
      </c>
      <c r="G12861" s="28" t="s">
        <v>794</v>
      </c>
      <c r="H12861" s="28" t="s">
        <v>20412</v>
      </c>
      <c r="I12861" s="28" t="s">
        <v>43863</v>
      </c>
      <c r="J12861" s="28" t="s">
        <v>20413</v>
      </c>
      <c r="K12861" s="28" t="s">
        <v>17633</v>
      </c>
      <c r="L12861" s="28" t="s">
        <v>789</v>
      </c>
      <c r="M12861" s="28" t="s">
        <v>17634</v>
      </c>
      <c r="N12861" s="10" t="s">
        <v>20410</v>
      </c>
      <c r="O12861" s="10" t="s">
        <v>20411</v>
      </c>
      <c r="P12861" s="9">
        <v>45726</v>
      </c>
      <c r="Q12861" s="9" t="s">
        <v>380</v>
      </c>
      <c r="R12861" s="28">
        <v>45726.337418981479</v>
      </c>
      <c r="S12861" s="9">
        <v>45726.713009259256</v>
      </c>
      <c r="T12861" s="10" t="s">
        <v>1155</v>
      </c>
      <c r="U12861" s="28" t="s">
        <v>38696</v>
      </c>
      <c r="V12861" s="28" t="s">
        <v>41282</v>
      </c>
      <c r="W12861" s="28" t="s">
        <v>41283</v>
      </c>
      <c r="X12861" s="28" t="s">
        <v>41185</v>
      </c>
      <c r="Y12861" s="28" t="s">
        <v>41185</v>
      </c>
      <c r="BL12861" s="2"/>
      <c r="BO12861" s="1"/>
    </row>
    <row r="12862" spans="1:67" hidden="1" x14ac:dyDescent="0.45">
      <c r="A12862" s="25" t="s">
        <v>20416</v>
      </c>
      <c r="B12862" s="28" t="s">
        <v>20416</v>
      </c>
      <c r="C12862" s="28" t="s">
        <v>20417</v>
      </c>
      <c r="D12862" s="28" t="s">
        <v>12728</v>
      </c>
      <c r="E12862" s="28" t="s">
        <v>789</v>
      </c>
      <c r="F12862" s="28" t="s">
        <v>13712</v>
      </c>
      <c r="G12862" s="28" t="s">
        <v>794</v>
      </c>
      <c r="H12862" s="28" t="s">
        <v>20416</v>
      </c>
      <c r="I12862" s="28" t="s">
        <v>49105</v>
      </c>
      <c r="J12862" s="28" t="s">
        <v>20417</v>
      </c>
      <c r="K12862" s="28" t="s">
        <v>12728</v>
      </c>
      <c r="L12862" s="28" t="s">
        <v>789</v>
      </c>
      <c r="M12862" s="28" t="s">
        <v>13712</v>
      </c>
      <c r="N12862" s="10" t="s">
        <v>20414</v>
      </c>
      <c r="O12862" s="10" t="s">
        <v>20415</v>
      </c>
      <c r="P12862" s="9">
        <v>45726</v>
      </c>
      <c r="Q12862" s="9" t="s">
        <v>852</v>
      </c>
      <c r="R12862" s="28">
        <v>45726.339270833334</v>
      </c>
      <c r="S12862" s="9">
        <v>45726.714560185188</v>
      </c>
      <c r="T12862" s="10" t="s">
        <v>800</v>
      </c>
      <c r="U12862" s="28" t="s">
        <v>38697</v>
      </c>
      <c r="V12862" s="28" t="s">
        <v>41183</v>
      </c>
      <c r="W12862" s="28" t="s">
        <v>41184</v>
      </c>
      <c r="X12862" s="28" t="s">
        <v>41185</v>
      </c>
      <c r="Y12862" s="28" t="s">
        <v>41185</v>
      </c>
      <c r="BL12862" s="2"/>
      <c r="BO12862" s="1"/>
    </row>
    <row r="12863" spans="1:67" hidden="1" x14ac:dyDescent="0.45">
      <c r="A12863" s="25" t="s">
        <v>20420</v>
      </c>
      <c r="B12863" s="28" t="s">
        <v>20420</v>
      </c>
      <c r="C12863" s="28" t="s">
        <v>20421</v>
      </c>
      <c r="D12863" s="28" t="s">
        <v>12927</v>
      </c>
      <c r="E12863" s="28" t="s">
        <v>789</v>
      </c>
      <c r="F12863" s="28" t="s">
        <v>13299</v>
      </c>
      <c r="G12863" s="28" t="s">
        <v>794</v>
      </c>
      <c r="H12863" s="28" t="s">
        <v>49248</v>
      </c>
      <c r="I12863" s="28" t="s">
        <v>49105</v>
      </c>
      <c r="J12863" s="28" t="s">
        <v>47758</v>
      </c>
      <c r="K12863" s="28" t="s">
        <v>33814</v>
      </c>
      <c r="L12863" s="28" t="s">
        <v>789</v>
      </c>
      <c r="M12863" s="28" t="s">
        <v>44198</v>
      </c>
      <c r="N12863" s="10" t="s">
        <v>20418</v>
      </c>
      <c r="O12863" s="10" t="s">
        <v>20419</v>
      </c>
      <c r="P12863" s="9">
        <v>45724</v>
      </c>
      <c r="Q12863" s="9" t="s">
        <v>8</v>
      </c>
      <c r="R12863" s="28">
        <v>45726.341458333336</v>
      </c>
      <c r="S12863" s="9">
        <v>45726.715324074074</v>
      </c>
      <c r="T12863" s="10" t="s">
        <v>1484</v>
      </c>
      <c r="U12863" s="28" t="s">
        <v>38698</v>
      </c>
      <c r="V12863" s="28" t="s">
        <v>41183</v>
      </c>
      <c r="W12863" s="28" t="s">
        <v>41184</v>
      </c>
      <c r="X12863" s="28" t="s">
        <v>41185</v>
      </c>
      <c r="Y12863" s="28" t="s">
        <v>41185</v>
      </c>
      <c r="BL12863" s="2"/>
      <c r="BO12863" s="1"/>
    </row>
    <row r="12864" spans="1:67" hidden="1" x14ac:dyDescent="0.45">
      <c r="A12864" s="25" t="s">
        <v>20420</v>
      </c>
      <c r="B12864" s="28" t="s">
        <v>20420</v>
      </c>
      <c r="C12864" s="28" t="s">
        <v>20421</v>
      </c>
      <c r="D12864" s="28" t="s">
        <v>12927</v>
      </c>
      <c r="E12864" s="28" t="s">
        <v>789</v>
      </c>
      <c r="F12864" s="28" t="s">
        <v>13299</v>
      </c>
      <c r="G12864" s="28" t="s">
        <v>794</v>
      </c>
      <c r="H12864" s="28" t="s">
        <v>20420</v>
      </c>
      <c r="I12864" s="28" t="s">
        <v>49105</v>
      </c>
      <c r="J12864" s="28" t="s">
        <v>20421</v>
      </c>
      <c r="K12864" s="28" t="s">
        <v>12927</v>
      </c>
      <c r="L12864" s="28" t="s">
        <v>789</v>
      </c>
      <c r="M12864" s="28" t="s">
        <v>13299</v>
      </c>
      <c r="N12864" s="10" t="s">
        <v>20418</v>
      </c>
      <c r="O12864" s="10" t="s">
        <v>20419</v>
      </c>
      <c r="P12864" s="9">
        <v>45724</v>
      </c>
      <c r="Q12864" s="9" t="s">
        <v>8</v>
      </c>
      <c r="R12864" s="28">
        <v>45726.341458333336</v>
      </c>
      <c r="S12864" s="9">
        <v>45726.715324074074</v>
      </c>
      <c r="T12864" s="10" t="s">
        <v>1484</v>
      </c>
      <c r="U12864" s="28" t="s">
        <v>38698</v>
      </c>
      <c r="V12864" s="28" t="s">
        <v>41183</v>
      </c>
      <c r="W12864" s="28" t="s">
        <v>41184</v>
      </c>
      <c r="X12864" s="28" t="s">
        <v>41185</v>
      </c>
      <c r="Y12864" s="28" t="s">
        <v>41185</v>
      </c>
      <c r="BL12864" s="2"/>
      <c r="BO12864" s="1"/>
    </row>
    <row r="12865" spans="1:67" hidden="1" x14ac:dyDescent="0.45">
      <c r="A12865" s="25" t="s">
        <v>20424</v>
      </c>
      <c r="B12865" s="28" t="s">
        <v>20424</v>
      </c>
      <c r="C12865" s="28" t="s">
        <v>20425</v>
      </c>
      <c r="D12865" s="28" t="s">
        <v>12799</v>
      </c>
      <c r="E12865" s="28" t="s">
        <v>789</v>
      </c>
      <c r="F12865" s="28" t="s">
        <v>12800</v>
      </c>
      <c r="G12865" s="28" t="s">
        <v>794</v>
      </c>
      <c r="H12865" s="28" t="s">
        <v>20424</v>
      </c>
      <c r="I12865" s="28" t="s">
        <v>49105</v>
      </c>
      <c r="J12865" s="28" t="s">
        <v>20425</v>
      </c>
      <c r="K12865" s="28" t="s">
        <v>12799</v>
      </c>
      <c r="L12865" s="28" t="s">
        <v>789</v>
      </c>
      <c r="M12865" s="28" t="s">
        <v>12800</v>
      </c>
      <c r="N12865" s="10" t="s">
        <v>20422</v>
      </c>
      <c r="O12865" s="10" t="s">
        <v>20423</v>
      </c>
      <c r="P12865" s="9">
        <v>45724</v>
      </c>
      <c r="Q12865" s="9" t="s">
        <v>291</v>
      </c>
      <c r="R12865" s="28">
        <v>45726.345648148148</v>
      </c>
      <c r="S12865" s="9">
        <v>45726.715844907405</v>
      </c>
      <c r="T12865" s="10" t="s">
        <v>800</v>
      </c>
      <c r="U12865" s="28" t="s">
        <v>38699</v>
      </c>
      <c r="V12865" s="28" t="s">
        <v>41183</v>
      </c>
      <c r="W12865" s="28" t="s">
        <v>41184</v>
      </c>
      <c r="X12865" s="28" t="s">
        <v>41185</v>
      </c>
      <c r="Y12865" s="28" t="s">
        <v>41185</v>
      </c>
      <c r="BL12865" s="2"/>
      <c r="BO12865" s="1"/>
    </row>
    <row r="12866" spans="1:67" hidden="1" x14ac:dyDescent="0.45">
      <c r="A12866" s="25" t="s">
        <v>20428</v>
      </c>
      <c r="B12866" s="28" t="s">
        <v>20428</v>
      </c>
      <c r="C12866" s="28" t="s">
        <v>20429</v>
      </c>
      <c r="D12866" s="28" t="s">
        <v>13758</v>
      </c>
      <c r="E12866" s="28" t="s">
        <v>789</v>
      </c>
      <c r="F12866" s="28" t="s">
        <v>13759</v>
      </c>
      <c r="G12866" s="28" t="s">
        <v>794</v>
      </c>
      <c r="H12866" s="28" t="s">
        <v>20428</v>
      </c>
      <c r="I12866" s="28" t="s">
        <v>49105</v>
      </c>
      <c r="J12866" s="28" t="s">
        <v>48371</v>
      </c>
      <c r="K12866" s="28" t="s">
        <v>48372</v>
      </c>
      <c r="L12866" s="28" t="s">
        <v>789</v>
      </c>
      <c r="M12866" s="28" t="s">
        <v>13093</v>
      </c>
      <c r="N12866" s="10" t="s">
        <v>20426</v>
      </c>
      <c r="O12866" s="10" t="s">
        <v>20427</v>
      </c>
      <c r="P12866" s="9">
        <v>45723</v>
      </c>
      <c r="Q12866" s="9" t="s">
        <v>502</v>
      </c>
      <c r="R12866" s="28">
        <v>45726.345891203702</v>
      </c>
      <c r="S12866" s="9">
        <v>45726.716550925928</v>
      </c>
      <c r="T12866" s="10" t="s">
        <v>810</v>
      </c>
      <c r="U12866" s="28" t="s">
        <v>38700</v>
      </c>
      <c r="V12866" s="28" t="s">
        <v>41282</v>
      </c>
      <c r="W12866" s="28" t="s">
        <v>41283</v>
      </c>
      <c r="X12866" s="28" t="s">
        <v>41185</v>
      </c>
      <c r="Y12866" s="28" t="s">
        <v>41185</v>
      </c>
      <c r="BL12866" s="2"/>
      <c r="BO12866" s="1"/>
    </row>
    <row r="12867" spans="1:67" hidden="1" x14ac:dyDescent="0.45">
      <c r="A12867" s="25" t="s">
        <v>20428</v>
      </c>
      <c r="B12867" s="28" t="s">
        <v>20428</v>
      </c>
      <c r="C12867" s="28" t="s">
        <v>20429</v>
      </c>
      <c r="D12867" s="28" t="s">
        <v>13758</v>
      </c>
      <c r="E12867" s="28" t="s">
        <v>789</v>
      </c>
      <c r="F12867" s="28" t="s">
        <v>13759</v>
      </c>
      <c r="G12867" s="28" t="s">
        <v>794</v>
      </c>
      <c r="H12867" s="28" t="s">
        <v>53188</v>
      </c>
      <c r="I12867" s="28" t="s">
        <v>49105</v>
      </c>
      <c r="J12867" s="28" t="s">
        <v>48326</v>
      </c>
      <c r="K12867" s="28" t="s">
        <v>48327</v>
      </c>
      <c r="L12867" s="28" t="s">
        <v>44112</v>
      </c>
      <c r="M12867" s="28" t="s">
        <v>44908</v>
      </c>
      <c r="N12867" s="10" t="s">
        <v>20426</v>
      </c>
      <c r="O12867" s="10" t="s">
        <v>20427</v>
      </c>
      <c r="P12867" s="9">
        <v>45723</v>
      </c>
      <c r="Q12867" s="9" t="s">
        <v>502</v>
      </c>
      <c r="R12867" s="28">
        <v>45726.345891203702</v>
      </c>
      <c r="S12867" s="9">
        <v>45726.716550925928</v>
      </c>
      <c r="T12867" s="10" t="s">
        <v>810</v>
      </c>
      <c r="U12867" s="28" t="s">
        <v>38700</v>
      </c>
      <c r="V12867" s="28" t="s">
        <v>41282</v>
      </c>
      <c r="W12867" s="28" t="s">
        <v>41283</v>
      </c>
      <c r="X12867" s="28" t="s">
        <v>41185</v>
      </c>
      <c r="Y12867" s="28" t="s">
        <v>41185</v>
      </c>
      <c r="BL12867" s="2"/>
      <c r="BO12867" s="1"/>
    </row>
    <row r="12868" spans="1:67" hidden="1" x14ac:dyDescent="0.45">
      <c r="A12868" s="25" t="s">
        <v>20432</v>
      </c>
      <c r="B12868" s="28"/>
      <c r="C12868" s="28"/>
      <c r="D12868" s="28"/>
      <c r="E12868" s="28"/>
      <c r="F12868" s="28"/>
      <c r="G12868" s="28" t="s">
        <v>43943</v>
      </c>
      <c r="H12868" s="28" t="s">
        <v>61736</v>
      </c>
      <c r="I12868" s="28" t="s">
        <v>43863</v>
      </c>
      <c r="J12868" s="28" t="s">
        <v>61737</v>
      </c>
      <c r="K12868" s="28" t="s">
        <v>13091</v>
      </c>
      <c r="L12868" s="28" t="s">
        <v>789</v>
      </c>
      <c r="M12868" s="28" t="s">
        <v>13037</v>
      </c>
      <c r="N12868" s="10" t="s">
        <v>20430</v>
      </c>
      <c r="O12868" s="10" t="s">
        <v>20431</v>
      </c>
      <c r="P12868" s="9">
        <v>45723</v>
      </c>
      <c r="Q12868" s="9" t="s">
        <v>44</v>
      </c>
      <c r="R12868" s="28">
        <v>45726.348935185182</v>
      </c>
      <c r="S12868" s="9">
        <v>45726.717013888891</v>
      </c>
      <c r="T12868" s="10" t="s">
        <v>831</v>
      </c>
      <c r="U12868" s="28" t="s">
        <v>44037</v>
      </c>
      <c r="V12868" s="28"/>
      <c r="W12868" s="28"/>
      <c r="X12868" s="28"/>
      <c r="Y12868" s="28"/>
      <c r="BL12868" s="2"/>
      <c r="BO12868" s="1"/>
    </row>
    <row r="12869" spans="1:67" x14ac:dyDescent="0.45">
      <c r="A12869" s="25" t="s">
        <v>20432</v>
      </c>
      <c r="B12869" s="28" t="s">
        <v>20432</v>
      </c>
      <c r="C12869" s="28" t="s">
        <v>20433</v>
      </c>
      <c r="D12869" s="28" t="s">
        <v>16049</v>
      </c>
      <c r="E12869" s="28" t="s">
        <v>789</v>
      </c>
      <c r="F12869" s="28" t="s">
        <v>17607</v>
      </c>
      <c r="G12869" s="28" t="s">
        <v>794</v>
      </c>
      <c r="H12869" s="28" t="s">
        <v>20432</v>
      </c>
      <c r="I12869" s="28" t="s">
        <v>43863</v>
      </c>
      <c r="J12869" s="28" t="s">
        <v>20433</v>
      </c>
      <c r="K12869" s="28" t="s">
        <v>16049</v>
      </c>
      <c r="L12869" s="28" t="s">
        <v>789</v>
      </c>
      <c r="M12869" s="28" t="s">
        <v>17607</v>
      </c>
      <c r="N12869" s="10" t="s">
        <v>20430</v>
      </c>
      <c r="O12869" s="10" t="s">
        <v>20431</v>
      </c>
      <c r="P12869" s="9">
        <v>45723</v>
      </c>
      <c r="Q12869" s="9" t="s">
        <v>44</v>
      </c>
      <c r="R12869" s="28">
        <v>45726.348935185182</v>
      </c>
      <c r="S12869" s="9">
        <v>45726.717013888891</v>
      </c>
      <c r="T12869" s="10" t="s">
        <v>831</v>
      </c>
      <c r="U12869" s="28" t="s">
        <v>38701</v>
      </c>
      <c r="V12869" s="28" t="s">
        <v>41183</v>
      </c>
      <c r="W12869" s="28" t="s">
        <v>41184</v>
      </c>
      <c r="X12869" s="28"/>
      <c r="Y12869" s="28"/>
      <c r="BL12869" s="2"/>
      <c r="BO12869" s="1"/>
    </row>
    <row r="12870" spans="1:67" x14ac:dyDescent="0.45">
      <c r="A12870" s="25" t="s">
        <v>2131</v>
      </c>
      <c r="B12870" s="28" t="s">
        <v>2131</v>
      </c>
      <c r="C12870" s="28" t="s">
        <v>16876</v>
      </c>
      <c r="D12870" s="28" t="s">
        <v>13119</v>
      </c>
      <c r="E12870" s="28" t="s">
        <v>789</v>
      </c>
      <c r="F12870" s="28" t="s">
        <v>13613</v>
      </c>
      <c r="G12870" s="28" t="s">
        <v>794</v>
      </c>
      <c r="H12870" s="28" t="s">
        <v>2131</v>
      </c>
      <c r="I12870" s="28" t="s">
        <v>43863</v>
      </c>
      <c r="J12870" s="28" t="s">
        <v>48373</v>
      </c>
      <c r="K12870" s="28" t="s">
        <v>14062</v>
      </c>
      <c r="L12870" s="28" t="s">
        <v>789</v>
      </c>
      <c r="M12870" s="28" t="s">
        <v>14063</v>
      </c>
      <c r="N12870" s="10" t="s">
        <v>20434</v>
      </c>
      <c r="O12870" s="10" t="s">
        <v>2130</v>
      </c>
      <c r="P12870" s="9">
        <v>45723</v>
      </c>
      <c r="Q12870" s="9" t="s">
        <v>104</v>
      </c>
      <c r="R12870" s="28">
        <v>45726.353807870371</v>
      </c>
      <c r="S12870" s="9">
        <v>45726.720486111109</v>
      </c>
      <c r="T12870" s="10" t="s">
        <v>1971</v>
      </c>
      <c r="U12870" s="28" t="s">
        <v>37394</v>
      </c>
      <c r="V12870" s="28" t="s">
        <v>41183</v>
      </c>
      <c r="W12870" s="28" t="s">
        <v>41184</v>
      </c>
      <c r="X12870" s="28" t="s">
        <v>41185</v>
      </c>
      <c r="Y12870" s="28" t="s">
        <v>41185</v>
      </c>
      <c r="BL12870" s="2"/>
      <c r="BO12870" s="1"/>
    </row>
    <row r="12871" spans="1:67" hidden="1" x14ac:dyDescent="0.45">
      <c r="A12871" s="25" t="s">
        <v>20437</v>
      </c>
      <c r="B12871" s="28" t="s">
        <v>20437</v>
      </c>
      <c r="C12871" s="28" t="s">
        <v>20438</v>
      </c>
      <c r="D12871" s="28" t="s">
        <v>12704</v>
      </c>
      <c r="E12871" s="28" t="s">
        <v>789</v>
      </c>
      <c r="F12871" s="28" t="s">
        <v>12831</v>
      </c>
      <c r="G12871" s="28" t="s">
        <v>794</v>
      </c>
      <c r="H12871" s="28" t="s">
        <v>20437</v>
      </c>
      <c r="I12871" s="28" t="s">
        <v>49105</v>
      </c>
      <c r="J12871" s="28" t="s">
        <v>20438</v>
      </c>
      <c r="K12871" s="28" t="s">
        <v>12704</v>
      </c>
      <c r="L12871" s="28" t="s">
        <v>789</v>
      </c>
      <c r="M12871" s="28" t="s">
        <v>12831</v>
      </c>
      <c r="N12871" s="10" t="s">
        <v>20435</v>
      </c>
      <c r="O12871" s="10" t="s">
        <v>20436</v>
      </c>
      <c r="P12871" s="9">
        <v>45724</v>
      </c>
      <c r="Q12871" s="9" t="s">
        <v>590</v>
      </c>
      <c r="R12871" s="28">
        <v>45726.354375000003</v>
      </c>
      <c r="S12871" s="9">
        <v>45726.718692129631</v>
      </c>
      <c r="T12871" s="10" t="s">
        <v>819</v>
      </c>
      <c r="U12871" s="28" t="s">
        <v>38702</v>
      </c>
      <c r="V12871" s="28" t="s">
        <v>41282</v>
      </c>
      <c r="W12871" s="28" t="s">
        <v>41283</v>
      </c>
      <c r="X12871" s="28" t="s">
        <v>41185</v>
      </c>
      <c r="Y12871" s="28" t="s">
        <v>41185</v>
      </c>
      <c r="BL12871" s="2"/>
      <c r="BO12871" s="1"/>
    </row>
    <row r="12872" spans="1:67" x14ac:dyDescent="0.45">
      <c r="A12872" s="25" t="s">
        <v>20441</v>
      </c>
      <c r="B12872" s="28" t="s">
        <v>20441</v>
      </c>
      <c r="C12872" s="28" t="s">
        <v>20442</v>
      </c>
      <c r="D12872" s="28" t="s">
        <v>12722</v>
      </c>
      <c r="E12872" s="28" t="s">
        <v>789</v>
      </c>
      <c r="F12872" s="28" t="s">
        <v>13294</v>
      </c>
      <c r="G12872" s="28" t="s">
        <v>794</v>
      </c>
      <c r="H12872" s="28" t="s">
        <v>20441</v>
      </c>
      <c r="I12872" s="28" t="s">
        <v>43863</v>
      </c>
      <c r="J12872" s="28" t="s">
        <v>20442</v>
      </c>
      <c r="K12872" s="28" t="s">
        <v>12722</v>
      </c>
      <c r="L12872" s="28" t="s">
        <v>789</v>
      </c>
      <c r="M12872" s="28" t="s">
        <v>13294</v>
      </c>
      <c r="N12872" s="10" t="s">
        <v>20439</v>
      </c>
      <c r="O12872" s="10" t="s">
        <v>20440</v>
      </c>
      <c r="P12872" s="9">
        <v>45723</v>
      </c>
      <c r="Q12872" s="9" t="s">
        <v>94</v>
      </c>
      <c r="R12872" s="28">
        <v>45726.359293981484</v>
      </c>
      <c r="S12872" s="9">
        <v>45726.719317129631</v>
      </c>
      <c r="T12872" s="10" t="s">
        <v>831</v>
      </c>
      <c r="U12872" s="28" t="s">
        <v>38703</v>
      </c>
      <c r="V12872" s="28" t="s">
        <v>41264</v>
      </c>
      <c r="W12872" s="28" t="s">
        <v>41265</v>
      </c>
      <c r="X12872" s="28" t="s">
        <v>41185</v>
      </c>
      <c r="Y12872" s="28" t="s">
        <v>41185</v>
      </c>
      <c r="BL12872" s="2"/>
      <c r="BO12872" s="1"/>
    </row>
    <row r="12873" spans="1:67" hidden="1" x14ac:dyDescent="0.45">
      <c r="A12873" s="25" t="s">
        <v>20441</v>
      </c>
      <c r="B12873" s="28" t="s">
        <v>20441</v>
      </c>
      <c r="C12873" s="28" t="s">
        <v>20442</v>
      </c>
      <c r="D12873" s="28" t="s">
        <v>12722</v>
      </c>
      <c r="E12873" s="28" t="s">
        <v>789</v>
      </c>
      <c r="F12873" s="28" t="s">
        <v>13294</v>
      </c>
      <c r="G12873" s="28" t="s">
        <v>794</v>
      </c>
      <c r="H12873" s="28" t="s">
        <v>53256</v>
      </c>
      <c r="I12873" s="28" t="s">
        <v>49105</v>
      </c>
      <c r="J12873" s="28" t="s">
        <v>48374</v>
      </c>
      <c r="K12873" s="28" t="s">
        <v>13600</v>
      </c>
      <c r="L12873" s="28" t="s">
        <v>789</v>
      </c>
      <c r="M12873" s="28" t="s">
        <v>13601</v>
      </c>
      <c r="N12873" s="10" t="s">
        <v>20439</v>
      </c>
      <c r="O12873" s="10" t="s">
        <v>20440</v>
      </c>
      <c r="P12873" s="9">
        <v>45723</v>
      </c>
      <c r="Q12873" s="9" t="s">
        <v>94</v>
      </c>
      <c r="R12873" s="28">
        <v>45726.359293981484</v>
      </c>
      <c r="S12873" s="9">
        <v>45726.719317129631</v>
      </c>
      <c r="T12873" s="10" t="s">
        <v>831</v>
      </c>
      <c r="U12873" s="28" t="s">
        <v>38703</v>
      </c>
      <c r="V12873" s="28" t="s">
        <v>41264</v>
      </c>
      <c r="W12873" s="28" t="s">
        <v>41265</v>
      </c>
      <c r="X12873" s="28" t="s">
        <v>41185</v>
      </c>
      <c r="Y12873" s="28" t="s">
        <v>41185</v>
      </c>
      <c r="BL12873" s="2"/>
      <c r="BO12873" s="1"/>
    </row>
    <row r="12874" spans="1:67" x14ac:dyDescent="0.45">
      <c r="A12874" s="25" t="s">
        <v>20445</v>
      </c>
      <c r="B12874" s="28" t="s">
        <v>20445</v>
      </c>
      <c r="C12874" s="28" t="s">
        <v>20446</v>
      </c>
      <c r="D12874" s="28" t="s">
        <v>14039</v>
      </c>
      <c r="E12874" s="28" t="s">
        <v>789</v>
      </c>
      <c r="F12874" s="28" t="s">
        <v>14040</v>
      </c>
      <c r="G12874" s="28" t="s">
        <v>794</v>
      </c>
      <c r="H12874" s="28" t="s">
        <v>20445</v>
      </c>
      <c r="I12874" s="28" t="s">
        <v>43863</v>
      </c>
      <c r="J12874" s="28" t="s">
        <v>20446</v>
      </c>
      <c r="K12874" s="28" t="s">
        <v>14039</v>
      </c>
      <c r="L12874" s="28" t="s">
        <v>789</v>
      </c>
      <c r="M12874" s="28" t="s">
        <v>14040</v>
      </c>
      <c r="N12874" s="10" t="s">
        <v>20443</v>
      </c>
      <c r="O12874" s="10" t="s">
        <v>20444</v>
      </c>
      <c r="P12874" s="9">
        <v>45724</v>
      </c>
      <c r="Q12874" s="9" t="s">
        <v>2069</v>
      </c>
      <c r="R12874" s="28">
        <v>45726.364548611113</v>
      </c>
      <c r="S12874" s="9">
        <v>45726.719884259262</v>
      </c>
      <c r="T12874" s="10" t="s">
        <v>696</v>
      </c>
      <c r="U12874" s="28" t="s">
        <v>38704</v>
      </c>
      <c r="V12874" s="28" t="s">
        <v>41282</v>
      </c>
      <c r="W12874" s="28" t="s">
        <v>41283</v>
      </c>
      <c r="X12874" s="28"/>
      <c r="Y12874" s="28"/>
      <c r="BL12874" s="2"/>
      <c r="BO12874" s="1"/>
    </row>
    <row r="12875" spans="1:67" hidden="1" x14ac:dyDescent="0.45">
      <c r="A12875" s="25" t="s">
        <v>20445</v>
      </c>
      <c r="B12875" s="28"/>
      <c r="C12875" s="28"/>
      <c r="D12875" s="28"/>
      <c r="E12875" s="28"/>
      <c r="F12875" s="28"/>
      <c r="G12875" s="28" t="s">
        <v>43943</v>
      </c>
      <c r="H12875" s="28" t="s">
        <v>61738</v>
      </c>
      <c r="I12875" s="28" t="s">
        <v>43863</v>
      </c>
      <c r="J12875" s="28" t="s">
        <v>61739</v>
      </c>
      <c r="K12875" s="28" t="s">
        <v>44400</v>
      </c>
      <c r="L12875" s="28" t="s">
        <v>789</v>
      </c>
      <c r="M12875" s="28" t="s">
        <v>13763</v>
      </c>
      <c r="N12875" s="10" t="s">
        <v>20443</v>
      </c>
      <c r="O12875" s="10" t="s">
        <v>20444</v>
      </c>
      <c r="P12875" s="9">
        <v>45724</v>
      </c>
      <c r="Q12875" s="9" t="s">
        <v>2069</v>
      </c>
      <c r="R12875" s="28">
        <v>45726.364548611113</v>
      </c>
      <c r="S12875" s="9">
        <v>45726.719884259262</v>
      </c>
      <c r="T12875" s="10" t="s">
        <v>696</v>
      </c>
      <c r="U12875" s="28" t="s">
        <v>44037</v>
      </c>
      <c r="V12875" s="28"/>
      <c r="W12875" s="28"/>
      <c r="X12875" s="28"/>
      <c r="Y12875" s="28"/>
      <c r="BL12875" s="2"/>
      <c r="BO12875" s="1"/>
    </row>
    <row r="12876" spans="1:67" x14ac:dyDescent="0.45">
      <c r="A12876" s="25" t="s">
        <v>9189</v>
      </c>
      <c r="B12876" s="28" t="s">
        <v>9189</v>
      </c>
      <c r="C12876" s="28" t="s">
        <v>17341</v>
      </c>
      <c r="D12876" s="28" t="s">
        <v>12704</v>
      </c>
      <c r="E12876" s="28" t="s">
        <v>789</v>
      </c>
      <c r="F12876" s="28" t="s">
        <v>12705</v>
      </c>
      <c r="G12876" s="28" t="s">
        <v>794</v>
      </c>
      <c r="H12876" s="28" t="s">
        <v>53257</v>
      </c>
      <c r="I12876" s="28" t="s">
        <v>43863</v>
      </c>
      <c r="J12876" s="28" t="s">
        <v>14570</v>
      </c>
      <c r="K12876" s="28" t="s">
        <v>12704</v>
      </c>
      <c r="L12876" s="28" t="s">
        <v>789</v>
      </c>
      <c r="M12876" s="28" t="s">
        <v>12831</v>
      </c>
      <c r="N12876" s="10" t="s">
        <v>20447</v>
      </c>
      <c r="O12876" s="10" t="s">
        <v>9188</v>
      </c>
      <c r="P12876" s="9">
        <v>45723</v>
      </c>
      <c r="Q12876" s="9" t="s">
        <v>104</v>
      </c>
      <c r="R12876" s="28">
        <v>45726.370092592595</v>
      </c>
      <c r="S12876" s="9">
        <v>45726.725798611114</v>
      </c>
      <c r="T12876" s="10" t="s">
        <v>800</v>
      </c>
      <c r="U12876" s="28" t="s">
        <v>38705</v>
      </c>
      <c r="V12876" s="28" t="s">
        <v>41183</v>
      </c>
      <c r="W12876" s="28" t="s">
        <v>41184</v>
      </c>
      <c r="X12876" s="28" t="s">
        <v>41185</v>
      </c>
      <c r="Y12876" s="28" t="s">
        <v>41185</v>
      </c>
      <c r="BL12876" s="2"/>
      <c r="BO12876" s="1"/>
    </row>
    <row r="12877" spans="1:67" hidden="1" x14ac:dyDescent="0.45">
      <c r="A12877" s="25" t="s">
        <v>18285</v>
      </c>
      <c r="B12877" s="28"/>
      <c r="C12877" s="28"/>
      <c r="D12877" s="28"/>
      <c r="E12877" s="28"/>
      <c r="F12877" s="28"/>
      <c r="G12877" s="28" t="s">
        <v>43943</v>
      </c>
      <c r="H12877" s="28" t="s">
        <v>53259</v>
      </c>
      <c r="I12877" s="28" t="s">
        <v>43863</v>
      </c>
      <c r="J12877" s="28" t="s">
        <v>48376</v>
      </c>
      <c r="K12877" s="28" t="s">
        <v>29303</v>
      </c>
      <c r="L12877" s="28" t="s">
        <v>789</v>
      </c>
      <c r="M12877" s="28" t="s">
        <v>48377</v>
      </c>
      <c r="N12877" s="10" t="s">
        <v>20448</v>
      </c>
      <c r="O12877" s="10" t="s">
        <v>20449</v>
      </c>
      <c r="P12877" s="9">
        <v>45726</v>
      </c>
      <c r="Q12877" s="9" t="s">
        <v>1027</v>
      </c>
      <c r="R12877" s="28">
        <v>45726.378321759257</v>
      </c>
      <c r="S12877" s="9">
        <v>45726.726909722223</v>
      </c>
      <c r="T12877" s="10" t="s">
        <v>1079</v>
      </c>
      <c r="U12877" s="28" t="s">
        <v>48375</v>
      </c>
      <c r="V12877" s="28"/>
      <c r="W12877" s="28"/>
      <c r="X12877" s="28"/>
      <c r="Y12877" s="28"/>
      <c r="BL12877" s="2"/>
      <c r="BO12877" s="1"/>
    </row>
    <row r="12878" spans="1:67" hidden="1" x14ac:dyDescent="0.45">
      <c r="A12878" s="25" t="s">
        <v>18285</v>
      </c>
      <c r="B12878" s="28" t="s">
        <v>18285</v>
      </c>
      <c r="C12878" s="28" t="s">
        <v>20450</v>
      </c>
      <c r="D12878" s="28" t="s">
        <v>12728</v>
      </c>
      <c r="E12878" s="28" t="s">
        <v>789</v>
      </c>
      <c r="F12878" s="28" t="s">
        <v>12808</v>
      </c>
      <c r="G12878" s="28" t="s">
        <v>794</v>
      </c>
      <c r="H12878" s="28" t="s">
        <v>53258</v>
      </c>
      <c r="I12878" s="28" t="s">
        <v>49106</v>
      </c>
      <c r="J12878" s="28" t="s">
        <v>48378</v>
      </c>
      <c r="K12878" s="28" t="s">
        <v>29619</v>
      </c>
      <c r="L12878" s="28" t="s">
        <v>789</v>
      </c>
      <c r="M12878" s="28" t="s">
        <v>12808</v>
      </c>
      <c r="N12878" s="10" t="s">
        <v>20448</v>
      </c>
      <c r="O12878" s="10" t="s">
        <v>20449</v>
      </c>
      <c r="P12878" s="9">
        <v>45726</v>
      </c>
      <c r="Q12878" s="9" t="s">
        <v>1027</v>
      </c>
      <c r="R12878" s="28">
        <v>45726.378321759257</v>
      </c>
      <c r="S12878" s="9">
        <v>45726.726909722223</v>
      </c>
      <c r="T12878" s="10" t="s">
        <v>1079</v>
      </c>
      <c r="U12878" s="28" t="s">
        <v>38706</v>
      </c>
      <c r="V12878" s="28" t="s">
        <v>41282</v>
      </c>
      <c r="W12878" s="28" t="s">
        <v>41283</v>
      </c>
      <c r="X12878" s="28"/>
      <c r="Y12878" s="28"/>
      <c r="BL12878" s="2"/>
      <c r="BO12878" s="1"/>
    </row>
    <row r="12879" spans="1:67" x14ac:dyDescent="0.45">
      <c r="A12879" s="25" t="s">
        <v>18285</v>
      </c>
      <c r="B12879" s="28" t="s">
        <v>18285</v>
      </c>
      <c r="C12879" s="28" t="s">
        <v>20450</v>
      </c>
      <c r="D12879" s="28" t="s">
        <v>12728</v>
      </c>
      <c r="E12879" s="28" t="s">
        <v>789</v>
      </c>
      <c r="F12879" s="28" t="s">
        <v>12808</v>
      </c>
      <c r="G12879" s="28" t="s">
        <v>794</v>
      </c>
      <c r="H12879" s="28" t="s">
        <v>53260</v>
      </c>
      <c r="I12879" s="28" t="s">
        <v>43863</v>
      </c>
      <c r="J12879" s="28" t="s">
        <v>20450</v>
      </c>
      <c r="K12879" s="28" t="s">
        <v>12728</v>
      </c>
      <c r="L12879" s="28" t="s">
        <v>789</v>
      </c>
      <c r="M12879" s="28" t="s">
        <v>12808</v>
      </c>
      <c r="N12879" s="10" t="s">
        <v>20448</v>
      </c>
      <c r="O12879" s="10" t="s">
        <v>20449</v>
      </c>
      <c r="P12879" s="9">
        <v>45726</v>
      </c>
      <c r="Q12879" s="9" t="s">
        <v>1027</v>
      </c>
      <c r="R12879" s="28">
        <v>45726.378321759257</v>
      </c>
      <c r="S12879" s="9">
        <v>45726.726909722223</v>
      </c>
      <c r="T12879" s="10" t="s">
        <v>1079</v>
      </c>
      <c r="U12879" s="28" t="s">
        <v>38706</v>
      </c>
      <c r="V12879" s="28" t="s">
        <v>41282</v>
      </c>
      <c r="W12879" s="28" t="s">
        <v>41283</v>
      </c>
      <c r="X12879" s="28"/>
      <c r="Y12879" s="28"/>
      <c r="BL12879" s="2"/>
      <c r="BO12879" s="1"/>
    </row>
    <row r="12880" spans="1:67" hidden="1" x14ac:dyDescent="0.45">
      <c r="A12880" s="25" t="s">
        <v>20453</v>
      </c>
      <c r="B12880" s="28" t="s">
        <v>20453</v>
      </c>
      <c r="C12880" s="28" t="s">
        <v>20454</v>
      </c>
      <c r="D12880" s="28" t="s">
        <v>12761</v>
      </c>
      <c r="E12880" s="28" t="s">
        <v>789</v>
      </c>
      <c r="F12880" s="28" t="s">
        <v>13243</v>
      </c>
      <c r="G12880" s="28" t="s">
        <v>794</v>
      </c>
      <c r="H12880" s="28" t="s">
        <v>51491</v>
      </c>
      <c r="I12880" s="28" t="s">
        <v>49105</v>
      </c>
      <c r="J12880" s="28" t="s">
        <v>45374</v>
      </c>
      <c r="K12880" s="28" t="s">
        <v>41276</v>
      </c>
      <c r="L12880" s="28" t="s">
        <v>13748</v>
      </c>
      <c r="M12880" s="28" t="s">
        <v>44873</v>
      </c>
      <c r="N12880" s="10" t="s">
        <v>20451</v>
      </c>
      <c r="O12880" s="10" t="s">
        <v>20452</v>
      </c>
      <c r="P12880" s="9">
        <v>45724</v>
      </c>
      <c r="Q12880" s="9" t="s">
        <v>493</v>
      </c>
      <c r="R12880" s="28">
        <v>45726.390752314815</v>
      </c>
      <c r="S12880" s="9">
        <v>45726.727581018517</v>
      </c>
      <c r="T12880" s="10" t="s">
        <v>810</v>
      </c>
      <c r="U12880" s="28" t="s">
        <v>38707</v>
      </c>
      <c r="V12880" s="28" t="s">
        <v>41259</v>
      </c>
      <c r="W12880" s="28" t="s">
        <v>41260</v>
      </c>
      <c r="X12880" s="28" t="s">
        <v>41185</v>
      </c>
      <c r="Y12880" s="28" t="s">
        <v>41185</v>
      </c>
      <c r="BL12880" s="2"/>
      <c r="BO12880" s="1"/>
    </row>
    <row r="12881" spans="1:67" x14ac:dyDescent="0.45">
      <c r="A12881" s="25" t="s">
        <v>20453</v>
      </c>
      <c r="B12881" s="28" t="s">
        <v>20453</v>
      </c>
      <c r="C12881" s="28" t="s">
        <v>20454</v>
      </c>
      <c r="D12881" s="28" t="s">
        <v>12761</v>
      </c>
      <c r="E12881" s="28" t="s">
        <v>789</v>
      </c>
      <c r="F12881" s="28" t="s">
        <v>13243</v>
      </c>
      <c r="G12881" s="28" t="s">
        <v>794</v>
      </c>
      <c r="H12881" s="28" t="s">
        <v>20453</v>
      </c>
      <c r="I12881" s="28" t="s">
        <v>43863</v>
      </c>
      <c r="J12881" s="28" t="s">
        <v>48379</v>
      </c>
      <c r="K12881" s="28" t="s">
        <v>48380</v>
      </c>
      <c r="L12881" s="28" t="s">
        <v>789</v>
      </c>
      <c r="M12881" s="28" t="s">
        <v>13243</v>
      </c>
      <c r="N12881" s="10" t="s">
        <v>20451</v>
      </c>
      <c r="O12881" s="10" t="s">
        <v>20452</v>
      </c>
      <c r="P12881" s="9">
        <v>45724</v>
      </c>
      <c r="Q12881" s="9" t="s">
        <v>493</v>
      </c>
      <c r="R12881" s="28">
        <v>45726.390752314815</v>
      </c>
      <c r="S12881" s="9">
        <v>45726.727581018517</v>
      </c>
      <c r="T12881" s="10" t="s">
        <v>810</v>
      </c>
      <c r="U12881" s="28" t="s">
        <v>38707</v>
      </c>
      <c r="V12881" s="28" t="s">
        <v>41259</v>
      </c>
      <c r="W12881" s="28" t="s">
        <v>41260</v>
      </c>
      <c r="X12881" s="28" t="s">
        <v>41185</v>
      </c>
      <c r="Y12881" s="28" t="s">
        <v>41185</v>
      </c>
      <c r="BL12881" s="2"/>
      <c r="BO12881" s="1"/>
    </row>
    <row r="12882" spans="1:67" hidden="1" x14ac:dyDescent="0.45">
      <c r="A12882" s="25" t="s">
        <v>20453</v>
      </c>
      <c r="B12882" s="28"/>
      <c r="C12882" s="28"/>
      <c r="D12882" s="28"/>
      <c r="E12882" s="28"/>
      <c r="F12882" s="28"/>
      <c r="G12882" s="28"/>
      <c r="H12882" s="28" t="s">
        <v>41352</v>
      </c>
      <c r="I12882" s="28"/>
      <c r="J12882" s="28" t="s">
        <v>44037</v>
      </c>
      <c r="K12882" s="28"/>
      <c r="L12882" s="28"/>
      <c r="M12882" s="28"/>
      <c r="N12882" s="10" t="s">
        <v>20455</v>
      </c>
      <c r="O12882" s="10" t="s">
        <v>20452</v>
      </c>
      <c r="P12882" s="9">
        <v>45724</v>
      </c>
      <c r="Q12882" s="9" t="s">
        <v>493</v>
      </c>
      <c r="R12882" s="28">
        <v>45726.395208333335</v>
      </c>
      <c r="S12882" s="9">
        <v>45726.423703703702</v>
      </c>
      <c r="T12882" s="10" t="s">
        <v>810</v>
      </c>
      <c r="U12882" s="28"/>
      <c r="V12882" s="28"/>
      <c r="W12882" s="28"/>
      <c r="X12882" s="28"/>
      <c r="Y12882" s="28"/>
      <c r="BL12882" s="2"/>
      <c r="BO12882" s="1"/>
    </row>
    <row r="12883" spans="1:67" hidden="1" x14ac:dyDescent="0.45">
      <c r="A12883" s="25" t="s">
        <v>5803</v>
      </c>
      <c r="B12883" s="28"/>
      <c r="C12883" s="28"/>
      <c r="D12883" s="28"/>
      <c r="E12883" s="28"/>
      <c r="F12883" s="28"/>
      <c r="G12883" s="28" t="s">
        <v>43943</v>
      </c>
      <c r="H12883" s="28" t="s">
        <v>61740</v>
      </c>
      <c r="I12883" s="28" t="s">
        <v>43863</v>
      </c>
      <c r="J12883" s="28" t="s">
        <v>30212</v>
      </c>
      <c r="K12883" s="28" t="s">
        <v>29624</v>
      </c>
      <c r="L12883" s="28" t="s">
        <v>789</v>
      </c>
      <c r="M12883" s="28" t="s">
        <v>12914</v>
      </c>
      <c r="N12883" s="10" t="s">
        <v>20456</v>
      </c>
      <c r="O12883" s="10" t="s">
        <v>7260</v>
      </c>
      <c r="P12883" s="9">
        <v>45714</v>
      </c>
      <c r="Q12883" s="9" t="s">
        <v>4246</v>
      </c>
      <c r="R12883" s="28">
        <v>45726.401608796295</v>
      </c>
      <c r="S12883" s="9">
        <v>45726.728703703702</v>
      </c>
      <c r="T12883" s="10" t="s">
        <v>831</v>
      </c>
      <c r="U12883" s="28" t="s">
        <v>44037</v>
      </c>
      <c r="V12883" s="28"/>
      <c r="W12883" s="28"/>
      <c r="X12883" s="28"/>
      <c r="Y12883" s="28"/>
      <c r="BL12883" s="2"/>
      <c r="BO12883" s="1"/>
    </row>
    <row r="12884" spans="1:67" x14ac:dyDescent="0.45">
      <c r="A12884" s="25" t="s">
        <v>5803</v>
      </c>
      <c r="B12884" s="28" t="s">
        <v>5803</v>
      </c>
      <c r="C12884" s="28" t="s">
        <v>13822</v>
      </c>
      <c r="D12884" s="28" t="s">
        <v>13025</v>
      </c>
      <c r="E12884" s="28" t="s">
        <v>789</v>
      </c>
      <c r="F12884" s="28" t="s">
        <v>13026</v>
      </c>
      <c r="G12884" s="28" t="s">
        <v>794</v>
      </c>
      <c r="H12884" s="28" t="s">
        <v>51757</v>
      </c>
      <c r="I12884" s="28" t="s">
        <v>43863</v>
      </c>
      <c r="J12884" s="28" t="s">
        <v>13822</v>
      </c>
      <c r="K12884" s="28" t="s">
        <v>13025</v>
      </c>
      <c r="L12884" s="28" t="s">
        <v>789</v>
      </c>
      <c r="M12884" s="28" t="s">
        <v>13026</v>
      </c>
      <c r="N12884" s="10" t="s">
        <v>20456</v>
      </c>
      <c r="O12884" s="10" t="s">
        <v>7260</v>
      </c>
      <c r="P12884" s="9">
        <v>45714</v>
      </c>
      <c r="Q12884" s="9" t="s">
        <v>4246</v>
      </c>
      <c r="R12884" s="28">
        <v>45726.401608796295</v>
      </c>
      <c r="S12884" s="9">
        <v>45726.728703703702</v>
      </c>
      <c r="T12884" s="10" t="s">
        <v>831</v>
      </c>
      <c r="U12884" s="28" t="s">
        <v>38708</v>
      </c>
      <c r="V12884" s="28" t="s">
        <v>41183</v>
      </c>
      <c r="W12884" s="28" t="s">
        <v>41184</v>
      </c>
      <c r="X12884" s="28" t="s">
        <v>41185</v>
      </c>
      <c r="Y12884" s="28" t="s">
        <v>41185</v>
      </c>
      <c r="BL12884" s="2"/>
      <c r="BO12884" s="1"/>
    </row>
    <row r="12885" spans="1:67" hidden="1" x14ac:dyDescent="0.45">
      <c r="A12885" s="25" t="s">
        <v>2754</v>
      </c>
      <c r="B12885" s="28"/>
      <c r="C12885" s="28"/>
      <c r="D12885" s="28"/>
      <c r="E12885" s="28"/>
      <c r="F12885" s="28"/>
      <c r="G12885" s="28" t="s">
        <v>43943</v>
      </c>
      <c r="H12885" s="28" t="s">
        <v>61741</v>
      </c>
      <c r="I12885" s="28" t="s">
        <v>43863</v>
      </c>
      <c r="J12885" s="28" t="s">
        <v>61742</v>
      </c>
      <c r="K12885" s="28" t="s">
        <v>60867</v>
      </c>
      <c r="L12885" s="28" t="s">
        <v>789</v>
      </c>
      <c r="M12885" s="28" t="s">
        <v>13174</v>
      </c>
      <c r="N12885" s="10" t="s">
        <v>20457</v>
      </c>
      <c r="O12885" s="10" t="s">
        <v>20458</v>
      </c>
      <c r="P12885" s="9">
        <v>45726</v>
      </c>
      <c r="Q12885" s="9" t="s">
        <v>6360</v>
      </c>
      <c r="R12885" s="28">
        <v>45726.432604166665</v>
      </c>
      <c r="S12885" s="9">
        <v>45726.729664351849</v>
      </c>
      <c r="T12885" s="10" t="s">
        <v>865</v>
      </c>
      <c r="U12885" s="28" t="s">
        <v>44037</v>
      </c>
      <c r="V12885" s="28"/>
      <c r="W12885" s="28"/>
      <c r="X12885" s="28"/>
      <c r="Y12885" s="28"/>
      <c r="BL12885" s="2"/>
      <c r="BO12885" s="1"/>
    </row>
    <row r="12886" spans="1:67" x14ac:dyDescent="0.45">
      <c r="A12886" s="25" t="s">
        <v>2754</v>
      </c>
      <c r="B12886" s="28" t="s">
        <v>2754</v>
      </c>
      <c r="C12886" s="28" t="s">
        <v>13083</v>
      </c>
      <c r="D12886" s="28" t="s">
        <v>12927</v>
      </c>
      <c r="E12886" s="28" t="s">
        <v>789</v>
      </c>
      <c r="F12886" s="28" t="s">
        <v>12928</v>
      </c>
      <c r="G12886" s="28" t="s">
        <v>794</v>
      </c>
      <c r="H12886" s="28" t="s">
        <v>53261</v>
      </c>
      <c r="I12886" s="28" t="s">
        <v>43863</v>
      </c>
      <c r="J12886" s="28" t="s">
        <v>13083</v>
      </c>
      <c r="K12886" s="28" t="s">
        <v>12927</v>
      </c>
      <c r="L12886" s="28" t="s">
        <v>789</v>
      </c>
      <c r="M12886" s="28" t="s">
        <v>12928</v>
      </c>
      <c r="N12886" s="10" t="s">
        <v>20457</v>
      </c>
      <c r="O12886" s="10" t="s">
        <v>20458</v>
      </c>
      <c r="P12886" s="9">
        <v>45726</v>
      </c>
      <c r="Q12886" s="9" t="s">
        <v>6360</v>
      </c>
      <c r="R12886" s="28">
        <v>45726.432604166665</v>
      </c>
      <c r="S12886" s="9">
        <v>45726.729664351849</v>
      </c>
      <c r="T12886" s="10" t="s">
        <v>865</v>
      </c>
      <c r="U12886" s="28" t="s">
        <v>38709</v>
      </c>
      <c r="V12886" s="28" t="s">
        <v>41183</v>
      </c>
      <c r="W12886" s="28" t="s">
        <v>41184</v>
      </c>
      <c r="X12886" s="28"/>
      <c r="Y12886" s="28"/>
      <c r="BL12886" s="2"/>
      <c r="BO12886" s="1"/>
    </row>
    <row r="12887" spans="1:67" hidden="1" x14ac:dyDescent="0.45">
      <c r="A12887" s="25" t="s">
        <v>20461</v>
      </c>
      <c r="B12887" s="28"/>
      <c r="C12887" s="28"/>
      <c r="D12887" s="28"/>
      <c r="E12887" s="28"/>
      <c r="F12887" s="28"/>
      <c r="G12887" s="28" t="s">
        <v>43943</v>
      </c>
      <c r="H12887" s="28" t="s">
        <v>61743</v>
      </c>
      <c r="I12887" s="28" t="s">
        <v>43863</v>
      </c>
      <c r="J12887" s="28" t="s">
        <v>61744</v>
      </c>
      <c r="K12887" s="28" t="s">
        <v>29624</v>
      </c>
      <c r="L12887" s="28" t="s">
        <v>789</v>
      </c>
      <c r="M12887" s="28" t="s">
        <v>15205</v>
      </c>
      <c r="N12887" s="10" t="s">
        <v>20459</v>
      </c>
      <c r="O12887" s="10" t="s">
        <v>20460</v>
      </c>
      <c r="P12887" s="9">
        <v>45723</v>
      </c>
      <c r="Q12887" s="9" t="s">
        <v>662</v>
      </c>
      <c r="R12887" s="28">
        <v>45726.447951388887</v>
      </c>
      <c r="S12887" s="9">
        <v>45726.731782407405</v>
      </c>
      <c r="T12887" s="10" t="s">
        <v>865</v>
      </c>
      <c r="U12887" s="28" t="s">
        <v>44037</v>
      </c>
      <c r="V12887" s="28"/>
      <c r="W12887" s="28"/>
      <c r="X12887" s="28"/>
      <c r="Y12887" s="28"/>
      <c r="BL12887" s="2"/>
      <c r="BO12887" s="1"/>
    </row>
    <row r="12888" spans="1:67" x14ac:dyDescent="0.45">
      <c r="A12888" s="25" t="s">
        <v>20461</v>
      </c>
      <c r="B12888" s="28" t="s">
        <v>20461</v>
      </c>
      <c r="C12888" s="28" t="s">
        <v>20462</v>
      </c>
      <c r="D12888" s="28" t="s">
        <v>13245</v>
      </c>
      <c r="E12888" s="28" t="s">
        <v>789</v>
      </c>
      <c r="F12888" s="28" t="s">
        <v>13246</v>
      </c>
      <c r="G12888" s="28" t="s">
        <v>794</v>
      </c>
      <c r="H12888" s="28" t="s">
        <v>20461</v>
      </c>
      <c r="I12888" s="28" t="s">
        <v>43863</v>
      </c>
      <c r="J12888" s="28" t="s">
        <v>20462</v>
      </c>
      <c r="K12888" s="28" t="s">
        <v>13245</v>
      </c>
      <c r="L12888" s="28" t="s">
        <v>789</v>
      </c>
      <c r="M12888" s="28" t="s">
        <v>13246</v>
      </c>
      <c r="N12888" s="10" t="s">
        <v>20459</v>
      </c>
      <c r="O12888" s="10" t="s">
        <v>20460</v>
      </c>
      <c r="P12888" s="9">
        <v>45723</v>
      </c>
      <c r="Q12888" s="9" t="s">
        <v>662</v>
      </c>
      <c r="R12888" s="28">
        <v>45726.447951388887</v>
      </c>
      <c r="S12888" s="9">
        <v>45726.731782407405</v>
      </c>
      <c r="T12888" s="10" t="s">
        <v>865</v>
      </c>
      <c r="U12888" s="28" t="s">
        <v>38710</v>
      </c>
      <c r="V12888" s="28" t="s">
        <v>41282</v>
      </c>
      <c r="W12888" s="28" t="s">
        <v>41283</v>
      </c>
      <c r="X12888" s="28" t="s">
        <v>41042</v>
      </c>
      <c r="Y12888" s="28" t="s">
        <v>41042</v>
      </c>
      <c r="BL12888" s="2"/>
      <c r="BO12888" s="1"/>
    </row>
    <row r="12889" spans="1:67" x14ac:dyDescent="0.45">
      <c r="A12889" s="25" t="s">
        <v>20465</v>
      </c>
      <c r="B12889" s="28" t="s">
        <v>20465</v>
      </c>
      <c r="C12889" s="28" t="s">
        <v>20466</v>
      </c>
      <c r="D12889" s="28" t="s">
        <v>12752</v>
      </c>
      <c r="E12889" s="28" t="s">
        <v>789</v>
      </c>
      <c r="F12889" s="28" t="s">
        <v>12753</v>
      </c>
      <c r="G12889" s="28" t="s">
        <v>794</v>
      </c>
      <c r="H12889" s="28" t="s">
        <v>20465</v>
      </c>
      <c r="I12889" s="28" t="s">
        <v>43863</v>
      </c>
      <c r="J12889" s="28" t="s">
        <v>20466</v>
      </c>
      <c r="K12889" s="28" t="s">
        <v>12752</v>
      </c>
      <c r="L12889" s="28" t="s">
        <v>789</v>
      </c>
      <c r="M12889" s="28" t="s">
        <v>12753</v>
      </c>
      <c r="N12889" s="10" t="s">
        <v>20463</v>
      </c>
      <c r="O12889" s="10" t="s">
        <v>20464</v>
      </c>
      <c r="P12889" s="9">
        <v>45726</v>
      </c>
      <c r="Q12889" s="9" t="s">
        <v>1091</v>
      </c>
      <c r="R12889" s="28">
        <v>45726.447604166664</v>
      </c>
      <c r="S12889" s="9">
        <v>45726.732858796298</v>
      </c>
      <c r="T12889" s="10" t="s">
        <v>819</v>
      </c>
      <c r="U12889" s="28" t="s">
        <v>38711</v>
      </c>
      <c r="V12889" s="28" t="s">
        <v>41282</v>
      </c>
      <c r="W12889" s="28" t="s">
        <v>41283</v>
      </c>
      <c r="X12889" s="28" t="s">
        <v>41185</v>
      </c>
      <c r="Y12889" s="28" t="s">
        <v>41185</v>
      </c>
      <c r="BL12889" s="2"/>
      <c r="BO12889" s="1"/>
    </row>
    <row r="12890" spans="1:67" hidden="1" x14ac:dyDescent="0.45">
      <c r="A12890" s="25" t="s">
        <v>20465</v>
      </c>
      <c r="B12890" s="28"/>
      <c r="C12890" s="28"/>
      <c r="D12890" s="28"/>
      <c r="E12890" s="28"/>
      <c r="F12890" s="28"/>
      <c r="G12890" s="28" t="s">
        <v>43943</v>
      </c>
      <c r="H12890" s="28" t="s">
        <v>61745</v>
      </c>
      <c r="I12890" s="28" t="s">
        <v>43863</v>
      </c>
      <c r="J12890" s="28" t="s">
        <v>61746</v>
      </c>
      <c r="K12890" s="28" t="s">
        <v>44425</v>
      </c>
      <c r="L12890" s="28" t="s">
        <v>789</v>
      </c>
      <c r="M12890" s="28" t="s">
        <v>13283</v>
      </c>
      <c r="N12890" s="10" t="s">
        <v>20463</v>
      </c>
      <c r="O12890" s="10" t="s">
        <v>20464</v>
      </c>
      <c r="P12890" s="9">
        <v>45726</v>
      </c>
      <c r="Q12890" s="9" t="s">
        <v>1091</v>
      </c>
      <c r="R12890" s="28">
        <v>45726.447604166664</v>
      </c>
      <c r="S12890" s="9">
        <v>45726.732858796298</v>
      </c>
      <c r="T12890" s="10" t="s">
        <v>819</v>
      </c>
      <c r="U12890" s="28" t="s">
        <v>44037</v>
      </c>
      <c r="V12890" s="28"/>
      <c r="W12890" s="28"/>
      <c r="X12890" s="28"/>
      <c r="Y12890" s="28"/>
      <c r="BL12890" s="2"/>
      <c r="BO12890" s="1"/>
    </row>
    <row r="12891" spans="1:67" x14ac:dyDescent="0.45">
      <c r="A12891" s="25" t="s">
        <v>20469</v>
      </c>
      <c r="B12891" s="28" t="s">
        <v>20469</v>
      </c>
      <c r="C12891" s="28" t="s">
        <v>20470</v>
      </c>
      <c r="D12891" s="28" t="s">
        <v>13062</v>
      </c>
      <c r="E12891" s="28" t="s">
        <v>789</v>
      </c>
      <c r="F12891" s="28" t="s">
        <v>13063</v>
      </c>
      <c r="G12891" s="28" t="s">
        <v>794</v>
      </c>
      <c r="H12891" s="28" t="s">
        <v>20469</v>
      </c>
      <c r="I12891" s="28" t="s">
        <v>43863</v>
      </c>
      <c r="J12891" s="28" t="s">
        <v>20470</v>
      </c>
      <c r="K12891" s="28" t="s">
        <v>13062</v>
      </c>
      <c r="L12891" s="28" t="s">
        <v>789</v>
      </c>
      <c r="M12891" s="28" t="s">
        <v>13063</v>
      </c>
      <c r="N12891" s="10" t="s">
        <v>20467</v>
      </c>
      <c r="O12891" s="10" t="s">
        <v>20468</v>
      </c>
      <c r="P12891" s="9">
        <v>45717</v>
      </c>
      <c r="Q12891" s="9" t="s">
        <v>672</v>
      </c>
      <c r="R12891" s="28">
        <v>45726.450879629629</v>
      </c>
      <c r="S12891" s="9">
        <v>45726.733437499999</v>
      </c>
      <c r="T12891" s="10" t="s">
        <v>865</v>
      </c>
      <c r="U12891" s="28" t="s">
        <v>38712</v>
      </c>
      <c r="V12891" s="28" t="s">
        <v>41259</v>
      </c>
      <c r="W12891" s="28" t="s">
        <v>41260</v>
      </c>
      <c r="X12891" s="28" t="s">
        <v>41185</v>
      </c>
      <c r="Y12891" s="28" t="s">
        <v>41185</v>
      </c>
      <c r="BL12891" s="2"/>
      <c r="BO12891" s="1"/>
    </row>
    <row r="12892" spans="1:67" hidden="1" x14ac:dyDescent="0.45">
      <c r="A12892" s="25" t="s">
        <v>20473</v>
      </c>
      <c r="B12892" s="28" t="s">
        <v>20473</v>
      </c>
      <c r="C12892" s="28" t="s">
        <v>20474</v>
      </c>
      <c r="D12892" s="28" t="s">
        <v>12761</v>
      </c>
      <c r="E12892" s="28" t="s">
        <v>789</v>
      </c>
      <c r="F12892" s="28" t="s">
        <v>13243</v>
      </c>
      <c r="G12892" s="28" t="s">
        <v>794</v>
      </c>
      <c r="H12892" s="28" t="s">
        <v>53263</v>
      </c>
      <c r="I12892" s="28" t="s">
        <v>49105</v>
      </c>
      <c r="J12892" s="28" t="s">
        <v>48381</v>
      </c>
      <c r="K12892" s="28" t="s">
        <v>44508</v>
      </c>
      <c r="L12892" s="28" t="s">
        <v>13748</v>
      </c>
      <c r="M12892" s="28" t="s">
        <v>47204</v>
      </c>
      <c r="N12892" s="10" t="s">
        <v>20471</v>
      </c>
      <c r="O12892" s="10" t="s">
        <v>20472</v>
      </c>
      <c r="P12892" s="9">
        <v>45724</v>
      </c>
      <c r="Q12892" s="9" t="s">
        <v>164</v>
      </c>
      <c r="R12892" s="28">
        <v>45726.456770833334</v>
      </c>
      <c r="S12892" s="9">
        <v>45726.734027777777</v>
      </c>
      <c r="T12892" s="10" t="s">
        <v>696</v>
      </c>
      <c r="U12892" s="28" t="s">
        <v>38713</v>
      </c>
      <c r="V12892" s="28" t="s">
        <v>41264</v>
      </c>
      <c r="W12892" s="28" t="s">
        <v>41265</v>
      </c>
      <c r="X12892" s="28" t="s">
        <v>41042</v>
      </c>
      <c r="Y12892" s="28" t="s">
        <v>41042</v>
      </c>
      <c r="BL12892" s="2"/>
      <c r="BO12892" s="1"/>
    </row>
    <row r="12893" spans="1:67" x14ac:dyDescent="0.45">
      <c r="A12893" s="25" t="s">
        <v>20473</v>
      </c>
      <c r="B12893" s="28" t="s">
        <v>20473</v>
      </c>
      <c r="C12893" s="28" t="s">
        <v>20474</v>
      </c>
      <c r="D12893" s="28" t="s">
        <v>12761</v>
      </c>
      <c r="E12893" s="28" t="s">
        <v>789</v>
      </c>
      <c r="F12893" s="28" t="s">
        <v>13243</v>
      </c>
      <c r="G12893" s="28" t="s">
        <v>794</v>
      </c>
      <c r="H12893" s="28" t="s">
        <v>53262</v>
      </c>
      <c r="I12893" s="28" t="s">
        <v>43863</v>
      </c>
      <c r="J12893" s="28" t="s">
        <v>20474</v>
      </c>
      <c r="K12893" s="28" t="s">
        <v>12761</v>
      </c>
      <c r="L12893" s="28" t="s">
        <v>789</v>
      </c>
      <c r="M12893" s="28" t="s">
        <v>13243</v>
      </c>
      <c r="N12893" s="10" t="s">
        <v>20471</v>
      </c>
      <c r="O12893" s="10" t="s">
        <v>20472</v>
      </c>
      <c r="P12893" s="9">
        <v>45724</v>
      </c>
      <c r="Q12893" s="9" t="s">
        <v>164</v>
      </c>
      <c r="R12893" s="28">
        <v>45726.456770833334</v>
      </c>
      <c r="S12893" s="9">
        <v>45726.734027777777</v>
      </c>
      <c r="T12893" s="10" t="s">
        <v>696</v>
      </c>
      <c r="U12893" s="28" t="s">
        <v>38713</v>
      </c>
      <c r="V12893" s="28" t="s">
        <v>41264</v>
      </c>
      <c r="W12893" s="28" t="s">
        <v>41265</v>
      </c>
      <c r="X12893" s="28" t="s">
        <v>41042</v>
      </c>
      <c r="Y12893" s="28" t="s">
        <v>41042</v>
      </c>
      <c r="BL12893" s="2"/>
      <c r="BO12893" s="1"/>
    </row>
    <row r="12894" spans="1:67" hidden="1" x14ac:dyDescent="0.45">
      <c r="A12894" s="25" t="s">
        <v>19263</v>
      </c>
      <c r="B12894" s="28" t="s">
        <v>19263</v>
      </c>
      <c r="C12894" s="28" t="s">
        <v>19264</v>
      </c>
      <c r="D12894" s="28" t="s">
        <v>13388</v>
      </c>
      <c r="E12894" s="28" t="s">
        <v>789</v>
      </c>
      <c r="F12894" s="28" t="s">
        <v>13631</v>
      </c>
      <c r="G12894" s="28" t="s">
        <v>794</v>
      </c>
      <c r="H12894" s="28" t="s">
        <v>19263</v>
      </c>
      <c r="I12894" s="28" t="s">
        <v>49105</v>
      </c>
      <c r="J12894" s="28" t="s">
        <v>19264</v>
      </c>
      <c r="K12894" s="28" t="s">
        <v>13388</v>
      </c>
      <c r="L12894" s="28" t="s">
        <v>789</v>
      </c>
      <c r="M12894" s="28" t="s">
        <v>13631</v>
      </c>
      <c r="N12894" s="10" t="s">
        <v>20475</v>
      </c>
      <c r="O12894" s="10" t="s">
        <v>19262</v>
      </c>
      <c r="P12894" s="9">
        <v>45725</v>
      </c>
      <c r="Q12894" s="9" t="s">
        <v>3164</v>
      </c>
      <c r="R12894" s="28">
        <v>45726.460555555554</v>
      </c>
      <c r="S12894" s="9">
        <v>45726.734490740739</v>
      </c>
      <c r="T12894" s="10" t="s">
        <v>1079</v>
      </c>
      <c r="U12894" s="28" t="s">
        <v>38417</v>
      </c>
      <c r="V12894" s="28" t="s">
        <v>41282</v>
      </c>
      <c r="W12894" s="28" t="s">
        <v>41283</v>
      </c>
      <c r="X12894" s="28"/>
      <c r="Y12894" s="28"/>
      <c r="BL12894" s="2"/>
      <c r="BO12894" s="1"/>
    </row>
    <row r="12895" spans="1:67" hidden="1" x14ac:dyDescent="0.45">
      <c r="A12895" s="25" t="s">
        <v>19263</v>
      </c>
      <c r="B12895" s="28"/>
      <c r="C12895" s="28"/>
      <c r="D12895" s="28"/>
      <c r="E12895" s="28"/>
      <c r="F12895" s="28"/>
      <c r="G12895" s="28" t="s">
        <v>43943</v>
      </c>
      <c r="H12895" s="28" t="s">
        <v>61747</v>
      </c>
      <c r="I12895" s="28" t="s">
        <v>43863</v>
      </c>
      <c r="J12895" s="28" t="s">
        <v>61748</v>
      </c>
      <c r="K12895" s="28" t="s">
        <v>61749</v>
      </c>
      <c r="L12895" s="28" t="s">
        <v>789</v>
      </c>
      <c r="M12895" s="28" t="s">
        <v>13182</v>
      </c>
      <c r="N12895" s="10" t="s">
        <v>20475</v>
      </c>
      <c r="O12895" s="10" t="s">
        <v>19262</v>
      </c>
      <c r="P12895" s="9">
        <v>45725</v>
      </c>
      <c r="Q12895" s="9" t="s">
        <v>3164</v>
      </c>
      <c r="R12895" s="28">
        <v>45726.460555555554</v>
      </c>
      <c r="S12895" s="9">
        <v>45726.734490740739</v>
      </c>
      <c r="T12895" s="10" t="s">
        <v>1079</v>
      </c>
      <c r="U12895" s="28" t="s">
        <v>44037</v>
      </c>
      <c r="V12895" s="28"/>
      <c r="W12895" s="28"/>
      <c r="X12895" s="28"/>
      <c r="Y12895" s="28"/>
      <c r="BL12895" s="2"/>
      <c r="BO12895" s="1"/>
    </row>
    <row r="12896" spans="1:67" hidden="1" x14ac:dyDescent="0.45">
      <c r="A12896" s="25" t="s">
        <v>20478</v>
      </c>
      <c r="B12896" s="28"/>
      <c r="C12896" s="28"/>
      <c r="D12896" s="28"/>
      <c r="E12896" s="28"/>
      <c r="F12896" s="28"/>
      <c r="G12896" s="28" t="s">
        <v>43943</v>
      </c>
      <c r="H12896" s="28" t="s">
        <v>61750</v>
      </c>
      <c r="I12896" s="28" t="s">
        <v>49105</v>
      </c>
      <c r="J12896" s="28" t="s">
        <v>61751</v>
      </c>
      <c r="K12896" s="28" t="s">
        <v>12728</v>
      </c>
      <c r="L12896" s="28" t="s">
        <v>789</v>
      </c>
      <c r="M12896" s="28" t="s">
        <v>13498</v>
      </c>
      <c r="N12896" s="10" t="s">
        <v>20476</v>
      </c>
      <c r="O12896" s="10" t="s">
        <v>20477</v>
      </c>
      <c r="P12896" s="9">
        <v>45724</v>
      </c>
      <c r="Q12896" s="9" t="s">
        <v>3406</v>
      </c>
      <c r="R12896" s="28">
        <v>45726.464571759258</v>
      </c>
      <c r="S12896" s="9">
        <v>45726.735196759262</v>
      </c>
      <c r="T12896" s="10" t="s">
        <v>1155</v>
      </c>
      <c r="U12896" s="28" t="s">
        <v>44037</v>
      </c>
      <c r="V12896" s="28"/>
      <c r="W12896" s="28"/>
      <c r="X12896" s="28"/>
      <c r="Y12896" s="28"/>
      <c r="BL12896" s="2"/>
      <c r="BO12896" s="1"/>
    </row>
    <row r="12897" spans="1:67" x14ac:dyDescent="0.45">
      <c r="A12897" s="25" t="s">
        <v>20478</v>
      </c>
      <c r="B12897" s="28" t="s">
        <v>20478</v>
      </c>
      <c r="C12897" s="28" t="s">
        <v>20479</v>
      </c>
      <c r="D12897" s="28" t="s">
        <v>12728</v>
      </c>
      <c r="E12897" s="28" t="s">
        <v>789</v>
      </c>
      <c r="F12897" s="28" t="s">
        <v>12808</v>
      </c>
      <c r="G12897" s="28" t="s">
        <v>794</v>
      </c>
      <c r="H12897" s="28" t="s">
        <v>20478</v>
      </c>
      <c r="I12897" s="28" t="s">
        <v>43863</v>
      </c>
      <c r="J12897" s="28" t="s">
        <v>20479</v>
      </c>
      <c r="K12897" s="28" t="s">
        <v>12728</v>
      </c>
      <c r="L12897" s="28" t="s">
        <v>789</v>
      </c>
      <c r="M12897" s="28" t="s">
        <v>12808</v>
      </c>
      <c r="N12897" s="10" t="s">
        <v>20476</v>
      </c>
      <c r="O12897" s="10" t="s">
        <v>20477</v>
      </c>
      <c r="P12897" s="9">
        <v>45724</v>
      </c>
      <c r="Q12897" s="9" t="s">
        <v>3406</v>
      </c>
      <c r="R12897" s="28">
        <v>45726.464571759258</v>
      </c>
      <c r="S12897" s="9">
        <v>45726.735196759262</v>
      </c>
      <c r="T12897" s="10" t="s">
        <v>1155</v>
      </c>
      <c r="U12897" s="28" t="s">
        <v>38714</v>
      </c>
      <c r="V12897" s="28" t="s">
        <v>41183</v>
      </c>
      <c r="W12897" s="28" t="s">
        <v>41184</v>
      </c>
      <c r="X12897" s="28" t="s">
        <v>41185</v>
      </c>
      <c r="Y12897" s="28" t="s">
        <v>41185</v>
      </c>
      <c r="BL12897" s="2"/>
      <c r="BO12897" s="1"/>
    </row>
    <row r="12898" spans="1:67" x14ac:dyDescent="0.45">
      <c r="A12898" s="25" t="s">
        <v>2229</v>
      </c>
      <c r="B12898" s="28" t="s">
        <v>2229</v>
      </c>
      <c r="C12898" s="28" t="s">
        <v>17092</v>
      </c>
      <c r="D12898" s="28" t="s">
        <v>13091</v>
      </c>
      <c r="E12898" s="28" t="s">
        <v>789</v>
      </c>
      <c r="F12898" s="28" t="s">
        <v>13037</v>
      </c>
      <c r="G12898" s="28" t="s">
        <v>794</v>
      </c>
      <c r="H12898" s="28" t="s">
        <v>61755</v>
      </c>
      <c r="I12898" s="28" t="s">
        <v>43863</v>
      </c>
      <c r="J12898" s="28" t="s">
        <v>29303</v>
      </c>
      <c r="K12898" s="28" t="s">
        <v>29303</v>
      </c>
      <c r="L12898" s="28" t="s">
        <v>789</v>
      </c>
      <c r="M12898" s="28" t="s">
        <v>47033</v>
      </c>
      <c r="N12898" s="10" t="s">
        <v>20480</v>
      </c>
      <c r="O12898" s="10" t="s">
        <v>20481</v>
      </c>
      <c r="P12898" s="9">
        <v>45724</v>
      </c>
      <c r="Q12898" s="9" t="s">
        <v>83</v>
      </c>
      <c r="R12898" s="28">
        <v>45726.468275462961</v>
      </c>
      <c r="S12898" s="9">
        <v>45726.735671296294</v>
      </c>
      <c r="T12898" s="10" t="s">
        <v>1484</v>
      </c>
      <c r="U12898" s="28" t="s">
        <v>38715</v>
      </c>
      <c r="V12898" s="28" t="s">
        <v>41282</v>
      </c>
      <c r="W12898" s="28" t="s">
        <v>41283</v>
      </c>
      <c r="X12898" s="28" t="s">
        <v>41185</v>
      </c>
      <c r="Y12898" s="28" t="s">
        <v>41185</v>
      </c>
      <c r="BL12898" s="2"/>
      <c r="BO12898" s="1"/>
    </row>
    <row r="12899" spans="1:67" hidden="1" x14ac:dyDescent="0.45">
      <c r="A12899" s="25" t="s">
        <v>2229</v>
      </c>
      <c r="B12899" s="28" t="s">
        <v>2229</v>
      </c>
      <c r="C12899" s="28" t="s">
        <v>17092</v>
      </c>
      <c r="D12899" s="28" t="s">
        <v>13091</v>
      </c>
      <c r="E12899" s="28" t="s">
        <v>789</v>
      </c>
      <c r="F12899" s="28" t="s">
        <v>13037</v>
      </c>
      <c r="G12899" s="28" t="s">
        <v>794</v>
      </c>
      <c r="H12899" s="28" t="s">
        <v>2229</v>
      </c>
      <c r="I12899" s="28" t="s">
        <v>49105</v>
      </c>
      <c r="J12899" s="28" t="s">
        <v>17092</v>
      </c>
      <c r="K12899" s="28" t="s">
        <v>13091</v>
      </c>
      <c r="L12899" s="28" t="s">
        <v>789</v>
      </c>
      <c r="M12899" s="28" t="s">
        <v>13037</v>
      </c>
      <c r="N12899" s="10" t="s">
        <v>20480</v>
      </c>
      <c r="O12899" s="10" t="s">
        <v>20481</v>
      </c>
      <c r="P12899" s="9">
        <v>45724</v>
      </c>
      <c r="Q12899" s="9" t="s">
        <v>83</v>
      </c>
      <c r="R12899" s="28">
        <v>45726.468275462961</v>
      </c>
      <c r="S12899" s="9">
        <v>45726.735671296294</v>
      </c>
      <c r="T12899" s="10" t="s">
        <v>1484</v>
      </c>
      <c r="U12899" s="28" t="s">
        <v>38715</v>
      </c>
      <c r="V12899" s="28" t="s">
        <v>41282</v>
      </c>
      <c r="W12899" s="28" t="s">
        <v>41283</v>
      </c>
      <c r="X12899" s="28" t="s">
        <v>41185</v>
      </c>
      <c r="Y12899" s="28" t="s">
        <v>41185</v>
      </c>
      <c r="BL12899" s="2"/>
      <c r="BO12899" s="1"/>
    </row>
    <row r="12900" spans="1:67" hidden="1" x14ac:dyDescent="0.45">
      <c r="A12900" s="25" t="s">
        <v>2229</v>
      </c>
      <c r="B12900" s="28"/>
      <c r="C12900" s="28"/>
      <c r="D12900" s="28"/>
      <c r="E12900" s="28"/>
      <c r="F12900" s="28"/>
      <c r="G12900" s="28" t="s">
        <v>43943</v>
      </c>
      <c r="H12900" s="28" t="s">
        <v>61752</v>
      </c>
      <c r="I12900" s="28" t="s">
        <v>43863</v>
      </c>
      <c r="J12900" s="28" t="s">
        <v>61753</v>
      </c>
      <c r="K12900" s="28" t="s">
        <v>61754</v>
      </c>
      <c r="L12900" s="28" t="s">
        <v>789</v>
      </c>
      <c r="M12900" s="28" t="s">
        <v>13763</v>
      </c>
      <c r="N12900" s="10" t="s">
        <v>20480</v>
      </c>
      <c r="O12900" s="10" t="s">
        <v>20481</v>
      </c>
      <c r="P12900" s="9">
        <v>45724</v>
      </c>
      <c r="Q12900" s="9" t="s">
        <v>83</v>
      </c>
      <c r="R12900" s="28">
        <v>45726.468275462961</v>
      </c>
      <c r="S12900" s="9">
        <v>45726.735671296294</v>
      </c>
      <c r="T12900" s="10" t="s">
        <v>1484</v>
      </c>
      <c r="U12900" s="28" t="s">
        <v>44037</v>
      </c>
      <c r="V12900" s="28"/>
      <c r="W12900" s="28"/>
      <c r="X12900" s="28"/>
      <c r="Y12900" s="28"/>
      <c r="BL12900" s="2"/>
      <c r="BO12900" s="1"/>
    </row>
    <row r="12901" spans="1:67" hidden="1" x14ac:dyDescent="0.45">
      <c r="A12901" s="25" t="s">
        <v>20484</v>
      </c>
      <c r="B12901" s="28"/>
      <c r="C12901" s="28"/>
      <c r="D12901" s="28"/>
      <c r="E12901" s="28"/>
      <c r="F12901" s="28"/>
      <c r="G12901" s="28" t="s">
        <v>43943</v>
      </c>
      <c r="H12901" s="28" t="s">
        <v>61756</v>
      </c>
      <c r="I12901" s="28" t="s">
        <v>43863</v>
      </c>
      <c r="J12901" s="28" t="s">
        <v>30001</v>
      </c>
      <c r="K12901" s="28" t="s">
        <v>28064</v>
      </c>
      <c r="L12901" s="28" t="s">
        <v>789</v>
      </c>
      <c r="M12901" s="28" t="s">
        <v>44064</v>
      </c>
      <c r="N12901" s="10" t="s">
        <v>20482</v>
      </c>
      <c r="O12901" s="10" t="s">
        <v>20483</v>
      </c>
      <c r="P12901" s="9">
        <v>45719</v>
      </c>
      <c r="Q12901" s="9" t="s">
        <v>120</v>
      </c>
      <c r="R12901" s="28">
        <v>45726.493379629632</v>
      </c>
      <c r="S12901" s="9">
        <v>45726.736111111109</v>
      </c>
      <c r="T12901" s="10" t="s">
        <v>1155</v>
      </c>
      <c r="U12901" s="28" t="s">
        <v>44037</v>
      </c>
      <c r="V12901" s="28"/>
      <c r="W12901" s="28"/>
      <c r="X12901" s="28"/>
      <c r="Y12901" s="28"/>
      <c r="BL12901" s="2"/>
      <c r="BO12901" s="1"/>
    </row>
    <row r="12902" spans="1:67" x14ac:dyDescent="0.45">
      <c r="A12902" s="25" t="s">
        <v>20484</v>
      </c>
      <c r="B12902" s="28" t="s">
        <v>20484</v>
      </c>
      <c r="C12902" s="28" t="s">
        <v>20485</v>
      </c>
      <c r="D12902" s="28" t="s">
        <v>13044</v>
      </c>
      <c r="E12902" s="28" t="s">
        <v>789</v>
      </c>
      <c r="F12902" s="28" t="s">
        <v>13045</v>
      </c>
      <c r="G12902" s="28" t="s">
        <v>794</v>
      </c>
      <c r="H12902" s="28" t="s">
        <v>20484</v>
      </c>
      <c r="I12902" s="28" t="s">
        <v>43863</v>
      </c>
      <c r="J12902" s="28" t="s">
        <v>20485</v>
      </c>
      <c r="K12902" s="28" t="s">
        <v>13044</v>
      </c>
      <c r="L12902" s="28" t="s">
        <v>789</v>
      </c>
      <c r="M12902" s="28" t="s">
        <v>13045</v>
      </c>
      <c r="N12902" s="10" t="s">
        <v>20482</v>
      </c>
      <c r="O12902" s="10" t="s">
        <v>20483</v>
      </c>
      <c r="P12902" s="9">
        <v>45719</v>
      </c>
      <c r="Q12902" s="9" t="s">
        <v>120</v>
      </c>
      <c r="R12902" s="28">
        <v>45726.493379629632</v>
      </c>
      <c r="S12902" s="9">
        <v>45726.736111111109</v>
      </c>
      <c r="T12902" s="10" t="s">
        <v>1155</v>
      </c>
      <c r="U12902" s="28" t="s">
        <v>38716</v>
      </c>
      <c r="V12902" s="28" t="s">
        <v>41282</v>
      </c>
      <c r="W12902" s="28" t="s">
        <v>41283</v>
      </c>
      <c r="X12902" s="28" t="s">
        <v>41185</v>
      </c>
      <c r="Y12902" s="28" t="s">
        <v>41185</v>
      </c>
      <c r="BL12902" s="2"/>
      <c r="BO12902" s="1"/>
    </row>
    <row r="12903" spans="1:67" hidden="1" x14ac:dyDescent="0.45">
      <c r="A12903" s="25" t="s">
        <v>20488</v>
      </c>
      <c r="B12903" s="28" t="s">
        <v>20488</v>
      </c>
      <c r="C12903" s="28" t="s">
        <v>20489</v>
      </c>
      <c r="D12903" s="28" t="s">
        <v>12799</v>
      </c>
      <c r="E12903" s="28" t="s">
        <v>789</v>
      </c>
      <c r="F12903" s="28" t="s">
        <v>13085</v>
      </c>
      <c r="G12903" s="28" t="s">
        <v>794</v>
      </c>
      <c r="H12903" s="28" t="s">
        <v>20488</v>
      </c>
      <c r="I12903" s="28" t="s">
        <v>49105</v>
      </c>
      <c r="J12903" s="28" t="s">
        <v>20489</v>
      </c>
      <c r="K12903" s="28" t="s">
        <v>12799</v>
      </c>
      <c r="L12903" s="28" t="s">
        <v>789</v>
      </c>
      <c r="M12903" s="28" t="s">
        <v>13085</v>
      </c>
      <c r="N12903" s="10" t="s">
        <v>20486</v>
      </c>
      <c r="O12903" s="10" t="s">
        <v>20487</v>
      </c>
      <c r="P12903" s="9">
        <v>45724</v>
      </c>
      <c r="Q12903" s="9" t="s">
        <v>94</v>
      </c>
      <c r="R12903" s="28">
        <v>45726.494131944448</v>
      </c>
      <c r="S12903" s="9">
        <v>45726.736817129633</v>
      </c>
      <c r="T12903" s="10" t="s">
        <v>1484</v>
      </c>
      <c r="U12903" s="28" t="s">
        <v>38717</v>
      </c>
      <c r="V12903" s="28" t="s">
        <v>41183</v>
      </c>
      <c r="W12903" s="28" t="s">
        <v>41184</v>
      </c>
      <c r="X12903" s="28" t="s">
        <v>41185</v>
      </c>
      <c r="Y12903" s="28" t="s">
        <v>41185</v>
      </c>
      <c r="BL12903" s="2"/>
      <c r="BO12903" s="1"/>
    </row>
    <row r="12904" spans="1:67" hidden="1" x14ac:dyDescent="0.45">
      <c r="A12904" s="25" t="s">
        <v>20488</v>
      </c>
      <c r="B12904" s="28"/>
      <c r="C12904" s="28"/>
      <c r="D12904" s="28"/>
      <c r="E12904" s="28"/>
      <c r="F12904" s="28"/>
      <c r="G12904" s="28" t="s">
        <v>43943</v>
      </c>
      <c r="H12904" s="28" t="s">
        <v>61757</v>
      </c>
      <c r="I12904" s="28" t="s">
        <v>43863</v>
      </c>
      <c r="J12904" s="28" t="s">
        <v>61758</v>
      </c>
      <c r="K12904" s="28" t="s">
        <v>44567</v>
      </c>
      <c r="L12904" s="28" t="s">
        <v>789</v>
      </c>
      <c r="M12904" s="28" t="s">
        <v>14972</v>
      </c>
      <c r="N12904" s="10" t="s">
        <v>20486</v>
      </c>
      <c r="O12904" s="10" t="s">
        <v>20487</v>
      </c>
      <c r="P12904" s="9">
        <v>45724</v>
      </c>
      <c r="Q12904" s="9" t="s">
        <v>94</v>
      </c>
      <c r="R12904" s="28">
        <v>45726.494131944448</v>
      </c>
      <c r="S12904" s="9">
        <v>45726.736817129633</v>
      </c>
      <c r="T12904" s="10" t="s">
        <v>1484</v>
      </c>
      <c r="U12904" s="28" t="s">
        <v>44037</v>
      </c>
      <c r="V12904" s="28"/>
      <c r="W12904" s="28"/>
      <c r="X12904" s="28"/>
      <c r="Y12904" s="28"/>
      <c r="BL12904" s="2"/>
      <c r="BO12904" s="1"/>
    </row>
    <row r="12905" spans="1:67" x14ac:dyDescent="0.45">
      <c r="A12905" s="25" t="s">
        <v>20492</v>
      </c>
      <c r="B12905" s="28" t="s">
        <v>20492</v>
      </c>
      <c r="C12905" s="28" t="s">
        <v>20493</v>
      </c>
      <c r="D12905" s="28" t="s">
        <v>12728</v>
      </c>
      <c r="E12905" s="28" t="s">
        <v>789</v>
      </c>
      <c r="F12905" s="28" t="s">
        <v>13241</v>
      </c>
      <c r="G12905" s="28" t="s">
        <v>794</v>
      </c>
      <c r="H12905" s="28" t="s">
        <v>20492</v>
      </c>
      <c r="I12905" s="28" t="s">
        <v>43863</v>
      </c>
      <c r="J12905" s="28" t="s">
        <v>20493</v>
      </c>
      <c r="K12905" s="28" t="s">
        <v>12728</v>
      </c>
      <c r="L12905" s="28" t="s">
        <v>789</v>
      </c>
      <c r="M12905" s="28" t="s">
        <v>13241</v>
      </c>
      <c r="N12905" s="10" t="s">
        <v>20490</v>
      </c>
      <c r="O12905" s="10" t="s">
        <v>20491</v>
      </c>
      <c r="P12905" s="9">
        <v>45725</v>
      </c>
      <c r="Q12905" s="9" t="s">
        <v>535</v>
      </c>
      <c r="R12905" s="28">
        <v>45726.49827546296</v>
      </c>
      <c r="S12905" s="9">
        <v>45726.737442129626</v>
      </c>
      <c r="T12905" s="10" t="s">
        <v>865</v>
      </c>
      <c r="U12905" s="28" t="s">
        <v>38718</v>
      </c>
      <c r="V12905" s="28" t="s">
        <v>41282</v>
      </c>
      <c r="W12905" s="28" t="s">
        <v>41283</v>
      </c>
      <c r="X12905" s="28" t="s">
        <v>41185</v>
      </c>
      <c r="Y12905" s="28" t="s">
        <v>41185</v>
      </c>
      <c r="BL12905" s="2"/>
      <c r="BO12905" s="1"/>
    </row>
    <row r="12906" spans="1:67" hidden="1" x14ac:dyDescent="0.45">
      <c r="A12906" s="25" t="s">
        <v>20496</v>
      </c>
      <c r="B12906" s="28"/>
      <c r="C12906" s="28"/>
      <c r="D12906" s="28"/>
      <c r="E12906" s="28"/>
      <c r="F12906" s="28"/>
      <c r="G12906" s="28" t="s">
        <v>43943</v>
      </c>
      <c r="H12906" s="28" t="s">
        <v>61759</v>
      </c>
      <c r="I12906" s="28" t="s">
        <v>43863</v>
      </c>
      <c r="J12906" s="28" t="s">
        <v>61760</v>
      </c>
      <c r="K12906" s="28" t="s">
        <v>61761</v>
      </c>
      <c r="L12906" s="28" t="s">
        <v>789</v>
      </c>
      <c r="M12906" s="28" t="s">
        <v>22121</v>
      </c>
      <c r="N12906" s="10" t="s">
        <v>20494</v>
      </c>
      <c r="O12906" s="10" t="s">
        <v>20495</v>
      </c>
      <c r="P12906" s="9">
        <v>45724</v>
      </c>
      <c r="Q12906" s="9" t="s">
        <v>1206</v>
      </c>
      <c r="R12906" s="28">
        <v>45726.498831018522</v>
      </c>
      <c r="S12906" s="9">
        <v>45726.738518518519</v>
      </c>
      <c r="T12906" s="10" t="s">
        <v>810</v>
      </c>
      <c r="U12906" s="28" t="s">
        <v>44037</v>
      </c>
      <c r="V12906" s="28"/>
      <c r="W12906" s="28"/>
      <c r="X12906" s="28"/>
      <c r="Y12906" s="28"/>
      <c r="BL12906" s="2"/>
      <c r="BO12906" s="1"/>
    </row>
    <row r="12907" spans="1:67" x14ac:dyDescent="0.45">
      <c r="A12907" s="25" t="s">
        <v>20496</v>
      </c>
      <c r="B12907" s="28" t="s">
        <v>20496</v>
      </c>
      <c r="C12907" s="28" t="s">
        <v>20497</v>
      </c>
      <c r="D12907" s="28" t="s">
        <v>14547</v>
      </c>
      <c r="E12907" s="28" t="s">
        <v>789</v>
      </c>
      <c r="F12907" s="28" t="s">
        <v>16867</v>
      </c>
      <c r="G12907" s="28" t="s">
        <v>794</v>
      </c>
      <c r="H12907" s="28" t="s">
        <v>53264</v>
      </c>
      <c r="I12907" s="28" t="s">
        <v>43863</v>
      </c>
      <c r="J12907" s="28" t="s">
        <v>20497</v>
      </c>
      <c r="K12907" s="28" t="s">
        <v>14547</v>
      </c>
      <c r="L12907" s="28" t="s">
        <v>789</v>
      </c>
      <c r="M12907" s="28" t="s">
        <v>16867</v>
      </c>
      <c r="N12907" s="10" t="s">
        <v>20494</v>
      </c>
      <c r="O12907" s="10" t="s">
        <v>20495</v>
      </c>
      <c r="P12907" s="9">
        <v>45724</v>
      </c>
      <c r="Q12907" s="9" t="s">
        <v>1206</v>
      </c>
      <c r="R12907" s="28">
        <v>45726.498831018522</v>
      </c>
      <c r="S12907" s="9">
        <v>45726.738518518519</v>
      </c>
      <c r="T12907" s="10" t="s">
        <v>810</v>
      </c>
      <c r="U12907" s="28" t="s">
        <v>38719</v>
      </c>
      <c r="V12907" s="28" t="s">
        <v>41183</v>
      </c>
      <c r="W12907" s="28" t="s">
        <v>41184</v>
      </c>
      <c r="X12907" s="28" t="s">
        <v>41185</v>
      </c>
      <c r="Y12907" s="28" t="s">
        <v>41185</v>
      </c>
      <c r="BL12907" s="2"/>
      <c r="BO12907" s="1"/>
    </row>
    <row r="12908" spans="1:67" x14ac:dyDescent="0.45">
      <c r="A12908" s="25" t="s">
        <v>18674</v>
      </c>
      <c r="B12908" s="28" t="s">
        <v>18674</v>
      </c>
      <c r="C12908" s="28" t="s">
        <v>18675</v>
      </c>
      <c r="D12908" s="28" t="s">
        <v>12794</v>
      </c>
      <c r="E12908" s="28" t="s">
        <v>789</v>
      </c>
      <c r="F12908" s="28" t="s">
        <v>16012</v>
      </c>
      <c r="G12908" s="28" t="s">
        <v>794</v>
      </c>
      <c r="H12908" s="28" t="s">
        <v>52932</v>
      </c>
      <c r="I12908" s="28" t="s">
        <v>43863</v>
      </c>
      <c r="J12908" s="28" t="s">
        <v>18675</v>
      </c>
      <c r="K12908" s="28" t="s">
        <v>12794</v>
      </c>
      <c r="L12908" s="28" t="s">
        <v>789</v>
      </c>
      <c r="M12908" s="28" t="s">
        <v>16012</v>
      </c>
      <c r="N12908" s="10" t="s">
        <v>20498</v>
      </c>
      <c r="O12908" s="10" t="s">
        <v>18673</v>
      </c>
      <c r="P12908" s="9">
        <v>45723</v>
      </c>
      <c r="Q12908" s="9" t="s">
        <v>291</v>
      </c>
      <c r="R12908" s="28">
        <v>45726.508298611108</v>
      </c>
      <c r="S12908" s="9">
        <v>45726.740219907406</v>
      </c>
      <c r="T12908" s="10" t="s">
        <v>800</v>
      </c>
      <c r="U12908" s="28" t="s">
        <v>38720</v>
      </c>
      <c r="V12908" s="28" t="s">
        <v>41259</v>
      </c>
      <c r="W12908" s="28" t="s">
        <v>41260</v>
      </c>
      <c r="X12908" s="28" t="s">
        <v>41185</v>
      </c>
      <c r="Y12908" s="28" t="s">
        <v>41185</v>
      </c>
      <c r="BL12908" s="2"/>
      <c r="BO12908" s="1"/>
    </row>
    <row r="12909" spans="1:67" hidden="1" x14ac:dyDescent="0.45">
      <c r="A12909" s="25" t="s">
        <v>9875</v>
      </c>
      <c r="B12909" s="28" t="s">
        <v>9875</v>
      </c>
      <c r="C12909" s="28" t="s">
        <v>16912</v>
      </c>
      <c r="D12909" s="28" t="s">
        <v>12752</v>
      </c>
      <c r="E12909" s="28" t="s">
        <v>789</v>
      </c>
      <c r="F12909" s="28" t="s">
        <v>14354</v>
      </c>
      <c r="G12909" s="28" t="s">
        <v>794</v>
      </c>
      <c r="H12909" s="28" t="s">
        <v>53265</v>
      </c>
      <c r="I12909" s="28" t="s">
        <v>49105</v>
      </c>
      <c r="J12909" s="28" t="s">
        <v>48382</v>
      </c>
      <c r="K12909" s="28" t="s">
        <v>48383</v>
      </c>
      <c r="L12909" s="28" t="s">
        <v>789</v>
      </c>
      <c r="M12909" s="28" t="s">
        <v>13792</v>
      </c>
      <c r="N12909" s="10" t="s">
        <v>20499</v>
      </c>
      <c r="O12909" s="10" t="s">
        <v>20500</v>
      </c>
      <c r="P12909" s="9">
        <v>45726</v>
      </c>
      <c r="Q12909" s="9" t="s">
        <v>8</v>
      </c>
      <c r="R12909" s="28">
        <v>45726.532164351855</v>
      </c>
      <c r="S12909" s="9">
        <v>45726.740590277775</v>
      </c>
      <c r="T12909" s="10" t="s">
        <v>819</v>
      </c>
      <c r="U12909" s="28" t="s">
        <v>37426</v>
      </c>
      <c r="V12909" s="28" t="s">
        <v>41183</v>
      </c>
      <c r="W12909" s="28" t="s">
        <v>41184</v>
      </c>
      <c r="X12909" s="28" t="s">
        <v>41185</v>
      </c>
      <c r="Y12909" s="28" t="s">
        <v>41185</v>
      </c>
      <c r="BL12909" s="2"/>
      <c r="BO12909" s="1"/>
    </row>
    <row r="12910" spans="1:67" hidden="1" x14ac:dyDescent="0.45">
      <c r="A12910" s="25" t="s">
        <v>20275</v>
      </c>
      <c r="B12910" s="28" t="s">
        <v>20275</v>
      </c>
      <c r="C12910" s="28" t="s">
        <v>20276</v>
      </c>
      <c r="D12910" s="28" t="s">
        <v>20277</v>
      </c>
      <c r="E12910" s="28" t="s">
        <v>789</v>
      </c>
      <c r="F12910" s="28" t="s">
        <v>20278</v>
      </c>
      <c r="G12910" s="28" t="s">
        <v>794</v>
      </c>
      <c r="H12910" s="28" t="s">
        <v>53267</v>
      </c>
      <c r="I12910" s="28" t="s">
        <v>49106</v>
      </c>
      <c r="J12910" s="28" t="s">
        <v>48386</v>
      </c>
      <c r="K12910" s="28" t="s">
        <v>48387</v>
      </c>
      <c r="L12910" s="28" t="s">
        <v>789</v>
      </c>
      <c r="M12910" s="28" t="s">
        <v>20278</v>
      </c>
      <c r="N12910" s="10" t="s">
        <v>20501</v>
      </c>
      <c r="O12910" s="10" t="s">
        <v>20274</v>
      </c>
      <c r="P12910" s="9">
        <v>45722</v>
      </c>
      <c r="Q12910" s="9" t="s">
        <v>672</v>
      </c>
      <c r="R12910" s="28">
        <v>45726.550497685188</v>
      </c>
      <c r="S12910" s="9">
        <v>45726.741307870368</v>
      </c>
      <c r="T12910" s="10" t="s">
        <v>696</v>
      </c>
      <c r="U12910" s="28" t="s">
        <v>38665</v>
      </c>
      <c r="V12910" s="28" t="s">
        <v>41183</v>
      </c>
      <c r="W12910" s="28" t="s">
        <v>41184</v>
      </c>
      <c r="X12910" s="28" t="s">
        <v>41185</v>
      </c>
      <c r="Y12910" s="28" t="s">
        <v>41185</v>
      </c>
      <c r="BL12910" s="2"/>
      <c r="BO12910" s="1"/>
    </row>
    <row r="12911" spans="1:67" x14ac:dyDescent="0.45">
      <c r="A12911" s="25" t="s">
        <v>20275</v>
      </c>
      <c r="B12911" s="28" t="s">
        <v>20275</v>
      </c>
      <c r="C12911" s="28" t="s">
        <v>20276</v>
      </c>
      <c r="D12911" s="28" t="s">
        <v>20277</v>
      </c>
      <c r="E12911" s="28" t="s">
        <v>789</v>
      </c>
      <c r="F12911" s="28" t="s">
        <v>20278</v>
      </c>
      <c r="G12911" s="28" t="s">
        <v>794</v>
      </c>
      <c r="H12911" s="28" t="s">
        <v>20275</v>
      </c>
      <c r="I12911" s="28" t="s">
        <v>43863</v>
      </c>
      <c r="J12911" s="28" t="s">
        <v>48384</v>
      </c>
      <c r="K12911" s="28" t="s">
        <v>12836</v>
      </c>
      <c r="L12911" s="28" t="s">
        <v>789</v>
      </c>
      <c r="M12911" s="28" t="s">
        <v>12842</v>
      </c>
      <c r="N12911" s="10" t="s">
        <v>20501</v>
      </c>
      <c r="O12911" s="10" t="s">
        <v>20274</v>
      </c>
      <c r="P12911" s="9">
        <v>45722</v>
      </c>
      <c r="Q12911" s="9" t="s">
        <v>672</v>
      </c>
      <c r="R12911" s="28">
        <v>45726.550497685188</v>
      </c>
      <c r="S12911" s="9">
        <v>45726.741307870368</v>
      </c>
      <c r="T12911" s="10" t="s">
        <v>696</v>
      </c>
      <c r="U12911" s="28" t="s">
        <v>38665</v>
      </c>
      <c r="V12911" s="28" t="s">
        <v>41183</v>
      </c>
      <c r="W12911" s="28" t="s">
        <v>41184</v>
      </c>
      <c r="X12911" s="28" t="s">
        <v>41185</v>
      </c>
      <c r="Y12911" s="28" t="s">
        <v>41185</v>
      </c>
      <c r="BL12911" s="2"/>
      <c r="BO12911" s="1"/>
    </row>
    <row r="12912" spans="1:67" hidden="1" x14ac:dyDescent="0.45">
      <c r="A12912" s="25" t="s">
        <v>20275</v>
      </c>
      <c r="B12912" s="28" t="s">
        <v>20275</v>
      </c>
      <c r="C12912" s="28" t="s">
        <v>20276</v>
      </c>
      <c r="D12912" s="28" t="s">
        <v>20277</v>
      </c>
      <c r="E12912" s="28" t="s">
        <v>789</v>
      </c>
      <c r="F12912" s="28" t="s">
        <v>20278</v>
      </c>
      <c r="G12912" s="28" t="s">
        <v>794</v>
      </c>
      <c r="H12912" s="28" t="s">
        <v>53266</v>
      </c>
      <c r="I12912" s="28" t="s">
        <v>49104</v>
      </c>
      <c r="J12912" s="28" t="s">
        <v>48385</v>
      </c>
      <c r="K12912" s="28" t="s">
        <v>44137</v>
      </c>
      <c r="L12912" s="28" t="s">
        <v>789</v>
      </c>
      <c r="M12912" s="28" t="s">
        <v>15716</v>
      </c>
      <c r="N12912" s="10" t="s">
        <v>20501</v>
      </c>
      <c r="O12912" s="10" t="s">
        <v>20274</v>
      </c>
      <c r="P12912" s="9">
        <v>45722</v>
      </c>
      <c r="Q12912" s="9" t="s">
        <v>672</v>
      </c>
      <c r="R12912" s="28">
        <v>45726.550497685188</v>
      </c>
      <c r="S12912" s="9">
        <v>45726.741307870368</v>
      </c>
      <c r="T12912" s="10" t="s">
        <v>696</v>
      </c>
      <c r="U12912" s="28" t="s">
        <v>38665</v>
      </c>
      <c r="V12912" s="28" t="s">
        <v>41183</v>
      </c>
      <c r="W12912" s="28" t="s">
        <v>41184</v>
      </c>
      <c r="X12912" s="28" t="s">
        <v>41185</v>
      </c>
      <c r="Y12912" s="28" t="s">
        <v>41185</v>
      </c>
      <c r="BL12912" s="2"/>
      <c r="BO12912" s="1"/>
    </row>
    <row r="12913" spans="1:67" hidden="1" x14ac:dyDescent="0.45">
      <c r="A12913" s="25" t="s">
        <v>20275</v>
      </c>
      <c r="B12913" s="28"/>
      <c r="C12913" s="28"/>
      <c r="D12913" s="28"/>
      <c r="E12913" s="28"/>
      <c r="F12913" s="28"/>
      <c r="G12913" s="28" t="s">
        <v>43943</v>
      </c>
      <c r="H12913" s="28" t="s">
        <v>61682</v>
      </c>
      <c r="I12913" s="28" t="s">
        <v>43863</v>
      </c>
      <c r="J12913" s="28" t="s">
        <v>29303</v>
      </c>
      <c r="K12913" s="28" t="s">
        <v>29303</v>
      </c>
      <c r="L12913" s="28" t="s">
        <v>789</v>
      </c>
      <c r="M12913" s="28" t="s">
        <v>44109</v>
      </c>
      <c r="N12913" s="10" t="s">
        <v>20501</v>
      </c>
      <c r="O12913" s="10" t="s">
        <v>20274</v>
      </c>
      <c r="P12913" s="9">
        <v>45722</v>
      </c>
      <c r="Q12913" s="9" t="s">
        <v>672</v>
      </c>
      <c r="R12913" s="28">
        <v>45726.550497685188</v>
      </c>
      <c r="S12913" s="9">
        <v>45726.741307870368</v>
      </c>
      <c r="T12913" s="10" t="s">
        <v>696</v>
      </c>
      <c r="U12913" s="28" t="s">
        <v>44037</v>
      </c>
      <c r="V12913" s="28"/>
      <c r="W12913" s="28"/>
      <c r="X12913" s="28"/>
      <c r="Y12913" s="28"/>
      <c r="BL12913" s="2"/>
      <c r="BO12913" s="1"/>
    </row>
    <row r="12914" spans="1:67" x14ac:dyDescent="0.45">
      <c r="A12914" s="25" t="s">
        <v>7630</v>
      </c>
      <c r="B12914" s="28" t="s">
        <v>7630</v>
      </c>
      <c r="C12914" s="28" t="s">
        <v>15694</v>
      </c>
      <c r="D12914" s="28" t="s">
        <v>12761</v>
      </c>
      <c r="E12914" s="28" t="s">
        <v>789</v>
      </c>
      <c r="F12914" s="28" t="s">
        <v>13146</v>
      </c>
      <c r="G12914" s="28" t="s">
        <v>794</v>
      </c>
      <c r="H12914" s="28" t="s">
        <v>7630</v>
      </c>
      <c r="I12914" s="28" t="s">
        <v>43863</v>
      </c>
      <c r="J12914" s="28" t="s">
        <v>15694</v>
      </c>
      <c r="K12914" s="28" t="s">
        <v>12761</v>
      </c>
      <c r="L12914" s="28" t="s">
        <v>789</v>
      </c>
      <c r="M12914" s="28" t="s">
        <v>13146</v>
      </c>
      <c r="N12914" s="10" t="s">
        <v>20502</v>
      </c>
      <c r="O12914" s="10" t="s">
        <v>17664</v>
      </c>
      <c r="P12914" s="9">
        <v>45722</v>
      </c>
      <c r="Q12914" s="9" t="s">
        <v>40</v>
      </c>
      <c r="R12914" s="28">
        <v>45726.559872685182</v>
      </c>
      <c r="S12914" s="9">
        <v>45726.741678240738</v>
      </c>
      <c r="T12914" s="10" t="s">
        <v>831</v>
      </c>
      <c r="U12914" s="28" t="s">
        <v>38721</v>
      </c>
      <c r="V12914" s="28" t="s">
        <v>41183</v>
      </c>
      <c r="W12914" s="28" t="s">
        <v>41184</v>
      </c>
      <c r="X12914" s="28"/>
      <c r="Y12914" s="28"/>
      <c r="BL12914" s="2"/>
      <c r="BO12914" s="1"/>
    </row>
    <row r="12915" spans="1:67" hidden="1" x14ac:dyDescent="0.45">
      <c r="A12915" s="25" t="s">
        <v>7630</v>
      </c>
      <c r="B12915" s="28"/>
      <c r="C12915" s="28"/>
      <c r="D12915" s="28"/>
      <c r="E12915" s="28"/>
      <c r="F12915" s="28"/>
      <c r="G12915" s="28" t="s">
        <v>43943</v>
      </c>
      <c r="H12915" s="28" t="s">
        <v>61762</v>
      </c>
      <c r="I12915" s="28" t="s">
        <v>43863</v>
      </c>
      <c r="J12915" s="28" t="s">
        <v>61763</v>
      </c>
      <c r="K12915" s="28" t="s">
        <v>44475</v>
      </c>
      <c r="L12915" s="28" t="s">
        <v>789</v>
      </c>
      <c r="M12915" s="28" t="s">
        <v>13243</v>
      </c>
      <c r="N12915" s="10" t="s">
        <v>20502</v>
      </c>
      <c r="O12915" s="10" t="s">
        <v>17664</v>
      </c>
      <c r="P12915" s="9">
        <v>45722</v>
      </c>
      <c r="Q12915" s="9" t="s">
        <v>40</v>
      </c>
      <c r="R12915" s="28">
        <v>45726.559872685182</v>
      </c>
      <c r="S12915" s="9">
        <v>45726.741678240738</v>
      </c>
      <c r="T12915" s="10" t="s">
        <v>831</v>
      </c>
      <c r="U12915" s="28" t="s">
        <v>44037</v>
      </c>
      <c r="V12915" s="28"/>
      <c r="W12915" s="28"/>
      <c r="X12915" s="28"/>
      <c r="Y12915" s="28"/>
      <c r="BL12915" s="2"/>
      <c r="BO12915" s="1"/>
    </row>
    <row r="12916" spans="1:67" hidden="1" x14ac:dyDescent="0.45">
      <c r="A12916" s="25" t="s">
        <v>20505</v>
      </c>
      <c r="B12916" s="28" t="s">
        <v>20505</v>
      </c>
      <c r="C12916" s="28" t="s">
        <v>20506</v>
      </c>
      <c r="D12916" s="28" t="s">
        <v>12728</v>
      </c>
      <c r="E12916" s="28" t="s">
        <v>789</v>
      </c>
      <c r="F12916" s="28" t="s">
        <v>13058</v>
      </c>
      <c r="G12916" s="28" t="s">
        <v>794</v>
      </c>
      <c r="H12916" s="28" t="s">
        <v>20505</v>
      </c>
      <c r="I12916" s="28" t="s">
        <v>49105</v>
      </c>
      <c r="J12916" s="28" t="s">
        <v>20506</v>
      </c>
      <c r="K12916" s="28" t="s">
        <v>12728</v>
      </c>
      <c r="L12916" s="28" t="s">
        <v>789</v>
      </c>
      <c r="M12916" s="28" t="s">
        <v>13058</v>
      </c>
      <c r="N12916" s="10" t="s">
        <v>20503</v>
      </c>
      <c r="O12916" s="10" t="s">
        <v>20504</v>
      </c>
      <c r="P12916" s="9">
        <v>45724</v>
      </c>
      <c r="Q12916" s="9" t="s">
        <v>328</v>
      </c>
      <c r="R12916" s="28">
        <v>45726.585370370369</v>
      </c>
      <c r="S12916" s="9">
        <v>45726.742268518516</v>
      </c>
      <c r="T12916" s="10" t="s">
        <v>1079</v>
      </c>
      <c r="U12916" s="28" t="s">
        <v>38722</v>
      </c>
      <c r="V12916" s="28" t="s">
        <v>41259</v>
      </c>
      <c r="W12916" s="28" t="s">
        <v>41260</v>
      </c>
      <c r="X12916" s="28" t="s">
        <v>41185</v>
      </c>
      <c r="Y12916" s="28" t="s">
        <v>41185</v>
      </c>
      <c r="BL12916" s="2"/>
      <c r="BO12916" s="1"/>
    </row>
    <row r="12917" spans="1:67" hidden="1" x14ac:dyDescent="0.45">
      <c r="A12917" s="25" t="s">
        <v>20509</v>
      </c>
      <c r="B12917" s="28" t="s">
        <v>20509</v>
      </c>
      <c r="C12917" s="28" t="s">
        <v>20510</v>
      </c>
      <c r="D12917" s="28" t="s">
        <v>12713</v>
      </c>
      <c r="E12917" s="28" t="s">
        <v>789</v>
      </c>
      <c r="F12917" s="28" t="s">
        <v>12714</v>
      </c>
      <c r="G12917" s="28" t="s">
        <v>794</v>
      </c>
      <c r="H12917" s="28" t="s">
        <v>20509</v>
      </c>
      <c r="I12917" s="28" t="s">
        <v>49105</v>
      </c>
      <c r="J12917" s="28" t="s">
        <v>20510</v>
      </c>
      <c r="K12917" s="28" t="s">
        <v>12713</v>
      </c>
      <c r="L12917" s="28" t="s">
        <v>789</v>
      </c>
      <c r="M12917" s="28" t="s">
        <v>12714</v>
      </c>
      <c r="N12917" s="10" t="s">
        <v>20507</v>
      </c>
      <c r="O12917" s="10" t="s">
        <v>20508</v>
      </c>
      <c r="P12917" s="9">
        <v>45718</v>
      </c>
      <c r="Q12917" s="9" t="s">
        <v>344</v>
      </c>
      <c r="R12917" s="28">
        <v>45726.588564814818</v>
      </c>
      <c r="S12917" s="9">
        <v>45726.742719907408</v>
      </c>
      <c r="T12917" s="10" t="s">
        <v>1155</v>
      </c>
      <c r="U12917" s="28" t="s">
        <v>38723</v>
      </c>
      <c r="V12917" s="28" t="s">
        <v>41183</v>
      </c>
      <c r="W12917" s="28" t="s">
        <v>41184</v>
      </c>
      <c r="X12917" s="28" t="s">
        <v>41185</v>
      </c>
      <c r="Y12917" s="28" t="s">
        <v>41185</v>
      </c>
      <c r="BL12917" s="2"/>
      <c r="BO12917" s="1"/>
    </row>
    <row r="12918" spans="1:67" hidden="1" x14ac:dyDescent="0.45">
      <c r="A12918" s="25" t="s">
        <v>6910</v>
      </c>
      <c r="B12918" s="28"/>
      <c r="C12918" s="28"/>
      <c r="D12918" s="28"/>
      <c r="E12918" s="28"/>
      <c r="F12918" s="28"/>
      <c r="G12918" s="28" t="s">
        <v>43943</v>
      </c>
      <c r="H12918" s="28" t="s">
        <v>61764</v>
      </c>
      <c r="I12918" s="28" t="s">
        <v>43863</v>
      </c>
      <c r="J12918" s="28" t="s">
        <v>61765</v>
      </c>
      <c r="K12918" s="28" t="s">
        <v>33814</v>
      </c>
      <c r="L12918" s="28" t="s">
        <v>789</v>
      </c>
      <c r="M12918" s="28" t="s">
        <v>13241</v>
      </c>
      <c r="N12918" s="10" t="s">
        <v>20511</v>
      </c>
      <c r="O12918" s="10" t="s">
        <v>20512</v>
      </c>
      <c r="P12918" s="9">
        <v>45612</v>
      </c>
      <c r="Q12918" s="9" t="s">
        <v>104</v>
      </c>
      <c r="R12918" s="28">
        <v>45726.62300925926</v>
      </c>
      <c r="S12918" s="9">
        <v>45726.743252314816</v>
      </c>
      <c r="T12918" s="10" t="s">
        <v>865</v>
      </c>
      <c r="U12918" s="28" t="s">
        <v>44037</v>
      </c>
      <c r="V12918" s="28"/>
      <c r="W12918" s="28"/>
      <c r="X12918" s="28"/>
      <c r="Y12918" s="28"/>
      <c r="BL12918" s="2"/>
      <c r="BO12918" s="1"/>
    </row>
    <row r="12919" spans="1:67" x14ac:dyDescent="0.45">
      <c r="A12919" s="25" t="s">
        <v>6910</v>
      </c>
      <c r="B12919" s="28" t="s">
        <v>6910</v>
      </c>
      <c r="C12919" s="28" t="s">
        <v>15857</v>
      </c>
      <c r="D12919" s="28" t="s">
        <v>12859</v>
      </c>
      <c r="E12919" s="28" t="s">
        <v>789</v>
      </c>
      <c r="F12919" s="28" t="s">
        <v>15039</v>
      </c>
      <c r="G12919" s="28" t="s">
        <v>794</v>
      </c>
      <c r="H12919" s="28" t="s">
        <v>6910</v>
      </c>
      <c r="I12919" s="28" t="s">
        <v>43863</v>
      </c>
      <c r="J12919" s="28" t="s">
        <v>15857</v>
      </c>
      <c r="K12919" s="28" t="s">
        <v>12859</v>
      </c>
      <c r="L12919" s="28" t="s">
        <v>789</v>
      </c>
      <c r="M12919" s="28" t="s">
        <v>15039</v>
      </c>
      <c r="N12919" s="10" t="s">
        <v>20511</v>
      </c>
      <c r="O12919" s="10" t="s">
        <v>20512</v>
      </c>
      <c r="P12919" s="9">
        <v>45612</v>
      </c>
      <c r="Q12919" s="9" t="s">
        <v>104</v>
      </c>
      <c r="R12919" s="28">
        <v>45726.62300925926</v>
      </c>
      <c r="S12919" s="9">
        <v>45726.743252314816</v>
      </c>
      <c r="T12919" s="10" t="s">
        <v>865</v>
      </c>
      <c r="U12919" s="28" t="s">
        <v>36389</v>
      </c>
      <c r="V12919" s="28" t="s">
        <v>41183</v>
      </c>
      <c r="W12919" s="28" t="s">
        <v>41184</v>
      </c>
      <c r="X12919" s="28" t="s">
        <v>41185</v>
      </c>
      <c r="Y12919" s="28" t="s">
        <v>41185</v>
      </c>
      <c r="BL12919" s="2"/>
      <c r="BO12919" s="1"/>
    </row>
    <row r="12920" spans="1:67" hidden="1" x14ac:dyDescent="0.45">
      <c r="A12920" s="25" t="s">
        <v>20515</v>
      </c>
      <c r="B12920" s="28"/>
      <c r="C12920" s="28"/>
      <c r="D12920" s="28"/>
      <c r="E12920" s="28"/>
      <c r="F12920" s="28"/>
      <c r="G12920" s="28" t="s">
        <v>43943</v>
      </c>
      <c r="H12920" s="28" t="s">
        <v>61768</v>
      </c>
      <c r="I12920" s="28" t="s">
        <v>49106</v>
      </c>
      <c r="J12920" s="28" t="s">
        <v>61767</v>
      </c>
      <c r="K12920" s="28" t="s">
        <v>33814</v>
      </c>
      <c r="L12920" s="28" t="s">
        <v>789</v>
      </c>
      <c r="M12920" s="28" t="s">
        <v>12844</v>
      </c>
      <c r="N12920" s="10" t="s">
        <v>20513</v>
      </c>
      <c r="O12920" s="10" t="s">
        <v>20514</v>
      </c>
      <c r="P12920" s="9">
        <v>45720</v>
      </c>
      <c r="Q12920" s="9" t="s">
        <v>230</v>
      </c>
      <c r="R12920" s="28">
        <v>45726.636932870373</v>
      </c>
      <c r="S12920" s="9">
        <v>45726.743969907409</v>
      </c>
      <c r="T12920" s="10" t="s">
        <v>831</v>
      </c>
      <c r="U12920" s="28" t="s">
        <v>44037</v>
      </c>
      <c r="V12920" s="28"/>
      <c r="W12920" s="28"/>
      <c r="X12920" s="28"/>
      <c r="Y12920" s="28"/>
      <c r="BL12920" s="2"/>
      <c r="BO12920" s="1"/>
    </row>
    <row r="12921" spans="1:67" hidden="1" x14ac:dyDescent="0.45">
      <c r="A12921" s="25" t="s">
        <v>20515</v>
      </c>
      <c r="B12921" s="28"/>
      <c r="C12921" s="28"/>
      <c r="D12921" s="28"/>
      <c r="E12921" s="28"/>
      <c r="F12921" s="28"/>
      <c r="G12921" s="28" t="s">
        <v>43943</v>
      </c>
      <c r="H12921" s="28" t="s">
        <v>61769</v>
      </c>
      <c r="I12921" s="28" t="s">
        <v>49106</v>
      </c>
      <c r="J12921" s="28" t="s">
        <v>61767</v>
      </c>
      <c r="K12921" s="28" t="s">
        <v>33814</v>
      </c>
      <c r="L12921" s="28" t="s">
        <v>789</v>
      </c>
      <c r="M12921" s="28" t="s">
        <v>12844</v>
      </c>
      <c r="N12921" s="10" t="s">
        <v>20513</v>
      </c>
      <c r="O12921" s="10" t="s">
        <v>20514</v>
      </c>
      <c r="P12921" s="9">
        <v>45720</v>
      </c>
      <c r="Q12921" s="9" t="s">
        <v>230</v>
      </c>
      <c r="R12921" s="28">
        <v>45726.636932870373</v>
      </c>
      <c r="S12921" s="9">
        <v>45726.743969907409</v>
      </c>
      <c r="T12921" s="10" t="s">
        <v>831</v>
      </c>
      <c r="U12921" s="28" t="s">
        <v>44037</v>
      </c>
      <c r="V12921" s="28"/>
      <c r="W12921" s="28"/>
      <c r="X12921" s="28"/>
      <c r="Y12921" s="28"/>
      <c r="BL12921" s="2"/>
      <c r="BO12921" s="1"/>
    </row>
    <row r="12922" spans="1:67" hidden="1" x14ac:dyDescent="0.45">
      <c r="A12922" s="25" t="s">
        <v>20515</v>
      </c>
      <c r="B12922" s="28"/>
      <c r="C12922" s="28"/>
      <c r="D12922" s="28"/>
      <c r="E12922" s="28"/>
      <c r="F12922" s="28"/>
      <c r="G12922" s="28" t="s">
        <v>43943</v>
      </c>
      <c r="H12922" s="28" t="s">
        <v>61766</v>
      </c>
      <c r="I12922" s="28" t="s">
        <v>43863</v>
      </c>
      <c r="J12922" s="28" t="s">
        <v>61767</v>
      </c>
      <c r="K12922" s="28" t="s">
        <v>29619</v>
      </c>
      <c r="L12922" s="28" t="s">
        <v>789</v>
      </c>
      <c r="M12922" s="28" t="s">
        <v>12844</v>
      </c>
      <c r="N12922" s="10" t="s">
        <v>20513</v>
      </c>
      <c r="O12922" s="10" t="s">
        <v>20514</v>
      </c>
      <c r="P12922" s="9">
        <v>45720</v>
      </c>
      <c r="Q12922" s="9" t="s">
        <v>230</v>
      </c>
      <c r="R12922" s="28">
        <v>45726.636932870373</v>
      </c>
      <c r="S12922" s="9">
        <v>45726.743969907409</v>
      </c>
      <c r="T12922" s="10" t="s">
        <v>831</v>
      </c>
      <c r="U12922" s="28" t="s">
        <v>44037</v>
      </c>
      <c r="V12922" s="28"/>
      <c r="W12922" s="28"/>
      <c r="X12922" s="28"/>
      <c r="Y12922" s="28"/>
      <c r="BL12922" s="2"/>
      <c r="BO12922" s="1"/>
    </row>
    <row r="12923" spans="1:67" hidden="1" x14ac:dyDescent="0.45">
      <c r="A12923" s="25" t="s">
        <v>20515</v>
      </c>
      <c r="B12923" s="28"/>
      <c r="C12923" s="28"/>
      <c r="D12923" s="28"/>
      <c r="E12923" s="28"/>
      <c r="F12923" s="28"/>
      <c r="G12923" s="28" t="s">
        <v>43943</v>
      </c>
      <c r="H12923" s="28" t="s">
        <v>61770</v>
      </c>
      <c r="I12923" s="28" t="s">
        <v>49106</v>
      </c>
      <c r="J12923" s="28" t="s">
        <v>61771</v>
      </c>
      <c r="K12923" s="28" t="s">
        <v>61772</v>
      </c>
      <c r="L12923" s="28" t="s">
        <v>45105</v>
      </c>
      <c r="M12923" s="28" t="s">
        <v>61773</v>
      </c>
      <c r="N12923" s="10" t="s">
        <v>20513</v>
      </c>
      <c r="O12923" s="10" t="s">
        <v>20514</v>
      </c>
      <c r="P12923" s="9">
        <v>45720</v>
      </c>
      <c r="Q12923" s="9" t="s">
        <v>230</v>
      </c>
      <c r="R12923" s="28">
        <v>45726.636932870373</v>
      </c>
      <c r="S12923" s="9">
        <v>45726.743969907409</v>
      </c>
      <c r="T12923" s="10" t="s">
        <v>831</v>
      </c>
      <c r="U12923" s="28" t="s">
        <v>44037</v>
      </c>
      <c r="V12923" s="28"/>
      <c r="W12923" s="28"/>
      <c r="X12923" s="28"/>
      <c r="Y12923" s="28"/>
      <c r="BL12923" s="2"/>
      <c r="BO12923" s="1"/>
    </row>
    <row r="12924" spans="1:67" x14ac:dyDescent="0.45">
      <c r="A12924" s="25" t="s">
        <v>20515</v>
      </c>
      <c r="B12924" s="28" t="s">
        <v>20515</v>
      </c>
      <c r="C12924" s="28" t="s">
        <v>20516</v>
      </c>
      <c r="D12924" s="28" t="s">
        <v>12728</v>
      </c>
      <c r="E12924" s="28" t="s">
        <v>789</v>
      </c>
      <c r="F12924" s="28" t="s">
        <v>12914</v>
      </c>
      <c r="G12924" s="28" t="s">
        <v>794</v>
      </c>
      <c r="H12924" s="28" t="s">
        <v>20515</v>
      </c>
      <c r="I12924" s="28" t="s">
        <v>43863</v>
      </c>
      <c r="J12924" s="28" t="s">
        <v>20516</v>
      </c>
      <c r="K12924" s="28" t="s">
        <v>12728</v>
      </c>
      <c r="L12924" s="28" t="s">
        <v>789</v>
      </c>
      <c r="M12924" s="28" t="s">
        <v>12914</v>
      </c>
      <c r="N12924" s="10" t="s">
        <v>20513</v>
      </c>
      <c r="O12924" s="10" t="s">
        <v>20514</v>
      </c>
      <c r="P12924" s="9">
        <v>45720</v>
      </c>
      <c r="Q12924" s="9" t="s">
        <v>230</v>
      </c>
      <c r="R12924" s="28">
        <v>45726.636932870373</v>
      </c>
      <c r="S12924" s="9">
        <v>45726.743969907409</v>
      </c>
      <c r="T12924" s="10" t="s">
        <v>831</v>
      </c>
      <c r="U12924" s="28" t="s">
        <v>38724</v>
      </c>
      <c r="V12924" s="28" t="s">
        <v>41183</v>
      </c>
      <c r="W12924" s="28" t="s">
        <v>41184</v>
      </c>
      <c r="X12924" s="28" t="s">
        <v>41185</v>
      </c>
      <c r="Y12924" s="28" t="s">
        <v>41185</v>
      </c>
      <c r="BL12924" s="2"/>
      <c r="BO12924" s="1"/>
    </row>
    <row r="12925" spans="1:67" hidden="1" x14ac:dyDescent="0.45">
      <c r="A12925" s="25" t="s">
        <v>18934</v>
      </c>
      <c r="B12925" s="28" t="s">
        <v>18934</v>
      </c>
      <c r="C12925" s="28" t="s">
        <v>18935</v>
      </c>
      <c r="D12925" s="28" t="s">
        <v>12713</v>
      </c>
      <c r="E12925" s="28" t="s">
        <v>789</v>
      </c>
      <c r="F12925" s="28" t="s">
        <v>13563</v>
      </c>
      <c r="G12925" s="28" t="s">
        <v>794</v>
      </c>
      <c r="H12925" s="28" t="s">
        <v>18934</v>
      </c>
      <c r="I12925" s="28" t="s">
        <v>49105</v>
      </c>
      <c r="J12925" s="28" t="s">
        <v>18935</v>
      </c>
      <c r="K12925" s="28" t="s">
        <v>12713</v>
      </c>
      <c r="L12925" s="28" t="s">
        <v>789</v>
      </c>
      <c r="M12925" s="28" t="s">
        <v>13563</v>
      </c>
      <c r="N12925" s="10" t="s">
        <v>20517</v>
      </c>
      <c r="O12925" s="10" t="s">
        <v>18933</v>
      </c>
      <c r="P12925" s="9">
        <v>45723</v>
      </c>
      <c r="Q12925" s="9" t="s">
        <v>104</v>
      </c>
      <c r="R12925" s="28">
        <v>45726.660763888889</v>
      </c>
      <c r="S12925" s="9">
        <v>45726.744733796295</v>
      </c>
      <c r="T12925" s="10" t="s">
        <v>800</v>
      </c>
      <c r="U12925" s="28" t="s">
        <v>38339</v>
      </c>
      <c r="V12925" s="28" t="s">
        <v>41259</v>
      </c>
      <c r="W12925" s="28" t="s">
        <v>41260</v>
      </c>
      <c r="X12925" s="28" t="s">
        <v>41185</v>
      </c>
      <c r="Y12925" s="28" t="s">
        <v>41185</v>
      </c>
      <c r="BL12925" s="2"/>
      <c r="BO12925" s="1"/>
    </row>
    <row r="12926" spans="1:67" x14ac:dyDescent="0.45">
      <c r="A12926" s="25" t="s">
        <v>20520</v>
      </c>
      <c r="B12926" s="28" t="s">
        <v>20520</v>
      </c>
      <c r="C12926" s="28" t="s">
        <v>20521</v>
      </c>
      <c r="D12926" s="28" t="s">
        <v>12731</v>
      </c>
      <c r="E12926" s="28" t="s">
        <v>789</v>
      </c>
      <c r="F12926" s="28" t="s">
        <v>13753</v>
      </c>
      <c r="G12926" s="28" t="s">
        <v>794</v>
      </c>
      <c r="H12926" s="28" t="s">
        <v>20520</v>
      </c>
      <c r="I12926" s="28" t="s">
        <v>43863</v>
      </c>
      <c r="J12926" s="28" t="s">
        <v>20521</v>
      </c>
      <c r="K12926" s="28" t="s">
        <v>12731</v>
      </c>
      <c r="L12926" s="28" t="s">
        <v>789</v>
      </c>
      <c r="M12926" s="28" t="s">
        <v>13753</v>
      </c>
      <c r="N12926" s="10" t="s">
        <v>20518</v>
      </c>
      <c r="O12926" s="10" t="s">
        <v>20519</v>
      </c>
      <c r="P12926" s="9">
        <v>45725</v>
      </c>
      <c r="Q12926" s="9" t="s">
        <v>12</v>
      </c>
      <c r="R12926" s="28">
        <v>45726.686122685183</v>
      </c>
      <c r="S12926" s="9">
        <v>45726.745428240742</v>
      </c>
      <c r="T12926" s="10" t="s">
        <v>1484</v>
      </c>
      <c r="U12926" s="28" t="s">
        <v>38725</v>
      </c>
      <c r="V12926" s="28" t="s">
        <v>41282</v>
      </c>
      <c r="W12926" s="28" t="s">
        <v>41283</v>
      </c>
      <c r="X12926" s="28" t="s">
        <v>41185</v>
      </c>
      <c r="Y12926" s="28" t="s">
        <v>41185</v>
      </c>
      <c r="BL12926" s="2"/>
      <c r="BO12926" s="1"/>
    </row>
    <row r="12927" spans="1:67" x14ac:dyDescent="0.45">
      <c r="A12927" s="25" t="s">
        <v>20524</v>
      </c>
      <c r="B12927" s="28" t="s">
        <v>20524</v>
      </c>
      <c r="C12927" s="28" t="s">
        <v>20525</v>
      </c>
      <c r="D12927" s="28" t="s">
        <v>13622</v>
      </c>
      <c r="E12927" s="28" t="s">
        <v>789</v>
      </c>
      <c r="F12927" s="28" t="s">
        <v>13623</v>
      </c>
      <c r="G12927" s="28" t="s">
        <v>794</v>
      </c>
      <c r="H12927" s="28" t="s">
        <v>20524</v>
      </c>
      <c r="I12927" s="28" t="s">
        <v>43863</v>
      </c>
      <c r="J12927" s="28" t="s">
        <v>20525</v>
      </c>
      <c r="K12927" s="28" t="s">
        <v>13622</v>
      </c>
      <c r="L12927" s="28" t="s">
        <v>789</v>
      </c>
      <c r="M12927" s="28" t="s">
        <v>13623</v>
      </c>
      <c r="N12927" s="10" t="s">
        <v>20522</v>
      </c>
      <c r="O12927" s="10" t="s">
        <v>20523</v>
      </c>
      <c r="P12927" s="9">
        <v>45726</v>
      </c>
      <c r="Q12927" s="9" t="s">
        <v>550</v>
      </c>
      <c r="R12927" s="28">
        <v>45726.705393518518</v>
      </c>
      <c r="S12927" s="9">
        <v>45726.74763888889</v>
      </c>
      <c r="T12927" s="10" t="s">
        <v>20526</v>
      </c>
      <c r="U12927" s="28" t="s">
        <v>38726</v>
      </c>
      <c r="V12927" s="28" t="s">
        <v>41259</v>
      </c>
      <c r="W12927" s="28" t="s">
        <v>41260</v>
      </c>
      <c r="X12927" s="28" t="s">
        <v>41185</v>
      </c>
      <c r="Y12927" s="28" t="s">
        <v>41185</v>
      </c>
      <c r="BL12927" s="2"/>
      <c r="BO12927" s="1"/>
    </row>
    <row r="12928" spans="1:67" hidden="1" x14ac:dyDescent="0.45">
      <c r="A12928" s="25" t="s">
        <v>20524</v>
      </c>
      <c r="B12928" s="28" t="s">
        <v>20524</v>
      </c>
      <c r="C12928" s="28" t="s">
        <v>20525</v>
      </c>
      <c r="D12928" s="28" t="s">
        <v>13622</v>
      </c>
      <c r="E12928" s="28" t="s">
        <v>789</v>
      </c>
      <c r="F12928" s="28" t="s">
        <v>13623</v>
      </c>
      <c r="G12928" s="28" t="s">
        <v>794</v>
      </c>
      <c r="H12928" s="28" t="s">
        <v>53268</v>
      </c>
      <c r="I12928" s="28" t="s">
        <v>49105</v>
      </c>
      <c r="J12928" s="28" t="s">
        <v>20525</v>
      </c>
      <c r="K12928" s="28" t="s">
        <v>13622</v>
      </c>
      <c r="L12928" s="28" t="s">
        <v>789</v>
      </c>
      <c r="M12928" s="28" t="s">
        <v>13623</v>
      </c>
      <c r="N12928" s="10" t="s">
        <v>20522</v>
      </c>
      <c r="O12928" s="10" t="s">
        <v>20523</v>
      </c>
      <c r="P12928" s="9">
        <v>45726</v>
      </c>
      <c r="Q12928" s="9" t="s">
        <v>550</v>
      </c>
      <c r="R12928" s="28">
        <v>45726.705393518518</v>
      </c>
      <c r="S12928" s="9">
        <v>45726.74763888889</v>
      </c>
      <c r="T12928" s="10" t="s">
        <v>20526</v>
      </c>
      <c r="U12928" s="28" t="s">
        <v>38726</v>
      </c>
      <c r="V12928" s="28" t="s">
        <v>41259</v>
      </c>
      <c r="W12928" s="28" t="s">
        <v>41260</v>
      </c>
      <c r="X12928" s="28" t="s">
        <v>41185</v>
      </c>
      <c r="Y12928" s="28" t="s">
        <v>41185</v>
      </c>
      <c r="BL12928" s="2"/>
      <c r="BO12928" s="1"/>
    </row>
    <row r="12929" spans="1:67" hidden="1" x14ac:dyDescent="0.45">
      <c r="A12929" s="25" t="s">
        <v>20524</v>
      </c>
      <c r="B12929" s="28" t="s">
        <v>20524</v>
      </c>
      <c r="C12929" s="28" t="s">
        <v>20525</v>
      </c>
      <c r="D12929" s="28" t="s">
        <v>13622</v>
      </c>
      <c r="E12929" s="28" t="s">
        <v>789</v>
      </c>
      <c r="F12929" s="28" t="s">
        <v>13623</v>
      </c>
      <c r="G12929" s="28" t="s">
        <v>794</v>
      </c>
      <c r="H12929" s="28" t="s">
        <v>51545</v>
      </c>
      <c r="I12929" s="28" t="s">
        <v>49105</v>
      </c>
      <c r="J12929" s="28" t="s">
        <v>45103</v>
      </c>
      <c r="K12929" s="28" t="s">
        <v>45104</v>
      </c>
      <c r="L12929" s="28" t="s">
        <v>45105</v>
      </c>
      <c r="M12929" s="28" t="s">
        <v>45106</v>
      </c>
      <c r="N12929" s="10" t="s">
        <v>20522</v>
      </c>
      <c r="O12929" s="10" t="s">
        <v>20523</v>
      </c>
      <c r="P12929" s="9">
        <v>45726</v>
      </c>
      <c r="Q12929" s="9" t="s">
        <v>550</v>
      </c>
      <c r="R12929" s="28">
        <v>45726.705393518518</v>
      </c>
      <c r="S12929" s="9">
        <v>45726.74763888889</v>
      </c>
      <c r="T12929" s="10" t="s">
        <v>20526</v>
      </c>
      <c r="U12929" s="28" t="s">
        <v>38726</v>
      </c>
      <c r="V12929" s="28" t="s">
        <v>41259</v>
      </c>
      <c r="W12929" s="28" t="s">
        <v>41260</v>
      </c>
      <c r="X12929" s="28" t="s">
        <v>41185</v>
      </c>
      <c r="Y12929" s="28" t="s">
        <v>41185</v>
      </c>
      <c r="BL12929" s="2"/>
      <c r="BO12929" s="1"/>
    </row>
    <row r="12930" spans="1:67" hidden="1" x14ac:dyDescent="0.45">
      <c r="A12930" s="25" t="s">
        <v>20524</v>
      </c>
      <c r="B12930" s="28"/>
      <c r="C12930" s="28"/>
      <c r="D12930" s="28"/>
      <c r="E12930" s="28"/>
      <c r="F12930" s="28"/>
      <c r="G12930" s="28" t="s">
        <v>43943</v>
      </c>
      <c r="H12930" s="28" t="s">
        <v>61774</v>
      </c>
      <c r="I12930" s="28" t="s">
        <v>43863</v>
      </c>
      <c r="J12930" s="28" t="s">
        <v>61775</v>
      </c>
      <c r="K12930" s="28" t="s">
        <v>48140</v>
      </c>
      <c r="L12930" s="28" t="s">
        <v>789</v>
      </c>
      <c r="M12930" s="28" t="s">
        <v>14023</v>
      </c>
      <c r="N12930" s="10" t="s">
        <v>20522</v>
      </c>
      <c r="O12930" s="10" t="s">
        <v>20523</v>
      </c>
      <c r="P12930" s="9">
        <v>45726</v>
      </c>
      <c r="Q12930" s="9" t="s">
        <v>550</v>
      </c>
      <c r="R12930" s="28">
        <v>45726.705393518518</v>
      </c>
      <c r="S12930" s="9">
        <v>45726.74763888889</v>
      </c>
      <c r="T12930" s="10" t="s">
        <v>20526</v>
      </c>
      <c r="U12930" s="28" t="s">
        <v>44037</v>
      </c>
      <c r="V12930" s="28"/>
      <c r="W12930" s="28"/>
      <c r="X12930" s="28"/>
      <c r="Y12930" s="28"/>
      <c r="BL12930" s="2"/>
      <c r="BO12930" s="1"/>
    </row>
    <row r="12931" spans="1:67" hidden="1" x14ac:dyDescent="0.45">
      <c r="A12931" s="25" t="s">
        <v>7029</v>
      </c>
      <c r="B12931" s="28" t="s">
        <v>7029</v>
      </c>
      <c r="C12931" s="28" t="s">
        <v>15977</v>
      </c>
      <c r="D12931" s="28" t="s">
        <v>12701</v>
      </c>
      <c r="E12931" s="28" t="s">
        <v>789</v>
      </c>
      <c r="F12931" s="28" t="s">
        <v>12719</v>
      </c>
      <c r="G12931" s="28" t="s">
        <v>794</v>
      </c>
      <c r="H12931" s="28" t="s">
        <v>53270</v>
      </c>
      <c r="I12931" s="28" t="s">
        <v>49106</v>
      </c>
      <c r="J12931" s="28" t="s">
        <v>28064</v>
      </c>
      <c r="K12931" s="28" t="s">
        <v>28064</v>
      </c>
      <c r="L12931" s="28" t="s">
        <v>789</v>
      </c>
      <c r="M12931" s="28" t="s">
        <v>44109</v>
      </c>
      <c r="N12931" s="10" t="s">
        <v>20527</v>
      </c>
      <c r="O12931" s="10" t="s">
        <v>20528</v>
      </c>
      <c r="P12931" s="9">
        <v>45722</v>
      </c>
      <c r="Q12931" s="9" t="s">
        <v>550</v>
      </c>
      <c r="R12931" s="28">
        <v>45726.716319444444</v>
      </c>
      <c r="S12931" s="9">
        <v>45726.749456018515</v>
      </c>
      <c r="T12931" s="10" t="s">
        <v>20529</v>
      </c>
      <c r="U12931" s="28" t="s">
        <v>38727</v>
      </c>
      <c r="V12931" s="28" t="s">
        <v>41282</v>
      </c>
      <c r="W12931" s="28" t="s">
        <v>41283</v>
      </c>
      <c r="X12931" s="28"/>
      <c r="Y12931" s="28"/>
      <c r="BL12931" s="2"/>
      <c r="BO12931" s="1"/>
    </row>
    <row r="12932" spans="1:67" x14ac:dyDescent="0.45">
      <c r="A12932" s="25" t="s">
        <v>7029</v>
      </c>
      <c r="B12932" s="28" t="s">
        <v>7029</v>
      </c>
      <c r="C12932" s="28" t="s">
        <v>15977</v>
      </c>
      <c r="D12932" s="28" t="s">
        <v>12701</v>
      </c>
      <c r="E12932" s="28" t="s">
        <v>789</v>
      </c>
      <c r="F12932" s="28" t="s">
        <v>12719</v>
      </c>
      <c r="G12932" s="28" t="s">
        <v>794</v>
      </c>
      <c r="H12932" s="28" t="s">
        <v>53269</v>
      </c>
      <c r="I12932" s="28" t="s">
        <v>43863</v>
      </c>
      <c r="J12932" s="28" t="s">
        <v>15977</v>
      </c>
      <c r="K12932" s="28" t="s">
        <v>12701</v>
      </c>
      <c r="L12932" s="28" t="s">
        <v>789</v>
      </c>
      <c r="M12932" s="28" t="s">
        <v>12719</v>
      </c>
      <c r="N12932" s="10" t="s">
        <v>20527</v>
      </c>
      <c r="O12932" s="10" t="s">
        <v>20528</v>
      </c>
      <c r="P12932" s="9">
        <v>45722</v>
      </c>
      <c r="Q12932" s="9" t="s">
        <v>550</v>
      </c>
      <c r="R12932" s="28">
        <v>45726.716319444444</v>
      </c>
      <c r="S12932" s="9">
        <v>45726.749456018515</v>
      </c>
      <c r="T12932" s="10" t="s">
        <v>20529</v>
      </c>
      <c r="U12932" s="28" t="s">
        <v>38727</v>
      </c>
      <c r="V12932" s="28" t="s">
        <v>41282</v>
      </c>
      <c r="W12932" s="28" t="s">
        <v>41283</v>
      </c>
      <c r="X12932" s="28"/>
      <c r="Y12932" s="28"/>
      <c r="BL12932" s="2"/>
      <c r="BO12932" s="1"/>
    </row>
    <row r="12933" spans="1:67" hidden="1" x14ac:dyDescent="0.45">
      <c r="A12933" s="25" t="s">
        <v>7029</v>
      </c>
      <c r="B12933" s="28" t="s">
        <v>7029</v>
      </c>
      <c r="C12933" s="28" t="s">
        <v>15977</v>
      </c>
      <c r="D12933" s="28" t="s">
        <v>12701</v>
      </c>
      <c r="E12933" s="28" t="s">
        <v>789</v>
      </c>
      <c r="F12933" s="28" t="s">
        <v>12719</v>
      </c>
      <c r="G12933" s="28" t="s">
        <v>794</v>
      </c>
      <c r="H12933" s="28" t="s">
        <v>53271</v>
      </c>
      <c r="I12933" s="28" t="s">
        <v>49106</v>
      </c>
      <c r="J12933" s="28" t="s">
        <v>28064</v>
      </c>
      <c r="K12933" s="28" t="s">
        <v>28064</v>
      </c>
      <c r="L12933" s="28" t="s">
        <v>789</v>
      </c>
      <c r="M12933" s="28" t="s">
        <v>44109</v>
      </c>
      <c r="N12933" s="10" t="s">
        <v>20527</v>
      </c>
      <c r="O12933" s="10" t="s">
        <v>20528</v>
      </c>
      <c r="P12933" s="9">
        <v>45722</v>
      </c>
      <c r="Q12933" s="9" t="s">
        <v>550</v>
      </c>
      <c r="R12933" s="28">
        <v>45726.716319444444</v>
      </c>
      <c r="S12933" s="9">
        <v>45726.749456018515</v>
      </c>
      <c r="T12933" s="10" t="s">
        <v>20529</v>
      </c>
      <c r="U12933" s="28" t="s">
        <v>38727</v>
      </c>
      <c r="V12933" s="28" t="s">
        <v>41282</v>
      </c>
      <c r="W12933" s="28" t="s">
        <v>41283</v>
      </c>
      <c r="X12933" s="28"/>
      <c r="Y12933" s="28"/>
      <c r="BL12933" s="2"/>
      <c r="BO12933" s="1"/>
    </row>
    <row r="12934" spans="1:67" hidden="1" x14ac:dyDescent="0.45">
      <c r="A12934" s="25" t="s">
        <v>7029</v>
      </c>
      <c r="B12934" s="28"/>
      <c r="C12934" s="28"/>
      <c r="D12934" s="28"/>
      <c r="E12934" s="28"/>
      <c r="F12934" s="28"/>
      <c r="G12934" s="28" t="s">
        <v>43943</v>
      </c>
      <c r="H12934" s="28" t="s">
        <v>61776</v>
      </c>
      <c r="I12934" s="28" t="s">
        <v>43863</v>
      </c>
      <c r="J12934" s="28" t="s">
        <v>61777</v>
      </c>
      <c r="K12934" s="28" t="s">
        <v>43888</v>
      </c>
      <c r="L12934" s="28" t="s">
        <v>789</v>
      </c>
      <c r="M12934" s="28" t="s">
        <v>12797</v>
      </c>
      <c r="N12934" s="10" t="s">
        <v>20527</v>
      </c>
      <c r="O12934" s="10" t="s">
        <v>20528</v>
      </c>
      <c r="P12934" s="9">
        <v>45722</v>
      </c>
      <c r="Q12934" s="9" t="s">
        <v>550</v>
      </c>
      <c r="R12934" s="28">
        <v>45726.716319444444</v>
      </c>
      <c r="S12934" s="9">
        <v>45726.749456018515</v>
      </c>
      <c r="T12934" s="10" t="s">
        <v>20529</v>
      </c>
      <c r="U12934" s="28" t="s">
        <v>44037</v>
      </c>
      <c r="V12934" s="28"/>
      <c r="W12934" s="28"/>
      <c r="X12934" s="28"/>
      <c r="Y12934" s="28"/>
      <c r="BL12934" s="2"/>
      <c r="BO12934" s="1"/>
    </row>
    <row r="12935" spans="1:67" hidden="1" x14ac:dyDescent="0.45">
      <c r="A12935" s="25" t="s">
        <v>20532</v>
      </c>
      <c r="B12935" s="28"/>
      <c r="C12935" s="28"/>
      <c r="D12935" s="28"/>
      <c r="E12935" s="28"/>
      <c r="F12935" s="28"/>
      <c r="G12935" s="28" t="s">
        <v>43943</v>
      </c>
      <c r="H12935" s="28" t="s">
        <v>53272</v>
      </c>
      <c r="I12935" s="28" t="s">
        <v>49105</v>
      </c>
      <c r="J12935" s="28" t="s">
        <v>48390</v>
      </c>
      <c r="K12935" s="28" t="s">
        <v>12728</v>
      </c>
      <c r="L12935" s="28" t="s">
        <v>789</v>
      </c>
      <c r="M12935" s="28" t="s">
        <v>13450</v>
      </c>
      <c r="N12935" s="10" t="s">
        <v>20530</v>
      </c>
      <c r="O12935" s="10" t="s">
        <v>20531</v>
      </c>
      <c r="P12935" s="9">
        <v>45726</v>
      </c>
      <c r="Q12935" s="9" t="s">
        <v>120</v>
      </c>
      <c r="R12935" s="28">
        <v>45727.338969907411</v>
      </c>
      <c r="S12935" s="9">
        <v>45728.706932870373</v>
      </c>
      <c r="T12935" s="10" t="s">
        <v>810</v>
      </c>
      <c r="U12935" s="28" t="s">
        <v>48389</v>
      </c>
      <c r="V12935" s="28"/>
      <c r="W12935" s="28"/>
      <c r="X12935" s="28"/>
      <c r="Y12935" s="28"/>
      <c r="BL12935" s="2"/>
      <c r="BO12935" s="1"/>
    </row>
    <row r="12936" spans="1:67" x14ac:dyDescent="0.45">
      <c r="A12936" s="25" t="s">
        <v>20532</v>
      </c>
      <c r="B12936" s="28" t="s">
        <v>20532</v>
      </c>
      <c r="C12936" s="28" t="s">
        <v>20533</v>
      </c>
      <c r="D12936" s="28" t="s">
        <v>12752</v>
      </c>
      <c r="E12936" s="28" t="s">
        <v>789</v>
      </c>
      <c r="F12936" s="28" t="s">
        <v>14354</v>
      </c>
      <c r="G12936" s="28" t="s">
        <v>794</v>
      </c>
      <c r="H12936" s="28" t="s">
        <v>20532</v>
      </c>
      <c r="I12936" s="28" t="s">
        <v>43863</v>
      </c>
      <c r="J12936" s="28" t="s">
        <v>48388</v>
      </c>
      <c r="K12936" s="28" t="s">
        <v>12728</v>
      </c>
      <c r="L12936" s="28" t="s">
        <v>789</v>
      </c>
      <c r="M12936" s="28" t="s">
        <v>12844</v>
      </c>
      <c r="N12936" s="10" t="s">
        <v>20530</v>
      </c>
      <c r="O12936" s="10" t="s">
        <v>20531</v>
      </c>
      <c r="P12936" s="9">
        <v>45726</v>
      </c>
      <c r="Q12936" s="9" t="s">
        <v>120</v>
      </c>
      <c r="R12936" s="28">
        <v>45727.338969907411</v>
      </c>
      <c r="S12936" s="9">
        <v>45728.706932870373</v>
      </c>
      <c r="T12936" s="10" t="s">
        <v>810</v>
      </c>
      <c r="U12936" s="28" t="s">
        <v>38728</v>
      </c>
      <c r="V12936" s="28" t="s">
        <v>41183</v>
      </c>
      <c r="W12936" s="28" t="s">
        <v>41184</v>
      </c>
      <c r="X12936" s="28" t="s">
        <v>41185</v>
      </c>
      <c r="Y12936" s="28" t="s">
        <v>41185</v>
      </c>
      <c r="BL12936" s="2"/>
      <c r="BO12936" s="1"/>
    </row>
    <row r="12937" spans="1:67" hidden="1" x14ac:dyDescent="0.45">
      <c r="A12937" s="25" t="s">
        <v>20532</v>
      </c>
      <c r="B12937" s="28" t="s">
        <v>20532</v>
      </c>
      <c r="C12937" s="28" t="s">
        <v>20533</v>
      </c>
      <c r="D12937" s="28" t="s">
        <v>12752</v>
      </c>
      <c r="E12937" s="28" t="s">
        <v>789</v>
      </c>
      <c r="F12937" s="28" t="s">
        <v>14354</v>
      </c>
      <c r="G12937" s="28" t="s">
        <v>794</v>
      </c>
      <c r="H12937" s="28" t="s">
        <v>53273</v>
      </c>
      <c r="I12937" s="28" t="s">
        <v>49105</v>
      </c>
      <c r="J12937" s="28" t="s">
        <v>48391</v>
      </c>
      <c r="K12937" s="28" t="s">
        <v>48392</v>
      </c>
      <c r="L12937" s="28" t="s">
        <v>13748</v>
      </c>
      <c r="M12937" s="28" t="s">
        <v>48393</v>
      </c>
      <c r="N12937" s="10" t="s">
        <v>20530</v>
      </c>
      <c r="O12937" s="10" t="s">
        <v>20531</v>
      </c>
      <c r="P12937" s="9">
        <v>45726</v>
      </c>
      <c r="Q12937" s="9" t="s">
        <v>120</v>
      </c>
      <c r="R12937" s="28">
        <v>45727.338969907411</v>
      </c>
      <c r="S12937" s="9">
        <v>45728.706932870373</v>
      </c>
      <c r="T12937" s="10" t="s">
        <v>810</v>
      </c>
      <c r="U12937" s="28" t="s">
        <v>38728</v>
      </c>
      <c r="V12937" s="28" t="s">
        <v>41183</v>
      </c>
      <c r="W12937" s="28" t="s">
        <v>41184</v>
      </c>
      <c r="X12937" s="28" t="s">
        <v>41185</v>
      </c>
      <c r="Y12937" s="28" t="s">
        <v>41185</v>
      </c>
      <c r="BL12937" s="2"/>
      <c r="BO12937" s="1"/>
    </row>
    <row r="12938" spans="1:67" hidden="1" x14ac:dyDescent="0.45">
      <c r="A12938" s="25" t="s">
        <v>11719</v>
      </c>
      <c r="B12938" s="28"/>
      <c r="C12938" s="28"/>
      <c r="D12938" s="28"/>
      <c r="E12938" s="28"/>
      <c r="F12938" s="28"/>
      <c r="G12938" s="28" t="s">
        <v>43943</v>
      </c>
      <c r="H12938" s="28" t="s">
        <v>61778</v>
      </c>
      <c r="I12938" s="28" t="s">
        <v>43863</v>
      </c>
      <c r="J12938" s="28" t="s">
        <v>61779</v>
      </c>
      <c r="K12938" s="28" t="s">
        <v>61780</v>
      </c>
      <c r="L12938" s="28" t="s">
        <v>789</v>
      </c>
      <c r="M12938" s="28" t="s">
        <v>14398</v>
      </c>
      <c r="N12938" s="10" t="s">
        <v>20534</v>
      </c>
      <c r="O12938" s="10" t="s">
        <v>20535</v>
      </c>
      <c r="P12938" s="9">
        <v>45727</v>
      </c>
      <c r="Q12938" s="9" t="s">
        <v>20536</v>
      </c>
      <c r="R12938" s="28">
        <v>45727.389282407406</v>
      </c>
      <c r="S12938" s="9">
        <v>45728.707858796297</v>
      </c>
      <c r="T12938" s="10" t="s">
        <v>819</v>
      </c>
      <c r="U12938" s="28" t="s">
        <v>44037</v>
      </c>
      <c r="V12938" s="28"/>
      <c r="W12938" s="28"/>
      <c r="X12938" s="28"/>
      <c r="Y12938" s="28"/>
      <c r="BL12938" s="2"/>
      <c r="BO12938" s="1"/>
    </row>
    <row r="12939" spans="1:67" x14ac:dyDescent="0.45">
      <c r="A12939" s="25" t="s">
        <v>11719</v>
      </c>
      <c r="B12939" s="28" t="s">
        <v>11719</v>
      </c>
      <c r="C12939" s="28" t="s">
        <v>15784</v>
      </c>
      <c r="D12939" s="28" t="s">
        <v>14397</v>
      </c>
      <c r="E12939" s="28" t="s">
        <v>789</v>
      </c>
      <c r="F12939" s="28" t="s">
        <v>14398</v>
      </c>
      <c r="G12939" s="28" t="s">
        <v>794</v>
      </c>
      <c r="H12939" s="28" t="s">
        <v>11719</v>
      </c>
      <c r="I12939" s="28" t="s">
        <v>43863</v>
      </c>
      <c r="J12939" s="28" t="s">
        <v>15784</v>
      </c>
      <c r="K12939" s="28" t="s">
        <v>14397</v>
      </c>
      <c r="L12939" s="28" t="s">
        <v>789</v>
      </c>
      <c r="M12939" s="28" t="s">
        <v>14398</v>
      </c>
      <c r="N12939" s="10" t="s">
        <v>20534</v>
      </c>
      <c r="O12939" s="10" t="s">
        <v>20535</v>
      </c>
      <c r="P12939" s="9">
        <v>45727</v>
      </c>
      <c r="Q12939" s="9" t="s">
        <v>20536</v>
      </c>
      <c r="R12939" s="28">
        <v>45727.389282407406</v>
      </c>
      <c r="S12939" s="9">
        <v>45728.707858796297</v>
      </c>
      <c r="T12939" s="10" t="s">
        <v>819</v>
      </c>
      <c r="U12939" s="28" t="s">
        <v>36316</v>
      </c>
      <c r="V12939" s="28" t="s">
        <v>41183</v>
      </c>
      <c r="W12939" s="28" t="s">
        <v>41184</v>
      </c>
      <c r="X12939" s="28" t="s">
        <v>41042</v>
      </c>
      <c r="Y12939" s="28" t="s">
        <v>41042</v>
      </c>
      <c r="BL12939" s="2"/>
      <c r="BO12939" s="1"/>
    </row>
    <row r="12940" spans="1:67" x14ac:dyDescent="0.45">
      <c r="A12940" s="25" t="s">
        <v>20539</v>
      </c>
      <c r="B12940" s="28" t="s">
        <v>20539</v>
      </c>
      <c r="C12940" s="28" t="s">
        <v>20540</v>
      </c>
      <c r="D12940" s="28" t="s">
        <v>13139</v>
      </c>
      <c r="E12940" s="28" t="s">
        <v>789</v>
      </c>
      <c r="F12940" s="28" t="s">
        <v>13140</v>
      </c>
      <c r="G12940" s="28" t="s">
        <v>794</v>
      </c>
      <c r="H12940" s="28" t="s">
        <v>20539</v>
      </c>
      <c r="I12940" s="28" t="s">
        <v>43863</v>
      </c>
      <c r="J12940" s="28" t="s">
        <v>20540</v>
      </c>
      <c r="K12940" s="28" t="s">
        <v>13139</v>
      </c>
      <c r="L12940" s="28" t="s">
        <v>789</v>
      </c>
      <c r="M12940" s="28" t="s">
        <v>13140</v>
      </c>
      <c r="N12940" s="10" t="s">
        <v>20537</v>
      </c>
      <c r="O12940" s="10" t="s">
        <v>20538</v>
      </c>
      <c r="P12940" s="9">
        <v>45709</v>
      </c>
      <c r="Q12940" s="9" t="s">
        <v>324</v>
      </c>
      <c r="R12940" s="28">
        <v>45727.392476851855</v>
      </c>
      <c r="S12940" s="9">
        <v>45728.708391203705</v>
      </c>
      <c r="T12940" s="10" t="s">
        <v>696</v>
      </c>
      <c r="U12940" s="28" t="s">
        <v>38729</v>
      </c>
      <c r="V12940" s="28" t="s">
        <v>41183</v>
      </c>
      <c r="W12940" s="28" t="s">
        <v>41184</v>
      </c>
      <c r="X12940" s="28"/>
      <c r="Y12940" s="28"/>
      <c r="BL12940" s="2"/>
      <c r="BO12940" s="1"/>
    </row>
    <row r="12941" spans="1:67" hidden="1" x14ac:dyDescent="0.45">
      <c r="A12941" s="25" t="s">
        <v>20539</v>
      </c>
      <c r="B12941" s="28"/>
      <c r="C12941" s="28"/>
      <c r="D12941" s="28"/>
      <c r="E12941" s="28"/>
      <c r="F12941" s="28"/>
      <c r="G12941" s="28" t="s">
        <v>43943</v>
      </c>
      <c r="H12941" s="28" t="s">
        <v>61784</v>
      </c>
      <c r="I12941" s="28" t="s">
        <v>43863</v>
      </c>
      <c r="J12941" s="28" t="s">
        <v>61785</v>
      </c>
      <c r="K12941" s="28" t="s">
        <v>61786</v>
      </c>
      <c r="L12941" s="28" t="s">
        <v>789</v>
      </c>
      <c r="M12941" s="28" t="s">
        <v>14112</v>
      </c>
      <c r="N12941" s="10" t="s">
        <v>20537</v>
      </c>
      <c r="O12941" s="10" t="s">
        <v>20538</v>
      </c>
      <c r="P12941" s="9">
        <v>45709</v>
      </c>
      <c r="Q12941" s="9" t="s">
        <v>324</v>
      </c>
      <c r="R12941" s="28">
        <v>45727.392476851855</v>
      </c>
      <c r="S12941" s="9">
        <v>45728.708391203705</v>
      </c>
      <c r="T12941" s="10" t="s">
        <v>696</v>
      </c>
      <c r="U12941" s="28" t="s">
        <v>44037</v>
      </c>
      <c r="V12941" s="28"/>
      <c r="W12941" s="28"/>
      <c r="X12941" s="28"/>
      <c r="Y12941" s="28"/>
      <c r="BL12941" s="2"/>
      <c r="BO12941" s="1"/>
    </row>
    <row r="12942" spans="1:67" hidden="1" x14ac:dyDescent="0.45">
      <c r="A12942" s="25" t="s">
        <v>20539</v>
      </c>
      <c r="B12942" s="28"/>
      <c r="C12942" s="28"/>
      <c r="D12942" s="28"/>
      <c r="E12942" s="28"/>
      <c r="F12942" s="28"/>
      <c r="G12942" s="28" t="s">
        <v>43943</v>
      </c>
      <c r="H12942" s="28" t="s">
        <v>61781</v>
      </c>
      <c r="I12942" s="28" t="s">
        <v>43863</v>
      </c>
      <c r="J12942" s="28" t="s">
        <v>61782</v>
      </c>
      <c r="K12942" s="28" t="s">
        <v>61783</v>
      </c>
      <c r="L12942" s="28" t="s">
        <v>789</v>
      </c>
      <c r="M12942" s="28" t="s">
        <v>44109</v>
      </c>
      <c r="N12942" s="10" t="s">
        <v>20537</v>
      </c>
      <c r="O12942" s="10" t="s">
        <v>20538</v>
      </c>
      <c r="P12942" s="9">
        <v>45709</v>
      </c>
      <c r="Q12942" s="9" t="s">
        <v>324</v>
      </c>
      <c r="R12942" s="28">
        <v>45727.392476851855</v>
      </c>
      <c r="S12942" s="9">
        <v>45728.708391203705</v>
      </c>
      <c r="T12942" s="10" t="s">
        <v>696</v>
      </c>
      <c r="U12942" s="28" t="s">
        <v>44037</v>
      </c>
      <c r="V12942" s="28"/>
      <c r="W12942" s="28"/>
      <c r="X12942" s="28"/>
      <c r="Y12942" s="28"/>
      <c r="BL12942" s="2"/>
      <c r="BO12942" s="1"/>
    </row>
    <row r="12943" spans="1:67" x14ac:dyDescent="0.45">
      <c r="A12943" s="25" t="s">
        <v>20543</v>
      </c>
      <c r="B12943" s="28" t="s">
        <v>20543</v>
      </c>
      <c r="C12943" s="28" t="s">
        <v>20544</v>
      </c>
      <c r="D12943" s="28" t="s">
        <v>13490</v>
      </c>
      <c r="E12943" s="28" t="s">
        <v>789</v>
      </c>
      <c r="F12943" s="28" t="s">
        <v>13117</v>
      </c>
      <c r="G12943" s="28" t="s">
        <v>794</v>
      </c>
      <c r="H12943" s="28" t="s">
        <v>53274</v>
      </c>
      <c r="I12943" s="28" t="s">
        <v>43863</v>
      </c>
      <c r="J12943" s="28" t="s">
        <v>20544</v>
      </c>
      <c r="K12943" s="28" t="s">
        <v>13490</v>
      </c>
      <c r="L12943" s="28" t="s">
        <v>789</v>
      </c>
      <c r="M12943" s="28" t="s">
        <v>13117</v>
      </c>
      <c r="N12943" s="10" t="s">
        <v>20541</v>
      </c>
      <c r="O12943" s="10" t="s">
        <v>20542</v>
      </c>
      <c r="P12943" s="9">
        <v>45725</v>
      </c>
      <c r="Q12943" s="9" t="s">
        <v>104</v>
      </c>
      <c r="R12943" s="28">
        <v>45727.420682870368</v>
      </c>
      <c r="S12943" s="9">
        <v>45728.70890046296</v>
      </c>
      <c r="T12943" s="10" t="s">
        <v>1079</v>
      </c>
      <c r="U12943" s="28" t="s">
        <v>38730</v>
      </c>
      <c r="V12943" s="28" t="s">
        <v>41259</v>
      </c>
      <c r="W12943" s="28" t="s">
        <v>41260</v>
      </c>
      <c r="X12943" s="28" t="s">
        <v>41185</v>
      </c>
      <c r="Y12943" s="28" t="s">
        <v>41185</v>
      </c>
      <c r="BL12943" s="2"/>
      <c r="BO12943" s="1"/>
    </row>
    <row r="12944" spans="1:67" hidden="1" x14ac:dyDescent="0.45">
      <c r="A12944" s="25" t="s">
        <v>20547</v>
      </c>
      <c r="B12944" s="28"/>
      <c r="C12944" s="28"/>
      <c r="D12944" s="28"/>
      <c r="E12944" s="28"/>
      <c r="F12944" s="28"/>
      <c r="G12944" s="28" t="s">
        <v>43943</v>
      </c>
      <c r="H12944" s="28" t="s">
        <v>61787</v>
      </c>
      <c r="I12944" s="28" t="s">
        <v>43863</v>
      </c>
      <c r="J12944" s="28" t="s">
        <v>28064</v>
      </c>
      <c r="K12944" s="28" t="s">
        <v>28064</v>
      </c>
      <c r="L12944" s="28" t="s">
        <v>789</v>
      </c>
      <c r="M12944" s="28" t="s">
        <v>44109</v>
      </c>
      <c r="N12944" s="10" t="s">
        <v>20545</v>
      </c>
      <c r="O12944" s="10" t="s">
        <v>20546</v>
      </c>
      <c r="P12944" s="9">
        <v>45726</v>
      </c>
      <c r="Q12944" s="9" t="s">
        <v>1014</v>
      </c>
      <c r="R12944" s="28">
        <v>45727.421597222223</v>
      </c>
      <c r="S12944" s="9">
        <v>45728.709363425929</v>
      </c>
      <c r="T12944" s="10" t="s">
        <v>1155</v>
      </c>
      <c r="U12944" s="28" t="s">
        <v>44037</v>
      </c>
      <c r="V12944" s="28"/>
      <c r="W12944" s="28"/>
      <c r="X12944" s="28"/>
      <c r="Y12944" s="28"/>
      <c r="BL12944" s="2"/>
      <c r="BO12944" s="1"/>
    </row>
    <row r="12945" spans="1:67" x14ac:dyDescent="0.45">
      <c r="A12945" s="25" t="s">
        <v>20547</v>
      </c>
      <c r="B12945" s="28" t="s">
        <v>20547</v>
      </c>
      <c r="C12945" s="28" t="s">
        <v>20548</v>
      </c>
      <c r="D12945" s="28" t="s">
        <v>12701</v>
      </c>
      <c r="E12945" s="28" t="s">
        <v>789</v>
      </c>
      <c r="F12945" s="28" t="s">
        <v>12735</v>
      </c>
      <c r="G12945" s="28" t="s">
        <v>794</v>
      </c>
      <c r="H12945" s="28" t="s">
        <v>20547</v>
      </c>
      <c r="I12945" s="28" t="s">
        <v>43863</v>
      </c>
      <c r="J12945" s="28" t="s">
        <v>20548</v>
      </c>
      <c r="K12945" s="28" t="s">
        <v>12701</v>
      </c>
      <c r="L12945" s="28" t="s">
        <v>789</v>
      </c>
      <c r="M12945" s="28" t="s">
        <v>12735</v>
      </c>
      <c r="N12945" s="10" t="s">
        <v>20545</v>
      </c>
      <c r="O12945" s="10" t="s">
        <v>20546</v>
      </c>
      <c r="P12945" s="9">
        <v>45726</v>
      </c>
      <c r="Q12945" s="9" t="s">
        <v>1014</v>
      </c>
      <c r="R12945" s="28">
        <v>45727.421597222223</v>
      </c>
      <c r="S12945" s="9">
        <v>45728.709363425929</v>
      </c>
      <c r="T12945" s="10" t="s">
        <v>1155</v>
      </c>
      <c r="U12945" s="28" t="s">
        <v>38731</v>
      </c>
      <c r="V12945" s="28" t="s">
        <v>41183</v>
      </c>
      <c r="W12945" s="28" t="s">
        <v>41184</v>
      </c>
      <c r="X12945" s="28" t="s">
        <v>41042</v>
      </c>
      <c r="Y12945" s="28" t="s">
        <v>41042</v>
      </c>
      <c r="BL12945" s="2"/>
      <c r="BO12945" s="1"/>
    </row>
    <row r="12946" spans="1:67" hidden="1" x14ac:dyDescent="0.45">
      <c r="A12946" s="25" t="s">
        <v>20551</v>
      </c>
      <c r="B12946" s="28"/>
      <c r="C12946" s="28"/>
      <c r="D12946" s="28"/>
      <c r="E12946" s="28"/>
      <c r="F12946" s="28"/>
      <c r="G12946" s="28" t="s">
        <v>43943</v>
      </c>
      <c r="H12946" s="28" t="s">
        <v>61788</v>
      </c>
      <c r="I12946" s="28" t="s">
        <v>43863</v>
      </c>
      <c r="J12946" s="28" t="s">
        <v>61789</v>
      </c>
      <c r="K12946" s="28" t="s">
        <v>60968</v>
      </c>
      <c r="L12946" s="28" t="s">
        <v>789</v>
      </c>
      <c r="M12946" s="28" t="s">
        <v>14040</v>
      </c>
      <c r="N12946" s="10" t="s">
        <v>20549</v>
      </c>
      <c r="O12946" s="10" t="s">
        <v>20550</v>
      </c>
      <c r="P12946" s="9">
        <v>45724</v>
      </c>
      <c r="Q12946" s="9" t="s">
        <v>550</v>
      </c>
      <c r="R12946" s="28">
        <v>45727.428993055553</v>
      </c>
      <c r="S12946" s="9">
        <v>45728.709849537037</v>
      </c>
      <c r="T12946" s="10" t="s">
        <v>1484</v>
      </c>
      <c r="U12946" s="28" t="s">
        <v>44037</v>
      </c>
      <c r="V12946" s="28"/>
      <c r="W12946" s="28"/>
      <c r="X12946" s="28"/>
      <c r="Y12946" s="28"/>
      <c r="BL12946" s="2"/>
      <c r="BO12946" s="1"/>
    </row>
    <row r="12947" spans="1:67" x14ac:dyDescent="0.45">
      <c r="A12947" s="25" t="s">
        <v>20551</v>
      </c>
      <c r="B12947" s="28"/>
      <c r="C12947" s="28"/>
      <c r="D12947" s="28"/>
      <c r="E12947" s="28"/>
      <c r="F12947" s="28"/>
      <c r="G12947" s="28" t="s">
        <v>794</v>
      </c>
      <c r="H12947" s="28" t="s">
        <v>61790</v>
      </c>
      <c r="I12947" s="28" t="s">
        <v>43863</v>
      </c>
      <c r="J12947" s="28" t="s">
        <v>61791</v>
      </c>
      <c r="K12947" s="28" t="s">
        <v>61792</v>
      </c>
      <c r="L12947" s="28" t="s">
        <v>789</v>
      </c>
      <c r="M12947" s="28" t="s">
        <v>13299</v>
      </c>
      <c r="N12947" s="10" t="s">
        <v>20549</v>
      </c>
      <c r="O12947" s="10" t="s">
        <v>20550</v>
      </c>
      <c r="P12947" s="9">
        <v>45724</v>
      </c>
      <c r="Q12947" s="9" t="s">
        <v>550</v>
      </c>
      <c r="R12947" s="28">
        <v>45727.428993055553</v>
      </c>
      <c r="S12947" s="9">
        <v>45728.709849537037</v>
      </c>
      <c r="T12947" s="10" t="s">
        <v>1484</v>
      </c>
      <c r="U12947" s="28" t="s">
        <v>38732</v>
      </c>
      <c r="V12947" s="28"/>
      <c r="W12947" s="28"/>
      <c r="X12947" s="28"/>
      <c r="Y12947" s="28"/>
      <c r="BL12947" s="2"/>
      <c r="BO12947" s="1"/>
    </row>
    <row r="12948" spans="1:67" hidden="1" x14ac:dyDescent="0.45">
      <c r="A12948" s="25" t="s">
        <v>20554</v>
      </c>
      <c r="B12948" s="28"/>
      <c r="C12948" s="28"/>
      <c r="D12948" s="28"/>
      <c r="E12948" s="28"/>
      <c r="F12948" s="28"/>
      <c r="G12948" s="28" t="s">
        <v>43943</v>
      </c>
      <c r="H12948" s="28" t="s">
        <v>53275</v>
      </c>
      <c r="I12948" s="28" t="s">
        <v>43863</v>
      </c>
      <c r="J12948" s="28" t="s">
        <v>48395</v>
      </c>
      <c r="K12948" s="28" t="s">
        <v>44292</v>
      </c>
      <c r="L12948" s="28" t="s">
        <v>789</v>
      </c>
      <c r="M12948" s="28" t="s">
        <v>12963</v>
      </c>
      <c r="N12948" s="10" t="s">
        <v>20552</v>
      </c>
      <c r="O12948" s="10" t="s">
        <v>20553</v>
      </c>
      <c r="P12948" s="9">
        <v>45720</v>
      </c>
      <c r="Q12948" s="9" t="s">
        <v>613</v>
      </c>
      <c r="R12948" s="28">
        <v>45727.438194444447</v>
      </c>
      <c r="S12948" s="9">
        <v>45728.711168981485</v>
      </c>
      <c r="T12948" s="10" t="s">
        <v>865</v>
      </c>
      <c r="U12948" s="28" t="s">
        <v>48394</v>
      </c>
      <c r="V12948" s="28"/>
      <c r="W12948" s="28"/>
      <c r="X12948" s="28"/>
      <c r="Y12948" s="28"/>
      <c r="BL12948" s="2"/>
      <c r="BO12948" s="1"/>
    </row>
    <row r="12949" spans="1:67" x14ac:dyDescent="0.45">
      <c r="A12949" s="25" t="s">
        <v>20554</v>
      </c>
      <c r="B12949" s="28" t="s">
        <v>20554</v>
      </c>
      <c r="C12949" s="28" t="s">
        <v>20555</v>
      </c>
      <c r="D12949" s="28" t="s">
        <v>12716</v>
      </c>
      <c r="E12949" s="28" t="s">
        <v>789</v>
      </c>
      <c r="F12949" s="28" t="s">
        <v>13736</v>
      </c>
      <c r="G12949" s="28" t="s">
        <v>794</v>
      </c>
      <c r="H12949" s="28" t="s">
        <v>20554</v>
      </c>
      <c r="I12949" s="28" t="s">
        <v>43863</v>
      </c>
      <c r="J12949" s="28" t="s">
        <v>20555</v>
      </c>
      <c r="K12949" s="28" t="s">
        <v>12716</v>
      </c>
      <c r="L12949" s="28" t="s">
        <v>789</v>
      </c>
      <c r="M12949" s="28" t="s">
        <v>13736</v>
      </c>
      <c r="N12949" s="10" t="s">
        <v>20552</v>
      </c>
      <c r="O12949" s="10" t="s">
        <v>20553</v>
      </c>
      <c r="P12949" s="9">
        <v>45720</v>
      </c>
      <c r="Q12949" s="9" t="s">
        <v>613</v>
      </c>
      <c r="R12949" s="28">
        <v>45727.438194444447</v>
      </c>
      <c r="S12949" s="9">
        <v>45728.711168981485</v>
      </c>
      <c r="T12949" s="10" t="s">
        <v>865</v>
      </c>
      <c r="U12949" s="28" t="s">
        <v>38733</v>
      </c>
      <c r="V12949" s="28" t="s">
        <v>41183</v>
      </c>
      <c r="W12949" s="28" t="s">
        <v>41184</v>
      </c>
      <c r="X12949" s="28" t="s">
        <v>41185</v>
      </c>
      <c r="Y12949" s="28" t="s">
        <v>41185</v>
      </c>
      <c r="BL12949" s="2"/>
      <c r="BO12949" s="1"/>
    </row>
    <row r="12950" spans="1:67" hidden="1" x14ac:dyDescent="0.45">
      <c r="A12950" s="25" t="s">
        <v>9590</v>
      </c>
      <c r="B12950" s="28"/>
      <c r="C12950" s="28"/>
      <c r="D12950" s="28"/>
      <c r="E12950" s="28"/>
      <c r="F12950" s="28"/>
      <c r="G12950" s="28" t="s">
        <v>43943</v>
      </c>
      <c r="H12950" s="28" t="s">
        <v>61793</v>
      </c>
      <c r="I12950" s="28" t="s">
        <v>43863</v>
      </c>
      <c r="J12950" s="28" t="s">
        <v>61794</v>
      </c>
      <c r="K12950" s="28" t="s">
        <v>61795</v>
      </c>
      <c r="L12950" s="28" t="s">
        <v>789</v>
      </c>
      <c r="M12950" s="28" t="s">
        <v>13071</v>
      </c>
      <c r="N12950" s="10" t="s">
        <v>20556</v>
      </c>
      <c r="O12950" s="10" t="s">
        <v>20557</v>
      </c>
      <c r="P12950" s="9">
        <v>45727</v>
      </c>
      <c r="Q12950" s="9" t="s">
        <v>498</v>
      </c>
      <c r="R12950" s="28">
        <v>45727.439097222225</v>
      </c>
      <c r="S12950" s="9">
        <v>45728.712361111109</v>
      </c>
      <c r="T12950" s="10" t="s">
        <v>831</v>
      </c>
      <c r="U12950" s="28" t="s">
        <v>44037</v>
      </c>
      <c r="V12950" s="28"/>
      <c r="W12950" s="28"/>
      <c r="X12950" s="28"/>
      <c r="Y12950" s="28"/>
      <c r="BL12950" s="2"/>
      <c r="BO12950" s="1"/>
    </row>
    <row r="12951" spans="1:67" x14ac:dyDescent="0.45">
      <c r="A12951" s="25" t="s">
        <v>9590</v>
      </c>
      <c r="B12951" s="28" t="s">
        <v>9590</v>
      </c>
      <c r="C12951" s="28" t="s">
        <v>16691</v>
      </c>
      <c r="D12951" s="28" t="s">
        <v>13070</v>
      </c>
      <c r="E12951" s="28" t="s">
        <v>789</v>
      </c>
      <c r="F12951" s="28" t="s">
        <v>13071</v>
      </c>
      <c r="G12951" s="28" t="s">
        <v>794</v>
      </c>
      <c r="H12951" s="28" t="s">
        <v>9590</v>
      </c>
      <c r="I12951" s="28" t="s">
        <v>43863</v>
      </c>
      <c r="J12951" s="28" t="s">
        <v>16691</v>
      </c>
      <c r="K12951" s="28" t="s">
        <v>13070</v>
      </c>
      <c r="L12951" s="28" t="s">
        <v>789</v>
      </c>
      <c r="M12951" s="28" t="s">
        <v>13071</v>
      </c>
      <c r="N12951" s="10" t="s">
        <v>20556</v>
      </c>
      <c r="O12951" s="10" t="s">
        <v>20557</v>
      </c>
      <c r="P12951" s="9">
        <v>45727</v>
      </c>
      <c r="Q12951" s="9" t="s">
        <v>498</v>
      </c>
      <c r="R12951" s="28">
        <v>45727.439097222225</v>
      </c>
      <c r="S12951" s="9">
        <v>45728.712361111109</v>
      </c>
      <c r="T12951" s="10" t="s">
        <v>831</v>
      </c>
      <c r="U12951" s="28" t="s">
        <v>38734</v>
      </c>
      <c r="V12951" s="28" t="s">
        <v>41183</v>
      </c>
      <c r="W12951" s="28" t="s">
        <v>41184</v>
      </c>
      <c r="X12951" s="28" t="s">
        <v>41185</v>
      </c>
      <c r="Y12951" s="28" t="s">
        <v>41185</v>
      </c>
      <c r="BL12951" s="2"/>
      <c r="BO12951" s="1"/>
    </row>
    <row r="12952" spans="1:67" hidden="1" x14ac:dyDescent="0.45">
      <c r="A12952" s="25" t="s">
        <v>20560</v>
      </c>
      <c r="B12952" s="28"/>
      <c r="C12952" s="28"/>
      <c r="D12952" s="28"/>
      <c r="E12952" s="28"/>
      <c r="F12952" s="28"/>
      <c r="G12952" s="28" t="s">
        <v>43943</v>
      </c>
      <c r="H12952" s="28" t="s">
        <v>61796</v>
      </c>
      <c r="I12952" s="28" t="s">
        <v>43863</v>
      </c>
      <c r="J12952" s="28" t="s">
        <v>28064</v>
      </c>
      <c r="K12952" s="28" t="s">
        <v>28064</v>
      </c>
      <c r="L12952" s="28" t="s">
        <v>789</v>
      </c>
      <c r="M12952" s="28" t="s">
        <v>44109</v>
      </c>
      <c r="N12952" s="10" t="s">
        <v>20558</v>
      </c>
      <c r="O12952" s="10" t="s">
        <v>20559</v>
      </c>
      <c r="P12952" s="9">
        <v>45724</v>
      </c>
      <c r="Q12952" s="9" t="s">
        <v>3312</v>
      </c>
      <c r="R12952" s="28">
        <v>45727.443726851852</v>
      </c>
      <c r="S12952" s="9">
        <v>45728.712997685187</v>
      </c>
      <c r="T12952" s="10" t="s">
        <v>20526</v>
      </c>
      <c r="U12952" s="28" t="s">
        <v>44037</v>
      </c>
      <c r="V12952" s="28"/>
      <c r="W12952" s="28"/>
      <c r="X12952" s="28"/>
      <c r="Y12952" s="28"/>
      <c r="BL12952" s="2"/>
      <c r="BO12952" s="1"/>
    </row>
    <row r="12953" spans="1:67" x14ac:dyDescent="0.45">
      <c r="A12953" s="25" t="s">
        <v>20560</v>
      </c>
      <c r="B12953" s="28" t="s">
        <v>20560</v>
      </c>
      <c r="C12953" s="28" t="s">
        <v>20561</v>
      </c>
      <c r="D12953" s="28" t="s">
        <v>12713</v>
      </c>
      <c r="E12953" s="28" t="s">
        <v>789</v>
      </c>
      <c r="F12953" s="28" t="s">
        <v>13234</v>
      </c>
      <c r="G12953" s="28" t="s">
        <v>794</v>
      </c>
      <c r="H12953" s="28" t="s">
        <v>20560</v>
      </c>
      <c r="I12953" s="28" t="s">
        <v>43863</v>
      </c>
      <c r="J12953" s="28" t="s">
        <v>20561</v>
      </c>
      <c r="K12953" s="28" t="s">
        <v>12713</v>
      </c>
      <c r="L12953" s="28" t="s">
        <v>789</v>
      </c>
      <c r="M12953" s="28" t="s">
        <v>13234</v>
      </c>
      <c r="N12953" s="10" t="s">
        <v>20558</v>
      </c>
      <c r="O12953" s="10" t="s">
        <v>20559</v>
      </c>
      <c r="P12953" s="9">
        <v>45724</v>
      </c>
      <c r="Q12953" s="9" t="s">
        <v>3312</v>
      </c>
      <c r="R12953" s="28">
        <v>45727.443726851852</v>
      </c>
      <c r="S12953" s="9">
        <v>45728.712997685187</v>
      </c>
      <c r="T12953" s="10" t="s">
        <v>20526</v>
      </c>
      <c r="U12953" s="28" t="s">
        <v>38735</v>
      </c>
      <c r="V12953" s="28" t="s">
        <v>41282</v>
      </c>
      <c r="W12953" s="28" t="s">
        <v>41283</v>
      </c>
      <c r="X12953" s="28" t="s">
        <v>41185</v>
      </c>
      <c r="Y12953" s="28" t="s">
        <v>41185</v>
      </c>
      <c r="BL12953" s="2"/>
      <c r="BO12953" s="1"/>
    </row>
    <row r="12954" spans="1:67" x14ac:dyDescent="0.45">
      <c r="A12954" s="25" t="s">
        <v>17892</v>
      </c>
      <c r="B12954" s="28" t="s">
        <v>17892</v>
      </c>
      <c r="C12954" s="28" t="s">
        <v>17893</v>
      </c>
      <c r="D12954" s="28" t="s">
        <v>17894</v>
      </c>
      <c r="E12954" s="28" t="s">
        <v>789</v>
      </c>
      <c r="F12954" s="28" t="s">
        <v>17895</v>
      </c>
      <c r="G12954" s="28" t="s">
        <v>794</v>
      </c>
      <c r="H12954" s="28" t="s">
        <v>17892</v>
      </c>
      <c r="I12954" s="28" t="s">
        <v>43863</v>
      </c>
      <c r="J12954" s="28" t="s">
        <v>17893</v>
      </c>
      <c r="K12954" s="28" t="s">
        <v>17894</v>
      </c>
      <c r="L12954" s="28" t="s">
        <v>789</v>
      </c>
      <c r="M12954" s="28" t="s">
        <v>17895</v>
      </c>
      <c r="N12954" s="10" t="s">
        <v>20562</v>
      </c>
      <c r="O12954" s="10" t="s">
        <v>17891</v>
      </c>
      <c r="P12954" s="9">
        <v>45618</v>
      </c>
      <c r="Q12954" s="9" t="s">
        <v>328</v>
      </c>
      <c r="R12954" s="28">
        <v>45727.458275462966</v>
      </c>
      <c r="S12954" s="9">
        <v>45728.713449074072</v>
      </c>
      <c r="T12954" s="10" t="s">
        <v>800</v>
      </c>
      <c r="U12954" s="28" t="s">
        <v>38088</v>
      </c>
      <c r="V12954" s="28" t="s">
        <v>41183</v>
      </c>
      <c r="W12954" s="28" t="s">
        <v>41184</v>
      </c>
      <c r="X12954" s="28" t="s">
        <v>41185</v>
      </c>
      <c r="Y12954" s="28" t="s">
        <v>41185</v>
      </c>
      <c r="BL12954" s="2"/>
      <c r="BO12954" s="1"/>
    </row>
    <row r="12955" spans="1:67" hidden="1" x14ac:dyDescent="0.45">
      <c r="A12955" s="25" t="s">
        <v>288</v>
      </c>
      <c r="B12955" s="28" t="s">
        <v>288</v>
      </c>
      <c r="C12955" s="28" t="s">
        <v>16754</v>
      </c>
      <c r="D12955" s="28" t="s">
        <v>13619</v>
      </c>
      <c r="E12955" s="28" t="s">
        <v>789</v>
      </c>
      <c r="F12955" s="28" t="s">
        <v>14076</v>
      </c>
      <c r="G12955" s="28" t="s">
        <v>794</v>
      </c>
      <c r="H12955" s="28" t="s">
        <v>53276</v>
      </c>
      <c r="I12955" s="28" t="s">
        <v>49105</v>
      </c>
      <c r="J12955" s="28" t="s">
        <v>48396</v>
      </c>
      <c r="K12955" s="28" t="s">
        <v>15127</v>
      </c>
      <c r="L12955" s="28" t="s">
        <v>789</v>
      </c>
      <c r="M12955" s="28" t="s">
        <v>15128</v>
      </c>
      <c r="N12955" s="10" t="s">
        <v>20563</v>
      </c>
      <c r="O12955" s="10" t="s">
        <v>20564</v>
      </c>
      <c r="P12955" s="9">
        <v>45722</v>
      </c>
      <c r="Q12955" s="9" t="s">
        <v>164</v>
      </c>
      <c r="R12955" s="28">
        <v>45727.458101851851</v>
      </c>
      <c r="S12955" s="9">
        <v>45728.713969907411</v>
      </c>
      <c r="T12955" s="10" t="s">
        <v>20529</v>
      </c>
      <c r="U12955" s="28" t="s">
        <v>38736</v>
      </c>
      <c r="V12955" s="28" t="s">
        <v>41183</v>
      </c>
      <c r="W12955" s="28" t="s">
        <v>41184</v>
      </c>
      <c r="X12955" s="28" t="s">
        <v>41185</v>
      </c>
      <c r="Y12955" s="28" t="s">
        <v>41185</v>
      </c>
      <c r="BL12955" s="2"/>
      <c r="BO12955" s="1"/>
    </row>
    <row r="12956" spans="1:67" x14ac:dyDescent="0.45">
      <c r="A12956" s="25" t="s">
        <v>288</v>
      </c>
      <c r="B12956" s="28" t="s">
        <v>288</v>
      </c>
      <c r="C12956" s="28" t="s">
        <v>16754</v>
      </c>
      <c r="D12956" s="28" t="s">
        <v>13619</v>
      </c>
      <c r="E12956" s="28" t="s">
        <v>789</v>
      </c>
      <c r="F12956" s="28" t="s">
        <v>14076</v>
      </c>
      <c r="G12956" s="28" t="s">
        <v>794</v>
      </c>
      <c r="H12956" s="28" t="s">
        <v>52180</v>
      </c>
      <c r="I12956" s="28" t="s">
        <v>43863</v>
      </c>
      <c r="J12956" s="28" t="s">
        <v>16754</v>
      </c>
      <c r="K12956" s="28" t="s">
        <v>13619</v>
      </c>
      <c r="L12956" s="28" t="s">
        <v>789</v>
      </c>
      <c r="M12956" s="28" t="s">
        <v>14076</v>
      </c>
      <c r="N12956" s="10" t="s">
        <v>20563</v>
      </c>
      <c r="O12956" s="10" t="s">
        <v>20564</v>
      </c>
      <c r="P12956" s="9">
        <v>45722</v>
      </c>
      <c r="Q12956" s="9" t="s">
        <v>164</v>
      </c>
      <c r="R12956" s="28">
        <v>45727.458101851851</v>
      </c>
      <c r="S12956" s="9">
        <v>45728.713969907411</v>
      </c>
      <c r="T12956" s="10" t="s">
        <v>20529</v>
      </c>
      <c r="U12956" s="28" t="s">
        <v>38736</v>
      </c>
      <c r="V12956" s="28" t="s">
        <v>41183</v>
      </c>
      <c r="W12956" s="28" t="s">
        <v>41184</v>
      </c>
      <c r="X12956" s="28" t="s">
        <v>41185</v>
      </c>
      <c r="Y12956" s="28" t="s">
        <v>41185</v>
      </c>
      <c r="BL12956" s="2"/>
      <c r="BO12956" s="1"/>
    </row>
    <row r="12957" spans="1:67" hidden="1" x14ac:dyDescent="0.45">
      <c r="A12957" s="25" t="s">
        <v>1819</v>
      </c>
      <c r="B12957" s="28" t="s">
        <v>1819</v>
      </c>
      <c r="C12957" s="28" t="s">
        <v>16327</v>
      </c>
      <c r="D12957" s="28" t="s">
        <v>12728</v>
      </c>
      <c r="E12957" s="28" t="s">
        <v>789</v>
      </c>
      <c r="F12957" s="28" t="s">
        <v>13241</v>
      </c>
      <c r="G12957" s="28" t="s">
        <v>794</v>
      </c>
      <c r="H12957" s="28" t="s">
        <v>53278</v>
      </c>
      <c r="I12957" s="28" t="s">
        <v>49106</v>
      </c>
      <c r="J12957" s="28" t="s">
        <v>49150</v>
      </c>
      <c r="K12957" s="28" t="s">
        <v>33814</v>
      </c>
      <c r="L12957" s="28" t="s">
        <v>789</v>
      </c>
      <c r="M12957" s="28" t="s">
        <v>13241</v>
      </c>
      <c r="N12957" s="10" t="s">
        <v>20565</v>
      </c>
      <c r="O12957" s="10" t="s">
        <v>20566</v>
      </c>
      <c r="P12957" s="9">
        <v>45725</v>
      </c>
      <c r="Q12957" s="9" t="s">
        <v>201</v>
      </c>
      <c r="R12957" s="28">
        <v>45727.461400462962</v>
      </c>
      <c r="S12957" s="9">
        <v>45728.714548611111</v>
      </c>
      <c r="T12957" s="10" t="s">
        <v>810</v>
      </c>
      <c r="U12957" s="28" t="s">
        <v>36840</v>
      </c>
      <c r="V12957" s="28" t="s">
        <v>41282</v>
      </c>
      <c r="W12957" s="28" t="s">
        <v>41283</v>
      </c>
      <c r="X12957" s="28" t="s">
        <v>41185</v>
      </c>
      <c r="Y12957" s="28" t="s">
        <v>41185</v>
      </c>
      <c r="BL12957" s="2"/>
      <c r="BO12957" s="1"/>
    </row>
    <row r="12958" spans="1:67" hidden="1" x14ac:dyDescent="0.45">
      <c r="A12958" s="25" t="s">
        <v>1819</v>
      </c>
      <c r="B12958" s="28" t="s">
        <v>1819</v>
      </c>
      <c r="C12958" s="28" t="s">
        <v>16327</v>
      </c>
      <c r="D12958" s="28" t="s">
        <v>12728</v>
      </c>
      <c r="E12958" s="28" t="s">
        <v>789</v>
      </c>
      <c r="F12958" s="28" t="s">
        <v>13241</v>
      </c>
      <c r="G12958" s="28" t="s">
        <v>794</v>
      </c>
      <c r="H12958" s="28" t="s">
        <v>53279</v>
      </c>
      <c r="I12958" s="28" t="s">
        <v>49106</v>
      </c>
      <c r="J12958" s="28" t="s">
        <v>16327</v>
      </c>
      <c r="K12958" s="28" t="s">
        <v>12728</v>
      </c>
      <c r="L12958" s="28" t="s">
        <v>789</v>
      </c>
      <c r="M12958" s="28" t="s">
        <v>13241</v>
      </c>
      <c r="N12958" s="10" t="s">
        <v>20565</v>
      </c>
      <c r="O12958" s="10" t="s">
        <v>20566</v>
      </c>
      <c r="P12958" s="9">
        <v>45725</v>
      </c>
      <c r="Q12958" s="9" t="s">
        <v>201</v>
      </c>
      <c r="R12958" s="28">
        <v>45727.461400462962</v>
      </c>
      <c r="S12958" s="9">
        <v>45728.714548611111</v>
      </c>
      <c r="T12958" s="10" t="s">
        <v>810</v>
      </c>
      <c r="U12958" s="28" t="s">
        <v>36840</v>
      </c>
      <c r="V12958" s="28" t="s">
        <v>41282</v>
      </c>
      <c r="W12958" s="28" t="s">
        <v>41283</v>
      </c>
      <c r="X12958" s="28" t="s">
        <v>41185</v>
      </c>
      <c r="Y12958" s="28" t="s">
        <v>41185</v>
      </c>
      <c r="BL12958" s="2"/>
      <c r="BO12958" s="1"/>
    </row>
    <row r="12959" spans="1:67" hidden="1" x14ac:dyDescent="0.45">
      <c r="A12959" s="25" t="s">
        <v>1819</v>
      </c>
      <c r="B12959" s="28" t="s">
        <v>1819</v>
      </c>
      <c r="C12959" s="28" t="s">
        <v>16327</v>
      </c>
      <c r="D12959" s="28" t="s">
        <v>12728</v>
      </c>
      <c r="E12959" s="28" t="s">
        <v>789</v>
      </c>
      <c r="F12959" s="28" t="s">
        <v>13241</v>
      </c>
      <c r="G12959" s="28" t="s">
        <v>794</v>
      </c>
      <c r="H12959" s="28" t="s">
        <v>53277</v>
      </c>
      <c r="I12959" s="28" t="s">
        <v>49106</v>
      </c>
      <c r="J12959" s="28" t="s">
        <v>28064</v>
      </c>
      <c r="K12959" s="28" t="s">
        <v>28064</v>
      </c>
      <c r="L12959" s="28" t="s">
        <v>789</v>
      </c>
      <c r="M12959" s="28" t="s">
        <v>44109</v>
      </c>
      <c r="N12959" s="10" t="s">
        <v>20565</v>
      </c>
      <c r="O12959" s="10" t="s">
        <v>20566</v>
      </c>
      <c r="P12959" s="9">
        <v>45725</v>
      </c>
      <c r="Q12959" s="9" t="s">
        <v>201</v>
      </c>
      <c r="R12959" s="28">
        <v>45727.461400462962</v>
      </c>
      <c r="S12959" s="9">
        <v>45728.714548611111</v>
      </c>
      <c r="T12959" s="10" t="s">
        <v>810</v>
      </c>
      <c r="U12959" s="28" t="s">
        <v>36840</v>
      </c>
      <c r="V12959" s="28" t="s">
        <v>41282</v>
      </c>
      <c r="W12959" s="28" t="s">
        <v>41283</v>
      </c>
      <c r="X12959" s="28" t="s">
        <v>41185</v>
      </c>
      <c r="Y12959" s="28" t="s">
        <v>41185</v>
      </c>
      <c r="BL12959" s="2"/>
      <c r="BO12959" s="1"/>
    </row>
    <row r="12960" spans="1:67" x14ac:dyDescent="0.45">
      <c r="A12960" s="25" t="s">
        <v>1819</v>
      </c>
      <c r="B12960" s="28" t="s">
        <v>1819</v>
      </c>
      <c r="C12960" s="28" t="s">
        <v>16327</v>
      </c>
      <c r="D12960" s="28" t="s">
        <v>12728</v>
      </c>
      <c r="E12960" s="28" t="s">
        <v>789</v>
      </c>
      <c r="F12960" s="28" t="s">
        <v>13241</v>
      </c>
      <c r="G12960" s="28" t="s">
        <v>794</v>
      </c>
      <c r="H12960" s="28" t="s">
        <v>1819</v>
      </c>
      <c r="I12960" s="28" t="s">
        <v>43863</v>
      </c>
      <c r="J12960" s="28" t="s">
        <v>16327</v>
      </c>
      <c r="K12960" s="28" t="s">
        <v>12728</v>
      </c>
      <c r="L12960" s="28" t="s">
        <v>789</v>
      </c>
      <c r="M12960" s="28" t="s">
        <v>13241</v>
      </c>
      <c r="N12960" s="10" t="s">
        <v>20565</v>
      </c>
      <c r="O12960" s="10" t="s">
        <v>20566</v>
      </c>
      <c r="P12960" s="9">
        <v>45725</v>
      </c>
      <c r="Q12960" s="9" t="s">
        <v>201</v>
      </c>
      <c r="R12960" s="28">
        <v>45727.461400462962</v>
      </c>
      <c r="S12960" s="9">
        <v>45728.714548611111</v>
      </c>
      <c r="T12960" s="10" t="s">
        <v>810</v>
      </c>
      <c r="U12960" s="28" t="s">
        <v>36840</v>
      </c>
      <c r="V12960" s="28" t="s">
        <v>41282</v>
      </c>
      <c r="W12960" s="28" t="s">
        <v>41283</v>
      </c>
      <c r="X12960" s="28" t="s">
        <v>41185</v>
      </c>
      <c r="Y12960" s="28" t="s">
        <v>41185</v>
      </c>
      <c r="BL12960" s="2"/>
      <c r="BO12960" s="1"/>
    </row>
    <row r="12961" spans="1:67" hidden="1" x14ac:dyDescent="0.45">
      <c r="A12961" s="25" t="s">
        <v>20569</v>
      </c>
      <c r="B12961" s="28"/>
      <c r="C12961" s="28"/>
      <c r="D12961" s="28"/>
      <c r="E12961" s="28"/>
      <c r="F12961" s="28"/>
      <c r="G12961" s="28" t="s">
        <v>43943</v>
      </c>
      <c r="H12961" s="28" t="s">
        <v>61797</v>
      </c>
      <c r="I12961" s="28" t="s">
        <v>43863</v>
      </c>
      <c r="J12961" s="28" t="s">
        <v>61798</v>
      </c>
      <c r="K12961" s="28" t="s">
        <v>29619</v>
      </c>
      <c r="L12961" s="28" t="s">
        <v>789</v>
      </c>
      <c r="M12961" s="28" t="s">
        <v>12808</v>
      </c>
      <c r="N12961" s="10" t="s">
        <v>20567</v>
      </c>
      <c r="O12961" s="10" t="s">
        <v>20568</v>
      </c>
      <c r="P12961" s="9">
        <v>45726</v>
      </c>
      <c r="Q12961" s="9" t="s">
        <v>583</v>
      </c>
      <c r="R12961" s="28">
        <v>45727.481481481482</v>
      </c>
      <c r="S12961" s="9">
        <v>45728.715046296296</v>
      </c>
      <c r="T12961" s="10" t="s">
        <v>819</v>
      </c>
      <c r="U12961" s="28" t="s">
        <v>44037</v>
      </c>
      <c r="V12961" s="28"/>
      <c r="W12961" s="28"/>
      <c r="X12961" s="28"/>
      <c r="Y12961" s="28"/>
      <c r="BL12961" s="2"/>
      <c r="BO12961" s="1"/>
    </row>
    <row r="12962" spans="1:67" x14ac:dyDescent="0.45">
      <c r="A12962" s="25" t="s">
        <v>20569</v>
      </c>
      <c r="B12962" s="28" t="s">
        <v>20569</v>
      </c>
      <c r="C12962" s="28" t="s">
        <v>20570</v>
      </c>
      <c r="D12962" s="28" t="s">
        <v>12728</v>
      </c>
      <c r="E12962" s="28" t="s">
        <v>789</v>
      </c>
      <c r="F12962" s="28" t="s">
        <v>13058</v>
      </c>
      <c r="G12962" s="28" t="s">
        <v>794</v>
      </c>
      <c r="H12962" s="28" t="s">
        <v>53280</v>
      </c>
      <c r="I12962" s="28" t="s">
        <v>43863</v>
      </c>
      <c r="J12962" s="28" t="s">
        <v>48397</v>
      </c>
      <c r="K12962" s="28" t="s">
        <v>48398</v>
      </c>
      <c r="L12962" s="28" t="s">
        <v>789</v>
      </c>
      <c r="M12962" s="28" t="s">
        <v>13058</v>
      </c>
      <c r="N12962" s="10" t="s">
        <v>20567</v>
      </c>
      <c r="O12962" s="10" t="s">
        <v>20568</v>
      </c>
      <c r="P12962" s="9">
        <v>45726</v>
      </c>
      <c r="Q12962" s="9" t="s">
        <v>583</v>
      </c>
      <c r="R12962" s="28">
        <v>45727.481481481482</v>
      </c>
      <c r="S12962" s="9">
        <v>45728.715046296296</v>
      </c>
      <c r="T12962" s="10" t="s">
        <v>819</v>
      </c>
      <c r="U12962" s="28" t="s">
        <v>38737</v>
      </c>
      <c r="V12962" s="28" t="s">
        <v>41183</v>
      </c>
      <c r="W12962" s="28" t="s">
        <v>41184</v>
      </c>
      <c r="X12962" s="28"/>
      <c r="Y12962" s="28"/>
      <c r="BL12962" s="2"/>
      <c r="BO12962" s="1"/>
    </row>
    <row r="12963" spans="1:67" x14ac:dyDescent="0.45">
      <c r="A12963" s="25" t="s">
        <v>20573</v>
      </c>
      <c r="B12963" s="28" t="s">
        <v>20573</v>
      </c>
      <c r="C12963" s="28" t="s">
        <v>20574</v>
      </c>
      <c r="D12963" s="28" t="s">
        <v>12728</v>
      </c>
      <c r="E12963" s="28" t="s">
        <v>789</v>
      </c>
      <c r="F12963" s="28" t="s">
        <v>15881</v>
      </c>
      <c r="G12963" s="28" t="s">
        <v>794</v>
      </c>
      <c r="H12963" s="28" t="s">
        <v>20573</v>
      </c>
      <c r="I12963" s="28" t="s">
        <v>43863</v>
      </c>
      <c r="J12963" s="28" t="s">
        <v>20574</v>
      </c>
      <c r="K12963" s="28" t="s">
        <v>12728</v>
      </c>
      <c r="L12963" s="28" t="s">
        <v>789</v>
      </c>
      <c r="M12963" s="28" t="s">
        <v>15881</v>
      </c>
      <c r="N12963" s="10" t="s">
        <v>20571</v>
      </c>
      <c r="O12963" s="10" t="s">
        <v>20572</v>
      </c>
      <c r="P12963" s="9">
        <v>45724</v>
      </c>
      <c r="Q12963" s="9" t="s">
        <v>590</v>
      </c>
      <c r="R12963" s="28">
        <v>45727.500925925924</v>
      </c>
      <c r="S12963" s="9">
        <v>45728.715439814812</v>
      </c>
      <c r="T12963" s="10" t="s">
        <v>696</v>
      </c>
      <c r="U12963" s="28" t="s">
        <v>38738</v>
      </c>
      <c r="V12963" s="28" t="s">
        <v>41264</v>
      </c>
      <c r="W12963" s="28" t="s">
        <v>41265</v>
      </c>
      <c r="X12963" s="28" t="s">
        <v>41185</v>
      </c>
      <c r="Y12963" s="28" t="s">
        <v>41185</v>
      </c>
      <c r="BL12963" s="2"/>
      <c r="BO12963" s="1"/>
    </row>
    <row r="12964" spans="1:67" hidden="1" x14ac:dyDescent="0.45">
      <c r="A12964" s="25" t="s">
        <v>20573</v>
      </c>
      <c r="B12964" s="28"/>
      <c r="C12964" s="28"/>
      <c r="D12964" s="28"/>
      <c r="E12964" s="28"/>
      <c r="F12964" s="28"/>
      <c r="G12964" s="28" t="s">
        <v>43943</v>
      </c>
      <c r="H12964" s="28" t="s">
        <v>61799</v>
      </c>
      <c r="I12964" s="28" t="s">
        <v>43863</v>
      </c>
      <c r="J12964" s="28" t="s">
        <v>61800</v>
      </c>
      <c r="K12964" s="28" t="s">
        <v>33975</v>
      </c>
      <c r="L12964" s="28" t="s">
        <v>789</v>
      </c>
      <c r="M12964" s="28" t="s">
        <v>12696</v>
      </c>
      <c r="N12964" s="10" t="s">
        <v>20571</v>
      </c>
      <c r="O12964" s="10" t="s">
        <v>20572</v>
      </c>
      <c r="P12964" s="9">
        <v>45724</v>
      </c>
      <c r="Q12964" s="9" t="s">
        <v>590</v>
      </c>
      <c r="R12964" s="28">
        <v>45727.500925925924</v>
      </c>
      <c r="S12964" s="9">
        <v>45728.715439814812</v>
      </c>
      <c r="T12964" s="10" t="s">
        <v>696</v>
      </c>
      <c r="U12964" s="28" t="s">
        <v>44037</v>
      </c>
      <c r="V12964" s="28"/>
      <c r="W12964" s="28"/>
      <c r="X12964" s="28"/>
      <c r="Y12964" s="28"/>
      <c r="BL12964" s="2"/>
      <c r="BO12964" s="1"/>
    </row>
    <row r="12965" spans="1:67" hidden="1" x14ac:dyDescent="0.45">
      <c r="A12965" s="25" t="s">
        <v>20577</v>
      </c>
      <c r="B12965" s="28"/>
      <c r="C12965" s="28"/>
      <c r="D12965" s="28"/>
      <c r="E12965" s="28"/>
      <c r="F12965" s="28"/>
      <c r="G12965" s="28" t="s">
        <v>43943</v>
      </c>
      <c r="H12965" s="28" t="s">
        <v>61801</v>
      </c>
      <c r="I12965" s="28" t="s">
        <v>43863</v>
      </c>
      <c r="J12965" s="28" t="s">
        <v>61802</v>
      </c>
      <c r="K12965" s="28" t="s">
        <v>59604</v>
      </c>
      <c r="L12965" s="28" t="s">
        <v>789</v>
      </c>
      <c r="M12965" s="28" t="s">
        <v>15311</v>
      </c>
      <c r="N12965" s="10" t="s">
        <v>20575</v>
      </c>
      <c r="O12965" s="10" t="s">
        <v>20576</v>
      </c>
      <c r="P12965" s="9">
        <v>45724</v>
      </c>
      <c r="Q12965" s="9" t="s">
        <v>1202</v>
      </c>
      <c r="R12965" s="28">
        <v>45727.505810185183</v>
      </c>
      <c r="S12965" s="9">
        <v>45728.715995370374</v>
      </c>
      <c r="T12965" s="10" t="s">
        <v>1079</v>
      </c>
      <c r="U12965" s="28" t="s">
        <v>44037</v>
      </c>
      <c r="V12965" s="28"/>
      <c r="W12965" s="28"/>
      <c r="X12965" s="28"/>
      <c r="Y12965" s="28"/>
      <c r="BL12965" s="2"/>
      <c r="BO12965" s="1"/>
    </row>
    <row r="12966" spans="1:67" hidden="1" x14ac:dyDescent="0.45">
      <c r="A12966" s="25" t="s">
        <v>20581</v>
      </c>
      <c r="B12966" s="28"/>
      <c r="C12966" s="28"/>
      <c r="D12966" s="28"/>
      <c r="E12966" s="28"/>
      <c r="F12966" s="28"/>
      <c r="G12966" s="28" t="s">
        <v>43943</v>
      </c>
      <c r="H12966" s="28" t="s">
        <v>61803</v>
      </c>
      <c r="I12966" s="28" t="s">
        <v>43863</v>
      </c>
      <c r="J12966" s="28" t="s">
        <v>61804</v>
      </c>
      <c r="K12966" s="28" t="s">
        <v>43946</v>
      </c>
      <c r="L12966" s="28" t="s">
        <v>789</v>
      </c>
      <c r="M12966" s="28" t="s">
        <v>13409</v>
      </c>
      <c r="N12966" s="10" t="s">
        <v>20578</v>
      </c>
      <c r="O12966" s="10" t="s">
        <v>20579</v>
      </c>
      <c r="P12966" s="9">
        <v>45726</v>
      </c>
      <c r="Q12966" s="9" t="s">
        <v>20580</v>
      </c>
      <c r="R12966" s="28">
        <v>45727.511516203704</v>
      </c>
      <c r="S12966" s="9">
        <v>45728.716423611113</v>
      </c>
      <c r="T12966" s="10" t="s">
        <v>1155</v>
      </c>
      <c r="U12966" s="28" t="s">
        <v>44037</v>
      </c>
      <c r="V12966" s="28"/>
      <c r="W12966" s="28"/>
      <c r="X12966" s="28"/>
      <c r="Y12966" s="28"/>
      <c r="BL12966" s="2"/>
      <c r="BO12966" s="1"/>
    </row>
    <row r="12967" spans="1:67" hidden="1" x14ac:dyDescent="0.45">
      <c r="A12967" s="25" t="s">
        <v>20581</v>
      </c>
      <c r="B12967" s="28"/>
      <c r="C12967" s="28"/>
      <c r="D12967" s="28"/>
      <c r="E12967" s="28"/>
      <c r="F12967" s="28"/>
      <c r="G12967" s="28" t="s">
        <v>43943</v>
      </c>
      <c r="H12967" s="28" t="s">
        <v>61805</v>
      </c>
      <c r="I12967" s="28" t="s">
        <v>49105</v>
      </c>
      <c r="J12967" s="28" t="s">
        <v>61804</v>
      </c>
      <c r="K12967" s="28" t="s">
        <v>43946</v>
      </c>
      <c r="L12967" s="28" t="s">
        <v>789</v>
      </c>
      <c r="M12967" s="28" t="s">
        <v>13409</v>
      </c>
      <c r="N12967" s="10" t="s">
        <v>20578</v>
      </c>
      <c r="O12967" s="10" t="s">
        <v>20579</v>
      </c>
      <c r="P12967" s="9">
        <v>45726</v>
      </c>
      <c r="Q12967" s="9" t="s">
        <v>20580</v>
      </c>
      <c r="R12967" s="28">
        <v>45727.511516203704</v>
      </c>
      <c r="S12967" s="9">
        <v>45728.716423611113</v>
      </c>
      <c r="T12967" s="10" t="s">
        <v>1155</v>
      </c>
      <c r="U12967" s="28" t="s">
        <v>44037</v>
      </c>
      <c r="V12967" s="28"/>
      <c r="W12967" s="28"/>
      <c r="X12967" s="28"/>
      <c r="Y12967" s="28"/>
      <c r="BL12967" s="2"/>
      <c r="BO12967" s="1"/>
    </row>
    <row r="12968" spans="1:67" x14ac:dyDescent="0.45">
      <c r="A12968" s="25" t="s">
        <v>20581</v>
      </c>
      <c r="B12968" s="28" t="s">
        <v>20581</v>
      </c>
      <c r="C12968" s="28" t="s">
        <v>20582</v>
      </c>
      <c r="D12968" s="28" t="s">
        <v>13408</v>
      </c>
      <c r="E12968" s="28" t="s">
        <v>789</v>
      </c>
      <c r="F12968" s="28" t="s">
        <v>13409</v>
      </c>
      <c r="G12968" s="28" t="s">
        <v>794</v>
      </c>
      <c r="H12968" s="28" t="s">
        <v>20581</v>
      </c>
      <c r="I12968" s="28" t="s">
        <v>43863</v>
      </c>
      <c r="J12968" s="28" t="s">
        <v>20582</v>
      </c>
      <c r="K12968" s="28" t="s">
        <v>13408</v>
      </c>
      <c r="L12968" s="28" t="s">
        <v>789</v>
      </c>
      <c r="M12968" s="28" t="s">
        <v>13409</v>
      </c>
      <c r="N12968" s="10" t="s">
        <v>20578</v>
      </c>
      <c r="O12968" s="10" t="s">
        <v>20579</v>
      </c>
      <c r="P12968" s="9">
        <v>45726</v>
      </c>
      <c r="Q12968" s="9" t="s">
        <v>20580</v>
      </c>
      <c r="R12968" s="28">
        <v>45727.511516203704</v>
      </c>
      <c r="S12968" s="9">
        <v>45728.716423611113</v>
      </c>
      <c r="T12968" s="10" t="s">
        <v>1155</v>
      </c>
      <c r="U12968" s="28" t="s">
        <v>38739</v>
      </c>
      <c r="V12968" s="28" t="s">
        <v>41259</v>
      </c>
      <c r="W12968" s="28" t="s">
        <v>41260</v>
      </c>
      <c r="X12968" s="28" t="s">
        <v>41042</v>
      </c>
      <c r="Y12968" s="28" t="s">
        <v>41042</v>
      </c>
      <c r="BL12968" s="2"/>
      <c r="BO12968" s="1"/>
    </row>
    <row r="12969" spans="1:67" x14ac:dyDescent="0.45">
      <c r="A12969" s="25" t="s">
        <v>20585</v>
      </c>
      <c r="B12969" s="28" t="s">
        <v>20585</v>
      </c>
      <c r="C12969" s="28" t="s">
        <v>20586</v>
      </c>
      <c r="D12969" s="28" t="s">
        <v>20587</v>
      </c>
      <c r="E12969" s="28" t="s">
        <v>789</v>
      </c>
      <c r="F12969" s="28" t="s">
        <v>20588</v>
      </c>
      <c r="G12969" s="28" t="s">
        <v>794</v>
      </c>
      <c r="H12969" s="28" t="s">
        <v>53281</v>
      </c>
      <c r="I12969" s="28" t="s">
        <v>43863</v>
      </c>
      <c r="J12969" s="28" t="s">
        <v>20586</v>
      </c>
      <c r="K12969" s="28" t="s">
        <v>20587</v>
      </c>
      <c r="L12969" s="28" t="s">
        <v>789</v>
      </c>
      <c r="M12969" s="28" t="s">
        <v>20588</v>
      </c>
      <c r="N12969" s="10" t="s">
        <v>20583</v>
      </c>
      <c r="O12969" s="10" t="s">
        <v>20584</v>
      </c>
      <c r="P12969" s="9">
        <v>45724</v>
      </c>
      <c r="Q12969" s="9" t="s">
        <v>98</v>
      </c>
      <c r="R12969" s="28">
        <v>45727.52925925926</v>
      </c>
      <c r="S12969" s="9">
        <v>45728.716990740744</v>
      </c>
      <c r="T12969" s="10" t="s">
        <v>1484</v>
      </c>
      <c r="U12969" s="28" t="s">
        <v>38740</v>
      </c>
      <c r="V12969" s="28" t="s">
        <v>41183</v>
      </c>
      <c r="W12969" s="28" t="s">
        <v>41184</v>
      </c>
      <c r="X12969" s="28" t="s">
        <v>41185</v>
      </c>
      <c r="Y12969" s="28" t="s">
        <v>41185</v>
      </c>
      <c r="BL12969" s="2"/>
      <c r="BO12969" s="1"/>
    </row>
    <row r="12970" spans="1:67" hidden="1" x14ac:dyDescent="0.45">
      <c r="A12970" s="25" t="s">
        <v>20591</v>
      </c>
      <c r="B12970" s="28" t="s">
        <v>20591</v>
      </c>
      <c r="C12970" s="28" t="s">
        <v>20592</v>
      </c>
      <c r="D12970" s="28" t="s">
        <v>12868</v>
      </c>
      <c r="E12970" s="28" t="s">
        <v>789</v>
      </c>
      <c r="F12970" s="28" t="s">
        <v>15739</v>
      </c>
      <c r="G12970" s="28" t="s">
        <v>794</v>
      </c>
      <c r="H12970" s="28" t="s">
        <v>53282</v>
      </c>
      <c r="I12970" s="28" t="s">
        <v>49105</v>
      </c>
      <c r="J12970" s="28" t="s">
        <v>48399</v>
      </c>
      <c r="K12970" s="28" t="s">
        <v>44302</v>
      </c>
      <c r="L12970" s="28" t="s">
        <v>789</v>
      </c>
      <c r="M12970" s="28" t="s">
        <v>14426</v>
      </c>
      <c r="N12970" s="10" t="s">
        <v>20589</v>
      </c>
      <c r="O12970" s="10" t="s">
        <v>20590</v>
      </c>
      <c r="P12970" s="9">
        <v>45717</v>
      </c>
      <c r="Q12970" s="9" t="s">
        <v>51</v>
      </c>
      <c r="R12970" s="28">
        <v>45727.577187499999</v>
      </c>
      <c r="S12970" s="9">
        <v>45728.717546296299</v>
      </c>
      <c r="T12970" s="10" t="s">
        <v>20526</v>
      </c>
      <c r="U12970" s="28" t="s">
        <v>38741</v>
      </c>
      <c r="V12970" s="28" t="s">
        <v>41183</v>
      </c>
      <c r="W12970" s="28" t="s">
        <v>41184</v>
      </c>
      <c r="X12970" s="28" t="s">
        <v>41185</v>
      </c>
      <c r="Y12970" s="28" t="s">
        <v>41185</v>
      </c>
      <c r="BL12970" s="2"/>
      <c r="BO12970" s="1"/>
    </row>
    <row r="12971" spans="1:67" hidden="1" x14ac:dyDescent="0.45">
      <c r="A12971" s="25" t="s">
        <v>20591</v>
      </c>
      <c r="B12971" s="28" t="s">
        <v>20591</v>
      </c>
      <c r="C12971" s="28" t="s">
        <v>20592</v>
      </c>
      <c r="D12971" s="28" t="s">
        <v>12868</v>
      </c>
      <c r="E12971" s="28" t="s">
        <v>789</v>
      </c>
      <c r="F12971" s="28" t="s">
        <v>15739</v>
      </c>
      <c r="G12971" s="28" t="s">
        <v>794</v>
      </c>
      <c r="H12971" s="28" t="s">
        <v>20591</v>
      </c>
      <c r="I12971" s="28" t="s">
        <v>49105</v>
      </c>
      <c r="J12971" s="28" t="s">
        <v>20592</v>
      </c>
      <c r="K12971" s="28" t="s">
        <v>12868</v>
      </c>
      <c r="L12971" s="28" t="s">
        <v>789</v>
      </c>
      <c r="M12971" s="28" t="s">
        <v>15739</v>
      </c>
      <c r="N12971" s="10" t="s">
        <v>20589</v>
      </c>
      <c r="O12971" s="10" t="s">
        <v>20590</v>
      </c>
      <c r="P12971" s="9">
        <v>45717</v>
      </c>
      <c r="Q12971" s="9" t="s">
        <v>51</v>
      </c>
      <c r="R12971" s="28">
        <v>45727.577187499999</v>
      </c>
      <c r="S12971" s="9">
        <v>45728.717546296299</v>
      </c>
      <c r="T12971" s="10" t="s">
        <v>20526</v>
      </c>
      <c r="U12971" s="28" t="s">
        <v>38741</v>
      </c>
      <c r="V12971" s="28" t="s">
        <v>41183</v>
      </c>
      <c r="W12971" s="28" t="s">
        <v>41184</v>
      </c>
      <c r="X12971" s="28" t="s">
        <v>41185</v>
      </c>
      <c r="Y12971" s="28" t="s">
        <v>41185</v>
      </c>
      <c r="BL12971" s="2"/>
      <c r="BO12971" s="1"/>
    </row>
    <row r="12972" spans="1:67" x14ac:dyDescent="0.45">
      <c r="A12972" s="25" t="s">
        <v>1439</v>
      </c>
      <c r="B12972" s="28" t="s">
        <v>1439</v>
      </c>
      <c r="C12972" s="28" t="s">
        <v>15594</v>
      </c>
      <c r="D12972" s="28" t="s">
        <v>12728</v>
      </c>
      <c r="E12972" s="28" t="s">
        <v>789</v>
      </c>
      <c r="F12972" s="28" t="s">
        <v>12914</v>
      </c>
      <c r="G12972" s="28" t="s">
        <v>794</v>
      </c>
      <c r="H12972" s="28" t="s">
        <v>1439</v>
      </c>
      <c r="I12972" s="28" t="s">
        <v>43863</v>
      </c>
      <c r="J12972" s="28" t="s">
        <v>15594</v>
      </c>
      <c r="K12972" s="28" t="s">
        <v>12728</v>
      </c>
      <c r="L12972" s="28" t="s">
        <v>789</v>
      </c>
      <c r="M12972" s="28" t="s">
        <v>12914</v>
      </c>
      <c r="N12972" s="10" t="s">
        <v>20593</v>
      </c>
      <c r="O12972" s="10" t="s">
        <v>20594</v>
      </c>
      <c r="P12972" s="9">
        <v>45724</v>
      </c>
      <c r="Q12972" s="9" t="s">
        <v>201</v>
      </c>
      <c r="R12972" s="28">
        <v>45727.587025462963</v>
      </c>
      <c r="S12972" s="9">
        <v>45728.717986111114</v>
      </c>
      <c r="T12972" s="10" t="s">
        <v>20529</v>
      </c>
      <c r="U12972" s="28" t="s">
        <v>38742</v>
      </c>
      <c r="V12972" s="28" t="s">
        <v>41183</v>
      </c>
      <c r="W12972" s="28" t="s">
        <v>41184</v>
      </c>
      <c r="X12972" s="28" t="s">
        <v>41185</v>
      </c>
      <c r="Y12972" s="28" t="s">
        <v>41185</v>
      </c>
      <c r="BL12972" s="2"/>
      <c r="BO12972" s="1"/>
    </row>
    <row r="12973" spans="1:67" hidden="1" x14ac:dyDescent="0.45">
      <c r="A12973" s="25" t="s">
        <v>1439</v>
      </c>
      <c r="B12973" s="28" t="s">
        <v>1439</v>
      </c>
      <c r="C12973" s="28" t="s">
        <v>15594</v>
      </c>
      <c r="D12973" s="28" t="s">
        <v>12728</v>
      </c>
      <c r="E12973" s="28" t="s">
        <v>789</v>
      </c>
      <c r="F12973" s="28" t="s">
        <v>12914</v>
      </c>
      <c r="G12973" s="28" t="s">
        <v>794</v>
      </c>
      <c r="H12973" s="28" t="s">
        <v>53283</v>
      </c>
      <c r="I12973" s="28" t="s">
        <v>49106</v>
      </c>
      <c r="J12973" s="28" t="s">
        <v>15594</v>
      </c>
      <c r="K12973" s="28" t="s">
        <v>12728</v>
      </c>
      <c r="L12973" s="28" t="s">
        <v>789</v>
      </c>
      <c r="M12973" s="28" t="s">
        <v>12914</v>
      </c>
      <c r="N12973" s="10" t="s">
        <v>20593</v>
      </c>
      <c r="O12973" s="10" t="s">
        <v>20594</v>
      </c>
      <c r="P12973" s="9">
        <v>45724</v>
      </c>
      <c r="Q12973" s="9" t="s">
        <v>201</v>
      </c>
      <c r="R12973" s="28">
        <v>45727.587025462963</v>
      </c>
      <c r="S12973" s="9">
        <v>45728.717986111114</v>
      </c>
      <c r="T12973" s="10" t="s">
        <v>20529</v>
      </c>
      <c r="U12973" s="28" t="s">
        <v>38742</v>
      </c>
      <c r="V12973" s="28" t="s">
        <v>41183</v>
      </c>
      <c r="W12973" s="28" t="s">
        <v>41184</v>
      </c>
      <c r="X12973" s="28" t="s">
        <v>41185</v>
      </c>
      <c r="Y12973" s="28" t="s">
        <v>41185</v>
      </c>
      <c r="BL12973" s="2"/>
      <c r="BO12973" s="1"/>
    </row>
    <row r="12974" spans="1:67" hidden="1" x14ac:dyDescent="0.45">
      <c r="A12974" s="25" t="s">
        <v>5826</v>
      </c>
      <c r="B12974" s="28"/>
      <c r="C12974" s="28"/>
      <c r="D12974" s="28"/>
      <c r="E12974" s="28"/>
      <c r="F12974" s="28"/>
      <c r="G12974" s="28" t="s">
        <v>43943</v>
      </c>
      <c r="H12974" s="28" t="s">
        <v>61806</v>
      </c>
      <c r="I12974" s="28" t="s">
        <v>43863</v>
      </c>
      <c r="J12974" s="28" t="s">
        <v>28064</v>
      </c>
      <c r="K12974" s="28" t="s">
        <v>28064</v>
      </c>
      <c r="L12974" s="28" t="s">
        <v>789</v>
      </c>
      <c r="M12974" s="28" t="s">
        <v>44109</v>
      </c>
      <c r="N12974" s="10" t="s">
        <v>20595</v>
      </c>
      <c r="O12974" s="10" t="s">
        <v>8448</v>
      </c>
      <c r="P12974" s="9">
        <v>45726</v>
      </c>
      <c r="Q12974" s="9" t="s">
        <v>20596</v>
      </c>
      <c r="R12974" s="28">
        <v>45727.596504629626</v>
      </c>
      <c r="S12974" s="9">
        <v>45728.718530092592</v>
      </c>
      <c r="T12974" s="10" t="s">
        <v>865</v>
      </c>
      <c r="U12974" s="28" t="s">
        <v>44037</v>
      </c>
      <c r="V12974" s="28"/>
      <c r="W12974" s="28"/>
      <c r="X12974" s="28"/>
      <c r="Y12974" s="28"/>
      <c r="BL12974" s="2"/>
      <c r="BO12974" s="1"/>
    </row>
    <row r="12975" spans="1:67" x14ac:dyDescent="0.45">
      <c r="A12975" s="25" t="s">
        <v>5826</v>
      </c>
      <c r="B12975" s="28" t="s">
        <v>5826</v>
      </c>
      <c r="C12975" s="28" t="s">
        <v>16966</v>
      </c>
      <c r="D12975" s="28" t="s">
        <v>12728</v>
      </c>
      <c r="E12975" s="28" t="s">
        <v>789</v>
      </c>
      <c r="F12975" s="28" t="s">
        <v>12808</v>
      </c>
      <c r="G12975" s="28" t="s">
        <v>794</v>
      </c>
      <c r="H12975" s="28" t="s">
        <v>5826</v>
      </c>
      <c r="I12975" s="28" t="s">
        <v>43863</v>
      </c>
      <c r="J12975" s="28" t="s">
        <v>16966</v>
      </c>
      <c r="K12975" s="28" t="s">
        <v>12728</v>
      </c>
      <c r="L12975" s="28" t="s">
        <v>789</v>
      </c>
      <c r="M12975" s="28" t="s">
        <v>12808</v>
      </c>
      <c r="N12975" s="10" t="s">
        <v>20595</v>
      </c>
      <c r="O12975" s="10" t="s">
        <v>8448</v>
      </c>
      <c r="P12975" s="9">
        <v>45726</v>
      </c>
      <c r="Q12975" s="9" t="s">
        <v>20596</v>
      </c>
      <c r="R12975" s="28">
        <v>45727.596504629626</v>
      </c>
      <c r="S12975" s="9">
        <v>45728.718530092592</v>
      </c>
      <c r="T12975" s="10" t="s">
        <v>865</v>
      </c>
      <c r="U12975" s="28" t="s">
        <v>38743</v>
      </c>
      <c r="V12975" s="28" t="s">
        <v>41183</v>
      </c>
      <c r="W12975" s="28" t="s">
        <v>41184</v>
      </c>
      <c r="X12975" s="28" t="s">
        <v>41185</v>
      </c>
      <c r="Y12975" s="28" t="s">
        <v>41185</v>
      </c>
      <c r="BL12975" s="2"/>
      <c r="BO12975" s="1"/>
    </row>
    <row r="12976" spans="1:67" hidden="1" x14ac:dyDescent="0.45">
      <c r="A12976" s="25" t="s">
        <v>20599</v>
      </c>
      <c r="B12976" s="28"/>
      <c r="C12976" s="28"/>
      <c r="D12976" s="28"/>
      <c r="E12976" s="28"/>
      <c r="F12976" s="28"/>
      <c r="G12976" s="28" t="s">
        <v>43943</v>
      </c>
      <c r="H12976" s="28" t="s">
        <v>61807</v>
      </c>
      <c r="I12976" s="28" t="s">
        <v>43863</v>
      </c>
      <c r="J12976" s="28" t="s">
        <v>61808</v>
      </c>
      <c r="K12976" s="28" t="s">
        <v>44516</v>
      </c>
      <c r="L12976" s="28" t="s">
        <v>789</v>
      </c>
      <c r="M12976" s="28" t="s">
        <v>13023</v>
      </c>
      <c r="N12976" s="10" t="s">
        <v>20597</v>
      </c>
      <c r="O12976" s="10" t="s">
        <v>20598</v>
      </c>
      <c r="P12976" s="9">
        <v>45727</v>
      </c>
      <c r="Q12976" s="9" t="s">
        <v>185</v>
      </c>
      <c r="R12976" s="28">
        <v>45727.617384259262</v>
      </c>
      <c r="S12976" s="9">
        <v>45728.720057870371</v>
      </c>
      <c r="T12976" s="10" t="s">
        <v>810</v>
      </c>
      <c r="U12976" s="28" t="s">
        <v>44037</v>
      </c>
      <c r="V12976" s="28"/>
      <c r="W12976" s="28"/>
      <c r="X12976" s="28"/>
      <c r="Y12976" s="28"/>
      <c r="BL12976" s="2"/>
      <c r="BO12976" s="1"/>
    </row>
    <row r="12977" spans="1:67" hidden="1" x14ac:dyDescent="0.45">
      <c r="A12977" s="25" t="s">
        <v>20599</v>
      </c>
      <c r="B12977" s="28" t="s">
        <v>20599</v>
      </c>
      <c r="C12977" s="28" t="s">
        <v>20600</v>
      </c>
      <c r="D12977" s="28" t="s">
        <v>13600</v>
      </c>
      <c r="E12977" s="28" t="s">
        <v>789</v>
      </c>
      <c r="F12977" s="28" t="s">
        <v>13601</v>
      </c>
      <c r="G12977" s="28" t="s">
        <v>794</v>
      </c>
      <c r="H12977" s="28" t="s">
        <v>53284</v>
      </c>
      <c r="I12977" s="28" t="s">
        <v>49105</v>
      </c>
      <c r="J12977" s="28" t="s">
        <v>20600</v>
      </c>
      <c r="K12977" s="28" t="s">
        <v>13600</v>
      </c>
      <c r="L12977" s="28" t="s">
        <v>789</v>
      </c>
      <c r="M12977" s="28" t="s">
        <v>13601</v>
      </c>
      <c r="N12977" s="10" t="s">
        <v>20597</v>
      </c>
      <c r="O12977" s="10" t="s">
        <v>20598</v>
      </c>
      <c r="P12977" s="9">
        <v>45727</v>
      </c>
      <c r="Q12977" s="9" t="s">
        <v>185</v>
      </c>
      <c r="R12977" s="28">
        <v>45727.617384259262</v>
      </c>
      <c r="S12977" s="9">
        <v>45728.720057870371</v>
      </c>
      <c r="T12977" s="10" t="s">
        <v>810</v>
      </c>
      <c r="U12977" s="28" t="s">
        <v>38744</v>
      </c>
      <c r="V12977" s="28" t="s">
        <v>41259</v>
      </c>
      <c r="W12977" s="28" t="s">
        <v>41260</v>
      </c>
      <c r="X12977" s="28"/>
      <c r="Y12977" s="28"/>
      <c r="BL12977" s="2"/>
      <c r="BO12977" s="1"/>
    </row>
    <row r="12978" spans="1:67" x14ac:dyDescent="0.45">
      <c r="A12978" s="25" t="s">
        <v>20603</v>
      </c>
      <c r="B12978" s="28" t="s">
        <v>20603</v>
      </c>
      <c r="C12978" s="28" t="s">
        <v>20604</v>
      </c>
      <c r="D12978" s="28" t="s">
        <v>12930</v>
      </c>
      <c r="E12978" s="28" t="s">
        <v>789</v>
      </c>
      <c r="F12978" s="28" t="s">
        <v>14374</v>
      </c>
      <c r="G12978" s="28" t="s">
        <v>794</v>
      </c>
      <c r="H12978" s="28" t="s">
        <v>53285</v>
      </c>
      <c r="I12978" s="28" t="s">
        <v>43863</v>
      </c>
      <c r="J12978" s="28" t="s">
        <v>20604</v>
      </c>
      <c r="K12978" s="28" t="s">
        <v>12930</v>
      </c>
      <c r="L12978" s="28" t="s">
        <v>789</v>
      </c>
      <c r="M12978" s="28" t="s">
        <v>14374</v>
      </c>
      <c r="N12978" s="10" t="s">
        <v>20601</v>
      </c>
      <c r="O12978" s="10" t="s">
        <v>20602</v>
      </c>
      <c r="P12978" s="9">
        <v>45724</v>
      </c>
      <c r="Q12978" s="9" t="s">
        <v>665</v>
      </c>
      <c r="R12978" s="28">
        <v>45727.639849537038</v>
      </c>
      <c r="S12978" s="9">
        <v>45728.720532407409</v>
      </c>
      <c r="T12978" s="10" t="s">
        <v>819</v>
      </c>
      <c r="U12978" s="28" t="s">
        <v>38745</v>
      </c>
      <c r="V12978" s="28" t="s">
        <v>41282</v>
      </c>
      <c r="W12978" s="28" t="s">
        <v>41283</v>
      </c>
      <c r="X12978" s="28" t="s">
        <v>41185</v>
      </c>
      <c r="Y12978" s="28" t="s">
        <v>41185</v>
      </c>
      <c r="BL12978" s="2"/>
      <c r="BO12978" s="1"/>
    </row>
    <row r="12979" spans="1:67" hidden="1" x14ac:dyDescent="0.45">
      <c r="A12979" s="25" t="s">
        <v>20607</v>
      </c>
      <c r="B12979" s="28"/>
      <c r="C12979" s="28"/>
      <c r="D12979" s="28"/>
      <c r="E12979" s="28"/>
      <c r="F12979" s="28"/>
      <c r="G12979" s="28" t="s">
        <v>43943</v>
      </c>
      <c r="H12979" s="28" t="s">
        <v>61809</v>
      </c>
      <c r="I12979" s="28" t="s">
        <v>43863</v>
      </c>
      <c r="J12979" s="28" t="s">
        <v>61810</v>
      </c>
      <c r="K12979" s="28" t="s">
        <v>45219</v>
      </c>
      <c r="L12979" s="28" t="s">
        <v>789</v>
      </c>
      <c r="M12979" s="28" t="s">
        <v>44109</v>
      </c>
      <c r="N12979" s="10" t="s">
        <v>20605</v>
      </c>
      <c r="O12979" s="10" t="s">
        <v>20606</v>
      </c>
      <c r="P12979" s="9">
        <v>45723</v>
      </c>
      <c r="Q12979" s="9" t="s">
        <v>12</v>
      </c>
      <c r="R12979" s="28">
        <v>45727.663090277776</v>
      </c>
      <c r="S12979" s="9">
        <v>45728.721493055556</v>
      </c>
      <c r="T12979" s="10" t="s">
        <v>696</v>
      </c>
      <c r="U12979" s="28" t="s">
        <v>44037</v>
      </c>
      <c r="V12979" s="28"/>
      <c r="W12979" s="28"/>
      <c r="X12979" s="28"/>
      <c r="Y12979" s="28"/>
      <c r="BL12979" s="2"/>
      <c r="BO12979" s="1"/>
    </row>
    <row r="12980" spans="1:67" x14ac:dyDescent="0.45">
      <c r="A12980" s="25" t="s">
        <v>20607</v>
      </c>
      <c r="B12980" s="28" t="s">
        <v>20607</v>
      </c>
      <c r="C12980" s="28" t="s">
        <v>20608</v>
      </c>
      <c r="D12980" s="28" t="s">
        <v>14184</v>
      </c>
      <c r="E12980" s="28" t="s">
        <v>789</v>
      </c>
      <c r="F12980" s="28" t="s">
        <v>15924</v>
      </c>
      <c r="G12980" s="28" t="s">
        <v>794</v>
      </c>
      <c r="H12980" s="28" t="s">
        <v>20607</v>
      </c>
      <c r="I12980" s="28" t="s">
        <v>43863</v>
      </c>
      <c r="J12980" s="28" t="s">
        <v>20608</v>
      </c>
      <c r="K12980" s="28" t="s">
        <v>14184</v>
      </c>
      <c r="L12980" s="28" t="s">
        <v>789</v>
      </c>
      <c r="M12980" s="28" t="s">
        <v>15924</v>
      </c>
      <c r="N12980" s="10" t="s">
        <v>20605</v>
      </c>
      <c r="O12980" s="10" t="s">
        <v>20606</v>
      </c>
      <c r="P12980" s="9">
        <v>45723</v>
      </c>
      <c r="Q12980" s="9" t="s">
        <v>12</v>
      </c>
      <c r="R12980" s="28">
        <v>45727.663090277776</v>
      </c>
      <c r="S12980" s="9">
        <v>45728.721493055556</v>
      </c>
      <c r="T12980" s="10" t="s">
        <v>696</v>
      </c>
      <c r="U12980" s="28" t="s">
        <v>38746</v>
      </c>
      <c r="V12980" s="28" t="s">
        <v>41282</v>
      </c>
      <c r="W12980" s="28" t="s">
        <v>41283</v>
      </c>
      <c r="X12980" s="28" t="s">
        <v>41185</v>
      </c>
      <c r="Y12980" s="28" t="s">
        <v>41185</v>
      </c>
      <c r="BL12980" s="2"/>
      <c r="BO12980" s="1"/>
    </row>
    <row r="12981" spans="1:67" hidden="1" x14ac:dyDescent="0.45">
      <c r="A12981" s="25" t="s">
        <v>20611</v>
      </c>
      <c r="B12981" s="28" t="s">
        <v>20611</v>
      </c>
      <c r="C12981" s="28" t="s">
        <v>20612</v>
      </c>
      <c r="D12981" s="28" t="s">
        <v>13992</v>
      </c>
      <c r="E12981" s="28" t="s">
        <v>789</v>
      </c>
      <c r="F12981" s="28" t="s">
        <v>13993</v>
      </c>
      <c r="G12981" s="28" t="s">
        <v>794</v>
      </c>
      <c r="H12981" s="28" t="s">
        <v>53290</v>
      </c>
      <c r="I12981" s="28" t="s">
        <v>49106</v>
      </c>
      <c r="J12981" s="28" t="s">
        <v>20612</v>
      </c>
      <c r="K12981" s="28" t="s">
        <v>48402</v>
      </c>
      <c r="L12981" s="28" t="s">
        <v>789</v>
      </c>
      <c r="M12981" s="28" t="s">
        <v>13993</v>
      </c>
      <c r="N12981" s="10" t="s">
        <v>20609</v>
      </c>
      <c r="O12981" s="10" t="s">
        <v>20610</v>
      </c>
      <c r="P12981" s="9">
        <v>45727</v>
      </c>
      <c r="Q12981" s="9" t="s">
        <v>600</v>
      </c>
      <c r="R12981" s="28">
        <v>45727.674351851849</v>
      </c>
      <c r="S12981" s="9">
        <v>45728.72216435185</v>
      </c>
      <c r="T12981" s="10" t="s">
        <v>1155</v>
      </c>
      <c r="U12981" s="28" t="s">
        <v>38747</v>
      </c>
      <c r="V12981" s="28" t="s">
        <v>41259</v>
      </c>
      <c r="W12981" s="28" t="s">
        <v>41260</v>
      </c>
      <c r="X12981" s="28" t="s">
        <v>41185</v>
      </c>
      <c r="Y12981" s="28" t="s">
        <v>41185</v>
      </c>
      <c r="BL12981" s="2"/>
      <c r="BO12981" s="1"/>
    </row>
    <row r="12982" spans="1:67" hidden="1" x14ac:dyDescent="0.45">
      <c r="A12982" s="25" t="s">
        <v>20611</v>
      </c>
      <c r="B12982" s="28" t="s">
        <v>20611</v>
      </c>
      <c r="C12982" s="28" t="s">
        <v>20612</v>
      </c>
      <c r="D12982" s="28" t="s">
        <v>13992</v>
      </c>
      <c r="E12982" s="28" t="s">
        <v>789</v>
      </c>
      <c r="F12982" s="28" t="s">
        <v>13993</v>
      </c>
      <c r="G12982" s="28" t="s">
        <v>794</v>
      </c>
      <c r="H12982" s="28" t="s">
        <v>53289</v>
      </c>
      <c r="I12982" s="28" t="s">
        <v>49106</v>
      </c>
      <c r="J12982" s="28" t="s">
        <v>20612</v>
      </c>
      <c r="K12982" s="28" t="s">
        <v>48402</v>
      </c>
      <c r="L12982" s="28" t="s">
        <v>789</v>
      </c>
      <c r="M12982" s="28" t="s">
        <v>13993</v>
      </c>
      <c r="N12982" s="10" t="s">
        <v>20609</v>
      </c>
      <c r="O12982" s="10" t="s">
        <v>20610</v>
      </c>
      <c r="P12982" s="9">
        <v>45727</v>
      </c>
      <c r="Q12982" s="9" t="s">
        <v>600</v>
      </c>
      <c r="R12982" s="28">
        <v>45727.674351851849</v>
      </c>
      <c r="S12982" s="9">
        <v>45728.72216435185</v>
      </c>
      <c r="T12982" s="10" t="s">
        <v>1155</v>
      </c>
      <c r="U12982" s="28" t="s">
        <v>38747</v>
      </c>
      <c r="V12982" s="28" t="s">
        <v>41259</v>
      </c>
      <c r="W12982" s="28" t="s">
        <v>41260</v>
      </c>
      <c r="X12982" s="28" t="s">
        <v>41185</v>
      </c>
      <c r="Y12982" s="28" t="s">
        <v>41185</v>
      </c>
      <c r="BL12982" s="2"/>
      <c r="BO12982" s="1"/>
    </row>
    <row r="12983" spans="1:67" hidden="1" x14ac:dyDescent="0.45">
      <c r="A12983" s="25" t="s">
        <v>20611</v>
      </c>
      <c r="B12983" s="28" t="s">
        <v>20611</v>
      </c>
      <c r="C12983" s="28" t="s">
        <v>20612</v>
      </c>
      <c r="D12983" s="28" t="s">
        <v>13992</v>
      </c>
      <c r="E12983" s="28" t="s">
        <v>789</v>
      </c>
      <c r="F12983" s="28" t="s">
        <v>13993</v>
      </c>
      <c r="G12983" s="28" t="s">
        <v>794</v>
      </c>
      <c r="H12983" s="28" t="s">
        <v>53286</v>
      </c>
      <c r="I12983" s="28" t="s">
        <v>49106</v>
      </c>
      <c r="J12983" s="28" t="s">
        <v>53287</v>
      </c>
      <c r="K12983" s="28" t="s">
        <v>13992</v>
      </c>
      <c r="L12983" s="28" t="s">
        <v>789</v>
      </c>
      <c r="M12983" s="28" t="s">
        <v>13993</v>
      </c>
      <c r="N12983" s="10" t="s">
        <v>20609</v>
      </c>
      <c r="O12983" s="10" t="s">
        <v>20610</v>
      </c>
      <c r="P12983" s="9">
        <v>45727</v>
      </c>
      <c r="Q12983" s="9" t="s">
        <v>600</v>
      </c>
      <c r="R12983" s="28">
        <v>45727.674351851849</v>
      </c>
      <c r="S12983" s="9">
        <v>45728.72216435185</v>
      </c>
      <c r="T12983" s="10" t="s">
        <v>1155</v>
      </c>
      <c r="U12983" s="28" t="s">
        <v>38747</v>
      </c>
      <c r="V12983" s="28" t="s">
        <v>41259</v>
      </c>
      <c r="W12983" s="28" t="s">
        <v>41260</v>
      </c>
      <c r="X12983" s="28" t="s">
        <v>41185</v>
      </c>
      <c r="Y12983" s="28" t="s">
        <v>41185</v>
      </c>
      <c r="BL12983" s="2"/>
      <c r="BO12983" s="1"/>
    </row>
    <row r="12984" spans="1:67" hidden="1" x14ac:dyDescent="0.45">
      <c r="A12984" s="25" t="s">
        <v>20611</v>
      </c>
      <c r="B12984" s="28" t="s">
        <v>20611</v>
      </c>
      <c r="C12984" s="28" t="s">
        <v>20612</v>
      </c>
      <c r="D12984" s="28" t="s">
        <v>13992</v>
      </c>
      <c r="E12984" s="28" t="s">
        <v>789</v>
      </c>
      <c r="F12984" s="28" t="s">
        <v>13993</v>
      </c>
      <c r="G12984" s="28" t="s">
        <v>794</v>
      </c>
      <c r="H12984" s="28" t="s">
        <v>53288</v>
      </c>
      <c r="I12984" s="28" t="s">
        <v>49105</v>
      </c>
      <c r="J12984" s="28" t="s">
        <v>48400</v>
      </c>
      <c r="K12984" s="28" t="s">
        <v>48401</v>
      </c>
      <c r="L12984" s="28" t="s">
        <v>45105</v>
      </c>
      <c r="M12984" s="28" t="s">
        <v>45165</v>
      </c>
      <c r="N12984" s="10" t="s">
        <v>20609</v>
      </c>
      <c r="O12984" s="10" t="s">
        <v>20610</v>
      </c>
      <c r="P12984" s="9">
        <v>45727</v>
      </c>
      <c r="Q12984" s="9" t="s">
        <v>600</v>
      </c>
      <c r="R12984" s="28">
        <v>45727.674351851849</v>
      </c>
      <c r="S12984" s="9">
        <v>45728.72216435185</v>
      </c>
      <c r="T12984" s="10" t="s">
        <v>1155</v>
      </c>
      <c r="U12984" s="28" t="s">
        <v>38747</v>
      </c>
      <c r="V12984" s="28" t="s">
        <v>41259</v>
      </c>
      <c r="W12984" s="28" t="s">
        <v>41260</v>
      </c>
      <c r="X12984" s="28" t="s">
        <v>41185</v>
      </c>
      <c r="Y12984" s="28" t="s">
        <v>41185</v>
      </c>
      <c r="BL12984" s="2"/>
      <c r="BO12984" s="1"/>
    </row>
    <row r="12985" spans="1:67" x14ac:dyDescent="0.45">
      <c r="A12985" s="25" t="s">
        <v>20611</v>
      </c>
      <c r="B12985" s="28" t="s">
        <v>20611</v>
      </c>
      <c r="C12985" s="28" t="s">
        <v>20612</v>
      </c>
      <c r="D12985" s="28" t="s">
        <v>13992</v>
      </c>
      <c r="E12985" s="28" t="s">
        <v>789</v>
      </c>
      <c r="F12985" s="28" t="s">
        <v>13993</v>
      </c>
      <c r="G12985" s="28" t="s">
        <v>794</v>
      </c>
      <c r="H12985" s="28" t="s">
        <v>20611</v>
      </c>
      <c r="I12985" s="28" t="s">
        <v>43863</v>
      </c>
      <c r="J12985" s="28" t="s">
        <v>20612</v>
      </c>
      <c r="K12985" s="28" t="s">
        <v>13992</v>
      </c>
      <c r="L12985" s="28" t="s">
        <v>789</v>
      </c>
      <c r="M12985" s="28" t="s">
        <v>13993</v>
      </c>
      <c r="N12985" s="10" t="s">
        <v>20609</v>
      </c>
      <c r="O12985" s="10" t="s">
        <v>20610</v>
      </c>
      <c r="P12985" s="9">
        <v>45727</v>
      </c>
      <c r="Q12985" s="9" t="s">
        <v>600</v>
      </c>
      <c r="R12985" s="28">
        <v>45727.674351851849</v>
      </c>
      <c r="S12985" s="9">
        <v>45728.72216435185</v>
      </c>
      <c r="T12985" s="10" t="s">
        <v>1155</v>
      </c>
      <c r="U12985" s="28" t="s">
        <v>38747</v>
      </c>
      <c r="V12985" s="28" t="s">
        <v>41259</v>
      </c>
      <c r="W12985" s="28" t="s">
        <v>41260</v>
      </c>
      <c r="X12985" s="28" t="s">
        <v>41185</v>
      </c>
      <c r="Y12985" s="28" t="s">
        <v>41185</v>
      </c>
      <c r="BL12985" s="2"/>
      <c r="BO12985" s="1"/>
    </row>
    <row r="12986" spans="1:67" hidden="1" x14ac:dyDescent="0.45">
      <c r="A12986" s="25" t="s">
        <v>20611</v>
      </c>
      <c r="B12986" s="28"/>
      <c r="C12986" s="28"/>
      <c r="D12986" s="28"/>
      <c r="E12986" s="28"/>
      <c r="F12986" s="28"/>
      <c r="G12986" s="28" t="s">
        <v>43943</v>
      </c>
      <c r="H12986" s="28" t="s">
        <v>61811</v>
      </c>
      <c r="I12986" s="28" t="s">
        <v>43863</v>
      </c>
      <c r="J12986" s="28" t="s">
        <v>28064</v>
      </c>
      <c r="K12986" s="28" t="s">
        <v>28064</v>
      </c>
      <c r="L12986" s="28" t="s">
        <v>789</v>
      </c>
      <c r="M12986" s="28" t="s">
        <v>44109</v>
      </c>
      <c r="N12986" s="10" t="s">
        <v>20609</v>
      </c>
      <c r="O12986" s="10" t="s">
        <v>20610</v>
      </c>
      <c r="P12986" s="9">
        <v>45727</v>
      </c>
      <c r="Q12986" s="9" t="s">
        <v>600</v>
      </c>
      <c r="R12986" s="28">
        <v>45727.674351851849</v>
      </c>
      <c r="S12986" s="9">
        <v>45728.72216435185</v>
      </c>
      <c r="T12986" s="10" t="s">
        <v>1155</v>
      </c>
      <c r="U12986" s="28" t="s">
        <v>44037</v>
      </c>
      <c r="V12986" s="28"/>
      <c r="W12986" s="28"/>
      <c r="X12986" s="28"/>
      <c r="Y12986" s="28"/>
      <c r="BL12986" s="2"/>
      <c r="BO12986" s="1"/>
    </row>
    <row r="12987" spans="1:67" hidden="1" x14ac:dyDescent="0.45">
      <c r="A12987" s="25" t="s">
        <v>20616</v>
      </c>
      <c r="B12987" s="28" t="s">
        <v>20616</v>
      </c>
      <c r="C12987" s="28" t="s">
        <v>20617</v>
      </c>
      <c r="D12987" s="28" t="s">
        <v>13014</v>
      </c>
      <c r="E12987" s="28" t="s">
        <v>789</v>
      </c>
      <c r="F12987" s="28" t="s">
        <v>13015</v>
      </c>
      <c r="G12987" s="28" t="s">
        <v>794</v>
      </c>
      <c r="H12987" s="28" t="s">
        <v>50650</v>
      </c>
      <c r="I12987" s="28" t="s">
        <v>49105</v>
      </c>
      <c r="J12987" s="28" t="s">
        <v>48403</v>
      </c>
      <c r="K12987" s="28" t="s">
        <v>48404</v>
      </c>
      <c r="L12987" s="28" t="s">
        <v>13748</v>
      </c>
      <c r="M12987" s="28" t="s">
        <v>48405</v>
      </c>
      <c r="N12987" s="10" t="s">
        <v>20613</v>
      </c>
      <c r="O12987" s="10" t="s">
        <v>20614</v>
      </c>
      <c r="P12987" s="9">
        <v>45727</v>
      </c>
      <c r="Q12987" s="9" t="s">
        <v>20615</v>
      </c>
      <c r="R12987" s="28">
        <v>45728.349363425928</v>
      </c>
      <c r="S12987" s="9">
        <v>45728.719548611109</v>
      </c>
      <c r="T12987" s="10" t="s">
        <v>831</v>
      </c>
      <c r="U12987" s="28" t="s">
        <v>38748</v>
      </c>
      <c r="V12987" s="28" t="s">
        <v>41259</v>
      </c>
      <c r="W12987" s="28" t="s">
        <v>41260</v>
      </c>
      <c r="X12987" s="28" t="s">
        <v>41185</v>
      </c>
      <c r="Y12987" s="28" t="s">
        <v>41185</v>
      </c>
      <c r="BL12987" s="2"/>
      <c r="BO12987" s="1"/>
    </row>
    <row r="12988" spans="1:67" x14ac:dyDescent="0.45">
      <c r="A12988" s="25" t="s">
        <v>20616</v>
      </c>
      <c r="B12988" s="28" t="s">
        <v>20616</v>
      </c>
      <c r="C12988" s="28" t="s">
        <v>20617</v>
      </c>
      <c r="D12988" s="28" t="s">
        <v>13014</v>
      </c>
      <c r="E12988" s="28" t="s">
        <v>789</v>
      </c>
      <c r="F12988" s="28" t="s">
        <v>13015</v>
      </c>
      <c r="G12988" s="28" t="s">
        <v>794</v>
      </c>
      <c r="H12988" s="28" t="s">
        <v>53291</v>
      </c>
      <c r="I12988" s="28" t="s">
        <v>43863</v>
      </c>
      <c r="J12988" s="28" t="s">
        <v>20617</v>
      </c>
      <c r="K12988" s="28" t="s">
        <v>13014</v>
      </c>
      <c r="L12988" s="28" t="s">
        <v>789</v>
      </c>
      <c r="M12988" s="28" t="s">
        <v>13015</v>
      </c>
      <c r="N12988" s="10" t="s">
        <v>20613</v>
      </c>
      <c r="O12988" s="10" t="s">
        <v>20614</v>
      </c>
      <c r="P12988" s="9">
        <v>45727</v>
      </c>
      <c r="Q12988" s="9" t="s">
        <v>20615</v>
      </c>
      <c r="R12988" s="28">
        <v>45728.349363425928</v>
      </c>
      <c r="S12988" s="9">
        <v>45728.719548611109</v>
      </c>
      <c r="T12988" s="10" t="s">
        <v>831</v>
      </c>
      <c r="U12988" s="28" t="s">
        <v>38748</v>
      </c>
      <c r="V12988" s="28" t="s">
        <v>41259</v>
      </c>
      <c r="W12988" s="28" t="s">
        <v>41260</v>
      </c>
      <c r="X12988" s="28" t="s">
        <v>41185</v>
      </c>
      <c r="Y12988" s="28" t="s">
        <v>41185</v>
      </c>
      <c r="BL12988" s="2"/>
      <c r="BO12988" s="1"/>
    </row>
    <row r="12989" spans="1:67" hidden="1" x14ac:dyDescent="0.45">
      <c r="A12989" s="25" t="s">
        <v>20620</v>
      </c>
      <c r="B12989" s="28" t="s">
        <v>20620</v>
      </c>
      <c r="C12989" s="28" t="s">
        <v>20621</v>
      </c>
      <c r="D12989" s="28" t="s">
        <v>12728</v>
      </c>
      <c r="E12989" s="28" t="s">
        <v>789</v>
      </c>
      <c r="F12989" s="28" t="s">
        <v>13485</v>
      </c>
      <c r="G12989" s="28" t="s">
        <v>794</v>
      </c>
      <c r="H12989" s="28" t="s">
        <v>20620</v>
      </c>
      <c r="I12989" s="28" t="s">
        <v>49105</v>
      </c>
      <c r="J12989" s="28" t="s">
        <v>20621</v>
      </c>
      <c r="K12989" s="28" t="s">
        <v>12728</v>
      </c>
      <c r="L12989" s="28" t="s">
        <v>789</v>
      </c>
      <c r="M12989" s="28" t="s">
        <v>13485</v>
      </c>
      <c r="N12989" s="10" t="s">
        <v>20618</v>
      </c>
      <c r="O12989" s="10" t="s">
        <v>20619</v>
      </c>
      <c r="P12989" s="9">
        <v>45727</v>
      </c>
      <c r="Q12989" s="9" t="s">
        <v>12012</v>
      </c>
      <c r="R12989" s="28">
        <v>45728.381608796299</v>
      </c>
      <c r="S12989" s="9">
        <v>45728.722581018519</v>
      </c>
      <c r="T12989" s="10" t="s">
        <v>1079</v>
      </c>
      <c r="U12989" s="28" t="s">
        <v>38749</v>
      </c>
      <c r="V12989" s="28" t="s">
        <v>41259</v>
      </c>
      <c r="W12989" s="28" t="s">
        <v>41260</v>
      </c>
      <c r="X12989" s="28" t="s">
        <v>41042</v>
      </c>
      <c r="Y12989" s="28" t="s">
        <v>41042</v>
      </c>
      <c r="BL12989" s="2"/>
      <c r="BO12989" s="1"/>
    </row>
    <row r="12990" spans="1:67" x14ac:dyDescent="0.45">
      <c r="A12990" s="25" t="s">
        <v>20624</v>
      </c>
      <c r="B12990" s="28" t="s">
        <v>20624</v>
      </c>
      <c r="C12990" s="28" t="s">
        <v>20625</v>
      </c>
      <c r="D12990" s="28" t="s">
        <v>12799</v>
      </c>
      <c r="E12990" s="28" t="s">
        <v>789</v>
      </c>
      <c r="F12990" s="28" t="s">
        <v>13471</v>
      </c>
      <c r="G12990" s="28" t="s">
        <v>794</v>
      </c>
      <c r="H12990" s="28" t="s">
        <v>20624</v>
      </c>
      <c r="I12990" s="28" t="s">
        <v>43863</v>
      </c>
      <c r="J12990" s="28" t="s">
        <v>20625</v>
      </c>
      <c r="K12990" s="28" t="s">
        <v>12799</v>
      </c>
      <c r="L12990" s="28" t="s">
        <v>789</v>
      </c>
      <c r="M12990" s="28" t="s">
        <v>13471</v>
      </c>
      <c r="N12990" s="10" t="s">
        <v>20622</v>
      </c>
      <c r="O12990" s="10" t="s">
        <v>20623</v>
      </c>
      <c r="P12990" s="9">
        <v>45727</v>
      </c>
      <c r="Q12990" s="9" t="s">
        <v>201</v>
      </c>
      <c r="R12990" s="28">
        <v>45728.419710648152</v>
      </c>
      <c r="S12990" s="9">
        <v>45728.723078703704</v>
      </c>
      <c r="T12990" s="10" t="s">
        <v>1484</v>
      </c>
      <c r="U12990" s="28" t="s">
        <v>38750</v>
      </c>
      <c r="V12990" s="28" t="s">
        <v>41282</v>
      </c>
      <c r="W12990" s="28" t="s">
        <v>41283</v>
      </c>
      <c r="X12990" s="28" t="s">
        <v>41185</v>
      </c>
      <c r="Y12990" s="28" t="s">
        <v>41185</v>
      </c>
      <c r="BL12990" s="2"/>
      <c r="BO12990" s="1"/>
    </row>
    <row r="12991" spans="1:67" hidden="1" x14ac:dyDescent="0.45">
      <c r="A12991" s="25" t="s">
        <v>20624</v>
      </c>
      <c r="B12991" s="28"/>
      <c r="C12991" s="28"/>
      <c r="D12991" s="28"/>
      <c r="E12991" s="28"/>
      <c r="F12991" s="28"/>
      <c r="G12991" s="28" t="s">
        <v>43943</v>
      </c>
      <c r="H12991" s="28" t="s">
        <v>61812</v>
      </c>
      <c r="I12991" s="28" t="s">
        <v>43863</v>
      </c>
      <c r="J12991" s="28" t="s">
        <v>61813</v>
      </c>
      <c r="K12991" s="28" t="s">
        <v>45526</v>
      </c>
      <c r="L12991" s="28" t="s">
        <v>44451</v>
      </c>
      <c r="M12991" s="28" t="s">
        <v>61814</v>
      </c>
      <c r="N12991" s="10" t="s">
        <v>20622</v>
      </c>
      <c r="O12991" s="10" t="s">
        <v>20623</v>
      </c>
      <c r="P12991" s="9">
        <v>45727</v>
      </c>
      <c r="Q12991" s="9" t="s">
        <v>201</v>
      </c>
      <c r="R12991" s="28">
        <v>45728.419710648152</v>
      </c>
      <c r="S12991" s="9">
        <v>45728.723078703704</v>
      </c>
      <c r="T12991" s="10" t="s">
        <v>1484</v>
      </c>
      <c r="U12991" s="28" t="s">
        <v>44037</v>
      </c>
      <c r="V12991" s="28"/>
      <c r="W12991" s="28"/>
      <c r="X12991" s="28"/>
      <c r="Y12991" s="28"/>
      <c r="BL12991" s="2"/>
      <c r="BO12991" s="1"/>
    </row>
    <row r="12992" spans="1:67" x14ac:dyDescent="0.45">
      <c r="A12992" s="25" t="s">
        <v>20628</v>
      </c>
      <c r="B12992" s="28" t="s">
        <v>20628</v>
      </c>
      <c r="C12992" s="28" t="s">
        <v>20629</v>
      </c>
      <c r="D12992" s="28" t="s">
        <v>13897</v>
      </c>
      <c r="E12992" s="28" t="s">
        <v>789</v>
      </c>
      <c r="F12992" s="28" t="s">
        <v>13898</v>
      </c>
      <c r="G12992" s="28" t="s">
        <v>794</v>
      </c>
      <c r="H12992" s="28" t="s">
        <v>53292</v>
      </c>
      <c r="I12992" s="28" t="s">
        <v>43863</v>
      </c>
      <c r="J12992" s="28" t="s">
        <v>20629</v>
      </c>
      <c r="K12992" s="28" t="s">
        <v>13897</v>
      </c>
      <c r="L12992" s="28" t="s">
        <v>789</v>
      </c>
      <c r="M12992" s="28" t="s">
        <v>13898</v>
      </c>
      <c r="N12992" s="10" t="s">
        <v>20626</v>
      </c>
      <c r="O12992" s="10" t="s">
        <v>20627</v>
      </c>
      <c r="P12992" s="9">
        <v>45719</v>
      </c>
      <c r="Q12992" s="9" t="s">
        <v>19001</v>
      </c>
      <c r="R12992" s="28">
        <v>45728.440185185187</v>
      </c>
      <c r="S12992" s="9">
        <v>45728.723495370374</v>
      </c>
      <c r="T12992" s="10" t="s">
        <v>20526</v>
      </c>
      <c r="U12992" s="28" t="s">
        <v>38751</v>
      </c>
      <c r="V12992" s="28" t="s">
        <v>41259</v>
      </c>
      <c r="W12992" s="28" t="s">
        <v>41260</v>
      </c>
      <c r="X12992" s="28"/>
      <c r="Y12992" s="28"/>
      <c r="BL12992" s="2"/>
      <c r="BO12992" s="1"/>
    </row>
    <row r="12993" spans="1:67" hidden="1" x14ac:dyDescent="0.45">
      <c r="A12993" s="25" t="s">
        <v>20628</v>
      </c>
      <c r="B12993" s="28"/>
      <c r="C12993" s="28"/>
      <c r="D12993" s="28"/>
      <c r="E12993" s="28"/>
      <c r="F12993" s="28"/>
      <c r="G12993" s="28" t="s">
        <v>43943</v>
      </c>
      <c r="H12993" s="28" t="s">
        <v>61816</v>
      </c>
      <c r="I12993" s="28" t="s">
        <v>49107</v>
      </c>
      <c r="J12993" s="28" t="s">
        <v>61817</v>
      </c>
      <c r="K12993" s="28" t="s">
        <v>45663</v>
      </c>
      <c r="L12993" s="28" t="s">
        <v>44451</v>
      </c>
      <c r="M12993" s="28" t="s">
        <v>45664</v>
      </c>
      <c r="N12993" s="10" t="s">
        <v>20626</v>
      </c>
      <c r="O12993" s="10" t="s">
        <v>20627</v>
      </c>
      <c r="P12993" s="9">
        <v>45719</v>
      </c>
      <c r="Q12993" s="9" t="s">
        <v>19001</v>
      </c>
      <c r="R12993" s="28">
        <v>45728.440185185187</v>
      </c>
      <c r="S12993" s="9">
        <v>45728.723495370374</v>
      </c>
      <c r="T12993" s="10" t="s">
        <v>20526</v>
      </c>
      <c r="U12993" s="28" t="s">
        <v>44037</v>
      </c>
      <c r="V12993" s="28"/>
      <c r="W12993" s="28"/>
      <c r="X12993" s="28"/>
      <c r="Y12993" s="28"/>
      <c r="BL12993" s="2"/>
      <c r="BO12993" s="1"/>
    </row>
    <row r="12994" spans="1:67" hidden="1" x14ac:dyDescent="0.45">
      <c r="A12994" s="25" t="s">
        <v>20628</v>
      </c>
      <c r="B12994" s="28"/>
      <c r="C12994" s="28"/>
      <c r="D12994" s="28"/>
      <c r="E12994" s="28"/>
      <c r="F12994" s="28"/>
      <c r="G12994" s="28" t="s">
        <v>43943</v>
      </c>
      <c r="H12994" s="28" t="s">
        <v>61815</v>
      </c>
      <c r="I12994" s="28" t="s">
        <v>43863</v>
      </c>
      <c r="J12994" s="28" t="s">
        <v>28064</v>
      </c>
      <c r="K12994" s="28" t="s">
        <v>28064</v>
      </c>
      <c r="L12994" s="28" t="s">
        <v>789</v>
      </c>
      <c r="M12994" s="28" t="s">
        <v>44109</v>
      </c>
      <c r="N12994" s="10" t="s">
        <v>20626</v>
      </c>
      <c r="O12994" s="10" t="s">
        <v>20627</v>
      </c>
      <c r="P12994" s="9">
        <v>45719</v>
      </c>
      <c r="Q12994" s="9" t="s">
        <v>19001</v>
      </c>
      <c r="R12994" s="28">
        <v>45728.440185185187</v>
      </c>
      <c r="S12994" s="9">
        <v>45728.723495370374</v>
      </c>
      <c r="T12994" s="10" t="s">
        <v>20526</v>
      </c>
      <c r="U12994" s="28" t="s">
        <v>44037</v>
      </c>
      <c r="V12994" s="28"/>
      <c r="W12994" s="28"/>
      <c r="X12994" s="28"/>
      <c r="Y12994" s="28"/>
      <c r="BL12994" s="2"/>
      <c r="BO12994" s="1"/>
    </row>
    <row r="12995" spans="1:67" x14ac:dyDescent="0.45">
      <c r="A12995" s="25" t="s">
        <v>2229</v>
      </c>
      <c r="B12995" s="28" t="s">
        <v>2229</v>
      </c>
      <c r="C12995" s="28" t="s">
        <v>17092</v>
      </c>
      <c r="D12995" s="28" t="s">
        <v>13091</v>
      </c>
      <c r="E12995" s="28" t="s">
        <v>789</v>
      </c>
      <c r="F12995" s="28" t="s">
        <v>13037</v>
      </c>
      <c r="G12995" s="28" t="s">
        <v>794</v>
      </c>
      <c r="H12995" s="28" t="s">
        <v>53293</v>
      </c>
      <c r="I12995" s="28" t="s">
        <v>43863</v>
      </c>
      <c r="J12995" s="28" t="s">
        <v>48406</v>
      </c>
      <c r="K12995" s="28" t="s">
        <v>48407</v>
      </c>
      <c r="L12995" s="28" t="s">
        <v>789</v>
      </c>
      <c r="M12995" s="28" t="s">
        <v>13068</v>
      </c>
      <c r="N12995" s="10" t="s">
        <v>20630</v>
      </c>
      <c r="O12995" s="10" t="s">
        <v>20481</v>
      </c>
      <c r="P12995" s="9">
        <v>45724</v>
      </c>
      <c r="Q12995" s="9" t="s">
        <v>9484</v>
      </c>
      <c r="R12995" s="28">
        <v>45728.450219907405</v>
      </c>
      <c r="S12995" s="9">
        <v>45728.724016203705</v>
      </c>
      <c r="T12995" s="10" t="s">
        <v>865</v>
      </c>
      <c r="U12995" s="28" t="s">
        <v>38715</v>
      </c>
      <c r="V12995" s="28" t="s">
        <v>41282</v>
      </c>
      <c r="W12995" s="28" t="s">
        <v>41283</v>
      </c>
      <c r="X12995" s="28" t="s">
        <v>41185</v>
      </c>
      <c r="Y12995" s="28" t="s">
        <v>41185</v>
      </c>
      <c r="BL12995" s="2"/>
      <c r="BO12995" s="1"/>
    </row>
    <row r="12996" spans="1:67" hidden="1" x14ac:dyDescent="0.45">
      <c r="A12996" s="25" t="s">
        <v>2229</v>
      </c>
      <c r="B12996" s="28"/>
      <c r="C12996" s="28"/>
      <c r="D12996" s="28"/>
      <c r="E12996" s="28"/>
      <c r="F12996" s="28"/>
      <c r="G12996" s="28" t="s">
        <v>43943</v>
      </c>
      <c r="H12996" s="28" t="s">
        <v>61752</v>
      </c>
      <c r="I12996" s="28" t="s">
        <v>43863</v>
      </c>
      <c r="J12996" s="28" t="s">
        <v>61753</v>
      </c>
      <c r="K12996" s="28" t="s">
        <v>48407</v>
      </c>
      <c r="L12996" s="28" t="s">
        <v>789</v>
      </c>
      <c r="M12996" s="28" t="s">
        <v>13763</v>
      </c>
      <c r="N12996" s="10" t="s">
        <v>20630</v>
      </c>
      <c r="O12996" s="10" t="s">
        <v>20481</v>
      </c>
      <c r="P12996" s="9">
        <v>45724</v>
      </c>
      <c r="Q12996" s="9" t="s">
        <v>9484</v>
      </c>
      <c r="R12996" s="28">
        <v>45728.450219907405</v>
      </c>
      <c r="S12996" s="9">
        <v>45728.724016203705</v>
      </c>
      <c r="T12996" s="10" t="s">
        <v>865</v>
      </c>
      <c r="U12996" s="28" t="s">
        <v>44037</v>
      </c>
      <c r="V12996" s="28"/>
      <c r="W12996" s="28"/>
      <c r="X12996" s="28"/>
      <c r="Y12996" s="28"/>
      <c r="BL12996" s="2"/>
      <c r="BO12996" s="1"/>
    </row>
    <row r="12997" spans="1:67" x14ac:dyDescent="0.45">
      <c r="A12997" s="25" t="s">
        <v>20633</v>
      </c>
      <c r="B12997" s="28" t="s">
        <v>20633</v>
      </c>
      <c r="C12997" s="28" t="s">
        <v>20634</v>
      </c>
      <c r="D12997" s="28" t="s">
        <v>12878</v>
      </c>
      <c r="E12997" s="28" t="s">
        <v>789</v>
      </c>
      <c r="F12997" s="28" t="s">
        <v>12879</v>
      </c>
      <c r="G12997" s="28" t="s">
        <v>794</v>
      </c>
      <c r="H12997" s="28" t="s">
        <v>20633</v>
      </c>
      <c r="I12997" s="28" t="s">
        <v>43863</v>
      </c>
      <c r="J12997" s="28" t="s">
        <v>20634</v>
      </c>
      <c r="K12997" s="28" t="s">
        <v>12878</v>
      </c>
      <c r="L12997" s="28" t="s">
        <v>789</v>
      </c>
      <c r="M12997" s="28" t="s">
        <v>12879</v>
      </c>
      <c r="N12997" s="10" t="s">
        <v>20631</v>
      </c>
      <c r="O12997" s="10" t="s">
        <v>20632</v>
      </c>
      <c r="P12997" s="9">
        <v>45721</v>
      </c>
      <c r="Q12997" s="9" t="s">
        <v>689</v>
      </c>
      <c r="R12997" s="28">
        <v>45728.456643518519</v>
      </c>
      <c r="S12997" s="9">
        <v>45728.72452546296</v>
      </c>
      <c r="T12997" s="10" t="s">
        <v>800</v>
      </c>
      <c r="U12997" s="28" t="s">
        <v>38752</v>
      </c>
      <c r="V12997" s="28" t="s">
        <v>41282</v>
      </c>
      <c r="W12997" s="28" t="s">
        <v>41283</v>
      </c>
      <c r="X12997" s="28" t="s">
        <v>41185</v>
      </c>
      <c r="Y12997" s="28" t="s">
        <v>41185</v>
      </c>
      <c r="BL12997" s="2"/>
      <c r="BO12997" s="1"/>
    </row>
    <row r="12998" spans="1:67" hidden="1" x14ac:dyDescent="0.45">
      <c r="A12998" s="25" t="s">
        <v>20637</v>
      </c>
      <c r="B12998" s="28"/>
      <c r="C12998" s="28"/>
      <c r="D12998" s="28"/>
      <c r="E12998" s="28"/>
      <c r="F12998" s="28"/>
      <c r="G12998" s="28" t="s">
        <v>794</v>
      </c>
      <c r="H12998" s="28" t="s">
        <v>20637</v>
      </c>
      <c r="I12998" s="28" t="s">
        <v>49106</v>
      </c>
      <c r="J12998" s="28" t="s">
        <v>20638</v>
      </c>
      <c r="K12998" s="28" t="s">
        <v>12728</v>
      </c>
      <c r="L12998" s="28" t="s">
        <v>789</v>
      </c>
      <c r="M12998" s="28" t="s">
        <v>13184</v>
      </c>
      <c r="N12998" s="10" t="s">
        <v>20635</v>
      </c>
      <c r="O12998" s="10" t="s">
        <v>20636</v>
      </c>
      <c r="P12998" s="9">
        <v>45685</v>
      </c>
      <c r="Q12998" s="9" t="s">
        <v>152</v>
      </c>
      <c r="R12998" s="28">
        <v>45728.49627314815</v>
      </c>
      <c r="S12998" s="9">
        <v>45728.725208333337</v>
      </c>
      <c r="T12998" s="10" t="s">
        <v>831</v>
      </c>
      <c r="U12998" s="28" t="s">
        <v>28060</v>
      </c>
      <c r="V12998" s="28"/>
      <c r="W12998" s="28"/>
      <c r="X12998" s="28"/>
      <c r="Y12998" s="28"/>
      <c r="BL12998" s="2"/>
      <c r="BO12998" s="1"/>
    </row>
    <row r="12999" spans="1:67" hidden="1" x14ac:dyDescent="0.45">
      <c r="A12999" s="25" t="s">
        <v>20641</v>
      </c>
      <c r="B12999" s="28"/>
      <c r="C12999" s="28"/>
      <c r="D12999" s="28"/>
      <c r="E12999" s="28"/>
      <c r="F12999" s="28"/>
      <c r="G12999" s="28" t="s">
        <v>43943</v>
      </c>
      <c r="H12999" s="28" t="s">
        <v>61818</v>
      </c>
      <c r="I12999" s="28" t="s">
        <v>43863</v>
      </c>
      <c r="J12999" s="28" t="s">
        <v>28064</v>
      </c>
      <c r="K12999" s="28" t="s">
        <v>28064</v>
      </c>
      <c r="L12999" s="28" t="s">
        <v>789</v>
      </c>
      <c r="M12999" s="28" t="s">
        <v>44109</v>
      </c>
      <c r="N12999" s="10" t="s">
        <v>20639</v>
      </c>
      <c r="O12999" s="10" t="s">
        <v>20640</v>
      </c>
      <c r="P12999" s="9">
        <v>45706</v>
      </c>
      <c r="Q12999" s="9" t="s">
        <v>699</v>
      </c>
      <c r="R12999" s="28">
        <v>45728.495069444441</v>
      </c>
      <c r="S12999" s="9">
        <v>45728.726145833331</v>
      </c>
      <c r="T12999" s="10" t="s">
        <v>810</v>
      </c>
      <c r="U12999" s="28" t="s">
        <v>44037</v>
      </c>
      <c r="V12999" s="28"/>
      <c r="W12999" s="28"/>
      <c r="X12999" s="28"/>
      <c r="Y12999" s="28"/>
      <c r="BL12999" s="2"/>
      <c r="BO12999" s="1"/>
    </row>
    <row r="13000" spans="1:67" x14ac:dyDescent="0.45">
      <c r="A13000" s="25" t="s">
        <v>20641</v>
      </c>
      <c r="B13000" s="28" t="s">
        <v>20641</v>
      </c>
      <c r="C13000" s="28" t="s">
        <v>20642</v>
      </c>
      <c r="D13000" s="28" t="s">
        <v>12725</v>
      </c>
      <c r="E13000" s="28" t="s">
        <v>789</v>
      </c>
      <c r="F13000" s="28" t="s">
        <v>12726</v>
      </c>
      <c r="G13000" s="28" t="s">
        <v>794</v>
      </c>
      <c r="H13000" s="28" t="s">
        <v>53294</v>
      </c>
      <c r="I13000" s="28" t="s">
        <v>43863</v>
      </c>
      <c r="J13000" s="28" t="s">
        <v>48408</v>
      </c>
      <c r="K13000" s="28" t="s">
        <v>43969</v>
      </c>
      <c r="L13000" s="28" t="s">
        <v>789</v>
      </c>
      <c r="M13000" s="28" t="s">
        <v>12726</v>
      </c>
      <c r="N13000" s="10" t="s">
        <v>20639</v>
      </c>
      <c r="O13000" s="10" t="s">
        <v>20640</v>
      </c>
      <c r="P13000" s="9">
        <v>45706</v>
      </c>
      <c r="Q13000" s="9" t="s">
        <v>699</v>
      </c>
      <c r="R13000" s="28">
        <v>45728.495069444441</v>
      </c>
      <c r="S13000" s="9">
        <v>45728.726145833331</v>
      </c>
      <c r="T13000" s="10" t="s">
        <v>810</v>
      </c>
      <c r="U13000" s="28" t="s">
        <v>38753</v>
      </c>
      <c r="V13000" s="28" t="s">
        <v>41259</v>
      </c>
      <c r="W13000" s="28" t="s">
        <v>41260</v>
      </c>
      <c r="X13000" s="28"/>
      <c r="Y13000" s="28"/>
      <c r="BL13000" s="2"/>
      <c r="BO13000" s="1"/>
    </row>
    <row r="13001" spans="1:67" hidden="1" x14ac:dyDescent="0.45">
      <c r="A13001" s="25" t="s">
        <v>20645</v>
      </c>
      <c r="B13001" s="28" t="s">
        <v>20645</v>
      </c>
      <c r="C13001" s="28" t="s">
        <v>20646</v>
      </c>
      <c r="D13001" s="28" t="s">
        <v>12728</v>
      </c>
      <c r="E13001" s="28" t="s">
        <v>789</v>
      </c>
      <c r="F13001" s="28" t="s">
        <v>13184</v>
      </c>
      <c r="G13001" s="28" t="s">
        <v>794</v>
      </c>
      <c r="H13001" s="28" t="s">
        <v>61820</v>
      </c>
      <c r="I13001" s="28" t="s">
        <v>49105</v>
      </c>
      <c r="J13001" s="28" t="s">
        <v>61821</v>
      </c>
      <c r="K13001" s="28" t="s">
        <v>61822</v>
      </c>
      <c r="L13001" s="28" t="s">
        <v>789</v>
      </c>
      <c r="M13001" s="28" t="s">
        <v>13058</v>
      </c>
      <c r="N13001" s="10" t="s">
        <v>20643</v>
      </c>
      <c r="O13001" s="10" t="s">
        <v>20644</v>
      </c>
      <c r="P13001" s="9">
        <v>45728</v>
      </c>
      <c r="Q13001" s="9" t="s">
        <v>291</v>
      </c>
      <c r="R13001" s="28">
        <v>45728.551018518519</v>
      </c>
      <c r="S13001" s="9">
        <v>45728.725706018522</v>
      </c>
      <c r="T13001" s="10" t="s">
        <v>20529</v>
      </c>
      <c r="U13001" s="28" t="s">
        <v>38754</v>
      </c>
      <c r="V13001" s="28" t="s">
        <v>41183</v>
      </c>
      <c r="W13001" s="28" t="s">
        <v>41184</v>
      </c>
      <c r="X13001" s="28" t="s">
        <v>41185</v>
      </c>
      <c r="Y13001" s="28" t="s">
        <v>41185</v>
      </c>
      <c r="BL13001" s="2"/>
      <c r="BO13001" s="1"/>
    </row>
    <row r="13002" spans="1:67" hidden="1" x14ac:dyDescent="0.45">
      <c r="A13002" s="25" t="s">
        <v>20645</v>
      </c>
      <c r="B13002" s="28" t="s">
        <v>20645</v>
      </c>
      <c r="C13002" s="28" t="s">
        <v>20646</v>
      </c>
      <c r="D13002" s="28" t="s">
        <v>12728</v>
      </c>
      <c r="E13002" s="28" t="s">
        <v>789</v>
      </c>
      <c r="F13002" s="28" t="s">
        <v>13184</v>
      </c>
      <c r="G13002" s="28" t="s">
        <v>794</v>
      </c>
      <c r="H13002" s="28" t="s">
        <v>20645</v>
      </c>
      <c r="I13002" s="28" t="s">
        <v>49105</v>
      </c>
      <c r="J13002" s="28" t="s">
        <v>61819</v>
      </c>
      <c r="K13002" s="28" t="s">
        <v>12728</v>
      </c>
      <c r="L13002" s="28" t="s">
        <v>789</v>
      </c>
      <c r="M13002" s="28" t="s">
        <v>13184</v>
      </c>
      <c r="N13002" s="10" t="s">
        <v>20643</v>
      </c>
      <c r="O13002" s="10" t="s">
        <v>20644</v>
      </c>
      <c r="P13002" s="9">
        <v>45728</v>
      </c>
      <c r="Q13002" s="9" t="s">
        <v>291</v>
      </c>
      <c r="R13002" s="28">
        <v>45728.551018518519</v>
      </c>
      <c r="S13002" s="9">
        <v>45728.725706018522</v>
      </c>
      <c r="T13002" s="10" t="s">
        <v>20529</v>
      </c>
      <c r="U13002" s="28" t="s">
        <v>38754</v>
      </c>
      <c r="V13002" s="28" t="s">
        <v>41183</v>
      </c>
      <c r="W13002" s="28" t="s">
        <v>41184</v>
      </c>
      <c r="X13002" s="28" t="s">
        <v>41185</v>
      </c>
      <c r="Y13002" s="28" t="s">
        <v>41185</v>
      </c>
      <c r="BL13002" s="2"/>
      <c r="BO13002" s="1"/>
    </row>
    <row r="13003" spans="1:67" x14ac:dyDescent="0.45">
      <c r="A13003" s="25" t="s">
        <v>9527</v>
      </c>
      <c r="B13003" s="28" t="s">
        <v>9527</v>
      </c>
      <c r="C13003" s="28" t="s">
        <v>17025</v>
      </c>
      <c r="D13003" s="28" t="s">
        <v>12728</v>
      </c>
      <c r="E13003" s="28" t="s">
        <v>789</v>
      </c>
      <c r="F13003" s="28" t="s">
        <v>13151</v>
      </c>
      <c r="G13003" s="28" t="s">
        <v>794</v>
      </c>
      <c r="H13003" s="28" t="s">
        <v>9527</v>
      </c>
      <c r="I13003" s="28" t="s">
        <v>43863</v>
      </c>
      <c r="J13003" s="28" t="s">
        <v>17025</v>
      </c>
      <c r="K13003" s="28" t="s">
        <v>12728</v>
      </c>
      <c r="L13003" s="28" t="s">
        <v>789</v>
      </c>
      <c r="M13003" s="28" t="s">
        <v>13151</v>
      </c>
      <c r="N13003" s="10" t="s">
        <v>20647</v>
      </c>
      <c r="O13003" s="10" t="s">
        <v>9526</v>
      </c>
      <c r="P13003" s="9">
        <v>45617</v>
      </c>
      <c r="Q13003" s="9" t="s">
        <v>156</v>
      </c>
      <c r="R13003" s="28">
        <v>45728.577916666669</v>
      </c>
      <c r="S13003" s="9">
        <v>45728.7265162037</v>
      </c>
      <c r="T13003" s="10" t="s">
        <v>819</v>
      </c>
      <c r="U13003" s="28" t="s">
        <v>37542</v>
      </c>
      <c r="V13003" s="28" t="s">
        <v>41183</v>
      </c>
      <c r="W13003" s="28" t="s">
        <v>41184</v>
      </c>
      <c r="X13003" s="28" t="s">
        <v>41185</v>
      </c>
      <c r="Y13003" s="28" t="s">
        <v>41185</v>
      </c>
      <c r="BL13003" s="2"/>
      <c r="BO13003" s="1"/>
    </row>
    <row r="13004" spans="1:67" hidden="1" x14ac:dyDescent="0.45">
      <c r="A13004" s="25" t="s">
        <v>20072</v>
      </c>
      <c r="B13004" s="28" t="s">
        <v>20072</v>
      </c>
      <c r="C13004" s="28" t="s">
        <v>20073</v>
      </c>
      <c r="D13004" s="28" t="s">
        <v>12728</v>
      </c>
      <c r="E13004" s="28" t="s">
        <v>789</v>
      </c>
      <c r="F13004" s="28" t="s">
        <v>13184</v>
      </c>
      <c r="G13004" s="28" t="s">
        <v>794</v>
      </c>
      <c r="H13004" s="28" t="s">
        <v>50026</v>
      </c>
      <c r="I13004" s="28" t="s">
        <v>49105</v>
      </c>
      <c r="J13004" s="28" t="s">
        <v>44092</v>
      </c>
      <c r="K13004" s="28" t="s">
        <v>44764</v>
      </c>
      <c r="L13004" s="28" t="s">
        <v>789</v>
      </c>
      <c r="M13004" s="28" t="s">
        <v>44094</v>
      </c>
      <c r="N13004" s="10" t="s">
        <v>20648</v>
      </c>
      <c r="O13004" s="10" t="s">
        <v>20071</v>
      </c>
      <c r="P13004" s="9">
        <v>45728</v>
      </c>
      <c r="Q13004" s="9" t="s">
        <v>689</v>
      </c>
      <c r="R13004" s="28">
        <v>45728.581458333334</v>
      </c>
      <c r="S13004" s="9">
        <v>45728.726944444446</v>
      </c>
      <c r="T13004" s="10" t="s">
        <v>800</v>
      </c>
      <c r="U13004" s="28" t="s">
        <v>38617</v>
      </c>
      <c r="V13004" s="28" t="s">
        <v>41183</v>
      </c>
      <c r="W13004" s="28" t="s">
        <v>41184</v>
      </c>
      <c r="X13004" s="28" t="s">
        <v>41185</v>
      </c>
      <c r="Y13004" s="28" t="s">
        <v>41185</v>
      </c>
      <c r="BL13004" s="2"/>
      <c r="BO13004" s="1"/>
    </row>
    <row r="13005" spans="1:67" hidden="1" x14ac:dyDescent="0.45">
      <c r="A13005" s="25" t="s">
        <v>20072</v>
      </c>
      <c r="B13005" s="28" t="s">
        <v>20072</v>
      </c>
      <c r="C13005" s="28" t="s">
        <v>20073</v>
      </c>
      <c r="D13005" s="28" t="s">
        <v>12728</v>
      </c>
      <c r="E13005" s="28" t="s">
        <v>789</v>
      </c>
      <c r="F13005" s="28" t="s">
        <v>13184</v>
      </c>
      <c r="G13005" s="28" t="s">
        <v>794</v>
      </c>
      <c r="H13005" s="28" t="s">
        <v>20072</v>
      </c>
      <c r="I13005" s="28" t="s">
        <v>49105</v>
      </c>
      <c r="J13005" s="28" t="s">
        <v>20073</v>
      </c>
      <c r="K13005" s="28" t="s">
        <v>12728</v>
      </c>
      <c r="L13005" s="28" t="s">
        <v>789</v>
      </c>
      <c r="M13005" s="28" t="s">
        <v>13184</v>
      </c>
      <c r="N13005" s="10" t="s">
        <v>20648</v>
      </c>
      <c r="O13005" s="10" t="s">
        <v>20071</v>
      </c>
      <c r="P13005" s="9">
        <v>45728</v>
      </c>
      <c r="Q13005" s="9" t="s">
        <v>689</v>
      </c>
      <c r="R13005" s="28">
        <v>45728.581458333334</v>
      </c>
      <c r="S13005" s="9">
        <v>45728.726944444446</v>
      </c>
      <c r="T13005" s="10" t="s">
        <v>800</v>
      </c>
      <c r="U13005" s="28" t="s">
        <v>38617</v>
      </c>
      <c r="V13005" s="28" t="s">
        <v>41183</v>
      </c>
      <c r="W13005" s="28" t="s">
        <v>41184</v>
      </c>
      <c r="X13005" s="28" t="s">
        <v>41185</v>
      </c>
      <c r="Y13005" s="28" t="s">
        <v>41185</v>
      </c>
      <c r="BL13005" s="2"/>
      <c r="BO13005" s="1"/>
    </row>
    <row r="13006" spans="1:67" x14ac:dyDescent="0.45">
      <c r="A13006" s="25" t="s">
        <v>20651</v>
      </c>
      <c r="B13006" s="28" t="s">
        <v>20651</v>
      </c>
      <c r="C13006" s="28" t="s">
        <v>20652</v>
      </c>
      <c r="D13006" s="28" t="s">
        <v>13578</v>
      </c>
      <c r="E13006" s="28" t="s">
        <v>789</v>
      </c>
      <c r="F13006" s="28" t="s">
        <v>13579</v>
      </c>
      <c r="G13006" s="28" t="s">
        <v>794</v>
      </c>
      <c r="H13006" s="28" t="s">
        <v>53295</v>
      </c>
      <c r="I13006" s="28" t="s">
        <v>43863</v>
      </c>
      <c r="J13006" s="28" t="s">
        <v>48409</v>
      </c>
      <c r="K13006" s="28" t="s">
        <v>48410</v>
      </c>
      <c r="L13006" s="28" t="s">
        <v>789</v>
      </c>
      <c r="M13006" s="28" t="s">
        <v>13579</v>
      </c>
      <c r="N13006" s="10" t="s">
        <v>20649</v>
      </c>
      <c r="O13006" s="10" t="s">
        <v>20650</v>
      </c>
      <c r="P13006" s="9">
        <v>45724</v>
      </c>
      <c r="Q13006" s="9" t="s">
        <v>699</v>
      </c>
      <c r="R13006" s="28">
        <v>45728.581157407411</v>
      </c>
      <c r="S13006" s="9">
        <v>45728.727500000001</v>
      </c>
      <c r="T13006" s="10" t="s">
        <v>1971</v>
      </c>
      <c r="U13006" s="28" t="s">
        <v>38755</v>
      </c>
      <c r="V13006" s="28" t="s">
        <v>41282</v>
      </c>
      <c r="W13006" s="28" t="s">
        <v>41283</v>
      </c>
      <c r="X13006" s="28" t="s">
        <v>41185</v>
      </c>
      <c r="Y13006" s="28" t="s">
        <v>41185</v>
      </c>
      <c r="BL13006" s="2"/>
      <c r="BO13006" s="1"/>
    </row>
    <row r="13007" spans="1:67" hidden="1" x14ac:dyDescent="0.45">
      <c r="A13007" s="25" t="s">
        <v>20651</v>
      </c>
      <c r="B13007" s="28"/>
      <c r="C13007" s="28"/>
      <c r="D13007" s="28"/>
      <c r="E13007" s="28"/>
      <c r="F13007" s="28"/>
      <c r="G13007" s="28" t="s">
        <v>43943</v>
      </c>
      <c r="H13007" s="28" t="s">
        <v>61823</v>
      </c>
      <c r="I13007" s="28" t="s">
        <v>43863</v>
      </c>
      <c r="J13007" s="28" t="s">
        <v>61824</v>
      </c>
      <c r="K13007" s="28" t="s">
        <v>61825</v>
      </c>
      <c r="L13007" s="28" t="s">
        <v>789</v>
      </c>
      <c r="M13007" s="28" t="s">
        <v>17607</v>
      </c>
      <c r="N13007" s="10" t="s">
        <v>20649</v>
      </c>
      <c r="O13007" s="10" t="s">
        <v>20650</v>
      </c>
      <c r="P13007" s="9">
        <v>45724</v>
      </c>
      <c r="Q13007" s="9" t="s">
        <v>699</v>
      </c>
      <c r="R13007" s="28">
        <v>45728.581157407411</v>
      </c>
      <c r="S13007" s="9">
        <v>45728.727500000001</v>
      </c>
      <c r="T13007" s="10" t="s">
        <v>1971</v>
      </c>
      <c r="U13007" s="28" t="s">
        <v>44037</v>
      </c>
      <c r="V13007" s="28"/>
      <c r="W13007" s="28"/>
      <c r="X13007" s="28"/>
      <c r="Y13007" s="28"/>
      <c r="BL13007" s="2"/>
      <c r="BO13007" s="1"/>
    </row>
    <row r="13008" spans="1:67" hidden="1" x14ac:dyDescent="0.45">
      <c r="A13008" s="25" t="s">
        <v>5466</v>
      </c>
      <c r="B13008" s="28"/>
      <c r="C13008" s="28"/>
      <c r="D13008" s="28"/>
      <c r="E13008" s="28"/>
      <c r="F13008" s="28"/>
      <c r="G13008" s="28" t="s">
        <v>43943</v>
      </c>
      <c r="H13008" s="28" t="s">
        <v>61826</v>
      </c>
      <c r="I13008" s="28" t="s">
        <v>43863</v>
      </c>
      <c r="J13008" s="28" t="s">
        <v>61827</v>
      </c>
      <c r="K13008" s="28" t="s">
        <v>45726</v>
      </c>
      <c r="L13008" s="28" t="s">
        <v>789</v>
      </c>
      <c r="M13008" s="28" t="s">
        <v>14888</v>
      </c>
      <c r="N13008" s="10" t="s">
        <v>20653</v>
      </c>
      <c r="O13008" s="10" t="s">
        <v>20654</v>
      </c>
      <c r="P13008" s="9">
        <v>45728</v>
      </c>
      <c r="Q13008" s="9" t="s">
        <v>237</v>
      </c>
      <c r="R13008" s="28">
        <v>45728.591122685182</v>
      </c>
      <c r="S13008" s="9">
        <v>45728.72855324074</v>
      </c>
      <c r="T13008" s="10" t="s">
        <v>696</v>
      </c>
      <c r="U13008" s="28" t="s">
        <v>44037</v>
      </c>
      <c r="V13008" s="28"/>
      <c r="W13008" s="28"/>
      <c r="X13008" s="28"/>
      <c r="Y13008" s="28"/>
      <c r="BL13008" s="2"/>
      <c r="BO13008" s="1"/>
    </row>
    <row r="13009" spans="1:67" x14ac:dyDescent="0.45">
      <c r="A13009" s="25" t="s">
        <v>5466</v>
      </c>
      <c r="B13009" s="28" t="s">
        <v>5466</v>
      </c>
      <c r="C13009" s="28" t="s">
        <v>20655</v>
      </c>
      <c r="D13009" s="28" t="s">
        <v>14887</v>
      </c>
      <c r="E13009" s="28" t="s">
        <v>789</v>
      </c>
      <c r="F13009" s="28" t="s">
        <v>15273</v>
      </c>
      <c r="G13009" s="28" t="s">
        <v>794</v>
      </c>
      <c r="H13009" s="28" t="s">
        <v>53296</v>
      </c>
      <c r="I13009" s="28" t="s">
        <v>43863</v>
      </c>
      <c r="J13009" s="28" t="s">
        <v>28064</v>
      </c>
      <c r="K13009" s="28" t="s">
        <v>28064</v>
      </c>
      <c r="L13009" s="28" t="s">
        <v>789</v>
      </c>
      <c r="M13009" s="28" t="s">
        <v>44109</v>
      </c>
      <c r="N13009" s="10" t="s">
        <v>20653</v>
      </c>
      <c r="O13009" s="10" t="s">
        <v>20654</v>
      </c>
      <c r="P13009" s="9">
        <v>45728</v>
      </c>
      <c r="Q13009" s="9" t="s">
        <v>237</v>
      </c>
      <c r="R13009" s="28">
        <v>45728.591122685182</v>
      </c>
      <c r="S13009" s="9">
        <v>45728.72855324074</v>
      </c>
      <c r="T13009" s="10" t="s">
        <v>696</v>
      </c>
      <c r="U13009" s="28" t="s">
        <v>38756</v>
      </c>
      <c r="V13009" s="28" t="s">
        <v>41183</v>
      </c>
      <c r="W13009" s="28" t="s">
        <v>41184</v>
      </c>
      <c r="X13009" s="28" t="s">
        <v>41042</v>
      </c>
      <c r="Y13009" s="28" t="s">
        <v>41042</v>
      </c>
      <c r="BL13009" s="2"/>
      <c r="BO13009" s="1"/>
    </row>
    <row r="13010" spans="1:67" x14ac:dyDescent="0.45">
      <c r="A13010" s="25" t="s">
        <v>20658</v>
      </c>
      <c r="B13010" s="28" t="s">
        <v>20658</v>
      </c>
      <c r="C13010" s="28" t="s">
        <v>20659</v>
      </c>
      <c r="D13010" s="28" t="s">
        <v>12824</v>
      </c>
      <c r="E13010" s="28" t="s">
        <v>789</v>
      </c>
      <c r="F13010" s="28" t="s">
        <v>20660</v>
      </c>
      <c r="G13010" s="28" t="s">
        <v>794</v>
      </c>
      <c r="H13010" s="28" t="s">
        <v>20658</v>
      </c>
      <c r="I13010" s="28" t="s">
        <v>43863</v>
      </c>
      <c r="J13010" s="28" t="s">
        <v>20659</v>
      </c>
      <c r="K13010" s="28" t="s">
        <v>12824</v>
      </c>
      <c r="L13010" s="28" t="s">
        <v>789</v>
      </c>
      <c r="M13010" s="28" t="s">
        <v>20660</v>
      </c>
      <c r="N13010" s="10" t="s">
        <v>20656</v>
      </c>
      <c r="O13010" s="10" t="s">
        <v>20657</v>
      </c>
      <c r="P13010" s="9">
        <v>45727</v>
      </c>
      <c r="Q13010" s="9" t="s">
        <v>120</v>
      </c>
      <c r="R13010" s="28">
        <v>45728.604386574072</v>
      </c>
      <c r="S13010" s="9">
        <v>45728.728958333333</v>
      </c>
      <c r="T13010" s="10" t="s">
        <v>800</v>
      </c>
      <c r="U13010" s="28" t="s">
        <v>38757</v>
      </c>
      <c r="V13010" s="28" t="s">
        <v>41183</v>
      </c>
      <c r="W13010" s="28" t="s">
        <v>41184</v>
      </c>
      <c r="X13010" s="28" t="s">
        <v>41042</v>
      </c>
      <c r="Y13010" s="28" t="s">
        <v>41042</v>
      </c>
      <c r="BL13010" s="2"/>
      <c r="BO13010" s="1"/>
    </row>
    <row r="13011" spans="1:67" x14ac:dyDescent="0.45">
      <c r="A13011" s="25" t="s">
        <v>20663</v>
      </c>
      <c r="B13011" s="28" t="s">
        <v>20663</v>
      </c>
      <c r="C13011" s="28" t="s">
        <v>20664</v>
      </c>
      <c r="D13011" s="28" t="s">
        <v>13408</v>
      </c>
      <c r="E13011" s="28" t="s">
        <v>789</v>
      </c>
      <c r="F13011" s="28" t="s">
        <v>13409</v>
      </c>
      <c r="G13011" s="28" t="s">
        <v>794</v>
      </c>
      <c r="H13011" s="28" t="s">
        <v>53297</v>
      </c>
      <c r="I13011" s="28" t="s">
        <v>43863</v>
      </c>
      <c r="J13011" s="28" t="s">
        <v>48411</v>
      </c>
      <c r="K13011" s="28" t="s">
        <v>47874</v>
      </c>
      <c r="L13011" s="28" t="s">
        <v>789</v>
      </c>
      <c r="M13011" s="28" t="s">
        <v>13629</v>
      </c>
      <c r="N13011" s="10" t="s">
        <v>20661</v>
      </c>
      <c r="O13011" s="10" t="s">
        <v>20662</v>
      </c>
      <c r="P13011" s="9">
        <v>45727</v>
      </c>
      <c r="Q13011" s="9" t="s">
        <v>201</v>
      </c>
      <c r="R13011" s="28">
        <v>45728.70417824074</v>
      </c>
      <c r="S13011" s="9">
        <v>45728.729583333334</v>
      </c>
      <c r="T13011" s="10" t="s">
        <v>1155</v>
      </c>
      <c r="U13011" s="28" t="s">
        <v>38758</v>
      </c>
      <c r="V13011" s="28" t="s">
        <v>41259</v>
      </c>
      <c r="W13011" s="28" t="s">
        <v>41260</v>
      </c>
      <c r="X13011" s="28"/>
      <c r="Y13011" s="28"/>
      <c r="BL13011" s="2"/>
      <c r="BO13011" s="1"/>
    </row>
    <row r="13012" spans="1:67" hidden="1" x14ac:dyDescent="0.45">
      <c r="A13012" s="25" t="s">
        <v>20663</v>
      </c>
      <c r="B13012" s="28"/>
      <c r="C13012" s="28"/>
      <c r="D13012" s="28"/>
      <c r="E13012" s="28"/>
      <c r="F13012" s="28"/>
      <c r="G13012" s="28" t="s">
        <v>43943</v>
      </c>
      <c r="H13012" s="28" t="s">
        <v>61828</v>
      </c>
      <c r="I13012" s="28" t="s">
        <v>43863</v>
      </c>
      <c r="J13012" s="28" t="s">
        <v>61829</v>
      </c>
      <c r="K13012" s="28" t="s">
        <v>43954</v>
      </c>
      <c r="L13012" s="28" t="s">
        <v>789</v>
      </c>
      <c r="M13012" s="28" t="s">
        <v>24033</v>
      </c>
      <c r="N13012" s="10" t="s">
        <v>20661</v>
      </c>
      <c r="O13012" s="10" t="s">
        <v>20662</v>
      </c>
      <c r="P13012" s="9">
        <v>45727</v>
      </c>
      <c r="Q13012" s="9" t="s">
        <v>201</v>
      </c>
      <c r="R13012" s="28">
        <v>45728.70417824074</v>
      </c>
      <c r="S13012" s="9">
        <v>45728.729583333334</v>
      </c>
      <c r="T13012" s="10" t="s">
        <v>1155</v>
      </c>
      <c r="U13012" s="28" t="s">
        <v>44037</v>
      </c>
      <c r="V13012" s="28"/>
      <c r="W13012" s="28"/>
      <c r="X13012" s="28"/>
      <c r="Y13012" s="28"/>
      <c r="BL13012" s="2"/>
      <c r="BO13012" s="1"/>
    </row>
    <row r="13013" spans="1:67" x14ac:dyDescent="0.45">
      <c r="A13013" s="25" t="s">
        <v>20667</v>
      </c>
      <c r="B13013" s="28" t="s">
        <v>20667</v>
      </c>
      <c r="C13013" s="28" t="s">
        <v>20668</v>
      </c>
      <c r="D13013" s="28" t="s">
        <v>12799</v>
      </c>
      <c r="E13013" s="28" t="s">
        <v>789</v>
      </c>
      <c r="F13013" s="28" t="s">
        <v>20669</v>
      </c>
      <c r="G13013" s="28" t="s">
        <v>794</v>
      </c>
      <c r="H13013" s="28" t="s">
        <v>20667</v>
      </c>
      <c r="I13013" s="28" t="s">
        <v>43863</v>
      </c>
      <c r="J13013" s="28" t="s">
        <v>20668</v>
      </c>
      <c r="K13013" s="28" t="s">
        <v>12799</v>
      </c>
      <c r="L13013" s="28" t="s">
        <v>789</v>
      </c>
      <c r="M13013" s="28" t="s">
        <v>20669</v>
      </c>
      <c r="N13013" s="10" t="s">
        <v>20665</v>
      </c>
      <c r="O13013" s="10" t="s">
        <v>20666</v>
      </c>
      <c r="P13013" s="9">
        <v>45718</v>
      </c>
      <c r="Q13013" s="9" t="s">
        <v>550</v>
      </c>
      <c r="R13013" s="28">
        <v>45729.323460648149</v>
      </c>
      <c r="S13013" s="9">
        <v>45730.724618055552</v>
      </c>
      <c r="T13013" s="10" t="s">
        <v>800</v>
      </c>
      <c r="U13013" s="28" t="s">
        <v>38759</v>
      </c>
      <c r="V13013" s="28" t="s">
        <v>41282</v>
      </c>
      <c r="W13013" s="28" t="s">
        <v>41283</v>
      </c>
      <c r="X13013" s="28" t="s">
        <v>41185</v>
      </c>
      <c r="Y13013" s="28" t="s">
        <v>41185</v>
      </c>
      <c r="BL13013" s="2"/>
      <c r="BO13013" s="1"/>
    </row>
    <row r="13014" spans="1:67" hidden="1" x14ac:dyDescent="0.45">
      <c r="A13014" s="25" t="s">
        <v>20667</v>
      </c>
      <c r="B13014" s="28" t="s">
        <v>20667</v>
      </c>
      <c r="C13014" s="28" t="s">
        <v>20668</v>
      </c>
      <c r="D13014" s="28" t="s">
        <v>12799</v>
      </c>
      <c r="E13014" s="28" t="s">
        <v>789</v>
      </c>
      <c r="F13014" s="28" t="s">
        <v>20669</v>
      </c>
      <c r="G13014" s="28" t="s">
        <v>794</v>
      </c>
      <c r="H13014" s="28" t="s">
        <v>53298</v>
      </c>
      <c r="I13014" s="28" t="s">
        <v>49106</v>
      </c>
      <c r="J13014" s="28" t="s">
        <v>20668</v>
      </c>
      <c r="K13014" s="28" t="s">
        <v>12799</v>
      </c>
      <c r="L13014" s="28" t="s">
        <v>789</v>
      </c>
      <c r="M13014" s="28" t="s">
        <v>20669</v>
      </c>
      <c r="N13014" s="10" t="s">
        <v>20665</v>
      </c>
      <c r="O13014" s="10" t="s">
        <v>20666</v>
      </c>
      <c r="P13014" s="9">
        <v>45718</v>
      </c>
      <c r="Q13014" s="9" t="s">
        <v>550</v>
      </c>
      <c r="R13014" s="28">
        <v>45729.323460648149</v>
      </c>
      <c r="S13014" s="9">
        <v>45730.724618055552</v>
      </c>
      <c r="T13014" s="10" t="s">
        <v>800</v>
      </c>
      <c r="U13014" s="28" t="s">
        <v>38759</v>
      </c>
      <c r="V13014" s="28" t="s">
        <v>41282</v>
      </c>
      <c r="W13014" s="28" t="s">
        <v>41283</v>
      </c>
      <c r="X13014" s="28" t="s">
        <v>41185</v>
      </c>
      <c r="Y13014" s="28" t="s">
        <v>41185</v>
      </c>
      <c r="BL13014" s="2"/>
      <c r="BO13014" s="1"/>
    </row>
    <row r="13015" spans="1:67" x14ac:dyDescent="0.45">
      <c r="A13015" s="25" t="s">
        <v>20672</v>
      </c>
      <c r="B13015" s="28" t="s">
        <v>20672</v>
      </c>
      <c r="C13015" s="28" t="s">
        <v>20673</v>
      </c>
      <c r="D13015" s="28" t="s">
        <v>14925</v>
      </c>
      <c r="E13015" s="28" t="s">
        <v>789</v>
      </c>
      <c r="F13015" s="28" t="s">
        <v>14926</v>
      </c>
      <c r="G13015" s="28" t="s">
        <v>794</v>
      </c>
      <c r="H13015" s="28" t="s">
        <v>53299</v>
      </c>
      <c r="I13015" s="28" t="s">
        <v>43863</v>
      </c>
      <c r="J13015" s="28" t="s">
        <v>48412</v>
      </c>
      <c r="K13015" s="28" t="s">
        <v>13578</v>
      </c>
      <c r="L13015" s="28" t="s">
        <v>789</v>
      </c>
      <c r="M13015" s="28" t="s">
        <v>13579</v>
      </c>
      <c r="N13015" s="10" t="s">
        <v>20670</v>
      </c>
      <c r="O13015" s="10" t="s">
        <v>20671</v>
      </c>
      <c r="P13015" s="9">
        <v>45729</v>
      </c>
      <c r="Q13015" s="9" t="s">
        <v>2169</v>
      </c>
      <c r="R13015" s="28">
        <v>45729.336180555554</v>
      </c>
      <c r="S13015" s="9">
        <v>45729.677916666667</v>
      </c>
      <c r="T13015" s="10" t="s">
        <v>1079</v>
      </c>
      <c r="U13015" s="28" t="s">
        <v>38760</v>
      </c>
      <c r="V13015" s="28" t="s">
        <v>41259</v>
      </c>
      <c r="W13015" s="28" t="s">
        <v>41260</v>
      </c>
      <c r="X13015" s="28" t="s">
        <v>41185</v>
      </c>
      <c r="Y13015" s="28" t="s">
        <v>41185</v>
      </c>
      <c r="BL13015" s="2"/>
      <c r="BO13015" s="1"/>
    </row>
    <row r="13016" spans="1:67" hidden="1" x14ac:dyDescent="0.45">
      <c r="A13016" s="25" t="s">
        <v>20672</v>
      </c>
      <c r="B13016" s="28" t="s">
        <v>20672</v>
      </c>
      <c r="C13016" s="28" t="s">
        <v>20673</v>
      </c>
      <c r="D13016" s="28" t="s">
        <v>14925</v>
      </c>
      <c r="E13016" s="28" t="s">
        <v>789</v>
      </c>
      <c r="F13016" s="28" t="s">
        <v>14926</v>
      </c>
      <c r="G13016" s="28" t="s">
        <v>794</v>
      </c>
      <c r="H13016" s="28" t="s">
        <v>49490</v>
      </c>
      <c r="I13016" s="28" t="s">
        <v>49105</v>
      </c>
      <c r="J13016" s="28" t="s">
        <v>44814</v>
      </c>
      <c r="K13016" s="28" t="s">
        <v>44518</v>
      </c>
      <c r="L13016" s="28" t="s">
        <v>44112</v>
      </c>
      <c r="M13016" s="28" t="s">
        <v>44519</v>
      </c>
      <c r="N13016" s="10" t="s">
        <v>20670</v>
      </c>
      <c r="O13016" s="10" t="s">
        <v>20671</v>
      </c>
      <c r="P13016" s="9">
        <v>45729</v>
      </c>
      <c r="Q13016" s="9" t="s">
        <v>2169</v>
      </c>
      <c r="R13016" s="28">
        <v>45729.336180555554</v>
      </c>
      <c r="S13016" s="9">
        <v>45729.677916666667</v>
      </c>
      <c r="T13016" s="10" t="s">
        <v>1079</v>
      </c>
      <c r="U13016" s="28" t="s">
        <v>38760</v>
      </c>
      <c r="V13016" s="28" t="s">
        <v>41259</v>
      </c>
      <c r="W13016" s="28" t="s">
        <v>41260</v>
      </c>
      <c r="X13016" s="28" t="s">
        <v>41185</v>
      </c>
      <c r="Y13016" s="28" t="s">
        <v>41185</v>
      </c>
      <c r="BL13016" s="2"/>
      <c r="BO13016" s="1"/>
    </row>
    <row r="13017" spans="1:67" x14ac:dyDescent="0.45">
      <c r="A13017" s="25" t="s">
        <v>20676</v>
      </c>
      <c r="B13017" s="28" t="s">
        <v>20676</v>
      </c>
      <c r="C13017" s="28" t="s">
        <v>20677</v>
      </c>
      <c r="D13017" s="28" t="s">
        <v>13575</v>
      </c>
      <c r="E13017" s="28" t="s">
        <v>789</v>
      </c>
      <c r="F13017" s="28" t="s">
        <v>14047</v>
      </c>
      <c r="G13017" s="28" t="s">
        <v>794</v>
      </c>
      <c r="H13017" s="28" t="s">
        <v>20676</v>
      </c>
      <c r="I13017" s="28" t="s">
        <v>43863</v>
      </c>
      <c r="J13017" s="28" t="s">
        <v>20677</v>
      </c>
      <c r="K13017" s="28" t="s">
        <v>13575</v>
      </c>
      <c r="L13017" s="28" t="s">
        <v>789</v>
      </c>
      <c r="M13017" s="28" t="s">
        <v>14047</v>
      </c>
      <c r="N13017" s="10" t="s">
        <v>20674</v>
      </c>
      <c r="O13017" s="10" t="s">
        <v>20675</v>
      </c>
      <c r="P13017" s="9">
        <v>45729</v>
      </c>
      <c r="Q13017" s="9" t="s">
        <v>237</v>
      </c>
      <c r="R13017" s="28">
        <v>45729.354687500003</v>
      </c>
      <c r="S13017" s="9">
        <v>45729.678807870368</v>
      </c>
      <c r="T13017" s="10" t="s">
        <v>1484</v>
      </c>
      <c r="U13017" s="28" t="s">
        <v>38761</v>
      </c>
      <c r="V13017" s="28" t="s">
        <v>41282</v>
      </c>
      <c r="W13017" s="28" t="s">
        <v>41283</v>
      </c>
      <c r="X13017" s="28" t="s">
        <v>41185</v>
      </c>
      <c r="Y13017" s="28" t="s">
        <v>41185</v>
      </c>
      <c r="BL13017" s="2"/>
      <c r="BO13017" s="1"/>
    </row>
    <row r="13018" spans="1:67" hidden="1" x14ac:dyDescent="0.45">
      <c r="A13018" s="25" t="s">
        <v>20680</v>
      </c>
      <c r="B13018" s="28"/>
      <c r="C13018" s="28"/>
      <c r="D13018" s="28"/>
      <c r="E13018" s="28"/>
      <c r="F13018" s="28"/>
      <c r="G13018" s="28" t="s">
        <v>43943</v>
      </c>
      <c r="H13018" s="28" t="s">
        <v>61830</v>
      </c>
      <c r="I13018" s="28" t="s">
        <v>43863</v>
      </c>
      <c r="J13018" s="28" t="s">
        <v>61831</v>
      </c>
      <c r="K13018" s="28" t="s">
        <v>57389</v>
      </c>
      <c r="L13018" s="28" t="s">
        <v>789</v>
      </c>
      <c r="M13018" s="28" t="s">
        <v>12696</v>
      </c>
      <c r="N13018" s="10" t="s">
        <v>20678</v>
      </c>
      <c r="O13018" s="10" t="s">
        <v>20679</v>
      </c>
      <c r="P13018" s="9">
        <v>45728</v>
      </c>
      <c r="Q13018" s="9" t="s">
        <v>9302</v>
      </c>
      <c r="R13018" s="28">
        <v>45729.369814814818</v>
      </c>
      <c r="S13018" s="9">
        <v>45730.727662037039</v>
      </c>
      <c r="T13018" s="10" t="s">
        <v>1079</v>
      </c>
      <c r="U13018" s="28" t="s">
        <v>44037</v>
      </c>
      <c r="V13018" s="28"/>
      <c r="W13018" s="28"/>
      <c r="X13018" s="28"/>
      <c r="Y13018" s="28"/>
      <c r="BL13018" s="2"/>
      <c r="BO13018" s="1"/>
    </row>
    <row r="13019" spans="1:67" hidden="1" x14ac:dyDescent="0.45">
      <c r="A13019" s="25" t="s">
        <v>20680</v>
      </c>
      <c r="B13019" s="28" t="s">
        <v>20680</v>
      </c>
      <c r="C13019" s="28" t="s">
        <v>20681</v>
      </c>
      <c r="D13019" s="28" t="s">
        <v>12728</v>
      </c>
      <c r="E13019" s="28" t="s">
        <v>789</v>
      </c>
      <c r="F13019" s="28" t="s">
        <v>13241</v>
      </c>
      <c r="G13019" s="28" t="s">
        <v>794</v>
      </c>
      <c r="H13019" s="28" t="s">
        <v>20680</v>
      </c>
      <c r="I13019" s="28" t="s">
        <v>49105</v>
      </c>
      <c r="J13019" s="28" t="s">
        <v>20681</v>
      </c>
      <c r="K13019" s="28" t="s">
        <v>12728</v>
      </c>
      <c r="L13019" s="28" t="s">
        <v>789</v>
      </c>
      <c r="M13019" s="28" t="s">
        <v>13241</v>
      </c>
      <c r="N13019" s="10" t="s">
        <v>20678</v>
      </c>
      <c r="O13019" s="10" t="s">
        <v>20679</v>
      </c>
      <c r="P13019" s="9">
        <v>45728</v>
      </c>
      <c r="Q13019" s="9" t="s">
        <v>9302</v>
      </c>
      <c r="R13019" s="28">
        <v>45729.369814814818</v>
      </c>
      <c r="S13019" s="9">
        <v>45730.727662037039</v>
      </c>
      <c r="T13019" s="10" t="s">
        <v>1079</v>
      </c>
      <c r="U13019" s="28" t="s">
        <v>38762</v>
      </c>
      <c r="V13019" s="28" t="s">
        <v>41183</v>
      </c>
      <c r="W13019" s="28" t="s">
        <v>41184</v>
      </c>
      <c r="X13019" s="28" t="s">
        <v>41185</v>
      </c>
      <c r="Y13019" s="28" t="s">
        <v>41185</v>
      </c>
      <c r="BL13019" s="2"/>
      <c r="BO13019" s="1"/>
    </row>
    <row r="13020" spans="1:67" hidden="1" x14ac:dyDescent="0.45">
      <c r="A13020" s="25" t="s">
        <v>17926</v>
      </c>
      <c r="B13020" s="28"/>
      <c r="C13020" s="28"/>
      <c r="D13020" s="28"/>
      <c r="E13020" s="28"/>
      <c r="F13020" s="28"/>
      <c r="G13020" s="28" t="s">
        <v>43943</v>
      </c>
      <c r="H13020" s="28" t="s">
        <v>61832</v>
      </c>
      <c r="I13020" s="28" t="s">
        <v>49106</v>
      </c>
      <c r="J13020" s="28" t="s">
        <v>28064</v>
      </c>
      <c r="K13020" s="28" t="s">
        <v>29619</v>
      </c>
      <c r="L13020" s="28" t="s">
        <v>789</v>
      </c>
      <c r="M13020" s="28" t="s">
        <v>13373</v>
      </c>
      <c r="N13020" s="10" t="s">
        <v>20682</v>
      </c>
      <c r="O13020" s="10" t="s">
        <v>17925</v>
      </c>
      <c r="P13020" s="9">
        <v>45729</v>
      </c>
      <c r="Q13020" s="9" t="s">
        <v>2524</v>
      </c>
      <c r="R13020" s="28">
        <v>45729.37091435185</v>
      </c>
      <c r="S13020" s="9">
        <v>45729.6797337963</v>
      </c>
      <c r="T13020" s="10" t="s">
        <v>865</v>
      </c>
      <c r="U13020" s="28" t="s">
        <v>44037</v>
      </c>
      <c r="V13020" s="28"/>
      <c r="W13020" s="28"/>
      <c r="X13020" s="28"/>
      <c r="Y13020" s="28"/>
      <c r="BL13020" s="2"/>
      <c r="BO13020" s="1"/>
    </row>
    <row r="13021" spans="1:67" hidden="1" x14ac:dyDescent="0.45">
      <c r="A13021" s="25" t="s">
        <v>17926</v>
      </c>
      <c r="B13021" s="28"/>
      <c r="C13021" s="28"/>
      <c r="D13021" s="28"/>
      <c r="E13021" s="28"/>
      <c r="F13021" s="28"/>
      <c r="G13021" s="28" t="s">
        <v>43943</v>
      </c>
      <c r="H13021" s="28" t="s">
        <v>61833</v>
      </c>
      <c r="I13021" s="28" t="s">
        <v>43863</v>
      </c>
      <c r="J13021" s="28" t="s">
        <v>61834</v>
      </c>
      <c r="K13021" s="28" t="s">
        <v>48775</v>
      </c>
      <c r="L13021" s="28" t="s">
        <v>789</v>
      </c>
      <c r="M13021" s="28" t="s">
        <v>61835</v>
      </c>
      <c r="N13021" s="10" t="s">
        <v>20682</v>
      </c>
      <c r="O13021" s="10" t="s">
        <v>17925</v>
      </c>
      <c r="P13021" s="9">
        <v>45729</v>
      </c>
      <c r="Q13021" s="9" t="s">
        <v>2524</v>
      </c>
      <c r="R13021" s="28">
        <v>45729.37091435185</v>
      </c>
      <c r="S13021" s="9">
        <v>45729.6797337963</v>
      </c>
      <c r="T13021" s="10" t="s">
        <v>865</v>
      </c>
      <c r="U13021" s="28" t="s">
        <v>44037</v>
      </c>
      <c r="V13021" s="28"/>
      <c r="W13021" s="28"/>
      <c r="X13021" s="28"/>
      <c r="Y13021" s="28"/>
      <c r="BL13021" s="2"/>
      <c r="BO13021" s="1"/>
    </row>
    <row r="13022" spans="1:67" x14ac:dyDescent="0.45">
      <c r="A13022" s="25" t="s">
        <v>17926</v>
      </c>
      <c r="B13022" s="28" t="s">
        <v>17926</v>
      </c>
      <c r="C13022" s="28" t="s">
        <v>17927</v>
      </c>
      <c r="D13022" s="28" t="s">
        <v>14062</v>
      </c>
      <c r="E13022" s="28" t="s">
        <v>789</v>
      </c>
      <c r="F13022" s="28" t="s">
        <v>14063</v>
      </c>
      <c r="G13022" s="28" t="s">
        <v>794</v>
      </c>
      <c r="H13022" s="28" t="s">
        <v>53300</v>
      </c>
      <c r="I13022" s="28" t="s">
        <v>43863</v>
      </c>
      <c r="J13022" s="28" t="s">
        <v>17927</v>
      </c>
      <c r="K13022" s="28" t="s">
        <v>14062</v>
      </c>
      <c r="L13022" s="28" t="s">
        <v>789</v>
      </c>
      <c r="M13022" s="28" t="s">
        <v>14063</v>
      </c>
      <c r="N13022" s="10" t="s">
        <v>20682</v>
      </c>
      <c r="O13022" s="10" t="s">
        <v>17925</v>
      </c>
      <c r="P13022" s="9">
        <v>45729</v>
      </c>
      <c r="Q13022" s="9" t="s">
        <v>2524</v>
      </c>
      <c r="R13022" s="28">
        <v>45729.37091435185</v>
      </c>
      <c r="S13022" s="9">
        <v>45729.6797337963</v>
      </c>
      <c r="T13022" s="10" t="s">
        <v>865</v>
      </c>
      <c r="U13022" s="28" t="s">
        <v>38763</v>
      </c>
      <c r="V13022" s="28" t="s">
        <v>41259</v>
      </c>
      <c r="W13022" s="28" t="s">
        <v>41260</v>
      </c>
      <c r="X13022" s="28" t="s">
        <v>41185</v>
      </c>
      <c r="Y13022" s="28" t="s">
        <v>41185</v>
      </c>
      <c r="BL13022" s="2"/>
      <c r="BO13022" s="1"/>
    </row>
    <row r="13023" spans="1:67" hidden="1" x14ac:dyDescent="0.45">
      <c r="A13023" s="25" t="s">
        <v>17926</v>
      </c>
      <c r="B13023" s="28" t="s">
        <v>17926</v>
      </c>
      <c r="C13023" s="28" t="s">
        <v>17927</v>
      </c>
      <c r="D13023" s="28" t="s">
        <v>14062</v>
      </c>
      <c r="E13023" s="28" t="s">
        <v>789</v>
      </c>
      <c r="F13023" s="28" t="s">
        <v>14063</v>
      </c>
      <c r="G13023" s="28" t="s">
        <v>794</v>
      </c>
      <c r="H13023" s="28" t="s">
        <v>17926</v>
      </c>
      <c r="I13023" s="28" t="s">
        <v>49105</v>
      </c>
      <c r="J13023" s="28" t="s">
        <v>17927</v>
      </c>
      <c r="K13023" s="28" t="s">
        <v>14062</v>
      </c>
      <c r="L13023" s="28" t="s">
        <v>789</v>
      </c>
      <c r="M13023" s="28" t="s">
        <v>14063</v>
      </c>
      <c r="N13023" s="10" t="s">
        <v>20682</v>
      </c>
      <c r="O13023" s="10" t="s">
        <v>17925</v>
      </c>
      <c r="P13023" s="9">
        <v>45729</v>
      </c>
      <c r="Q13023" s="9" t="s">
        <v>2524</v>
      </c>
      <c r="R13023" s="28">
        <v>45729.37091435185</v>
      </c>
      <c r="S13023" s="9">
        <v>45729.6797337963</v>
      </c>
      <c r="T13023" s="10" t="s">
        <v>865</v>
      </c>
      <c r="U13023" s="28" t="s">
        <v>38763</v>
      </c>
      <c r="V13023" s="28" t="s">
        <v>41259</v>
      </c>
      <c r="W13023" s="28" t="s">
        <v>41260</v>
      </c>
      <c r="X13023" s="28" t="s">
        <v>41185</v>
      </c>
      <c r="Y13023" s="28" t="s">
        <v>41185</v>
      </c>
      <c r="BL13023" s="2"/>
      <c r="BO13023" s="1"/>
    </row>
    <row r="13024" spans="1:67" x14ac:dyDescent="0.45">
      <c r="A13024" s="25" t="s">
        <v>20685</v>
      </c>
      <c r="B13024" s="28" t="s">
        <v>20685</v>
      </c>
      <c r="C13024" s="28" t="s">
        <v>20686</v>
      </c>
      <c r="D13024" s="28" t="s">
        <v>13388</v>
      </c>
      <c r="E13024" s="28" t="s">
        <v>789</v>
      </c>
      <c r="F13024" s="28" t="s">
        <v>13631</v>
      </c>
      <c r="G13024" s="28" t="s">
        <v>794</v>
      </c>
      <c r="H13024" s="28" t="s">
        <v>20685</v>
      </c>
      <c r="I13024" s="28" t="s">
        <v>43863</v>
      </c>
      <c r="J13024" s="28" t="s">
        <v>20686</v>
      </c>
      <c r="K13024" s="28" t="s">
        <v>13388</v>
      </c>
      <c r="L13024" s="28" t="s">
        <v>789</v>
      </c>
      <c r="M13024" s="28" t="s">
        <v>13631</v>
      </c>
      <c r="N13024" s="10" t="s">
        <v>20683</v>
      </c>
      <c r="O13024" s="10" t="s">
        <v>20684</v>
      </c>
      <c r="P13024" s="9">
        <v>45729</v>
      </c>
      <c r="Q13024" s="9" t="s">
        <v>1427</v>
      </c>
      <c r="R13024" s="28">
        <v>45729.377303240741</v>
      </c>
      <c r="S13024" s="9">
        <v>45729.680324074077</v>
      </c>
      <c r="T13024" s="10" t="s">
        <v>831</v>
      </c>
      <c r="U13024" s="28" t="s">
        <v>38764</v>
      </c>
      <c r="V13024" s="28" t="s">
        <v>41282</v>
      </c>
      <c r="W13024" s="28" t="s">
        <v>41283</v>
      </c>
      <c r="X13024" s="28" t="s">
        <v>41185</v>
      </c>
      <c r="Y13024" s="28" t="s">
        <v>41185</v>
      </c>
      <c r="BL13024" s="2"/>
      <c r="BO13024" s="1"/>
    </row>
    <row r="13025" spans="1:67" hidden="1" x14ac:dyDescent="0.45">
      <c r="A13025" s="25" t="s">
        <v>20689</v>
      </c>
      <c r="B13025" s="28" t="s">
        <v>20689</v>
      </c>
      <c r="C13025" s="28" t="s">
        <v>20690</v>
      </c>
      <c r="D13025" s="28" t="s">
        <v>12849</v>
      </c>
      <c r="E13025" s="28" t="s">
        <v>789</v>
      </c>
      <c r="F13025" s="28" t="s">
        <v>14384</v>
      </c>
      <c r="G13025" s="28" t="s">
        <v>794</v>
      </c>
      <c r="H13025" s="28" t="s">
        <v>53301</v>
      </c>
      <c r="I13025" s="28" t="s">
        <v>49106</v>
      </c>
      <c r="J13025" s="28" t="s">
        <v>49151</v>
      </c>
      <c r="K13025" s="28" t="s">
        <v>44710</v>
      </c>
      <c r="L13025" s="28" t="s">
        <v>789</v>
      </c>
      <c r="M13025" s="28" t="s">
        <v>14384</v>
      </c>
      <c r="N13025" s="10" t="s">
        <v>20687</v>
      </c>
      <c r="O13025" s="10" t="s">
        <v>20688</v>
      </c>
      <c r="P13025" s="9">
        <v>45728</v>
      </c>
      <c r="Q13025" s="9" t="s">
        <v>12</v>
      </c>
      <c r="R13025" s="28">
        <v>45729.379814814813</v>
      </c>
      <c r="S13025" s="9">
        <v>45730.728148148148</v>
      </c>
      <c r="T13025" s="10" t="s">
        <v>1971</v>
      </c>
      <c r="U13025" s="28" t="s">
        <v>38765</v>
      </c>
      <c r="V13025" s="28" t="s">
        <v>41282</v>
      </c>
      <c r="W13025" s="28" t="s">
        <v>41283</v>
      </c>
      <c r="X13025" s="28" t="s">
        <v>41185</v>
      </c>
      <c r="Y13025" s="28" t="s">
        <v>41185</v>
      </c>
      <c r="BL13025" s="2"/>
      <c r="BO13025" s="1"/>
    </row>
    <row r="13026" spans="1:67" x14ac:dyDescent="0.45">
      <c r="A13026" s="25" t="s">
        <v>20689</v>
      </c>
      <c r="B13026" s="28" t="s">
        <v>20689</v>
      </c>
      <c r="C13026" s="28" t="s">
        <v>20690</v>
      </c>
      <c r="D13026" s="28" t="s">
        <v>12849</v>
      </c>
      <c r="E13026" s="28" t="s">
        <v>789</v>
      </c>
      <c r="F13026" s="28" t="s">
        <v>14384</v>
      </c>
      <c r="G13026" s="28" t="s">
        <v>794</v>
      </c>
      <c r="H13026" s="28" t="s">
        <v>5508</v>
      </c>
      <c r="I13026" s="28" t="s">
        <v>43863</v>
      </c>
      <c r="J13026" s="28" t="s">
        <v>20690</v>
      </c>
      <c r="K13026" s="28" t="s">
        <v>12849</v>
      </c>
      <c r="L13026" s="28" t="s">
        <v>789</v>
      </c>
      <c r="M13026" s="28" t="s">
        <v>14384</v>
      </c>
      <c r="N13026" s="10" t="s">
        <v>20687</v>
      </c>
      <c r="O13026" s="10" t="s">
        <v>20688</v>
      </c>
      <c r="P13026" s="9">
        <v>45728</v>
      </c>
      <c r="Q13026" s="9" t="s">
        <v>12</v>
      </c>
      <c r="R13026" s="28">
        <v>45729.379814814813</v>
      </c>
      <c r="S13026" s="9">
        <v>45730.728148148148</v>
      </c>
      <c r="T13026" s="10" t="s">
        <v>1971</v>
      </c>
      <c r="U13026" s="28" t="s">
        <v>38765</v>
      </c>
      <c r="V13026" s="28" t="s">
        <v>41282</v>
      </c>
      <c r="W13026" s="28" t="s">
        <v>41283</v>
      </c>
      <c r="X13026" s="28" t="s">
        <v>41185</v>
      </c>
      <c r="Y13026" s="28" t="s">
        <v>41185</v>
      </c>
      <c r="BL13026" s="2"/>
      <c r="BO13026" s="1"/>
    </row>
    <row r="13027" spans="1:67" hidden="1" x14ac:dyDescent="0.45">
      <c r="A13027" s="25" t="s">
        <v>20693</v>
      </c>
      <c r="B13027" s="28"/>
      <c r="C13027" s="28"/>
      <c r="D13027" s="28"/>
      <c r="E13027" s="28"/>
      <c r="F13027" s="28"/>
      <c r="G13027" s="28" t="s">
        <v>43943</v>
      </c>
      <c r="H13027" s="28" t="s">
        <v>61836</v>
      </c>
      <c r="I13027" s="28" t="s">
        <v>43863</v>
      </c>
      <c r="J13027" s="28" t="s">
        <v>61837</v>
      </c>
      <c r="K13027" s="28" t="s">
        <v>44189</v>
      </c>
      <c r="L13027" s="28" t="s">
        <v>789</v>
      </c>
      <c r="M13027" s="28" t="s">
        <v>12831</v>
      </c>
      <c r="N13027" s="10" t="s">
        <v>20691</v>
      </c>
      <c r="O13027" s="10" t="s">
        <v>20692</v>
      </c>
      <c r="P13027" s="9">
        <v>45728</v>
      </c>
      <c r="Q13027" s="9" t="s">
        <v>251</v>
      </c>
      <c r="R13027" s="28">
        <v>45729.390648148146</v>
      </c>
      <c r="S13027" s="9">
        <v>45730.728703703702</v>
      </c>
      <c r="T13027" s="10" t="s">
        <v>819</v>
      </c>
      <c r="U13027" s="28" t="s">
        <v>44037</v>
      </c>
      <c r="V13027" s="28"/>
      <c r="W13027" s="28"/>
      <c r="X13027" s="28"/>
      <c r="Y13027" s="28"/>
      <c r="BL13027" s="2"/>
      <c r="BO13027" s="1"/>
    </row>
    <row r="13028" spans="1:67" x14ac:dyDescent="0.45">
      <c r="A13028" s="25" t="s">
        <v>20693</v>
      </c>
      <c r="B13028" s="28" t="s">
        <v>20693</v>
      </c>
      <c r="C13028" s="28" t="s">
        <v>20694</v>
      </c>
      <c r="D13028" s="28" t="s">
        <v>12742</v>
      </c>
      <c r="E13028" s="28" t="s">
        <v>789</v>
      </c>
      <c r="F13028" s="28" t="s">
        <v>12743</v>
      </c>
      <c r="G13028" s="28" t="s">
        <v>794</v>
      </c>
      <c r="H13028" s="28" t="s">
        <v>20693</v>
      </c>
      <c r="I13028" s="28" t="s">
        <v>43863</v>
      </c>
      <c r="J13028" s="28" t="s">
        <v>20694</v>
      </c>
      <c r="K13028" s="28" t="s">
        <v>12742</v>
      </c>
      <c r="L13028" s="28" t="s">
        <v>789</v>
      </c>
      <c r="M13028" s="28" t="s">
        <v>12743</v>
      </c>
      <c r="N13028" s="10" t="s">
        <v>20691</v>
      </c>
      <c r="O13028" s="10" t="s">
        <v>20692</v>
      </c>
      <c r="P13028" s="9">
        <v>45728</v>
      </c>
      <c r="Q13028" s="9" t="s">
        <v>251</v>
      </c>
      <c r="R13028" s="28">
        <v>45729.390648148146</v>
      </c>
      <c r="S13028" s="9">
        <v>45730.728703703702</v>
      </c>
      <c r="T13028" s="10" t="s">
        <v>819</v>
      </c>
      <c r="U13028" s="28" t="s">
        <v>38766</v>
      </c>
      <c r="V13028" s="28" t="s">
        <v>41183</v>
      </c>
      <c r="W13028" s="28" t="s">
        <v>41184</v>
      </c>
      <c r="X13028" s="28"/>
      <c r="Y13028" s="28"/>
      <c r="BL13028" s="2"/>
      <c r="BO13028" s="1"/>
    </row>
    <row r="13029" spans="1:67" x14ac:dyDescent="0.45">
      <c r="A13029" s="25" t="s">
        <v>20697</v>
      </c>
      <c r="B13029" s="28" t="s">
        <v>20697</v>
      </c>
      <c r="C13029" s="28" t="s">
        <v>20698</v>
      </c>
      <c r="D13029" s="28" t="s">
        <v>12710</v>
      </c>
      <c r="E13029" s="28" t="s">
        <v>789</v>
      </c>
      <c r="F13029" s="28" t="s">
        <v>14251</v>
      </c>
      <c r="G13029" s="28" t="s">
        <v>794</v>
      </c>
      <c r="H13029" s="28" t="s">
        <v>53302</v>
      </c>
      <c r="I13029" s="28" t="s">
        <v>43863</v>
      </c>
      <c r="J13029" s="28" t="s">
        <v>20698</v>
      </c>
      <c r="K13029" s="28" t="s">
        <v>12710</v>
      </c>
      <c r="L13029" s="28" t="s">
        <v>789</v>
      </c>
      <c r="M13029" s="28" t="s">
        <v>14251</v>
      </c>
      <c r="N13029" s="10" t="s">
        <v>20695</v>
      </c>
      <c r="O13029" s="10" t="s">
        <v>20696</v>
      </c>
      <c r="P13029" s="9">
        <v>45729</v>
      </c>
      <c r="Q13029" s="9" t="s">
        <v>209</v>
      </c>
      <c r="R13029" s="28">
        <v>45729.408437500002</v>
      </c>
      <c r="S13029" s="9">
        <v>45730.729386574072</v>
      </c>
      <c r="T13029" s="10" t="s">
        <v>1484</v>
      </c>
      <c r="U13029" s="28" t="s">
        <v>38767</v>
      </c>
      <c r="V13029" s="28" t="s">
        <v>41282</v>
      </c>
      <c r="W13029" s="28" t="s">
        <v>41283</v>
      </c>
      <c r="X13029" s="28" t="s">
        <v>41185</v>
      </c>
      <c r="Y13029" s="28" t="s">
        <v>41185</v>
      </c>
      <c r="BL13029" s="2"/>
      <c r="BO13029" s="1"/>
    </row>
    <row r="13030" spans="1:67" hidden="1" x14ac:dyDescent="0.45">
      <c r="A13030" s="25" t="s">
        <v>20701</v>
      </c>
      <c r="B13030" s="28"/>
      <c r="C13030" s="28"/>
      <c r="D13030" s="28"/>
      <c r="E13030" s="28"/>
      <c r="F13030" s="28"/>
      <c r="G13030" s="28" t="s">
        <v>43943</v>
      </c>
      <c r="H13030" s="28" t="s">
        <v>61838</v>
      </c>
      <c r="I13030" s="28" t="s">
        <v>43863</v>
      </c>
      <c r="J13030" s="28" t="s">
        <v>61839</v>
      </c>
      <c r="K13030" s="28" t="s">
        <v>48414</v>
      </c>
      <c r="L13030" s="28" t="s">
        <v>789</v>
      </c>
      <c r="M13030" s="28" t="s">
        <v>15905</v>
      </c>
      <c r="N13030" s="10" t="s">
        <v>20699</v>
      </c>
      <c r="O13030" s="10" t="s">
        <v>20700</v>
      </c>
      <c r="P13030" s="9">
        <v>45482</v>
      </c>
      <c r="Q13030" s="9" t="s">
        <v>11099</v>
      </c>
      <c r="R13030" s="28">
        <v>45729.440694444442</v>
      </c>
      <c r="S13030" s="9">
        <v>45730.729861111111</v>
      </c>
      <c r="T13030" s="10" t="s">
        <v>1971</v>
      </c>
      <c r="U13030" s="28" t="s">
        <v>44037</v>
      </c>
      <c r="V13030" s="28"/>
      <c r="W13030" s="28"/>
      <c r="X13030" s="28"/>
      <c r="Y13030" s="28"/>
      <c r="BL13030" s="2"/>
      <c r="BO13030" s="1"/>
    </row>
    <row r="13031" spans="1:67" x14ac:dyDescent="0.45">
      <c r="A13031" s="25" t="s">
        <v>20701</v>
      </c>
      <c r="B13031" s="28"/>
      <c r="C13031" s="28"/>
      <c r="D13031" s="28"/>
      <c r="E13031" s="28"/>
      <c r="F13031" s="28"/>
      <c r="G13031" s="28" t="s">
        <v>794</v>
      </c>
      <c r="H13031" s="28" t="s">
        <v>53303</v>
      </c>
      <c r="I13031" s="28" t="s">
        <v>43863</v>
      </c>
      <c r="J13031" s="28" t="s">
        <v>48413</v>
      </c>
      <c r="K13031" s="28" t="s">
        <v>48414</v>
      </c>
      <c r="L13031" s="28" t="s">
        <v>789</v>
      </c>
      <c r="M13031" s="28" t="s">
        <v>15905</v>
      </c>
      <c r="N13031" s="10" t="s">
        <v>20699</v>
      </c>
      <c r="O13031" s="10" t="s">
        <v>20700</v>
      </c>
      <c r="P13031" s="9">
        <v>45482</v>
      </c>
      <c r="Q13031" s="9" t="s">
        <v>11099</v>
      </c>
      <c r="R13031" s="28">
        <v>45729.440694444442</v>
      </c>
      <c r="S13031" s="9">
        <v>45730.729861111111</v>
      </c>
      <c r="T13031" s="10" t="s">
        <v>1971</v>
      </c>
      <c r="U13031" s="28" t="s">
        <v>38768</v>
      </c>
      <c r="V13031" s="28"/>
      <c r="W13031" s="28"/>
      <c r="X13031" s="28"/>
      <c r="Y13031" s="28"/>
      <c r="BL13031" s="2"/>
      <c r="BO13031" s="1"/>
    </row>
    <row r="13032" spans="1:67" hidden="1" x14ac:dyDescent="0.45">
      <c r="A13032" s="25" t="s">
        <v>20705</v>
      </c>
      <c r="B13032" s="28"/>
      <c r="C13032" s="28"/>
      <c r="D13032" s="28"/>
      <c r="E13032" s="28"/>
      <c r="F13032" s="28"/>
      <c r="G13032" s="28" t="s">
        <v>43943</v>
      </c>
      <c r="H13032" s="28" t="s">
        <v>61840</v>
      </c>
      <c r="I13032" s="28" t="s">
        <v>43863</v>
      </c>
      <c r="J13032" s="28" t="s">
        <v>32654</v>
      </c>
      <c r="K13032" s="28" t="s">
        <v>32654</v>
      </c>
      <c r="L13032" s="28" t="s">
        <v>789</v>
      </c>
      <c r="M13032" s="28" t="s">
        <v>44064</v>
      </c>
      <c r="N13032" s="10" t="s">
        <v>20702</v>
      </c>
      <c r="O13032" s="10" t="s">
        <v>20703</v>
      </c>
      <c r="P13032" s="9">
        <v>45337</v>
      </c>
      <c r="Q13032" s="9" t="s">
        <v>20704</v>
      </c>
      <c r="R13032" s="28">
        <v>45729.476736111108</v>
      </c>
      <c r="S13032" s="9">
        <v>45730.730937499997</v>
      </c>
      <c r="T13032" s="10" t="s">
        <v>1971</v>
      </c>
      <c r="U13032" s="28" t="s">
        <v>44037</v>
      </c>
      <c r="V13032" s="28"/>
      <c r="W13032" s="28"/>
      <c r="X13032" s="28"/>
      <c r="Y13032" s="28"/>
      <c r="BL13032" s="2"/>
      <c r="BO13032" s="1"/>
    </row>
    <row r="13033" spans="1:67" x14ac:dyDescent="0.45">
      <c r="A13033" s="25" t="s">
        <v>20705</v>
      </c>
      <c r="B13033" s="28" t="s">
        <v>20705</v>
      </c>
      <c r="C13033" s="28" t="s">
        <v>20706</v>
      </c>
      <c r="D13033" s="28" t="s">
        <v>13388</v>
      </c>
      <c r="E13033" s="28" t="s">
        <v>789</v>
      </c>
      <c r="F13033" s="28" t="s">
        <v>13631</v>
      </c>
      <c r="G13033" s="28" t="s">
        <v>794</v>
      </c>
      <c r="H13033" s="28" t="s">
        <v>53304</v>
      </c>
      <c r="I13033" s="28" t="s">
        <v>43863</v>
      </c>
      <c r="J13033" s="28" t="s">
        <v>20706</v>
      </c>
      <c r="K13033" s="28" t="s">
        <v>13388</v>
      </c>
      <c r="L13033" s="28" t="s">
        <v>789</v>
      </c>
      <c r="M13033" s="28" t="s">
        <v>13631</v>
      </c>
      <c r="N13033" s="10" t="s">
        <v>20702</v>
      </c>
      <c r="O13033" s="10" t="s">
        <v>20703</v>
      </c>
      <c r="P13033" s="9">
        <v>45337</v>
      </c>
      <c r="Q13033" s="9" t="s">
        <v>20704</v>
      </c>
      <c r="R13033" s="28">
        <v>45729.476736111108</v>
      </c>
      <c r="S13033" s="9">
        <v>45730.730937499997</v>
      </c>
      <c r="T13033" s="10" t="s">
        <v>1971</v>
      </c>
      <c r="U13033" s="28" t="s">
        <v>38769</v>
      </c>
      <c r="V13033" s="28" t="s">
        <v>41183</v>
      </c>
      <c r="W13033" s="28" t="s">
        <v>41184</v>
      </c>
      <c r="X13033" s="28"/>
      <c r="Y13033" s="28"/>
      <c r="BL13033" s="2"/>
      <c r="BO13033" s="1"/>
    </row>
    <row r="13034" spans="1:67" x14ac:dyDescent="0.45">
      <c r="A13034" s="25" t="s">
        <v>20709</v>
      </c>
      <c r="B13034" s="28" t="s">
        <v>20709</v>
      </c>
      <c r="C13034" s="28" t="s">
        <v>20710</v>
      </c>
      <c r="D13034" s="28" t="s">
        <v>12704</v>
      </c>
      <c r="E13034" s="28" t="s">
        <v>789</v>
      </c>
      <c r="F13034" s="28" t="s">
        <v>12831</v>
      </c>
      <c r="G13034" s="28" t="s">
        <v>794</v>
      </c>
      <c r="H13034" s="28" t="s">
        <v>53752</v>
      </c>
      <c r="I13034" s="28" t="s">
        <v>43863</v>
      </c>
      <c r="J13034" s="28" t="s">
        <v>20710</v>
      </c>
      <c r="K13034" s="28" t="s">
        <v>12704</v>
      </c>
      <c r="L13034" s="28" t="s">
        <v>789</v>
      </c>
      <c r="M13034" s="28" t="s">
        <v>12831</v>
      </c>
      <c r="N13034" s="10" t="s">
        <v>20707</v>
      </c>
      <c r="O13034" s="10" t="s">
        <v>20708</v>
      </c>
      <c r="P13034" s="9">
        <v>45729</v>
      </c>
      <c r="Q13034" s="9" t="s">
        <v>3195</v>
      </c>
      <c r="R13034" s="28">
        <v>45729.526944444442</v>
      </c>
      <c r="S13034" s="9">
        <v>45730.732557870368</v>
      </c>
      <c r="T13034" s="10" t="s">
        <v>800</v>
      </c>
      <c r="U13034" s="28" t="s">
        <v>38770</v>
      </c>
      <c r="V13034" s="28" t="s">
        <v>41183</v>
      </c>
      <c r="W13034" s="28" t="s">
        <v>41184</v>
      </c>
      <c r="X13034" s="28" t="s">
        <v>41185</v>
      </c>
      <c r="Y13034" s="28" t="s">
        <v>41185</v>
      </c>
      <c r="BL13034" s="2"/>
      <c r="BO13034" s="1"/>
    </row>
    <row r="13035" spans="1:67" hidden="1" x14ac:dyDescent="0.45">
      <c r="A13035" s="25" t="s">
        <v>20713</v>
      </c>
      <c r="B13035" s="28" t="s">
        <v>20713</v>
      </c>
      <c r="C13035" s="28" t="s">
        <v>20714</v>
      </c>
      <c r="D13035" s="28" t="s">
        <v>15083</v>
      </c>
      <c r="E13035" s="28" t="s">
        <v>789</v>
      </c>
      <c r="F13035" s="28" t="s">
        <v>15084</v>
      </c>
      <c r="G13035" s="28" t="s">
        <v>794</v>
      </c>
      <c r="H13035" s="28" t="s">
        <v>53305</v>
      </c>
      <c r="I13035" s="28" t="s">
        <v>49105</v>
      </c>
      <c r="J13035" s="28" t="s">
        <v>20714</v>
      </c>
      <c r="K13035" s="28" t="s">
        <v>15083</v>
      </c>
      <c r="L13035" s="28" t="s">
        <v>789</v>
      </c>
      <c r="M13035" s="28" t="s">
        <v>15084</v>
      </c>
      <c r="N13035" s="10" t="s">
        <v>20711</v>
      </c>
      <c r="O13035" s="10" t="s">
        <v>20712</v>
      </c>
      <c r="P13035" s="9">
        <v>45726</v>
      </c>
      <c r="Q13035" s="9" t="s">
        <v>404</v>
      </c>
      <c r="R13035" s="28">
        <v>45729.564791666664</v>
      </c>
      <c r="S13035" s="9">
        <v>45730.733287037037</v>
      </c>
      <c r="T13035" s="10" t="s">
        <v>810</v>
      </c>
      <c r="U13035" s="28" t="s">
        <v>38771</v>
      </c>
      <c r="V13035" s="28" t="s">
        <v>41259</v>
      </c>
      <c r="W13035" s="28" t="s">
        <v>41260</v>
      </c>
      <c r="X13035" s="28" t="s">
        <v>41042</v>
      </c>
      <c r="Y13035" s="28" t="s">
        <v>41042</v>
      </c>
      <c r="BL13035" s="2"/>
      <c r="BO13035" s="1"/>
    </row>
    <row r="13036" spans="1:67" hidden="1" x14ac:dyDescent="0.45">
      <c r="A13036" s="25" t="s">
        <v>20717</v>
      </c>
      <c r="B13036" s="28"/>
      <c r="C13036" s="28"/>
      <c r="D13036" s="28"/>
      <c r="E13036" s="28"/>
      <c r="F13036" s="28"/>
      <c r="G13036" s="28" t="s">
        <v>43943</v>
      </c>
      <c r="H13036" s="28" t="s">
        <v>61841</v>
      </c>
      <c r="I13036" s="28" t="s">
        <v>49104</v>
      </c>
      <c r="J13036" s="28" t="s">
        <v>55017</v>
      </c>
      <c r="K13036" s="28" t="s">
        <v>55018</v>
      </c>
      <c r="L13036" s="28" t="s">
        <v>44351</v>
      </c>
      <c r="M13036" s="28" t="s">
        <v>47941</v>
      </c>
      <c r="N13036" s="10" t="s">
        <v>20715</v>
      </c>
      <c r="O13036" s="10" t="s">
        <v>20716</v>
      </c>
      <c r="P13036" s="9">
        <v>45718</v>
      </c>
      <c r="Q13036" s="9" t="s">
        <v>308</v>
      </c>
      <c r="R13036" s="28">
        <v>45729.567395833335</v>
      </c>
      <c r="S13036" s="9">
        <v>45730.733796296299</v>
      </c>
      <c r="T13036" s="10" t="s">
        <v>696</v>
      </c>
      <c r="U13036" s="28" t="s">
        <v>44037</v>
      </c>
      <c r="V13036" s="28"/>
      <c r="W13036" s="28"/>
      <c r="X13036" s="28"/>
      <c r="Y13036" s="28"/>
      <c r="BL13036" s="2"/>
      <c r="BO13036" s="1"/>
    </row>
    <row r="13037" spans="1:67" hidden="1" x14ac:dyDescent="0.45">
      <c r="A13037" s="25" t="s">
        <v>20717</v>
      </c>
      <c r="B13037" s="28"/>
      <c r="C13037" s="28"/>
      <c r="D13037" s="28"/>
      <c r="E13037" s="28"/>
      <c r="F13037" s="28"/>
      <c r="G13037" s="28" t="s">
        <v>43943</v>
      </c>
      <c r="H13037" s="28" t="s">
        <v>61842</v>
      </c>
      <c r="I13037" s="28" t="s">
        <v>43863</v>
      </c>
      <c r="J13037" s="28" t="s">
        <v>61843</v>
      </c>
      <c r="K13037" s="28" t="s">
        <v>61844</v>
      </c>
      <c r="L13037" s="28" t="s">
        <v>789</v>
      </c>
      <c r="M13037" s="28" t="s">
        <v>15663</v>
      </c>
      <c r="N13037" s="10" t="s">
        <v>20715</v>
      </c>
      <c r="O13037" s="10" t="s">
        <v>20716</v>
      </c>
      <c r="P13037" s="9">
        <v>45718</v>
      </c>
      <c r="Q13037" s="9" t="s">
        <v>308</v>
      </c>
      <c r="R13037" s="28">
        <v>45729.567395833335</v>
      </c>
      <c r="S13037" s="9">
        <v>45730.733796296299</v>
      </c>
      <c r="T13037" s="10" t="s">
        <v>696</v>
      </c>
      <c r="U13037" s="28" t="s">
        <v>44037</v>
      </c>
      <c r="V13037" s="28"/>
      <c r="W13037" s="28"/>
      <c r="X13037" s="28"/>
      <c r="Y13037" s="28"/>
      <c r="BL13037" s="2"/>
      <c r="BO13037" s="1"/>
    </row>
    <row r="13038" spans="1:67" x14ac:dyDescent="0.45">
      <c r="A13038" s="25" t="s">
        <v>20717</v>
      </c>
      <c r="B13038" s="28" t="s">
        <v>20717</v>
      </c>
      <c r="C13038" s="28" t="s">
        <v>20718</v>
      </c>
      <c r="D13038" s="28" t="s">
        <v>12977</v>
      </c>
      <c r="E13038" s="28" t="s">
        <v>789</v>
      </c>
      <c r="F13038" s="28" t="s">
        <v>13082</v>
      </c>
      <c r="G13038" s="28" t="s">
        <v>794</v>
      </c>
      <c r="H13038" s="28" t="s">
        <v>20717</v>
      </c>
      <c r="I13038" s="28" t="s">
        <v>43863</v>
      </c>
      <c r="J13038" s="28" t="s">
        <v>48415</v>
      </c>
      <c r="K13038" s="28" t="s">
        <v>12977</v>
      </c>
      <c r="L13038" s="28" t="s">
        <v>789</v>
      </c>
      <c r="M13038" s="28" t="s">
        <v>13082</v>
      </c>
      <c r="N13038" s="10" t="s">
        <v>20715</v>
      </c>
      <c r="O13038" s="10" t="s">
        <v>20716</v>
      </c>
      <c r="P13038" s="9">
        <v>45718</v>
      </c>
      <c r="Q13038" s="9" t="s">
        <v>308</v>
      </c>
      <c r="R13038" s="28">
        <v>45729.567395833335</v>
      </c>
      <c r="S13038" s="9">
        <v>45730.733796296299</v>
      </c>
      <c r="T13038" s="10" t="s">
        <v>696</v>
      </c>
      <c r="U13038" s="28" t="s">
        <v>38772</v>
      </c>
      <c r="V13038" s="28" t="s">
        <v>41259</v>
      </c>
      <c r="W13038" s="28" t="s">
        <v>41260</v>
      </c>
      <c r="X13038" s="28" t="s">
        <v>41185</v>
      </c>
      <c r="Y13038" s="28" t="s">
        <v>41185</v>
      </c>
      <c r="BL13038" s="2"/>
      <c r="BO13038" s="1"/>
    </row>
    <row r="13039" spans="1:67" hidden="1" x14ac:dyDescent="0.45">
      <c r="A13039" s="25" t="s">
        <v>20722</v>
      </c>
      <c r="B13039" s="28"/>
      <c r="C13039" s="28"/>
      <c r="D13039" s="28"/>
      <c r="E13039" s="28"/>
      <c r="F13039" s="28"/>
      <c r="G13039" s="28" t="s">
        <v>43943</v>
      </c>
      <c r="H13039" s="28" t="s">
        <v>61845</v>
      </c>
      <c r="I13039" s="28" t="s">
        <v>49105</v>
      </c>
      <c r="J13039" s="28" t="s">
        <v>61846</v>
      </c>
      <c r="K13039" s="28" t="s">
        <v>13504</v>
      </c>
      <c r="L13039" s="28" t="s">
        <v>789</v>
      </c>
      <c r="M13039" s="28" t="s">
        <v>14559</v>
      </c>
      <c r="N13039" s="10" t="s">
        <v>20719</v>
      </c>
      <c r="O13039" s="10" t="s">
        <v>20720</v>
      </c>
      <c r="P13039" s="9">
        <v>45728</v>
      </c>
      <c r="Q13039" s="9" t="s">
        <v>20721</v>
      </c>
      <c r="R13039" s="28">
        <v>45729.582557870373</v>
      </c>
      <c r="S13039" s="9">
        <v>45730.734444444446</v>
      </c>
      <c r="T13039" s="10" t="s">
        <v>1155</v>
      </c>
      <c r="U13039" s="28" t="s">
        <v>44037</v>
      </c>
      <c r="V13039" s="28"/>
      <c r="W13039" s="28"/>
      <c r="X13039" s="28"/>
      <c r="Y13039" s="28"/>
      <c r="BL13039" s="2"/>
      <c r="BO13039" s="1"/>
    </row>
    <row r="13040" spans="1:67" x14ac:dyDescent="0.45">
      <c r="A13040" s="25" t="s">
        <v>20722</v>
      </c>
      <c r="B13040" s="28" t="s">
        <v>20722</v>
      </c>
      <c r="C13040" s="28" t="s">
        <v>20723</v>
      </c>
      <c r="D13040" s="28" t="s">
        <v>13504</v>
      </c>
      <c r="E13040" s="28" t="s">
        <v>789</v>
      </c>
      <c r="F13040" s="28" t="s">
        <v>14559</v>
      </c>
      <c r="G13040" s="28" t="s">
        <v>794</v>
      </c>
      <c r="H13040" s="28" t="s">
        <v>53306</v>
      </c>
      <c r="I13040" s="28" t="s">
        <v>43863</v>
      </c>
      <c r="J13040" s="28" t="s">
        <v>20723</v>
      </c>
      <c r="K13040" s="28" t="s">
        <v>13504</v>
      </c>
      <c r="L13040" s="28" t="s">
        <v>789</v>
      </c>
      <c r="M13040" s="28" t="s">
        <v>14559</v>
      </c>
      <c r="N13040" s="10" t="s">
        <v>20719</v>
      </c>
      <c r="O13040" s="10" t="s">
        <v>20720</v>
      </c>
      <c r="P13040" s="9">
        <v>45728</v>
      </c>
      <c r="Q13040" s="9" t="s">
        <v>20721</v>
      </c>
      <c r="R13040" s="28">
        <v>45729.582557870373</v>
      </c>
      <c r="S13040" s="9">
        <v>45730.734444444446</v>
      </c>
      <c r="T13040" s="10" t="s">
        <v>1155</v>
      </c>
      <c r="U13040" s="28" t="s">
        <v>38773</v>
      </c>
      <c r="V13040" s="28" t="s">
        <v>41259</v>
      </c>
      <c r="W13040" s="28" t="s">
        <v>41260</v>
      </c>
      <c r="X13040" s="28" t="s">
        <v>41185</v>
      </c>
      <c r="Y13040" s="28" t="s">
        <v>41185</v>
      </c>
      <c r="BL13040" s="2"/>
      <c r="BO13040" s="1"/>
    </row>
    <row r="13041" spans="1:67" x14ac:dyDescent="0.45">
      <c r="A13041" s="25" t="s">
        <v>20726</v>
      </c>
      <c r="B13041" s="28" t="s">
        <v>20726</v>
      </c>
      <c r="C13041" s="28" t="s">
        <v>20727</v>
      </c>
      <c r="D13041" s="28" t="s">
        <v>13388</v>
      </c>
      <c r="E13041" s="28" t="s">
        <v>789</v>
      </c>
      <c r="F13041" s="28" t="s">
        <v>13631</v>
      </c>
      <c r="G13041" s="28" t="s">
        <v>794</v>
      </c>
      <c r="H13041" s="28" t="s">
        <v>20726</v>
      </c>
      <c r="I13041" s="28" t="s">
        <v>43863</v>
      </c>
      <c r="J13041" s="28" t="s">
        <v>48416</v>
      </c>
      <c r="K13041" s="28" t="s">
        <v>13388</v>
      </c>
      <c r="L13041" s="28" t="s">
        <v>789</v>
      </c>
      <c r="M13041" s="28" t="s">
        <v>13631</v>
      </c>
      <c r="N13041" s="10" t="s">
        <v>20724</v>
      </c>
      <c r="O13041" s="10" t="s">
        <v>20725</v>
      </c>
      <c r="P13041" s="9">
        <v>45727</v>
      </c>
      <c r="Q13041" s="9" t="s">
        <v>83</v>
      </c>
      <c r="R13041" s="28">
        <v>45729.632048611114</v>
      </c>
      <c r="S13041" s="9">
        <v>45730.735034722224</v>
      </c>
      <c r="T13041" s="10" t="s">
        <v>865</v>
      </c>
      <c r="U13041" s="28" t="s">
        <v>38774</v>
      </c>
      <c r="V13041" s="28" t="s">
        <v>41183</v>
      </c>
      <c r="W13041" s="28" t="s">
        <v>41184</v>
      </c>
      <c r="X13041" s="28"/>
      <c r="Y13041" s="28"/>
      <c r="BL13041" s="2"/>
      <c r="BO13041" s="1"/>
    </row>
    <row r="13042" spans="1:67" hidden="1" x14ac:dyDescent="0.45">
      <c r="A13042" s="25" t="s">
        <v>20730</v>
      </c>
      <c r="B13042" s="28" t="s">
        <v>20730</v>
      </c>
      <c r="C13042" s="28" t="s">
        <v>20731</v>
      </c>
      <c r="D13042" s="28" t="s">
        <v>13198</v>
      </c>
      <c r="E13042" s="28" t="s">
        <v>789</v>
      </c>
      <c r="F13042" s="28" t="s">
        <v>13263</v>
      </c>
      <c r="G13042" s="28" t="s">
        <v>794</v>
      </c>
      <c r="H13042" s="28" t="s">
        <v>20730</v>
      </c>
      <c r="I13042" s="28" t="s">
        <v>49105</v>
      </c>
      <c r="J13042" s="28" t="s">
        <v>20731</v>
      </c>
      <c r="K13042" s="28" t="s">
        <v>13198</v>
      </c>
      <c r="L13042" s="28" t="s">
        <v>789</v>
      </c>
      <c r="M13042" s="28" t="s">
        <v>13263</v>
      </c>
      <c r="N13042" s="10" t="s">
        <v>20728</v>
      </c>
      <c r="O13042" s="10" t="s">
        <v>20729</v>
      </c>
      <c r="P13042" s="9">
        <v>45729</v>
      </c>
      <c r="Q13042" s="9" t="s">
        <v>550</v>
      </c>
      <c r="R13042" s="28">
        <v>45729.635752314818</v>
      </c>
      <c r="S13042" s="9">
        <v>45730.735555555555</v>
      </c>
      <c r="T13042" s="10" t="s">
        <v>800</v>
      </c>
      <c r="U13042" s="28" t="s">
        <v>38775</v>
      </c>
      <c r="V13042" s="28" t="s">
        <v>41259</v>
      </c>
      <c r="W13042" s="28" t="s">
        <v>41260</v>
      </c>
      <c r="X13042" s="28" t="s">
        <v>41185</v>
      </c>
      <c r="Y13042" s="28" t="s">
        <v>41185</v>
      </c>
      <c r="BL13042" s="2"/>
      <c r="BO13042" s="1"/>
    </row>
    <row r="13043" spans="1:67" x14ac:dyDescent="0.45">
      <c r="A13043" s="25" t="s">
        <v>20734</v>
      </c>
      <c r="B13043" s="28" t="s">
        <v>20734</v>
      </c>
      <c r="C13043" s="28" t="s">
        <v>20735</v>
      </c>
      <c r="D13043" s="28" t="s">
        <v>13003</v>
      </c>
      <c r="E13043" s="28" t="s">
        <v>789</v>
      </c>
      <c r="F13043" s="28" t="s">
        <v>20736</v>
      </c>
      <c r="G13043" s="28" t="s">
        <v>794</v>
      </c>
      <c r="H13043" s="28" t="s">
        <v>20734</v>
      </c>
      <c r="I13043" s="28" t="s">
        <v>43863</v>
      </c>
      <c r="J13043" s="28" t="s">
        <v>48417</v>
      </c>
      <c r="K13043" s="28" t="s">
        <v>44516</v>
      </c>
      <c r="L13043" s="28" t="s">
        <v>789</v>
      </c>
      <c r="M13043" s="28" t="s">
        <v>13528</v>
      </c>
      <c r="N13043" s="10" t="s">
        <v>20732</v>
      </c>
      <c r="O13043" s="10" t="s">
        <v>20733</v>
      </c>
      <c r="P13043" s="9">
        <v>45728</v>
      </c>
      <c r="Q13043" s="9" t="s">
        <v>251</v>
      </c>
      <c r="R13043" s="28">
        <v>45729.663946759261</v>
      </c>
      <c r="S13043" s="9">
        <v>45730.736203703702</v>
      </c>
      <c r="T13043" s="10" t="s">
        <v>20526</v>
      </c>
      <c r="U13043" s="28" t="s">
        <v>38776</v>
      </c>
      <c r="V13043" s="28" t="s">
        <v>41282</v>
      </c>
      <c r="W13043" s="28" t="s">
        <v>41283</v>
      </c>
      <c r="X13043" s="28" t="s">
        <v>41185</v>
      </c>
      <c r="Y13043" s="28" t="s">
        <v>41185</v>
      </c>
      <c r="BL13043" s="2"/>
      <c r="BO13043" s="1"/>
    </row>
    <row r="13044" spans="1:67" hidden="1" x14ac:dyDescent="0.45">
      <c r="A13044" s="25" t="s">
        <v>20734</v>
      </c>
      <c r="B13044" s="28" t="s">
        <v>20734</v>
      </c>
      <c r="C13044" s="28" t="s">
        <v>20735</v>
      </c>
      <c r="D13044" s="28" t="s">
        <v>13003</v>
      </c>
      <c r="E13044" s="28" t="s">
        <v>789</v>
      </c>
      <c r="F13044" s="28" t="s">
        <v>20736</v>
      </c>
      <c r="G13044" s="28" t="s">
        <v>794</v>
      </c>
      <c r="H13044" s="28" t="s">
        <v>53307</v>
      </c>
      <c r="I13044" s="28" t="s">
        <v>49105</v>
      </c>
      <c r="J13044" s="28" t="s">
        <v>45339</v>
      </c>
      <c r="K13044" s="28" t="s">
        <v>44508</v>
      </c>
      <c r="L13044" s="28" t="s">
        <v>13748</v>
      </c>
      <c r="M13044" s="28" t="s">
        <v>44175</v>
      </c>
      <c r="N13044" s="10" t="s">
        <v>20732</v>
      </c>
      <c r="O13044" s="10" t="s">
        <v>20733</v>
      </c>
      <c r="P13044" s="9">
        <v>45728</v>
      </c>
      <c r="Q13044" s="9" t="s">
        <v>251</v>
      </c>
      <c r="R13044" s="28">
        <v>45729.663946759261</v>
      </c>
      <c r="S13044" s="9">
        <v>45730.736203703702</v>
      </c>
      <c r="T13044" s="10" t="s">
        <v>20526</v>
      </c>
      <c r="U13044" s="28" t="s">
        <v>38776</v>
      </c>
      <c r="V13044" s="28" t="s">
        <v>41282</v>
      </c>
      <c r="W13044" s="28" t="s">
        <v>41283</v>
      </c>
      <c r="X13044" s="28" t="s">
        <v>41185</v>
      </c>
      <c r="Y13044" s="28" t="s">
        <v>41185</v>
      </c>
      <c r="BL13044" s="2"/>
      <c r="BO13044" s="1"/>
    </row>
    <row r="13045" spans="1:67" hidden="1" x14ac:dyDescent="0.45">
      <c r="A13045" s="25" t="s">
        <v>20739</v>
      </c>
      <c r="B13045" s="28"/>
      <c r="C13045" s="28"/>
      <c r="D13045" s="28"/>
      <c r="E13045" s="28"/>
      <c r="F13045" s="28"/>
      <c r="G13045" s="28" t="s">
        <v>43943</v>
      </c>
      <c r="H13045" s="28" t="s">
        <v>61847</v>
      </c>
      <c r="I13045" s="28" t="s">
        <v>43863</v>
      </c>
      <c r="J13045" s="28" t="s">
        <v>61848</v>
      </c>
      <c r="K13045" s="28" t="s">
        <v>45485</v>
      </c>
      <c r="L13045" s="28" t="s">
        <v>789</v>
      </c>
      <c r="M13045" s="28" t="s">
        <v>44064</v>
      </c>
      <c r="N13045" s="10" t="s">
        <v>20737</v>
      </c>
      <c r="O13045" s="10" t="s">
        <v>20738</v>
      </c>
      <c r="P13045" s="9">
        <v>45729</v>
      </c>
      <c r="Q13045" s="9" t="s">
        <v>237</v>
      </c>
      <c r="R13045" s="28">
        <v>45729.685057870367</v>
      </c>
      <c r="S13045" s="9">
        <v>45730.736643518518</v>
      </c>
      <c r="T13045" s="10" t="s">
        <v>831</v>
      </c>
      <c r="U13045" s="28" t="s">
        <v>44037</v>
      </c>
      <c r="V13045" s="28"/>
      <c r="W13045" s="28"/>
      <c r="X13045" s="28"/>
      <c r="Y13045" s="28"/>
      <c r="BL13045" s="2"/>
      <c r="BO13045" s="1"/>
    </row>
    <row r="13046" spans="1:67" x14ac:dyDescent="0.45">
      <c r="A13046" s="25" t="s">
        <v>20739</v>
      </c>
      <c r="B13046" s="28" t="s">
        <v>20739</v>
      </c>
      <c r="C13046" s="28" t="s">
        <v>20740</v>
      </c>
      <c r="D13046" s="28" t="s">
        <v>14580</v>
      </c>
      <c r="E13046" s="28" t="s">
        <v>789</v>
      </c>
      <c r="F13046" s="28" t="s">
        <v>14581</v>
      </c>
      <c r="G13046" s="28" t="s">
        <v>794</v>
      </c>
      <c r="H13046" s="28" t="s">
        <v>53308</v>
      </c>
      <c r="I13046" s="28" t="s">
        <v>43863</v>
      </c>
      <c r="J13046" s="28" t="s">
        <v>20740</v>
      </c>
      <c r="K13046" s="28" t="s">
        <v>14580</v>
      </c>
      <c r="L13046" s="28" t="s">
        <v>789</v>
      </c>
      <c r="M13046" s="28" t="s">
        <v>14581</v>
      </c>
      <c r="N13046" s="10" t="s">
        <v>20737</v>
      </c>
      <c r="O13046" s="10" t="s">
        <v>20738</v>
      </c>
      <c r="P13046" s="9">
        <v>45729</v>
      </c>
      <c r="Q13046" s="9" t="s">
        <v>237</v>
      </c>
      <c r="R13046" s="28">
        <v>45729.685057870367</v>
      </c>
      <c r="S13046" s="9">
        <v>45730.736643518518</v>
      </c>
      <c r="T13046" s="10" t="s">
        <v>831</v>
      </c>
      <c r="U13046" s="28" t="s">
        <v>38777</v>
      </c>
      <c r="V13046" s="28" t="s">
        <v>41259</v>
      </c>
      <c r="W13046" s="28" t="s">
        <v>41260</v>
      </c>
      <c r="X13046" s="28"/>
      <c r="Y13046" s="28"/>
      <c r="BL13046" s="2"/>
      <c r="BO13046" s="1"/>
    </row>
    <row r="13047" spans="1:67" x14ac:dyDescent="0.45">
      <c r="A13047" s="25" t="s">
        <v>20743</v>
      </c>
      <c r="B13047" s="28" t="s">
        <v>20743</v>
      </c>
      <c r="C13047" s="28" t="s">
        <v>20744</v>
      </c>
      <c r="D13047" s="28" t="s">
        <v>12859</v>
      </c>
      <c r="E13047" s="28" t="s">
        <v>789</v>
      </c>
      <c r="F13047" s="28" t="s">
        <v>12860</v>
      </c>
      <c r="G13047" s="28" t="s">
        <v>794</v>
      </c>
      <c r="H13047" s="28" t="s">
        <v>53359</v>
      </c>
      <c r="I13047" s="28" t="s">
        <v>43863</v>
      </c>
      <c r="J13047" s="28" t="s">
        <v>20744</v>
      </c>
      <c r="K13047" s="28" t="s">
        <v>12859</v>
      </c>
      <c r="L13047" s="28" t="s">
        <v>789</v>
      </c>
      <c r="M13047" s="28" t="s">
        <v>12860</v>
      </c>
      <c r="N13047" s="10" t="s">
        <v>20741</v>
      </c>
      <c r="O13047" s="10" t="s">
        <v>20742</v>
      </c>
      <c r="P13047" s="9">
        <v>45715</v>
      </c>
      <c r="Q13047" s="9" t="s">
        <v>164</v>
      </c>
      <c r="R13047" s="28">
        <v>45729.708541666667</v>
      </c>
      <c r="S13047" s="9">
        <v>45730.737256944441</v>
      </c>
      <c r="T13047" s="10" t="s">
        <v>20529</v>
      </c>
      <c r="U13047" s="28" t="s">
        <v>38778</v>
      </c>
      <c r="V13047" s="28" t="s">
        <v>41259</v>
      </c>
      <c r="W13047" s="28" t="s">
        <v>41260</v>
      </c>
      <c r="X13047" s="28" t="s">
        <v>41042</v>
      </c>
      <c r="Y13047" s="28" t="s">
        <v>41042</v>
      </c>
      <c r="BL13047" s="2"/>
      <c r="BO13047" s="1"/>
    </row>
    <row r="13048" spans="1:67" hidden="1" x14ac:dyDescent="0.45">
      <c r="A13048" s="25" t="s">
        <v>20743</v>
      </c>
      <c r="B13048" s="28"/>
      <c r="C13048" s="28"/>
      <c r="D13048" s="28"/>
      <c r="E13048" s="28"/>
      <c r="F13048" s="28"/>
      <c r="G13048" s="28" t="s">
        <v>43943</v>
      </c>
      <c r="H13048" s="28" t="s">
        <v>61849</v>
      </c>
      <c r="I13048" s="28" t="s">
        <v>43863</v>
      </c>
      <c r="J13048" s="28" t="s">
        <v>61850</v>
      </c>
      <c r="K13048" s="28" t="s">
        <v>61851</v>
      </c>
      <c r="L13048" s="28" t="s">
        <v>789</v>
      </c>
      <c r="M13048" s="28" t="s">
        <v>12860</v>
      </c>
      <c r="N13048" s="10" t="s">
        <v>20741</v>
      </c>
      <c r="O13048" s="10" t="s">
        <v>20742</v>
      </c>
      <c r="P13048" s="9">
        <v>45715</v>
      </c>
      <c r="Q13048" s="9" t="s">
        <v>164</v>
      </c>
      <c r="R13048" s="28">
        <v>45729.708541666667</v>
      </c>
      <c r="S13048" s="9">
        <v>45730.737256944441</v>
      </c>
      <c r="T13048" s="10" t="s">
        <v>20529</v>
      </c>
      <c r="U13048" s="28" t="s">
        <v>44037</v>
      </c>
      <c r="V13048" s="28"/>
      <c r="W13048" s="28"/>
      <c r="X13048" s="28"/>
      <c r="Y13048" s="28"/>
      <c r="BL13048" s="2"/>
      <c r="BO13048" s="1"/>
    </row>
    <row r="13049" spans="1:67" x14ac:dyDescent="0.45">
      <c r="A13049" s="25" t="s">
        <v>20747</v>
      </c>
      <c r="B13049" s="28"/>
      <c r="C13049" s="28"/>
      <c r="D13049" s="28"/>
      <c r="E13049" s="28"/>
      <c r="F13049" s="28"/>
      <c r="G13049" s="28" t="s">
        <v>794</v>
      </c>
      <c r="H13049" s="28" t="s">
        <v>20747</v>
      </c>
      <c r="I13049" s="28" t="s">
        <v>43863</v>
      </c>
      <c r="J13049" s="28" t="s">
        <v>20748</v>
      </c>
      <c r="K13049" s="28" t="s">
        <v>13181</v>
      </c>
      <c r="L13049" s="28" t="s">
        <v>789</v>
      </c>
      <c r="M13049" s="28" t="s">
        <v>13182</v>
      </c>
      <c r="N13049" s="10" t="s">
        <v>20745</v>
      </c>
      <c r="O13049" s="10" t="s">
        <v>20746</v>
      </c>
      <c r="P13049" s="9">
        <v>45728</v>
      </c>
      <c r="Q13049" s="9" t="s">
        <v>12</v>
      </c>
      <c r="R13049" s="28">
        <v>45730.309317129628</v>
      </c>
      <c r="S13049" s="9">
        <v>45730.737962962965</v>
      </c>
      <c r="T13049" s="10" t="s">
        <v>810</v>
      </c>
      <c r="U13049" s="28" t="s">
        <v>28064</v>
      </c>
      <c r="V13049" s="28"/>
      <c r="W13049" s="28"/>
      <c r="X13049" s="28"/>
      <c r="Y13049" s="28"/>
      <c r="BL13049" s="2"/>
      <c r="BO13049" s="1"/>
    </row>
    <row r="13050" spans="1:67" hidden="1" x14ac:dyDescent="0.45">
      <c r="A13050" s="25" t="s">
        <v>20747</v>
      </c>
      <c r="B13050" s="28"/>
      <c r="C13050" s="28"/>
      <c r="D13050" s="28"/>
      <c r="E13050" s="28"/>
      <c r="F13050" s="28"/>
      <c r="G13050" s="28" t="s">
        <v>794</v>
      </c>
      <c r="H13050" s="28" t="s">
        <v>61852</v>
      </c>
      <c r="I13050" s="28" t="s">
        <v>49106</v>
      </c>
      <c r="J13050" s="28" t="s">
        <v>30761</v>
      </c>
      <c r="K13050" s="28" t="s">
        <v>61853</v>
      </c>
      <c r="L13050" s="28" t="s">
        <v>789</v>
      </c>
      <c r="M13050" s="28" t="s">
        <v>13182</v>
      </c>
      <c r="N13050" s="10" t="s">
        <v>20745</v>
      </c>
      <c r="O13050" s="10" t="s">
        <v>20746</v>
      </c>
      <c r="P13050" s="9">
        <v>45728</v>
      </c>
      <c r="Q13050" s="9" t="s">
        <v>12</v>
      </c>
      <c r="R13050" s="28">
        <v>45730.309317129628</v>
      </c>
      <c r="S13050" s="9">
        <v>45730.737962962965</v>
      </c>
      <c r="T13050" s="10" t="s">
        <v>810</v>
      </c>
      <c r="U13050" s="28" t="s">
        <v>28064</v>
      </c>
      <c r="V13050" s="28"/>
      <c r="W13050" s="28"/>
      <c r="X13050" s="28"/>
      <c r="Y13050" s="28"/>
      <c r="BL13050" s="2"/>
      <c r="BO13050" s="1"/>
    </row>
    <row r="13051" spans="1:67" hidden="1" x14ac:dyDescent="0.45">
      <c r="A13051" s="25" t="s">
        <v>45</v>
      </c>
      <c r="B13051" s="28" t="s">
        <v>45</v>
      </c>
      <c r="C13051" s="28" t="s">
        <v>17356</v>
      </c>
      <c r="D13051" s="28" t="s">
        <v>12728</v>
      </c>
      <c r="E13051" s="28" t="s">
        <v>789</v>
      </c>
      <c r="F13051" s="28" t="s">
        <v>13450</v>
      </c>
      <c r="G13051" s="28" t="s">
        <v>794</v>
      </c>
      <c r="H13051" s="28" t="s">
        <v>49248</v>
      </c>
      <c r="I13051" s="28" t="s">
        <v>49105</v>
      </c>
      <c r="J13051" s="28" t="s">
        <v>44197</v>
      </c>
      <c r="K13051" s="28" t="s">
        <v>33814</v>
      </c>
      <c r="L13051" s="28" t="s">
        <v>789</v>
      </c>
      <c r="M13051" s="28" t="s">
        <v>44198</v>
      </c>
      <c r="N13051" s="10" t="s">
        <v>20749</v>
      </c>
      <c r="O13051" s="10" t="s">
        <v>43</v>
      </c>
      <c r="P13051" s="9">
        <v>45730</v>
      </c>
      <c r="Q13051" s="9" t="s">
        <v>20750</v>
      </c>
      <c r="R13051" s="28">
        <v>45730.318645833337</v>
      </c>
      <c r="S13051" s="9">
        <v>45730.738483796296</v>
      </c>
      <c r="T13051" s="10" t="s">
        <v>819</v>
      </c>
      <c r="U13051" s="28" t="s">
        <v>37878</v>
      </c>
      <c r="V13051" s="28" t="s">
        <v>41259</v>
      </c>
      <c r="W13051" s="28" t="s">
        <v>41260</v>
      </c>
      <c r="X13051" s="28" t="s">
        <v>41185</v>
      </c>
      <c r="Y13051" s="28" t="s">
        <v>41185</v>
      </c>
      <c r="BL13051" s="2"/>
      <c r="BO13051" s="1"/>
    </row>
    <row r="13052" spans="1:67" hidden="1" x14ac:dyDescent="0.45">
      <c r="A13052" s="25" t="s">
        <v>45</v>
      </c>
      <c r="B13052" s="28" t="s">
        <v>45</v>
      </c>
      <c r="C13052" s="28" t="s">
        <v>17356</v>
      </c>
      <c r="D13052" s="28" t="s">
        <v>12728</v>
      </c>
      <c r="E13052" s="28" t="s">
        <v>789</v>
      </c>
      <c r="F13052" s="28" t="s">
        <v>13450</v>
      </c>
      <c r="G13052" s="28" t="s">
        <v>794</v>
      </c>
      <c r="H13052" s="28" t="s">
        <v>53310</v>
      </c>
      <c r="I13052" s="28" t="s">
        <v>49106</v>
      </c>
      <c r="J13052" s="28" t="s">
        <v>28064</v>
      </c>
      <c r="K13052" s="28" t="s">
        <v>28064</v>
      </c>
      <c r="L13052" s="28" t="s">
        <v>789</v>
      </c>
      <c r="M13052" s="28" t="s">
        <v>44109</v>
      </c>
      <c r="N13052" s="10" t="s">
        <v>20749</v>
      </c>
      <c r="O13052" s="10" t="s">
        <v>43</v>
      </c>
      <c r="P13052" s="9">
        <v>45730</v>
      </c>
      <c r="Q13052" s="9" t="s">
        <v>20750</v>
      </c>
      <c r="R13052" s="28">
        <v>45730.318645833337</v>
      </c>
      <c r="S13052" s="9">
        <v>45730.738483796296</v>
      </c>
      <c r="T13052" s="10" t="s">
        <v>819</v>
      </c>
      <c r="U13052" s="28" t="s">
        <v>37878</v>
      </c>
      <c r="V13052" s="28" t="s">
        <v>41259</v>
      </c>
      <c r="W13052" s="28" t="s">
        <v>41260</v>
      </c>
      <c r="X13052" s="28" t="s">
        <v>41185</v>
      </c>
      <c r="Y13052" s="28" t="s">
        <v>41185</v>
      </c>
      <c r="BL13052" s="2"/>
      <c r="BO13052" s="1"/>
    </row>
    <row r="13053" spans="1:67" x14ac:dyDescent="0.45">
      <c r="A13053" s="25" t="s">
        <v>45</v>
      </c>
      <c r="B13053" s="28" t="s">
        <v>45</v>
      </c>
      <c r="C13053" s="28" t="s">
        <v>17356</v>
      </c>
      <c r="D13053" s="28" t="s">
        <v>12728</v>
      </c>
      <c r="E13053" s="28" t="s">
        <v>789</v>
      </c>
      <c r="F13053" s="28" t="s">
        <v>13450</v>
      </c>
      <c r="G13053" s="28" t="s">
        <v>794</v>
      </c>
      <c r="H13053" s="28" t="s">
        <v>45</v>
      </c>
      <c r="I13053" s="28" t="s">
        <v>43863</v>
      </c>
      <c r="J13053" s="28" t="s">
        <v>48418</v>
      </c>
      <c r="K13053" s="28" t="s">
        <v>12728</v>
      </c>
      <c r="L13053" s="28" t="s">
        <v>789</v>
      </c>
      <c r="M13053" s="28" t="s">
        <v>13450</v>
      </c>
      <c r="N13053" s="10" t="s">
        <v>20749</v>
      </c>
      <c r="O13053" s="10" t="s">
        <v>43</v>
      </c>
      <c r="P13053" s="9">
        <v>45730</v>
      </c>
      <c r="Q13053" s="9" t="s">
        <v>20750</v>
      </c>
      <c r="R13053" s="28">
        <v>45730.318645833337</v>
      </c>
      <c r="S13053" s="9">
        <v>45730.738483796296</v>
      </c>
      <c r="T13053" s="10" t="s">
        <v>819</v>
      </c>
      <c r="U13053" s="28" t="s">
        <v>37878</v>
      </c>
      <c r="V13053" s="28" t="s">
        <v>41259</v>
      </c>
      <c r="W13053" s="28" t="s">
        <v>41260</v>
      </c>
      <c r="X13053" s="28" t="s">
        <v>41185</v>
      </c>
      <c r="Y13053" s="28" t="s">
        <v>41185</v>
      </c>
      <c r="BL13053" s="2"/>
      <c r="BO13053" s="1"/>
    </row>
    <row r="13054" spans="1:67" hidden="1" x14ac:dyDescent="0.45">
      <c r="A13054" s="25" t="s">
        <v>45</v>
      </c>
      <c r="B13054" s="28" t="s">
        <v>45</v>
      </c>
      <c r="C13054" s="28" t="s">
        <v>17356</v>
      </c>
      <c r="D13054" s="28" t="s">
        <v>12728</v>
      </c>
      <c r="E13054" s="28" t="s">
        <v>789</v>
      </c>
      <c r="F13054" s="28" t="s">
        <v>13450</v>
      </c>
      <c r="G13054" s="28" t="s">
        <v>794</v>
      </c>
      <c r="H13054" s="28" t="s">
        <v>53309</v>
      </c>
      <c r="I13054" s="28" t="s">
        <v>49106</v>
      </c>
      <c r="J13054" s="28" t="s">
        <v>28064</v>
      </c>
      <c r="K13054" s="28" t="s">
        <v>28064</v>
      </c>
      <c r="L13054" s="28" t="s">
        <v>789</v>
      </c>
      <c r="M13054" s="28" t="s">
        <v>44109</v>
      </c>
      <c r="N13054" s="10" t="s">
        <v>20749</v>
      </c>
      <c r="O13054" s="10" t="s">
        <v>43</v>
      </c>
      <c r="P13054" s="9">
        <v>45730</v>
      </c>
      <c r="Q13054" s="9" t="s">
        <v>20750</v>
      </c>
      <c r="R13054" s="28">
        <v>45730.318645833337</v>
      </c>
      <c r="S13054" s="9">
        <v>45730.738483796296</v>
      </c>
      <c r="T13054" s="10" t="s">
        <v>819</v>
      </c>
      <c r="U13054" s="28" t="s">
        <v>37878</v>
      </c>
      <c r="V13054" s="28" t="s">
        <v>41259</v>
      </c>
      <c r="W13054" s="28" t="s">
        <v>41260</v>
      </c>
      <c r="X13054" s="28" t="s">
        <v>41185</v>
      </c>
      <c r="Y13054" s="28" t="s">
        <v>41185</v>
      </c>
      <c r="BL13054" s="2"/>
      <c r="BO13054" s="1"/>
    </row>
    <row r="13055" spans="1:67" hidden="1" x14ac:dyDescent="0.45">
      <c r="A13055" s="25" t="s">
        <v>20753</v>
      </c>
      <c r="B13055" s="28"/>
      <c r="C13055" s="28"/>
      <c r="D13055" s="28"/>
      <c r="E13055" s="28"/>
      <c r="F13055" s="28"/>
      <c r="G13055" s="28" t="s">
        <v>43943</v>
      </c>
      <c r="H13055" s="28" t="s">
        <v>61854</v>
      </c>
      <c r="I13055" s="28" t="s">
        <v>43863</v>
      </c>
      <c r="J13055" s="28" t="s">
        <v>61855</v>
      </c>
      <c r="K13055" s="28" t="s">
        <v>61856</v>
      </c>
      <c r="L13055" s="28" t="s">
        <v>789</v>
      </c>
      <c r="M13055" s="28" t="s">
        <v>12743</v>
      </c>
      <c r="N13055" s="10" t="s">
        <v>20751</v>
      </c>
      <c r="O13055" s="10" t="s">
        <v>20752</v>
      </c>
      <c r="P13055" s="9">
        <v>45729</v>
      </c>
      <c r="Q13055" s="9" t="s">
        <v>380</v>
      </c>
      <c r="R13055" s="28">
        <v>45730.337071759262</v>
      </c>
      <c r="S13055" s="9">
        <v>45730.738935185182</v>
      </c>
      <c r="T13055" s="10" t="s">
        <v>696</v>
      </c>
      <c r="U13055" s="28" t="s">
        <v>44037</v>
      </c>
      <c r="V13055" s="28"/>
      <c r="W13055" s="28"/>
      <c r="X13055" s="28"/>
      <c r="Y13055" s="28"/>
      <c r="BL13055" s="2"/>
      <c r="BO13055" s="1"/>
    </row>
    <row r="13056" spans="1:67" x14ac:dyDescent="0.45">
      <c r="A13056" s="25" t="s">
        <v>20753</v>
      </c>
      <c r="B13056" s="28" t="s">
        <v>20753</v>
      </c>
      <c r="C13056" s="28" t="s">
        <v>20754</v>
      </c>
      <c r="D13056" s="28" t="s">
        <v>12704</v>
      </c>
      <c r="E13056" s="28" t="s">
        <v>789</v>
      </c>
      <c r="F13056" s="28" t="s">
        <v>12705</v>
      </c>
      <c r="G13056" s="28" t="s">
        <v>794</v>
      </c>
      <c r="H13056" s="28" t="s">
        <v>53311</v>
      </c>
      <c r="I13056" s="28" t="s">
        <v>43863</v>
      </c>
      <c r="J13056" s="28" t="s">
        <v>32654</v>
      </c>
      <c r="K13056" s="28" t="s">
        <v>32654</v>
      </c>
      <c r="L13056" s="28" t="s">
        <v>789</v>
      </c>
      <c r="M13056" s="28" t="s">
        <v>44064</v>
      </c>
      <c r="N13056" s="10" t="s">
        <v>20751</v>
      </c>
      <c r="O13056" s="10" t="s">
        <v>20752</v>
      </c>
      <c r="P13056" s="9">
        <v>45729</v>
      </c>
      <c r="Q13056" s="9" t="s">
        <v>380</v>
      </c>
      <c r="R13056" s="28">
        <v>45730.337071759262</v>
      </c>
      <c r="S13056" s="9">
        <v>45730.738935185182</v>
      </c>
      <c r="T13056" s="10" t="s">
        <v>696</v>
      </c>
      <c r="U13056" s="28" t="s">
        <v>38779</v>
      </c>
      <c r="V13056" s="28" t="s">
        <v>41259</v>
      </c>
      <c r="W13056" s="28" t="s">
        <v>41260</v>
      </c>
      <c r="X13056" s="28" t="s">
        <v>41185</v>
      </c>
      <c r="Y13056" s="28" t="s">
        <v>41185</v>
      </c>
      <c r="BL13056" s="2"/>
      <c r="BO13056" s="1"/>
    </row>
    <row r="13057" spans="1:67" x14ac:dyDescent="0.45">
      <c r="A13057" s="25" t="s">
        <v>17735</v>
      </c>
      <c r="B13057" s="28" t="s">
        <v>17735</v>
      </c>
      <c r="C13057" s="28" t="s">
        <v>17736</v>
      </c>
      <c r="D13057" s="28" t="s">
        <v>12761</v>
      </c>
      <c r="E13057" s="28" t="s">
        <v>789</v>
      </c>
      <c r="F13057" s="28" t="s">
        <v>17737</v>
      </c>
      <c r="G13057" s="28" t="s">
        <v>794</v>
      </c>
      <c r="H13057" s="28" t="s">
        <v>17735</v>
      </c>
      <c r="I13057" s="28" t="s">
        <v>43863</v>
      </c>
      <c r="J13057" s="28" t="s">
        <v>17736</v>
      </c>
      <c r="K13057" s="28" t="s">
        <v>12761</v>
      </c>
      <c r="L13057" s="28" t="s">
        <v>789</v>
      </c>
      <c r="M13057" s="28" t="s">
        <v>17737</v>
      </c>
      <c r="N13057" s="10" t="s">
        <v>20755</v>
      </c>
      <c r="O13057" s="10" t="s">
        <v>17734</v>
      </c>
      <c r="P13057" s="9">
        <v>45729</v>
      </c>
      <c r="Q13057" s="9" t="s">
        <v>16</v>
      </c>
      <c r="R13057" s="28">
        <v>45730.340833333335</v>
      </c>
      <c r="S13057" s="9">
        <v>45730.739432870374</v>
      </c>
      <c r="T13057" s="10" t="s">
        <v>1079</v>
      </c>
      <c r="U13057" s="28" t="s">
        <v>38780</v>
      </c>
      <c r="V13057" s="28" t="s">
        <v>41259</v>
      </c>
      <c r="W13057" s="28" t="s">
        <v>41260</v>
      </c>
      <c r="X13057" s="28" t="s">
        <v>41042</v>
      </c>
      <c r="Y13057" s="28" t="s">
        <v>41042</v>
      </c>
      <c r="BL13057" s="2"/>
      <c r="BO13057" s="1"/>
    </row>
    <row r="13058" spans="1:67" hidden="1" x14ac:dyDescent="0.45">
      <c r="A13058" s="25" t="s">
        <v>17735</v>
      </c>
      <c r="B13058" s="28"/>
      <c r="C13058" s="28"/>
      <c r="D13058" s="28"/>
      <c r="E13058" s="28"/>
      <c r="F13058" s="28"/>
      <c r="G13058" s="28" t="s">
        <v>43943</v>
      </c>
      <c r="H13058" s="28" t="s">
        <v>61857</v>
      </c>
      <c r="I13058" s="28" t="s">
        <v>43863</v>
      </c>
      <c r="J13058" s="28" t="s">
        <v>61858</v>
      </c>
      <c r="K13058" s="28" t="s">
        <v>61859</v>
      </c>
      <c r="L13058" s="28" t="s">
        <v>789</v>
      </c>
      <c r="M13058" s="28" t="s">
        <v>13862</v>
      </c>
      <c r="N13058" s="10" t="s">
        <v>20755</v>
      </c>
      <c r="O13058" s="10" t="s">
        <v>17734</v>
      </c>
      <c r="P13058" s="9">
        <v>45729</v>
      </c>
      <c r="Q13058" s="9" t="s">
        <v>16</v>
      </c>
      <c r="R13058" s="28">
        <v>45730.340833333335</v>
      </c>
      <c r="S13058" s="9">
        <v>45730.739432870374</v>
      </c>
      <c r="T13058" s="10" t="s">
        <v>1079</v>
      </c>
      <c r="U13058" s="28" t="s">
        <v>44037</v>
      </c>
      <c r="V13058" s="28"/>
      <c r="W13058" s="28"/>
      <c r="X13058" s="28"/>
      <c r="Y13058" s="28"/>
      <c r="BL13058" s="2"/>
      <c r="BO13058" s="1"/>
    </row>
    <row r="13059" spans="1:67" hidden="1" x14ac:dyDescent="0.45">
      <c r="A13059" s="25" t="s">
        <v>20758</v>
      </c>
      <c r="B13059" s="28" t="s">
        <v>20758</v>
      </c>
      <c r="C13059" s="28" t="s">
        <v>20759</v>
      </c>
      <c r="D13059" s="28" t="s">
        <v>15892</v>
      </c>
      <c r="E13059" s="28" t="s">
        <v>789</v>
      </c>
      <c r="F13059" s="28" t="s">
        <v>15893</v>
      </c>
      <c r="G13059" s="28" t="s">
        <v>794</v>
      </c>
      <c r="H13059" s="28" t="s">
        <v>20758</v>
      </c>
      <c r="I13059" s="28" t="s">
        <v>49105</v>
      </c>
      <c r="J13059" s="28" t="s">
        <v>20759</v>
      </c>
      <c r="K13059" s="28" t="s">
        <v>15892</v>
      </c>
      <c r="L13059" s="28" t="s">
        <v>789</v>
      </c>
      <c r="M13059" s="28" t="s">
        <v>15893</v>
      </c>
      <c r="N13059" s="10" t="s">
        <v>20756</v>
      </c>
      <c r="O13059" s="10" t="s">
        <v>20757</v>
      </c>
      <c r="P13059" s="9">
        <v>45730</v>
      </c>
      <c r="Q13059" s="9" t="s">
        <v>861</v>
      </c>
      <c r="R13059" s="28">
        <v>45730.344988425924</v>
      </c>
      <c r="S13059" s="9">
        <v>45730.744016203702</v>
      </c>
      <c r="T13059" s="10" t="s">
        <v>800</v>
      </c>
      <c r="U13059" s="28" t="s">
        <v>38781</v>
      </c>
      <c r="V13059" s="28" t="s">
        <v>41183</v>
      </c>
      <c r="W13059" s="28" t="s">
        <v>41184</v>
      </c>
      <c r="X13059" s="28" t="s">
        <v>41185</v>
      </c>
      <c r="Y13059" s="28" t="s">
        <v>41185</v>
      </c>
      <c r="BL13059" s="2"/>
      <c r="BO13059" s="1"/>
    </row>
    <row r="13060" spans="1:67" x14ac:dyDescent="0.45">
      <c r="A13060" s="25" t="s">
        <v>12465</v>
      </c>
      <c r="B13060" s="28"/>
      <c r="C13060" s="28"/>
      <c r="D13060" s="28"/>
      <c r="E13060" s="28"/>
      <c r="F13060" s="28"/>
      <c r="G13060" s="28" t="s">
        <v>794</v>
      </c>
      <c r="H13060" s="28" t="s">
        <v>52449</v>
      </c>
      <c r="I13060" s="28" t="s">
        <v>43863</v>
      </c>
      <c r="J13060" s="28" t="s">
        <v>17104</v>
      </c>
      <c r="K13060" s="28" t="s">
        <v>13998</v>
      </c>
      <c r="L13060" s="28" t="s">
        <v>789</v>
      </c>
      <c r="M13060" s="28" t="s">
        <v>14628</v>
      </c>
      <c r="N13060" s="10" t="s">
        <v>20760</v>
      </c>
      <c r="O13060" s="10" t="s">
        <v>12464</v>
      </c>
      <c r="P13060" s="9">
        <v>45652</v>
      </c>
      <c r="Q13060" s="9" t="s">
        <v>8</v>
      </c>
      <c r="R13060" s="28">
        <v>45730.364224537036</v>
      </c>
      <c r="S13060" s="9">
        <v>45730.741493055553</v>
      </c>
      <c r="T13060" s="10" t="s">
        <v>1155</v>
      </c>
      <c r="U13060" s="28" t="s">
        <v>38782</v>
      </c>
      <c r="V13060" s="28"/>
      <c r="W13060" s="28"/>
      <c r="X13060" s="28"/>
      <c r="Y13060" s="28"/>
      <c r="BL13060" s="2"/>
      <c r="BO13060" s="1"/>
    </row>
    <row r="13061" spans="1:67" hidden="1" x14ac:dyDescent="0.45">
      <c r="A13061" s="25" t="s">
        <v>20763</v>
      </c>
      <c r="B13061" s="28" t="s">
        <v>20763</v>
      </c>
      <c r="C13061" s="28" t="s">
        <v>20764</v>
      </c>
      <c r="D13061" s="28" t="s">
        <v>12745</v>
      </c>
      <c r="E13061" s="28" t="s">
        <v>789</v>
      </c>
      <c r="F13061" s="28" t="s">
        <v>12746</v>
      </c>
      <c r="G13061" s="28" t="s">
        <v>794</v>
      </c>
      <c r="H13061" s="28" t="s">
        <v>20763</v>
      </c>
      <c r="I13061" s="28" t="s">
        <v>49105</v>
      </c>
      <c r="J13061" s="28" t="s">
        <v>20764</v>
      </c>
      <c r="K13061" s="28" t="s">
        <v>12745</v>
      </c>
      <c r="L13061" s="28" t="s">
        <v>789</v>
      </c>
      <c r="M13061" s="28" t="s">
        <v>12746</v>
      </c>
      <c r="N13061" s="10" t="s">
        <v>20761</v>
      </c>
      <c r="O13061" s="10" t="s">
        <v>20762</v>
      </c>
      <c r="P13061" s="9">
        <v>45729</v>
      </c>
      <c r="Q13061" s="9" t="s">
        <v>94</v>
      </c>
      <c r="R13061" s="28">
        <v>45730.387476851851</v>
      </c>
      <c r="S13061" s="9">
        <v>45730.744409722225</v>
      </c>
      <c r="T13061" s="10" t="s">
        <v>800</v>
      </c>
      <c r="U13061" s="28" t="s">
        <v>38783</v>
      </c>
      <c r="V13061" s="28" t="s">
        <v>41282</v>
      </c>
      <c r="W13061" s="28" t="s">
        <v>41283</v>
      </c>
      <c r="X13061" s="28" t="s">
        <v>41042</v>
      </c>
      <c r="Y13061" s="28" t="s">
        <v>41042</v>
      </c>
      <c r="BL13061" s="2"/>
      <c r="BO13061" s="1"/>
    </row>
    <row r="13062" spans="1:67" hidden="1" x14ac:dyDescent="0.45">
      <c r="A13062" s="25" t="s">
        <v>20767</v>
      </c>
      <c r="B13062" s="28" t="s">
        <v>20767</v>
      </c>
      <c r="C13062" s="28" t="s">
        <v>20768</v>
      </c>
      <c r="D13062" s="28" t="s">
        <v>12728</v>
      </c>
      <c r="E13062" s="28" t="s">
        <v>789</v>
      </c>
      <c r="F13062" s="28" t="s">
        <v>12808</v>
      </c>
      <c r="G13062" s="28" t="s">
        <v>794</v>
      </c>
      <c r="H13062" s="28" t="s">
        <v>20767</v>
      </c>
      <c r="I13062" s="28" t="s">
        <v>49105</v>
      </c>
      <c r="J13062" s="28" t="s">
        <v>48419</v>
      </c>
      <c r="K13062" s="28" t="s">
        <v>12728</v>
      </c>
      <c r="L13062" s="28" t="s">
        <v>789</v>
      </c>
      <c r="M13062" s="28" t="s">
        <v>13230</v>
      </c>
      <c r="N13062" s="10" t="s">
        <v>20765</v>
      </c>
      <c r="O13062" s="10" t="s">
        <v>20766</v>
      </c>
      <c r="P13062" s="9">
        <v>45729</v>
      </c>
      <c r="Q13062" s="9" t="s">
        <v>44</v>
      </c>
      <c r="R13062" s="28">
        <v>45730.402442129627</v>
      </c>
      <c r="S13062" s="9">
        <v>45730.742037037038</v>
      </c>
      <c r="T13062" s="10" t="s">
        <v>1484</v>
      </c>
      <c r="U13062" s="28" t="s">
        <v>38784</v>
      </c>
      <c r="V13062" s="28" t="s">
        <v>41259</v>
      </c>
      <c r="W13062" s="28" t="s">
        <v>41260</v>
      </c>
      <c r="X13062" s="28" t="s">
        <v>41185</v>
      </c>
      <c r="Y13062" s="28" t="s">
        <v>41185</v>
      </c>
      <c r="BL13062" s="2"/>
      <c r="BO13062" s="1"/>
    </row>
    <row r="13063" spans="1:67" x14ac:dyDescent="0.45">
      <c r="A13063" s="25" t="s">
        <v>20771</v>
      </c>
      <c r="B13063" s="28" t="s">
        <v>20771</v>
      </c>
      <c r="C13063" s="28" t="s">
        <v>20772</v>
      </c>
      <c r="D13063" s="28" t="s">
        <v>13287</v>
      </c>
      <c r="E13063" s="28" t="s">
        <v>789</v>
      </c>
      <c r="F13063" s="28" t="s">
        <v>13556</v>
      </c>
      <c r="G13063" s="28" t="s">
        <v>794</v>
      </c>
      <c r="H13063" s="28" t="s">
        <v>20771</v>
      </c>
      <c r="I13063" s="28" t="s">
        <v>43863</v>
      </c>
      <c r="J13063" s="28" t="s">
        <v>20772</v>
      </c>
      <c r="K13063" s="28" t="s">
        <v>13287</v>
      </c>
      <c r="L13063" s="28" t="s">
        <v>789</v>
      </c>
      <c r="M13063" s="28" t="s">
        <v>13556</v>
      </c>
      <c r="N13063" s="10" t="s">
        <v>20769</v>
      </c>
      <c r="O13063" s="10" t="s">
        <v>20770</v>
      </c>
      <c r="P13063" s="9">
        <v>45729</v>
      </c>
      <c r="Q13063" s="9" t="s">
        <v>209</v>
      </c>
      <c r="R13063" s="28">
        <v>45730.454953703702</v>
      </c>
      <c r="S13063" s="9">
        <v>45730.742673611108</v>
      </c>
      <c r="T13063" s="10" t="s">
        <v>865</v>
      </c>
      <c r="U13063" s="28" t="s">
        <v>38785</v>
      </c>
      <c r="V13063" s="28" t="s">
        <v>41282</v>
      </c>
      <c r="W13063" s="28" t="s">
        <v>41283</v>
      </c>
      <c r="X13063" s="28" t="s">
        <v>41185</v>
      </c>
      <c r="Y13063" s="28" t="s">
        <v>41185</v>
      </c>
      <c r="BL13063" s="2"/>
      <c r="BO13063" s="1"/>
    </row>
    <row r="13064" spans="1:67" hidden="1" x14ac:dyDescent="0.45">
      <c r="A13064" s="25" t="s">
        <v>20771</v>
      </c>
      <c r="B13064" s="28"/>
      <c r="C13064" s="28"/>
      <c r="D13064" s="28"/>
      <c r="E13064" s="28"/>
      <c r="F13064" s="28"/>
      <c r="G13064" s="28" t="s">
        <v>43943</v>
      </c>
      <c r="H13064" s="28" t="s">
        <v>61860</v>
      </c>
      <c r="I13064" s="28" t="s">
        <v>43863</v>
      </c>
      <c r="J13064" s="28" t="s">
        <v>28064</v>
      </c>
      <c r="K13064" s="28" t="s">
        <v>28064</v>
      </c>
      <c r="L13064" s="28" t="s">
        <v>789</v>
      </c>
      <c r="M13064" s="28" t="s">
        <v>44109</v>
      </c>
      <c r="N13064" s="10" t="s">
        <v>20769</v>
      </c>
      <c r="O13064" s="10" t="s">
        <v>20770</v>
      </c>
      <c r="P13064" s="9">
        <v>45729</v>
      </c>
      <c r="Q13064" s="9" t="s">
        <v>209</v>
      </c>
      <c r="R13064" s="28">
        <v>45730.454953703702</v>
      </c>
      <c r="S13064" s="9">
        <v>45730.742673611108</v>
      </c>
      <c r="T13064" s="10" t="s">
        <v>865</v>
      </c>
      <c r="U13064" s="28" t="s">
        <v>44037</v>
      </c>
      <c r="V13064" s="28"/>
      <c r="W13064" s="28"/>
      <c r="X13064" s="28"/>
      <c r="Y13064" s="28"/>
      <c r="BL13064" s="2"/>
      <c r="BO13064" s="1"/>
    </row>
    <row r="13065" spans="1:67" hidden="1" x14ac:dyDescent="0.45">
      <c r="A13065" s="25" t="s">
        <v>20775</v>
      </c>
      <c r="B13065" s="28" t="s">
        <v>20775</v>
      </c>
      <c r="C13065" s="28" t="s">
        <v>20776</v>
      </c>
      <c r="D13065" s="28" t="s">
        <v>13525</v>
      </c>
      <c r="E13065" s="28" t="s">
        <v>789</v>
      </c>
      <c r="F13065" s="28" t="s">
        <v>13526</v>
      </c>
      <c r="G13065" s="28" t="s">
        <v>794</v>
      </c>
      <c r="H13065" s="28" t="s">
        <v>53312</v>
      </c>
      <c r="I13065" s="28" t="s">
        <v>49105</v>
      </c>
      <c r="J13065" s="28" t="s">
        <v>20776</v>
      </c>
      <c r="K13065" s="28" t="s">
        <v>13525</v>
      </c>
      <c r="L13065" s="28" t="s">
        <v>789</v>
      </c>
      <c r="M13065" s="28" t="s">
        <v>13526</v>
      </c>
      <c r="N13065" s="10" t="s">
        <v>20773</v>
      </c>
      <c r="O13065" s="10" t="s">
        <v>20774</v>
      </c>
      <c r="P13065" s="9">
        <v>45729</v>
      </c>
      <c r="Q13065" s="9" t="s">
        <v>51</v>
      </c>
      <c r="R13065" s="28">
        <v>45730.466597222221</v>
      </c>
      <c r="S13065" s="9">
        <v>45730.743125000001</v>
      </c>
      <c r="T13065" s="10" t="s">
        <v>20526</v>
      </c>
      <c r="U13065" s="28" t="s">
        <v>38786</v>
      </c>
      <c r="V13065" s="28" t="s">
        <v>41259</v>
      </c>
      <c r="W13065" s="28" t="s">
        <v>41260</v>
      </c>
      <c r="X13065" s="28" t="s">
        <v>41185</v>
      </c>
      <c r="Y13065" s="28" t="s">
        <v>41185</v>
      </c>
      <c r="BL13065" s="2"/>
      <c r="BO13065" s="1"/>
    </row>
    <row r="13066" spans="1:67" x14ac:dyDescent="0.45">
      <c r="A13066" s="25" t="s">
        <v>20779</v>
      </c>
      <c r="B13066" s="28" t="s">
        <v>20779</v>
      </c>
      <c r="C13066" s="28" t="s">
        <v>20780</v>
      </c>
      <c r="D13066" s="28" t="s">
        <v>12722</v>
      </c>
      <c r="E13066" s="28" t="s">
        <v>789</v>
      </c>
      <c r="F13066" s="28" t="s">
        <v>13528</v>
      </c>
      <c r="G13066" s="28" t="s">
        <v>794</v>
      </c>
      <c r="H13066" s="28" t="s">
        <v>20779</v>
      </c>
      <c r="I13066" s="28" t="s">
        <v>43863</v>
      </c>
      <c r="J13066" s="28" t="s">
        <v>20780</v>
      </c>
      <c r="K13066" s="28" t="s">
        <v>12722</v>
      </c>
      <c r="L13066" s="28" t="s">
        <v>789</v>
      </c>
      <c r="M13066" s="28" t="s">
        <v>13528</v>
      </c>
      <c r="N13066" s="10" t="s">
        <v>20777</v>
      </c>
      <c r="O13066" s="10" t="s">
        <v>20778</v>
      </c>
      <c r="P13066" s="9">
        <v>45717</v>
      </c>
      <c r="Q13066" s="9" t="s">
        <v>583</v>
      </c>
      <c r="R13066" s="28">
        <v>45730.552083333336</v>
      </c>
      <c r="S13066" s="9">
        <v>45730.743530092594</v>
      </c>
      <c r="T13066" s="10" t="s">
        <v>20529</v>
      </c>
      <c r="U13066" s="28" t="s">
        <v>38787</v>
      </c>
      <c r="V13066" s="28" t="s">
        <v>41259</v>
      </c>
      <c r="W13066" s="28" t="s">
        <v>41260</v>
      </c>
      <c r="X13066" s="28" t="s">
        <v>41185</v>
      </c>
      <c r="Y13066" s="28" t="s">
        <v>41185</v>
      </c>
      <c r="BL13066" s="2"/>
      <c r="BO13066" s="1"/>
    </row>
    <row r="13067" spans="1:67" hidden="1" x14ac:dyDescent="0.45">
      <c r="A13067" s="25" t="s">
        <v>20779</v>
      </c>
      <c r="B13067" s="28"/>
      <c r="C13067" s="28"/>
      <c r="D13067" s="28"/>
      <c r="E13067" s="28"/>
      <c r="F13067" s="28"/>
      <c r="G13067" s="28" t="s">
        <v>43943</v>
      </c>
      <c r="H13067" s="28" t="s">
        <v>61861</v>
      </c>
      <c r="I13067" s="28" t="s">
        <v>43863</v>
      </c>
      <c r="J13067" s="28" t="s">
        <v>61862</v>
      </c>
      <c r="K13067" s="28" t="s">
        <v>61863</v>
      </c>
      <c r="L13067" s="28" t="s">
        <v>789</v>
      </c>
      <c r="M13067" s="28" t="s">
        <v>13425</v>
      </c>
      <c r="N13067" s="10" t="s">
        <v>20777</v>
      </c>
      <c r="O13067" s="10" t="s">
        <v>20778</v>
      </c>
      <c r="P13067" s="9">
        <v>45717</v>
      </c>
      <c r="Q13067" s="9" t="s">
        <v>583</v>
      </c>
      <c r="R13067" s="28">
        <v>45730.552083333336</v>
      </c>
      <c r="S13067" s="9">
        <v>45730.743530092594</v>
      </c>
      <c r="T13067" s="10" t="s">
        <v>20529</v>
      </c>
      <c r="U13067" s="28" t="s">
        <v>44037</v>
      </c>
      <c r="V13067" s="28"/>
      <c r="W13067" s="28"/>
      <c r="X13067" s="28"/>
      <c r="Y13067" s="28"/>
      <c r="BL13067" s="2"/>
      <c r="BO13067" s="1"/>
    </row>
    <row r="13068" spans="1:67" x14ac:dyDescent="0.45">
      <c r="A13068" s="25" t="s">
        <v>20784</v>
      </c>
      <c r="B13068" s="28" t="s">
        <v>20784</v>
      </c>
      <c r="C13068" s="28" t="s">
        <v>20785</v>
      </c>
      <c r="D13068" s="28" t="s">
        <v>13097</v>
      </c>
      <c r="E13068" s="28" t="s">
        <v>789</v>
      </c>
      <c r="F13068" s="28" t="s">
        <v>13098</v>
      </c>
      <c r="G13068" s="28" t="s">
        <v>794</v>
      </c>
      <c r="H13068" s="28" t="s">
        <v>20784</v>
      </c>
      <c r="I13068" s="28" t="s">
        <v>43863</v>
      </c>
      <c r="J13068" s="28" t="s">
        <v>20785</v>
      </c>
      <c r="K13068" s="28" t="s">
        <v>13097</v>
      </c>
      <c r="L13068" s="28" t="s">
        <v>789</v>
      </c>
      <c r="M13068" s="28" t="s">
        <v>13098</v>
      </c>
      <c r="N13068" s="10" t="s">
        <v>20781</v>
      </c>
      <c r="O13068" s="10" t="s">
        <v>20782</v>
      </c>
      <c r="P13068" s="9">
        <v>45730</v>
      </c>
      <c r="Q13068" s="9" t="s">
        <v>20783</v>
      </c>
      <c r="R13068" s="28">
        <v>45730.678587962961</v>
      </c>
      <c r="S13068" s="9">
        <v>45730.745104166665</v>
      </c>
      <c r="T13068" s="10" t="s">
        <v>831</v>
      </c>
      <c r="U13068" s="28" t="s">
        <v>38788</v>
      </c>
      <c r="V13068" s="28" t="s">
        <v>41183</v>
      </c>
      <c r="W13068" s="28" t="s">
        <v>41184</v>
      </c>
      <c r="X13068" s="28" t="s">
        <v>41042</v>
      </c>
      <c r="Y13068" s="28" t="s">
        <v>41042</v>
      </c>
      <c r="BL13068" s="2"/>
      <c r="BO13068" s="1"/>
    </row>
    <row r="13069" spans="1:67" x14ac:dyDescent="0.45">
      <c r="A13069" s="25" t="s">
        <v>9189</v>
      </c>
      <c r="B13069" s="28" t="s">
        <v>9189</v>
      </c>
      <c r="C13069" s="28" t="s">
        <v>17341</v>
      </c>
      <c r="D13069" s="28" t="s">
        <v>12704</v>
      </c>
      <c r="E13069" s="28" t="s">
        <v>789</v>
      </c>
      <c r="F13069" s="28" t="s">
        <v>12705</v>
      </c>
      <c r="G13069" s="28" t="s">
        <v>794</v>
      </c>
      <c r="H13069" s="28" t="s">
        <v>9189</v>
      </c>
      <c r="I13069" s="28" t="s">
        <v>43863</v>
      </c>
      <c r="J13069" s="28" t="s">
        <v>14570</v>
      </c>
      <c r="K13069" s="28" t="s">
        <v>12704</v>
      </c>
      <c r="L13069" s="28" t="s">
        <v>789</v>
      </c>
      <c r="M13069" s="28" t="s">
        <v>12831</v>
      </c>
      <c r="N13069" s="10" t="s">
        <v>20786</v>
      </c>
      <c r="O13069" s="10" t="s">
        <v>9188</v>
      </c>
      <c r="P13069" s="9">
        <v>45730</v>
      </c>
      <c r="Q13069" s="9" t="s">
        <v>156</v>
      </c>
      <c r="R13069" s="28">
        <v>45730.71366898148</v>
      </c>
      <c r="S13069" s="9">
        <v>45730.745925925927</v>
      </c>
      <c r="T13069" s="10" t="s">
        <v>810</v>
      </c>
      <c r="U13069" s="28" t="s">
        <v>38789</v>
      </c>
      <c r="V13069" s="28" t="s">
        <v>41183</v>
      </c>
      <c r="W13069" s="28" t="s">
        <v>41184</v>
      </c>
      <c r="X13069" s="28" t="s">
        <v>41185</v>
      </c>
      <c r="Y13069" s="28" t="s">
        <v>41185</v>
      </c>
      <c r="BL13069" s="2"/>
      <c r="BO13069" s="1"/>
    </row>
    <row r="13070" spans="1:67" hidden="1" x14ac:dyDescent="0.45">
      <c r="A13070" s="25" t="s">
        <v>9189</v>
      </c>
      <c r="B13070" s="28" t="s">
        <v>9189</v>
      </c>
      <c r="C13070" s="28" t="s">
        <v>17341</v>
      </c>
      <c r="D13070" s="28" t="s">
        <v>12704</v>
      </c>
      <c r="E13070" s="28" t="s">
        <v>789</v>
      </c>
      <c r="F13070" s="28" t="s">
        <v>12705</v>
      </c>
      <c r="G13070" s="28" t="s">
        <v>794</v>
      </c>
      <c r="H13070" s="28" t="s">
        <v>49661</v>
      </c>
      <c r="I13070" s="28" t="s">
        <v>49105</v>
      </c>
      <c r="J13070" s="28" t="s">
        <v>44606</v>
      </c>
      <c r="K13070" s="28" t="s">
        <v>44508</v>
      </c>
      <c r="L13070" s="28" t="s">
        <v>13748</v>
      </c>
      <c r="M13070" s="28" t="s">
        <v>44175</v>
      </c>
      <c r="N13070" s="10" t="s">
        <v>20786</v>
      </c>
      <c r="O13070" s="10" t="s">
        <v>9188</v>
      </c>
      <c r="P13070" s="9">
        <v>45730</v>
      </c>
      <c r="Q13070" s="9" t="s">
        <v>156</v>
      </c>
      <c r="R13070" s="28">
        <v>45730.71366898148</v>
      </c>
      <c r="S13070" s="9">
        <v>45730.745925925927</v>
      </c>
      <c r="T13070" s="10" t="s">
        <v>810</v>
      </c>
      <c r="U13070" s="28" t="s">
        <v>38789</v>
      </c>
      <c r="V13070" s="28" t="s">
        <v>41183</v>
      </c>
      <c r="W13070" s="28" t="s">
        <v>41184</v>
      </c>
      <c r="X13070" s="28" t="s">
        <v>41185</v>
      </c>
      <c r="Y13070" s="28" t="s">
        <v>41185</v>
      </c>
      <c r="BL13070" s="2"/>
      <c r="BO13070" s="1"/>
    </row>
    <row r="13071" spans="1:67" hidden="1" x14ac:dyDescent="0.45">
      <c r="A13071" s="25" t="s">
        <v>9189</v>
      </c>
      <c r="B13071" s="28" t="s">
        <v>9189</v>
      </c>
      <c r="C13071" s="28" t="s">
        <v>17341</v>
      </c>
      <c r="D13071" s="28" t="s">
        <v>12704</v>
      </c>
      <c r="E13071" s="28" t="s">
        <v>789</v>
      </c>
      <c r="F13071" s="28" t="s">
        <v>12705</v>
      </c>
      <c r="G13071" s="28" t="s">
        <v>794</v>
      </c>
      <c r="H13071" s="28" t="s">
        <v>49273</v>
      </c>
      <c r="I13071" s="28" t="s">
        <v>49105</v>
      </c>
      <c r="J13071" s="28" t="s">
        <v>44056</v>
      </c>
      <c r="K13071" s="28" t="s">
        <v>44057</v>
      </c>
      <c r="L13071" s="28" t="s">
        <v>44058</v>
      </c>
      <c r="M13071" s="28" t="s">
        <v>44059</v>
      </c>
      <c r="N13071" s="10" t="s">
        <v>20786</v>
      </c>
      <c r="O13071" s="10" t="s">
        <v>9188</v>
      </c>
      <c r="P13071" s="9">
        <v>45730</v>
      </c>
      <c r="Q13071" s="9" t="s">
        <v>156</v>
      </c>
      <c r="R13071" s="28">
        <v>45730.71366898148</v>
      </c>
      <c r="S13071" s="9">
        <v>45730.745925925927</v>
      </c>
      <c r="T13071" s="10" t="s">
        <v>810</v>
      </c>
      <c r="U13071" s="28" t="s">
        <v>38789</v>
      </c>
      <c r="V13071" s="28" t="s">
        <v>41183</v>
      </c>
      <c r="W13071" s="28" t="s">
        <v>41184</v>
      </c>
      <c r="X13071" s="28" t="s">
        <v>41185</v>
      </c>
      <c r="Y13071" s="28" t="s">
        <v>41185</v>
      </c>
      <c r="BL13071" s="2"/>
      <c r="BO13071" s="1"/>
    </row>
    <row r="13072" spans="1:67" hidden="1" x14ac:dyDescent="0.45">
      <c r="A13072" s="25" t="s">
        <v>9189</v>
      </c>
      <c r="B13072" s="28"/>
      <c r="C13072" s="28"/>
      <c r="D13072" s="28"/>
      <c r="E13072" s="28"/>
      <c r="F13072" s="28"/>
      <c r="G13072" s="28" t="s">
        <v>43943</v>
      </c>
      <c r="H13072" s="28" t="s">
        <v>59482</v>
      </c>
      <c r="I13072" s="28" t="s">
        <v>49105</v>
      </c>
      <c r="J13072" s="28" t="s">
        <v>61865</v>
      </c>
      <c r="K13072" s="28" t="s">
        <v>44508</v>
      </c>
      <c r="L13072" s="28" t="s">
        <v>13748</v>
      </c>
      <c r="M13072" s="28" t="s">
        <v>46158</v>
      </c>
      <c r="N13072" s="10" t="s">
        <v>20786</v>
      </c>
      <c r="O13072" s="10" t="s">
        <v>9188</v>
      </c>
      <c r="P13072" s="9">
        <v>45730</v>
      </c>
      <c r="Q13072" s="9" t="s">
        <v>156</v>
      </c>
      <c r="R13072" s="28">
        <v>45730.71366898148</v>
      </c>
      <c r="S13072" s="9">
        <v>45730.745925925927</v>
      </c>
      <c r="T13072" s="10" t="s">
        <v>810</v>
      </c>
      <c r="U13072" s="28" t="s">
        <v>44037</v>
      </c>
      <c r="V13072" s="28"/>
      <c r="W13072" s="28"/>
      <c r="X13072" s="28"/>
      <c r="Y13072" s="28"/>
      <c r="BL13072" s="2"/>
      <c r="BO13072" s="1"/>
    </row>
    <row r="13073" spans="1:67" hidden="1" x14ac:dyDescent="0.45">
      <c r="A13073" s="25" t="s">
        <v>9189</v>
      </c>
      <c r="B13073" s="28"/>
      <c r="C13073" s="28"/>
      <c r="D13073" s="28"/>
      <c r="E13073" s="28"/>
      <c r="F13073" s="28"/>
      <c r="G13073" s="28" t="s">
        <v>43943</v>
      </c>
      <c r="H13073" s="28" t="s">
        <v>61864</v>
      </c>
      <c r="I13073" s="28" t="s">
        <v>43863</v>
      </c>
      <c r="J13073" s="28" t="s">
        <v>28064</v>
      </c>
      <c r="K13073" s="28" t="s">
        <v>28064</v>
      </c>
      <c r="L13073" s="28" t="s">
        <v>789</v>
      </c>
      <c r="M13073" s="28" t="s">
        <v>44109</v>
      </c>
      <c r="N13073" s="10" t="s">
        <v>20786</v>
      </c>
      <c r="O13073" s="10" t="s">
        <v>9188</v>
      </c>
      <c r="P13073" s="9">
        <v>45730</v>
      </c>
      <c r="Q13073" s="9" t="s">
        <v>156</v>
      </c>
      <c r="R13073" s="28">
        <v>45730.71366898148</v>
      </c>
      <c r="S13073" s="9">
        <v>45730.745925925927</v>
      </c>
      <c r="T13073" s="10" t="s">
        <v>810</v>
      </c>
      <c r="U13073" s="28" t="s">
        <v>44037</v>
      </c>
      <c r="V13073" s="28"/>
      <c r="W13073" s="28"/>
      <c r="X13073" s="28"/>
      <c r="Y13073" s="28"/>
      <c r="BL13073" s="2"/>
      <c r="BO13073" s="1"/>
    </row>
    <row r="13074" spans="1:67" x14ac:dyDescent="0.45">
      <c r="A13074" s="25" t="s">
        <v>20790</v>
      </c>
      <c r="B13074" s="28" t="s">
        <v>20790</v>
      </c>
      <c r="C13074" s="28" t="s">
        <v>20791</v>
      </c>
      <c r="D13074" s="28" t="s">
        <v>12725</v>
      </c>
      <c r="E13074" s="28" t="s">
        <v>789</v>
      </c>
      <c r="F13074" s="28" t="s">
        <v>12764</v>
      </c>
      <c r="G13074" s="28" t="s">
        <v>794</v>
      </c>
      <c r="H13074" s="28" t="s">
        <v>53313</v>
      </c>
      <c r="I13074" s="28" t="s">
        <v>43863</v>
      </c>
      <c r="J13074" s="28" t="s">
        <v>20791</v>
      </c>
      <c r="K13074" s="28" t="s">
        <v>12725</v>
      </c>
      <c r="L13074" s="28" t="s">
        <v>789</v>
      </c>
      <c r="M13074" s="28" t="s">
        <v>12764</v>
      </c>
      <c r="N13074" s="10" t="s">
        <v>20787</v>
      </c>
      <c r="O13074" s="10" t="s">
        <v>20788</v>
      </c>
      <c r="P13074" s="9">
        <v>45732</v>
      </c>
      <c r="Q13074" s="9" t="s">
        <v>20789</v>
      </c>
      <c r="R13074" s="28">
        <v>45733.341562499998</v>
      </c>
      <c r="S13074" s="9">
        <v>45733.381898148145</v>
      </c>
      <c r="T13074" s="10" t="s">
        <v>865</v>
      </c>
      <c r="U13074" s="28" t="s">
        <v>38790</v>
      </c>
      <c r="V13074" s="28" t="s">
        <v>41259</v>
      </c>
      <c r="W13074" s="28" t="s">
        <v>41260</v>
      </c>
      <c r="X13074" s="28" t="s">
        <v>41185</v>
      </c>
      <c r="Y13074" s="28" t="s">
        <v>41185</v>
      </c>
      <c r="BL13074" s="2"/>
      <c r="BO13074" s="1"/>
    </row>
    <row r="13075" spans="1:67" hidden="1" x14ac:dyDescent="0.45">
      <c r="A13075" s="25" t="s">
        <v>20790</v>
      </c>
      <c r="B13075" s="28"/>
      <c r="C13075" s="28"/>
      <c r="D13075" s="28"/>
      <c r="E13075" s="28"/>
      <c r="F13075" s="28"/>
      <c r="G13075" s="28" t="s">
        <v>43943</v>
      </c>
      <c r="H13075" s="28" t="s">
        <v>61866</v>
      </c>
      <c r="I13075" s="28" t="s">
        <v>43863</v>
      </c>
      <c r="J13075" s="28" t="s">
        <v>61867</v>
      </c>
      <c r="K13075" s="28" t="s">
        <v>45349</v>
      </c>
      <c r="L13075" s="28" t="s">
        <v>789</v>
      </c>
      <c r="M13075" s="28" t="s">
        <v>12764</v>
      </c>
      <c r="N13075" s="10" t="s">
        <v>20787</v>
      </c>
      <c r="O13075" s="10" t="s">
        <v>20788</v>
      </c>
      <c r="P13075" s="9">
        <v>45732</v>
      </c>
      <c r="Q13075" s="9" t="s">
        <v>20789</v>
      </c>
      <c r="R13075" s="28">
        <v>45733.341562499998</v>
      </c>
      <c r="S13075" s="9">
        <v>45733.381898148145</v>
      </c>
      <c r="T13075" s="10" t="s">
        <v>865</v>
      </c>
      <c r="U13075" s="28" t="s">
        <v>44037</v>
      </c>
      <c r="V13075" s="28"/>
      <c r="W13075" s="28"/>
      <c r="X13075" s="28"/>
      <c r="Y13075" s="28"/>
      <c r="BL13075" s="2"/>
      <c r="BO13075" s="1"/>
    </row>
    <row r="13076" spans="1:67" x14ac:dyDescent="0.45">
      <c r="A13076" s="25" t="s">
        <v>20794</v>
      </c>
      <c r="B13076" s="28" t="s">
        <v>20794</v>
      </c>
      <c r="C13076" s="28" t="s">
        <v>20795</v>
      </c>
      <c r="D13076" s="28" t="s">
        <v>12728</v>
      </c>
      <c r="E13076" s="28" t="s">
        <v>789</v>
      </c>
      <c r="F13076" s="28" t="s">
        <v>12808</v>
      </c>
      <c r="G13076" s="28" t="s">
        <v>794</v>
      </c>
      <c r="H13076" s="28" t="s">
        <v>53314</v>
      </c>
      <c r="I13076" s="28" t="s">
        <v>43863</v>
      </c>
      <c r="J13076" s="28" t="s">
        <v>20795</v>
      </c>
      <c r="K13076" s="28" t="s">
        <v>12728</v>
      </c>
      <c r="L13076" s="28" t="s">
        <v>789</v>
      </c>
      <c r="M13076" s="28" t="s">
        <v>12808</v>
      </c>
      <c r="N13076" s="10" t="s">
        <v>20792</v>
      </c>
      <c r="O13076" s="10" t="s">
        <v>20793</v>
      </c>
      <c r="P13076" s="9">
        <v>45731</v>
      </c>
      <c r="Q13076" s="9" t="s">
        <v>422</v>
      </c>
      <c r="R13076" s="28">
        <v>45733.348645833335</v>
      </c>
      <c r="S13076" s="9">
        <v>45733.385578703703</v>
      </c>
      <c r="T13076" s="10" t="s">
        <v>819</v>
      </c>
      <c r="U13076" s="28" t="s">
        <v>38791</v>
      </c>
      <c r="V13076" s="28" t="s">
        <v>41259</v>
      </c>
      <c r="W13076" s="28" t="s">
        <v>41260</v>
      </c>
      <c r="X13076" s="28" t="s">
        <v>41042</v>
      </c>
      <c r="Y13076" s="28" t="s">
        <v>41042</v>
      </c>
      <c r="BL13076" s="2"/>
      <c r="BO13076" s="1"/>
    </row>
    <row r="13077" spans="1:67" hidden="1" x14ac:dyDescent="0.45">
      <c r="A13077" s="25" t="s">
        <v>4110</v>
      </c>
      <c r="B13077" s="28"/>
      <c r="C13077" s="28"/>
      <c r="D13077" s="28"/>
      <c r="E13077" s="28"/>
      <c r="F13077" s="28"/>
      <c r="G13077" s="28" t="s">
        <v>43943</v>
      </c>
      <c r="H13077" s="28" t="s">
        <v>61868</v>
      </c>
      <c r="I13077" s="28" t="s">
        <v>43863</v>
      </c>
      <c r="J13077" s="28" t="s">
        <v>61869</v>
      </c>
      <c r="K13077" s="28" t="s">
        <v>45983</v>
      </c>
      <c r="L13077" s="28" t="s">
        <v>789</v>
      </c>
      <c r="M13077" s="28" t="s">
        <v>13719</v>
      </c>
      <c r="N13077" s="10" t="s">
        <v>20796</v>
      </c>
      <c r="O13077" s="10" t="s">
        <v>20797</v>
      </c>
      <c r="P13077" s="9">
        <v>45731</v>
      </c>
      <c r="Q13077" s="9" t="s">
        <v>104</v>
      </c>
      <c r="R13077" s="28">
        <v>45733.352523148147</v>
      </c>
      <c r="S13077" s="9">
        <v>45733.385972222219</v>
      </c>
      <c r="T13077" s="10" t="s">
        <v>696</v>
      </c>
      <c r="U13077" s="28" t="s">
        <v>44037</v>
      </c>
      <c r="V13077" s="28"/>
      <c r="W13077" s="28"/>
      <c r="X13077" s="28"/>
      <c r="Y13077" s="28"/>
      <c r="BL13077" s="2"/>
      <c r="BO13077" s="1"/>
    </row>
    <row r="13078" spans="1:67" x14ac:dyDescent="0.45">
      <c r="A13078" s="25" t="s">
        <v>4110</v>
      </c>
      <c r="B13078" s="28" t="s">
        <v>4110</v>
      </c>
      <c r="C13078" s="28" t="s">
        <v>13894</v>
      </c>
      <c r="D13078" s="28" t="s">
        <v>12839</v>
      </c>
      <c r="E13078" s="28" t="s">
        <v>789</v>
      </c>
      <c r="F13078" s="28" t="s">
        <v>12840</v>
      </c>
      <c r="G13078" s="28" t="s">
        <v>794</v>
      </c>
      <c r="H13078" s="28" t="s">
        <v>4110</v>
      </c>
      <c r="I13078" s="28" t="s">
        <v>43863</v>
      </c>
      <c r="J13078" s="28" t="s">
        <v>13894</v>
      </c>
      <c r="K13078" s="28" t="s">
        <v>12839</v>
      </c>
      <c r="L13078" s="28" t="s">
        <v>789</v>
      </c>
      <c r="M13078" s="28" t="s">
        <v>12840</v>
      </c>
      <c r="N13078" s="10" t="s">
        <v>20796</v>
      </c>
      <c r="O13078" s="10" t="s">
        <v>20797</v>
      </c>
      <c r="P13078" s="9">
        <v>45731</v>
      </c>
      <c r="Q13078" s="9" t="s">
        <v>104</v>
      </c>
      <c r="R13078" s="28">
        <v>45733.352523148147</v>
      </c>
      <c r="S13078" s="9">
        <v>45733.385972222219</v>
      </c>
      <c r="T13078" s="10" t="s">
        <v>696</v>
      </c>
      <c r="U13078" s="28" t="s">
        <v>34741</v>
      </c>
      <c r="V13078" s="28" t="s">
        <v>41282</v>
      </c>
      <c r="W13078" s="28" t="s">
        <v>41283</v>
      </c>
      <c r="X13078" s="28"/>
      <c r="Y13078" s="28"/>
      <c r="BL13078" s="2"/>
      <c r="BO13078" s="1"/>
    </row>
    <row r="13079" spans="1:67" x14ac:dyDescent="0.45">
      <c r="A13079" s="25" t="s">
        <v>8416</v>
      </c>
      <c r="B13079" s="28" t="s">
        <v>8416</v>
      </c>
      <c r="C13079" s="28" t="s">
        <v>16061</v>
      </c>
      <c r="D13079" s="28" t="s">
        <v>12728</v>
      </c>
      <c r="E13079" s="28" t="s">
        <v>789</v>
      </c>
      <c r="F13079" s="28" t="s">
        <v>12914</v>
      </c>
      <c r="G13079" s="28" t="s">
        <v>794</v>
      </c>
      <c r="H13079" s="28" t="s">
        <v>8416</v>
      </c>
      <c r="I13079" s="28" t="s">
        <v>43863</v>
      </c>
      <c r="J13079" s="28" t="s">
        <v>16061</v>
      </c>
      <c r="K13079" s="28" t="s">
        <v>12728</v>
      </c>
      <c r="L13079" s="28" t="s">
        <v>789</v>
      </c>
      <c r="M13079" s="28" t="s">
        <v>12914</v>
      </c>
      <c r="N13079" s="10" t="s">
        <v>20798</v>
      </c>
      <c r="O13079" s="10" t="s">
        <v>20799</v>
      </c>
      <c r="P13079" s="9">
        <v>45730</v>
      </c>
      <c r="Q13079" s="9" t="s">
        <v>120</v>
      </c>
      <c r="R13079" s="28">
        <v>45733.35434027778</v>
      </c>
      <c r="S13079" s="9">
        <v>45733.386458333334</v>
      </c>
      <c r="T13079" s="10" t="s">
        <v>1079</v>
      </c>
      <c r="U13079" s="28" t="s">
        <v>36581</v>
      </c>
      <c r="V13079" s="28" t="s">
        <v>41282</v>
      </c>
      <c r="W13079" s="28" t="s">
        <v>41283</v>
      </c>
      <c r="X13079" s="28" t="s">
        <v>41185</v>
      </c>
      <c r="Y13079" s="28" t="s">
        <v>41185</v>
      </c>
      <c r="BL13079" s="2"/>
      <c r="BO13079" s="1"/>
    </row>
    <row r="13080" spans="1:67" hidden="1" x14ac:dyDescent="0.45">
      <c r="A13080" s="25" t="s">
        <v>20802</v>
      </c>
      <c r="B13080" s="28" t="s">
        <v>20802</v>
      </c>
      <c r="C13080" s="28" t="s">
        <v>20803</v>
      </c>
      <c r="D13080" s="28" t="s">
        <v>15986</v>
      </c>
      <c r="E13080" s="28" t="s">
        <v>789</v>
      </c>
      <c r="F13080" s="28" t="s">
        <v>15987</v>
      </c>
      <c r="G13080" s="28" t="s">
        <v>794</v>
      </c>
      <c r="H13080" s="28" t="s">
        <v>53315</v>
      </c>
      <c r="I13080" s="28" t="s">
        <v>49105</v>
      </c>
      <c r="J13080" s="28" t="s">
        <v>20803</v>
      </c>
      <c r="K13080" s="28" t="s">
        <v>15986</v>
      </c>
      <c r="L13080" s="28" t="s">
        <v>789</v>
      </c>
      <c r="M13080" s="28" t="s">
        <v>15987</v>
      </c>
      <c r="N13080" s="10" t="s">
        <v>20800</v>
      </c>
      <c r="O13080" s="10" t="s">
        <v>20801</v>
      </c>
      <c r="P13080" s="9">
        <v>45732</v>
      </c>
      <c r="Q13080" s="9" t="s">
        <v>98</v>
      </c>
      <c r="R13080" s="28">
        <v>45733.359571759262</v>
      </c>
      <c r="S13080" s="9">
        <v>45733.392071759263</v>
      </c>
      <c r="T13080" s="10" t="s">
        <v>800</v>
      </c>
      <c r="U13080" s="28" t="s">
        <v>38792</v>
      </c>
      <c r="V13080" s="28" t="s">
        <v>41183</v>
      </c>
      <c r="W13080" s="28" t="s">
        <v>41184</v>
      </c>
      <c r="X13080" s="28" t="s">
        <v>41185</v>
      </c>
      <c r="Y13080" s="28" t="s">
        <v>41185</v>
      </c>
      <c r="BL13080" s="2"/>
      <c r="BO13080" s="1"/>
    </row>
    <row r="13081" spans="1:67" hidden="1" x14ac:dyDescent="0.45">
      <c r="A13081" s="25" t="s">
        <v>20806</v>
      </c>
      <c r="B13081" s="28" t="s">
        <v>20806</v>
      </c>
      <c r="C13081" s="28" t="s">
        <v>20807</v>
      </c>
      <c r="D13081" s="28" t="s">
        <v>13953</v>
      </c>
      <c r="E13081" s="28" t="s">
        <v>789</v>
      </c>
      <c r="F13081" s="28" t="s">
        <v>14099</v>
      </c>
      <c r="G13081" s="28" t="s">
        <v>794</v>
      </c>
      <c r="H13081" s="28" t="s">
        <v>53318</v>
      </c>
      <c r="I13081" s="28" t="s">
        <v>49106</v>
      </c>
      <c r="J13081" s="28" t="s">
        <v>53319</v>
      </c>
      <c r="K13081" s="28" t="s">
        <v>45355</v>
      </c>
      <c r="L13081" s="28" t="s">
        <v>789</v>
      </c>
      <c r="M13081" s="28" t="s">
        <v>13148</v>
      </c>
      <c r="N13081" s="10" t="s">
        <v>20804</v>
      </c>
      <c r="O13081" s="10" t="s">
        <v>20805</v>
      </c>
      <c r="P13081" s="9">
        <v>45731</v>
      </c>
      <c r="Q13081" s="9" t="s">
        <v>83</v>
      </c>
      <c r="R13081" s="28">
        <v>45733.391979166663</v>
      </c>
      <c r="S13081" s="9">
        <v>45733.397870370369</v>
      </c>
      <c r="T13081" s="10" t="s">
        <v>1155</v>
      </c>
      <c r="U13081" s="28" t="s">
        <v>38793</v>
      </c>
      <c r="V13081" s="28" t="s">
        <v>41282</v>
      </c>
      <c r="W13081" s="28" t="s">
        <v>41283</v>
      </c>
      <c r="X13081" s="28"/>
      <c r="Y13081" s="28"/>
      <c r="BL13081" s="2"/>
      <c r="BO13081" s="1"/>
    </row>
    <row r="13082" spans="1:67" hidden="1" x14ac:dyDescent="0.45">
      <c r="A13082" s="25" t="s">
        <v>20806</v>
      </c>
      <c r="B13082" s="28" t="s">
        <v>20806</v>
      </c>
      <c r="C13082" s="28" t="s">
        <v>20807</v>
      </c>
      <c r="D13082" s="28" t="s">
        <v>13953</v>
      </c>
      <c r="E13082" s="28" t="s">
        <v>789</v>
      </c>
      <c r="F13082" s="28" t="s">
        <v>14099</v>
      </c>
      <c r="G13082" s="28" t="s">
        <v>794</v>
      </c>
      <c r="H13082" s="28" t="s">
        <v>53317</v>
      </c>
      <c r="I13082" s="28" t="s">
        <v>49106</v>
      </c>
      <c r="J13082" s="28" t="s">
        <v>48421</v>
      </c>
      <c r="K13082" s="28" t="s">
        <v>45355</v>
      </c>
      <c r="L13082" s="28" t="s">
        <v>789</v>
      </c>
      <c r="M13082" s="28" t="s">
        <v>13148</v>
      </c>
      <c r="N13082" s="10" t="s">
        <v>20804</v>
      </c>
      <c r="O13082" s="10" t="s">
        <v>20805</v>
      </c>
      <c r="P13082" s="9">
        <v>45731</v>
      </c>
      <c r="Q13082" s="9" t="s">
        <v>83</v>
      </c>
      <c r="R13082" s="28">
        <v>45733.391979166663</v>
      </c>
      <c r="S13082" s="9">
        <v>45733.397870370369</v>
      </c>
      <c r="T13082" s="10" t="s">
        <v>1155</v>
      </c>
      <c r="U13082" s="28" t="s">
        <v>38793</v>
      </c>
      <c r="V13082" s="28" t="s">
        <v>41282</v>
      </c>
      <c r="W13082" s="28" t="s">
        <v>41283</v>
      </c>
      <c r="X13082" s="28"/>
      <c r="Y13082" s="28"/>
      <c r="BL13082" s="2"/>
      <c r="BO13082" s="1"/>
    </row>
    <row r="13083" spans="1:67" x14ac:dyDescent="0.45">
      <c r="A13083" s="25" t="s">
        <v>20806</v>
      </c>
      <c r="B13083" s="28" t="s">
        <v>20806</v>
      </c>
      <c r="C13083" s="28" t="s">
        <v>20807</v>
      </c>
      <c r="D13083" s="28" t="s">
        <v>13953</v>
      </c>
      <c r="E13083" s="28" t="s">
        <v>789</v>
      </c>
      <c r="F13083" s="28" t="s">
        <v>14099</v>
      </c>
      <c r="G13083" s="28" t="s">
        <v>794</v>
      </c>
      <c r="H13083" s="28" t="s">
        <v>53316</v>
      </c>
      <c r="I13083" s="28" t="s">
        <v>43863</v>
      </c>
      <c r="J13083" s="28" t="s">
        <v>48420</v>
      </c>
      <c r="K13083" s="28" t="s">
        <v>45355</v>
      </c>
      <c r="L13083" s="28" t="s">
        <v>789</v>
      </c>
      <c r="M13083" s="28" t="s">
        <v>13148</v>
      </c>
      <c r="N13083" s="10" t="s">
        <v>20804</v>
      </c>
      <c r="O13083" s="10" t="s">
        <v>20805</v>
      </c>
      <c r="P13083" s="9">
        <v>45731</v>
      </c>
      <c r="Q13083" s="9" t="s">
        <v>83</v>
      </c>
      <c r="R13083" s="28">
        <v>45733.391979166663</v>
      </c>
      <c r="S13083" s="9">
        <v>45733.397870370369</v>
      </c>
      <c r="T13083" s="10" t="s">
        <v>1155</v>
      </c>
      <c r="U13083" s="28" t="s">
        <v>38793</v>
      </c>
      <c r="V13083" s="28" t="s">
        <v>41282</v>
      </c>
      <c r="W13083" s="28" t="s">
        <v>41283</v>
      </c>
      <c r="X13083" s="28"/>
      <c r="Y13083" s="28"/>
      <c r="BL13083" s="2"/>
      <c r="BO13083" s="1"/>
    </row>
    <row r="13084" spans="1:67" x14ac:dyDescent="0.45">
      <c r="A13084" s="25" t="s">
        <v>20810</v>
      </c>
      <c r="B13084" s="28" t="s">
        <v>20810</v>
      </c>
      <c r="C13084" s="28" t="s">
        <v>20811</v>
      </c>
      <c r="D13084" s="28" t="s">
        <v>12728</v>
      </c>
      <c r="E13084" s="28" t="s">
        <v>789</v>
      </c>
      <c r="F13084" s="28" t="s">
        <v>13058</v>
      </c>
      <c r="G13084" s="28" t="s">
        <v>794</v>
      </c>
      <c r="H13084" s="28" t="s">
        <v>53320</v>
      </c>
      <c r="I13084" s="28" t="s">
        <v>43863</v>
      </c>
      <c r="J13084" s="28" t="s">
        <v>20811</v>
      </c>
      <c r="K13084" s="28" t="s">
        <v>12728</v>
      </c>
      <c r="L13084" s="28" t="s">
        <v>789</v>
      </c>
      <c r="M13084" s="28" t="s">
        <v>13058</v>
      </c>
      <c r="N13084" s="10" t="s">
        <v>20808</v>
      </c>
      <c r="O13084" s="10" t="s">
        <v>20809</v>
      </c>
      <c r="P13084" s="9">
        <v>45732</v>
      </c>
      <c r="Q13084" s="9" t="s">
        <v>107</v>
      </c>
      <c r="R13084" s="28">
        <v>45733.400752314818</v>
      </c>
      <c r="S13084" s="9">
        <v>45734.393576388888</v>
      </c>
      <c r="T13084" s="10" t="s">
        <v>819</v>
      </c>
      <c r="U13084" s="28" t="s">
        <v>38794</v>
      </c>
      <c r="V13084" s="28" t="s">
        <v>41259</v>
      </c>
      <c r="W13084" s="28" t="s">
        <v>41260</v>
      </c>
      <c r="X13084" s="28" t="s">
        <v>41185</v>
      </c>
      <c r="Y13084" s="28" t="s">
        <v>41185</v>
      </c>
      <c r="BL13084" s="2"/>
      <c r="BO13084" s="1"/>
    </row>
    <row r="13085" spans="1:67" hidden="1" x14ac:dyDescent="0.45">
      <c r="A13085" s="25" t="s">
        <v>20810</v>
      </c>
      <c r="B13085" s="28" t="s">
        <v>20810</v>
      </c>
      <c r="C13085" s="28" t="s">
        <v>20811</v>
      </c>
      <c r="D13085" s="28" t="s">
        <v>12728</v>
      </c>
      <c r="E13085" s="28" t="s">
        <v>789</v>
      </c>
      <c r="F13085" s="28" t="s">
        <v>13058</v>
      </c>
      <c r="G13085" s="28" t="s">
        <v>794</v>
      </c>
      <c r="H13085" s="28" t="s">
        <v>20810</v>
      </c>
      <c r="I13085" s="28" t="s">
        <v>49105</v>
      </c>
      <c r="J13085" s="28" t="s">
        <v>20811</v>
      </c>
      <c r="K13085" s="28" t="s">
        <v>12728</v>
      </c>
      <c r="L13085" s="28" t="s">
        <v>789</v>
      </c>
      <c r="M13085" s="28" t="s">
        <v>13058</v>
      </c>
      <c r="N13085" s="10" t="s">
        <v>20808</v>
      </c>
      <c r="O13085" s="10" t="s">
        <v>20809</v>
      </c>
      <c r="P13085" s="9">
        <v>45732</v>
      </c>
      <c r="Q13085" s="9" t="s">
        <v>107</v>
      </c>
      <c r="R13085" s="28">
        <v>45733.400752314818</v>
      </c>
      <c r="S13085" s="9">
        <v>45734.393576388888</v>
      </c>
      <c r="T13085" s="10" t="s">
        <v>819</v>
      </c>
      <c r="U13085" s="28" t="s">
        <v>38794</v>
      </c>
      <c r="V13085" s="28" t="s">
        <v>41259</v>
      </c>
      <c r="W13085" s="28" t="s">
        <v>41260</v>
      </c>
      <c r="X13085" s="28" t="s">
        <v>41185</v>
      </c>
      <c r="Y13085" s="28" t="s">
        <v>41185</v>
      </c>
      <c r="BL13085" s="2"/>
      <c r="BO13085" s="1"/>
    </row>
    <row r="13086" spans="1:67" hidden="1" x14ac:dyDescent="0.45">
      <c r="A13086" s="25" t="s">
        <v>20814</v>
      </c>
      <c r="B13086" s="28" t="s">
        <v>20814</v>
      </c>
      <c r="C13086" s="28" t="s">
        <v>20815</v>
      </c>
      <c r="D13086" s="28" t="s">
        <v>12882</v>
      </c>
      <c r="E13086" s="28" t="s">
        <v>789</v>
      </c>
      <c r="F13086" s="28" t="s">
        <v>12883</v>
      </c>
      <c r="G13086" s="28" t="s">
        <v>794</v>
      </c>
      <c r="H13086" s="28" t="s">
        <v>53322</v>
      </c>
      <c r="I13086" s="28" t="s">
        <v>49105</v>
      </c>
      <c r="J13086" s="28" t="s">
        <v>48424</v>
      </c>
      <c r="K13086" s="28" t="s">
        <v>14179</v>
      </c>
      <c r="L13086" s="28" t="s">
        <v>789</v>
      </c>
      <c r="M13086" s="28" t="s">
        <v>14180</v>
      </c>
      <c r="N13086" s="10" t="s">
        <v>20812</v>
      </c>
      <c r="O13086" s="10" t="s">
        <v>20813</v>
      </c>
      <c r="P13086" s="9">
        <v>45731</v>
      </c>
      <c r="Q13086" s="9" t="s">
        <v>2937</v>
      </c>
      <c r="R13086" s="28">
        <v>45733.40315972222</v>
      </c>
      <c r="S13086" s="9">
        <v>45733.465671296297</v>
      </c>
      <c r="T13086" s="10" t="s">
        <v>831</v>
      </c>
      <c r="U13086" s="28" t="s">
        <v>38795</v>
      </c>
      <c r="V13086" s="28" t="s">
        <v>41282</v>
      </c>
      <c r="W13086" s="28" t="s">
        <v>41283</v>
      </c>
      <c r="X13086" s="28" t="s">
        <v>41185</v>
      </c>
      <c r="Y13086" s="28" t="s">
        <v>41185</v>
      </c>
      <c r="BL13086" s="2"/>
      <c r="BO13086" s="1"/>
    </row>
    <row r="13087" spans="1:67" x14ac:dyDescent="0.45">
      <c r="A13087" s="25" t="s">
        <v>20814</v>
      </c>
      <c r="B13087" s="28" t="s">
        <v>20814</v>
      </c>
      <c r="C13087" s="28" t="s">
        <v>20815</v>
      </c>
      <c r="D13087" s="28" t="s">
        <v>12882</v>
      </c>
      <c r="E13087" s="28" t="s">
        <v>789</v>
      </c>
      <c r="F13087" s="28" t="s">
        <v>12883</v>
      </c>
      <c r="G13087" s="28" t="s">
        <v>794</v>
      </c>
      <c r="H13087" s="28" t="s">
        <v>20814</v>
      </c>
      <c r="I13087" s="28" t="s">
        <v>43863</v>
      </c>
      <c r="J13087" s="28" t="s">
        <v>20815</v>
      </c>
      <c r="K13087" s="28" t="s">
        <v>12882</v>
      </c>
      <c r="L13087" s="28" t="s">
        <v>789</v>
      </c>
      <c r="M13087" s="28" t="s">
        <v>12883</v>
      </c>
      <c r="N13087" s="10" t="s">
        <v>20812</v>
      </c>
      <c r="O13087" s="10" t="s">
        <v>20813</v>
      </c>
      <c r="P13087" s="9">
        <v>45731</v>
      </c>
      <c r="Q13087" s="9" t="s">
        <v>2937</v>
      </c>
      <c r="R13087" s="28">
        <v>45733.40315972222</v>
      </c>
      <c r="S13087" s="9">
        <v>45733.465671296297</v>
      </c>
      <c r="T13087" s="10" t="s">
        <v>831</v>
      </c>
      <c r="U13087" s="28" t="s">
        <v>38795</v>
      </c>
      <c r="V13087" s="28" t="s">
        <v>41282</v>
      </c>
      <c r="W13087" s="28" t="s">
        <v>41283</v>
      </c>
      <c r="X13087" s="28" t="s">
        <v>41185</v>
      </c>
      <c r="Y13087" s="28" t="s">
        <v>41185</v>
      </c>
      <c r="BL13087" s="2"/>
      <c r="BO13087" s="1"/>
    </row>
    <row r="13088" spans="1:67" hidden="1" x14ac:dyDescent="0.45">
      <c r="A13088" s="25" t="s">
        <v>20814</v>
      </c>
      <c r="B13088" s="28"/>
      <c r="C13088" s="28"/>
      <c r="D13088" s="28"/>
      <c r="E13088" s="28"/>
      <c r="F13088" s="28"/>
      <c r="G13088" s="28" t="s">
        <v>43943</v>
      </c>
      <c r="H13088" s="28" t="s">
        <v>53321</v>
      </c>
      <c r="I13088" s="28" t="s">
        <v>43863</v>
      </c>
      <c r="J13088" s="28" t="s">
        <v>48423</v>
      </c>
      <c r="K13088" s="28" t="s">
        <v>33814</v>
      </c>
      <c r="L13088" s="28" t="s">
        <v>789</v>
      </c>
      <c r="M13088" s="28" t="s">
        <v>15205</v>
      </c>
      <c r="N13088" s="10" t="s">
        <v>20812</v>
      </c>
      <c r="O13088" s="10" t="s">
        <v>20813</v>
      </c>
      <c r="P13088" s="9">
        <v>45731</v>
      </c>
      <c r="Q13088" s="9" t="s">
        <v>2937</v>
      </c>
      <c r="R13088" s="28">
        <v>45733.40315972222</v>
      </c>
      <c r="S13088" s="9">
        <v>45733.465671296297</v>
      </c>
      <c r="T13088" s="10" t="s">
        <v>831</v>
      </c>
      <c r="U13088" s="28" t="s">
        <v>48422</v>
      </c>
      <c r="V13088" s="28"/>
      <c r="W13088" s="28"/>
      <c r="X13088" s="28"/>
      <c r="Y13088" s="28"/>
      <c r="BL13088" s="2"/>
      <c r="BO13088" s="1"/>
    </row>
    <row r="13089" spans="1:67" hidden="1" x14ac:dyDescent="0.45">
      <c r="A13089" s="25" t="s">
        <v>20818</v>
      </c>
      <c r="B13089" s="28" t="s">
        <v>20818</v>
      </c>
      <c r="C13089" s="28" t="s">
        <v>20819</v>
      </c>
      <c r="D13089" s="28" t="s">
        <v>12728</v>
      </c>
      <c r="E13089" s="28" t="s">
        <v>789</v>
      </c>
      <c r="F13089" s="28" t="s">
        <v>12808</v>
      </c>
      <c r="G13089" s="28" t="s">
        <v>794</v>
      </c>
      <c r="H13089" s="28" t="s">
        <v>61874</v>
      </c>
      <c r="I13089" s="28" t="s">
        <v>49106</v>
      </c>
      <c r="J13089" s="28" t="s">
        <v>28064</v>
      </c>
      <c r="K13089" s="28" t="s">
        <v>28064</v>
      </c>
      <c r="L13089" s="28" t="s">
        <v>789</v>
      </c>
      <c r="M13089" s="28" t="s">
        <v>44109</v>
      </c>
      <c r="N13089" s="10" t="s">
        <v>20816</v>
      </c>
      <c r="O13089" s="10" t="s">
        <v>20817</v>
      </c>
      <c r="P13089" s="9">
        <v>45732</v>
      </c>
      <c r="Q13089" s="9" t="s">
        <v>830</v>
      </c>
      <c r="R13089" s="28">
        <v>45733.414317129631</v>
      </c>
      <c r="S13089" s="9">
        <v>45734.394305555557</v>
      </c>
      <c r="T13089" s="10" t="s">
        <v>819</v>
      </c>
      <c r="U13089" s="28" t="s">
        <v>38796</v>
      </c>
      <c r="V13089" s="28" t="s">
        <v>41282</v>
      </c>
      <c r="W13089" s="28" t="s">
        <v>41283</v>
      </c>
      <c r="X13089" s="28" t="s">
        <v>41185</v>
      </c>
      <c r="Y13089" s="28" t="s">
        <v>41185</v>
      </c>
      <c r="BL13089" s="2"/>
      <c r="BO13089" s="1"/>
    </row>
    <row r="13090" spans="1:67" hidden="1" x14ac:dyDescent="0.45">
      <c r="A13090" s="25" t="s">
        <v>20818</v>
      </c>
      <c r="B13090" s="28" t="s">
        <v>20818</v>
      </c>
      <c r="C13090" s="28" t="s">
        <v>20819</v>
      </c>
      <c r="D13090" s="28" t="s">
        <v>12728</v>
      </c>
      <c r="E13090" s="28" t="s">
        <v>789</v>
      </c>
      <c r="F13090" s="28" t="s">
        <v>12808</v>
      </c>
      <c r="G13090" s="28" t="s">
        <v>794</v>
      </c>
      <c r="H13090" s="28" t="s">
        <v>61870</v>
      </c>
      <c r="I13090" s="28" t="s">
        <v>49106</v>
      </c>
      <c r="J13090" s="28" t="s">
        <v>61871</v>
      </c>
      <c r="K13090" s="28" t="s">
        <v>33814</v>
      </c>
      <c r="L13090" s="28" t="s">
        <v>789</v>
      </c>
      <c r="M13090" s="28" t="s">
        <v>13712</v>
      </c>
      <c r="N13090" s="10" t="s">
        <v>20816</v>
      </c>
      <c r="O13090" s="10" t="s">
        <v>20817</v>
      </c>
      <c r="P13090" s="9">
        <v>45732</v>
      </c>
      <c r="Q13090" s="9" t="s">
        <v>830</v>
      </c>
      <c r="R13090" s="28">
        <v>45733.414317129631</v>
      </c>
      <c r="S13090" s="9">
        <v>45734.394305555557</v>
      </c>
      <c r="T13090" s="10" t="s">
        <v>819</v>
      </c>
      <c r="U13090" s="28" t="s">
        <v>38796</v>
      </c>
      <c r="V13090" s="28" t="s">
        <v>41282</v>
      </c>
      <c r="W13090" s="28" t="s">
        <v>41283</v>
      </c>
      <c r="X13090" s="28" t="s">
        <v>41185</v>
      </c>
      <c r="Y13090" s="28" t="s">
        <v>41185</v>
      </c>
      <c r="BL13090" s="2"/>
      <c r="BO13090" s="1"/>
    </row>
    <row r="13091" spans="1:67" x14ac:dyDescent="0.45">
      <c r="A13091" s="25" t="s">
        <v>20818</v>
      </c>
      <c r="B13091" s="28" t="s">
        <v>20818</v>
      </c>
      <c r="C13091" s="28" t="s">
        <v>20819</v>
      </c>
      <c r="D13091" s="28" t="s">
        <v>12728</v>
      </c>
      <c r="E13091" s="28" t="s">
        <v>789</v>
      </c>
      <c r="F13091" s="28" t="s">
        <v>12808</v>
      </c>
      <c r="G13091" s="28" t="s">
        <v>794</v>
      </c>
      <c r="H13091" s="28" t="s">
        <v>20818</v>
      </c>
      <c r="I13091" s="28" t="s">
        <v>43863</v>
      </c>
      <c r="J13091" s="28" t="s">
        <v>20819</v>
      </c>
      <c r="K13091" s="28" t="s">
        <v>12728</v>
      </c>
      <c r="L13091" s="28" t="s">
        <v>789</v>
      </c>
      <c r="M13091" s="28" t="s">
        <v>12808</v>
      </c>
      <c r="N13091" s="10" t="s">
        <v>20816</v>
      </c>
      <c r="O13091" s="10" t="s">
        <v>20817</v>
      </c>
      <c r="P13091" s="9">
        <v>45732</v>
      </c>
      <c r="Q13091" s="9" t="s">
        <v>830</v>
      </c>
      <c r="R13091" s="28">
        <v>45733.414317129631</v>
      </c>
      <c r="S13091" s="9">
        <v>45734.394305555557</v>
      </c>
      <c r="T13091" s="10" t="s">
        <v>819</v>
      </c>
      <c r="U13091" s="28" t="s">
        <v>38796</v>
      </c>
      <c r="V13091" s="28" t="s">
        <v>41282</v>
      </c>
      <c r="W13091" s="28" t="s">
        <v>41283</v>
      </c>
      <c r="X13091" s="28" t="s">
        <v>41185</v>
      </c>
      <c r="Y13091" s="28" t="s">
        <v>41185</v>
      </c>
      <c r="BL13091" s="2"/>
      <c r="BO13091" s="1"/>
    </row>
    <row r="13092" spans="1:67" hidden="1" x14ac:dyDescent="0.45">
      <c r="A13092" s="25" t="s">
        <v>20818</v>
      </c>
      <c r="B13092" s="28" t="s">
        <v>20818</v>
      </c>
      <c r="C13092" s="28" t="s">
        <v>20819</v>
      </c>
      <c r="D13092" s="28" t="s">
        <v>12728</v>
      </c>
      <c r="E13092" s="28" t="s">
        <v>789</v>
      </c>
      <c r="F13092" s="28" t="s">
        <v>12808</v>
      </c>
      <c r="G13092" s="28" t="s">
        <v>794</v>
      </c>
      <c r="H13092" s="28" t="s">
        <v>61873</v>
      </c>
      <c r="I13092" s="28" t="s">
        <v>49106</v>
      </c>
      <c r="J13092" s="28" t="s">
        <v>20819</v>
      </c>
      <c r="K13092" s="28" t="s">
        <v>12728</v>
      </c>
      <c r="L13092" s="28" t="s">
        <v>789</v>
      </c>
      <c r="M13092" s="28" t="s">
        <v>12808</v>
      </c>
      <c r="N13092" s="10" t="s">
        <v>20816</v>
      </c>
      <c r="O13092" s="10" t="s">
        <v>20817</v>
      </c>
      <c r="P13092" s="9">
        <v>45732</v>
      </c>
      <c r="Q13092" s="9" t="s">
        <v>830</v>
      </c>
      <c r="R13092" s="28">
        <v>45733.414317129631</v>
      </c>
      <c r="S13092" s="9">
        <v>45734.394305555557</v>
      </c>
      <c r="T13092" s="10" t="s">
        <v>819</v>
      </c>
      <c r="U13092" s="28" t="s">
        <v>38796</v>
      </c>
      <c r="V13092" s="28" t="s">
        <v>41282</v>
      </c>
      <c r="W13092" s="28" t="s">
        <v>41283</v>
      </c>
      <c r="X13092" s="28" t="s">
        <v>41185</v>
      </c>
      <c r="Y13092" s="28" t="s">
        <v>41185</v>
      </c>
      <c r="BL13092" s="2"/>
      <c r="BO13092" s="1"/>
    </row>
    <row r="13093" spans="1:67" hidden="1" x14ac:dyDescent="0.45">
      <c r="A13093" s="25" t="s">
        <v>20818</v>
      </c>
      <c r="B13093" s="28" t="s">
        <v>20818</v>
      </c>
      <c r="C13093" s="28" t="s">
        <v>20819</v>
      </c>
      <c r="D13093" s="28" t="s">
        <v>12728</v>
      </c>
      <c r="E13093" s="28" t="s">
        <v>789</v>
      </c>
      <c r="F13093" s="28" t="s">
        <v>12808</v>
      </c>
      <c r="G13093" s="28" t="s">
        <v>794</v>
      </c>
      <c r="H13093" s="28" t="s">
        <v>61872</v>
      </c>
      <c r="I13093" s="28" t="s">
        <v>49106</v>
      </c>
      <c r="J13093" s="28" t="s">
        <v>20819</v>
      </c>
      <c r="K13093" s="28" t="s">
        <v>12728</v>
      </c>
      <c r="L13093" s="28" t="s">
        <v>789</v>
      </c>
      <c r="M13093" s="28" t="s">
        <v>12808</v>
      </c>
      <c r="N13093" s="10" t="s">
        <v>20816</v>
      </c>
      <c r="O13093" s="10" t="s">
        <v>20817</v>
      </c>
      <c r="P13093" s="9">
        <v>45732</v>
      </c>
      <c r="Q13093" s="9" t="s">
        <v>830</v>
      </c>
      <c r="R13093" s="28">
        <v>45733.414317129631</v>
      </c>
      <c r="S13093" s="9">
        <v>45734.394305555557</v>
      </c>
      <c r="T13093" s="10" t="s">
        <v>819</v>
      </c>
      <c r="U13093" s="28" t="s">
        <v>38796</v>
      </c>
      <c r="V13093" s="28" t="s">
        <v>41282</v>
      </c>
      <c r="W13093" s="28" t="s">
        <v>41283</v>
      </c>
      <c r="X13093" s="28" t="s">
        <v>41185</v>
      </c>
      <c r="Y13093" s="28" t="s">
        <v>41185</v>
      </c>
      <c r="BL13093" s="2"/>
      <c r="BO13093" s="1"/>
    </row>
    <row r="13094" spans="1:67" x14ac:dyDescent="0.45">
      <c r="A13094" s="25" t="s">
        <v>6982</v>
      </c>
      <c r="B13094" s="28" t="s">
        <v>6982</v>
      </c>
      <c r="C13094" s="28" t="s">
        <v>15941</v>
      </c>
      <c r="D13094" s="28" t="s">
        <v>13000</v>
      </c>
      <c r="E13094" s="28" t="s">
        <v>789</v>
      </c>
      <c r="F13094" s="28" t="s">
        <v>13756</v>
      </c>
      <c r="G13094" s="28" t="s">
        <v>794</v>
      </c>
      <c r="H13094" s="28" t="s">
        <v>6982</v>
      </c>
      <c r="I13094" s="28" t="s">
        <v>43863</v>
      </c>
      <c r="J13094" s="28" t="s">
        <v>15941</v>
      </c>
      <c r="K13094" s="28" t="s">
        <v>13000</v>
      </c>
      <c r="L13094" s="28" t="s">
        <v>789</v>
      </c>
      <c r="M13094" s="28" t="s">
        <v>13756</v>
      </c>
      <c r="N13094" s="10" t="s">
        <v>20820</v>
      </c>
      <c r="O13094" s="10" t="s">
        <v>6981</v>
      </c>
      <c r="P13094" s="9">
        <v>45731</v>
      </c>
      <c r="Q13094" s="9" t="s">
        <v>20821</v>
      </c>
      <c r="R13094" s="28">
        <v>45733.41710648148</v>
      </c>
      <c r="S13094" s="9">
        <v>45734.434016203704</v>
      </c>
      <c r="T13094" s="10" t="s">
        <v>1971</v>
      </c>
      <c r="U13094" s="28" t="s">
        <v>36465</v>
      </c>
      <c r="V13094" s="28" t="s">
        <v>41183</v>
      </c>
      <c r="W13094" s="28" t="s">
        <v>41184</v>
      </c>
      <c r="X13094" s="28"/>
      <c r="Y13094" s="28"/>
      <c r="BL13094" s="2"/>
      <c r="BO13094" s="1"/>
    </row>
    <row r="13095" spans="1:67" hidden="1" x14ac:dyDescent="0.45">
      <c r="A13095" s="25" t="s">
        <v>415</v>
      </c>
      <c r="B13095" s="28" t="s">
        <v>415</v>
      </c>
      <c r="C13095" s="28" t="s">
        <v>16286</v>
      </c>
      <c r="D13095" s="28" t="s">
        <v>12716</v>
      </c>
      <c r="E13095" s="28" t="s">
        <v>789</v>
      </c>
      <c r="F13095" s="28" t="s">
        <v>12963</v>
      </c>
      <c r="G13095" s="28" t="s">
        <v>794</v>
      </c>
      <c r="H13095" s="28" t="s">
        <v>415</v>
      </c>
      <c r="I13095" s="28" t="s">
        <v>49105</v>
      </c>
      <c r="J13095" s="28" t="s">
        <v>16286</v>
      </c>
      <c r="K13095" s="28" t="s">
        <v>12716</v>
      </c>
      <c r="L13095" s="28" t="s">
        <v>789</v>
      </c>
      <c r="M13095" s="28" t="s">
        <v>12963</v>
      </c>
      <c r="N13095" s="10" t="s">
        <v>20822</v>
      </c>
      <c r="O13095" s="10" t="s">
        <v>20823</v>
      </c>
      <c r="P13095" s="9">
        <v>45732</v>
      </c>
      <c r="Q13095" s="9" t="s">
        <v>20824</v>
      </c>
      <c r="R13095" s="28">
        <v>45733.427002314813</v>
      </c>
      <c r="S13095" s="9">
        <v>45734.394999999997</v>
      </c>
      <c r="T13095" s="10" t="s">
        <v>800</v>
      </c>
      <c r="U13095" s="28" t="s">
        <v>36804</v>
      </c>
      <c r="V13095" s="28" t="s">
        <v>41282</v>
      </c>
      <c r="W13095" s="28" t="s">
        <v>41283</v>
      </c>
      <c r="X13095" s="28" t="s">
        <v>41185</v>
      </c>
      <c r="Y13095" s="28" t="s">
        <v>41185</v>
      </c>
      <c r="BL13095" s="2"/>
      <c r="BO13095" s="1"/>
    </row>
    <row r="13096" spans="1:67" x14ac:dyDescent="0.45">
      <c r="A13096" s="25" t="s">
        <v>20827</v>
      </c>
      <c r="B13096" s="28" t="s">
        <v>20827</v>
      </c>
      <c r="C13096" s="28" t="s">
        <v>20828</v>
      </c>
      <c r="D13096" s="28" t="s">
        <v>12728</v>
      </c>
      <c r="E13096" s="28" t="s">
        <v>789</v>
      </c>
      <c r="F13096" s="28" t="s">
        <v>13241</v>
      </c>
      <c r="G13096" s="28" t="s">
        <v>794</v>
      </c>
      <c r="H13096" s="28" t="s">
        <v>20827</v>
      </c>
      <c r="I13096" s="28" t="s">
        <v>43863</v>
      </c>
      <c r="J13096" s="28" t="s">
        <v>20828</v>
      </c>
      <c r="K13096" s="28" t="s">
        <v>12728</v>
      </c>
      <c r="L13096" s="28" t="s">
        <v>789</v>
      </c>
      <c r="M13096" s="28" t="s">
        <v>13241</v>
      </c>
      <c r="N13096" s="10" t="s">
        <v>20825</v>
      </c>
      <c r="O13096" s="10" t="s">
        <v>20826</v>
      </c>
      <c r="P13096" s="9">
        <v>45730</v>
      </c>
      <c r="Q13096" s="9" t="s">
        <v>120</v>
      </c>
      <c r="R13096" s="28">
        <v>45733.433854166666</v>
      </c>
      <c r="S13096" s="9">
        <v>45734.396273148152</v>
      </c>
      <c r="T13096" s="10" t="s">
        <v>696</v>
      </c>
      <c r="U13096" s="28" t="s">
        <v>38797</v>
      </c>
      <c r="V13096" s="28" t="s">
        <v>41282</v>
      </c>
      <c r="W13096" s="28" t="s">
        <v>41283</v>
      </c>
      <c r="X13096" s="28" t="s">
        <v>41185</v>
      </c>
      <c r="Y13096" s="28" t="s">
        <v>41185</v>
      </c>
      <c r="BL13096" s="2"/>
      <c r="BO13096" s="1"/>
    </row>
    <row r="13097" spans="1:67" hidden="1" x14ac:dyDescent="0.45">
      <c r="A13097" s="25" t="s">
        <v>20831</v>
      </c>
      <c r="B13097" s="28" t="s">
        <v>20831</v>
      </c>
      <c r="C13097" s="28" t="s">
        <v>20832</v>
      </c>
      <c r="D13097" s="28" t="s">
        <v>13302</v>
      </c>
      <c r="E13097" s="28" t="s">
        <v>789</v>
      </c>
      <c r="F13097" s="28" t="s">
        <v>13303</v>
      </c>
      <c r="G13097" s="28" t="s">
        <v>794</v>
      </c>
      <c r="H13097" s="28" t="s">
        <v>49728</v>
      </c>
      <c r="I13097" s="28" t="s">
        <v>49107</v>
      </c>
      <c r="J13097" s="28" t="s">
        <v>48426</v>
      </c>
      <c r="K13097" s="28" t="s">
        <v>13504</v>
      </c>
      <c r="L13097" s="28" t="s">
        <v>789</v>
      </c>
      <c r="M13097" s="28" t="s">
        <v>13505</v>
      </c>
      <c r="N13097" s="10" t="s">
        <v>20829</v>
      </c>
      <c r="O13097" s="10" t="s">
        <v>20830</v>
      </c>
      <c r="P13097" s="9">
        <v>45731</v>
      </c>
      <c r="Q13097" s="9" t="s">
        <v>2427</v>
      </c>
      <c r="R13097" s="28">
        <v>45733.434525462966</v>
      </c>
      <c r="S13097" s="9">
        <v>45734.404074074075</v>
      </c>
      <c r="T13097" s="10" t="s">
        <v>1079</v>
      </c>
      <c r="U13097" s="28" t="s">
        <v>38798</v>
      </c>
      <c r="V13097" s="28" t="s">
        <v>41282</v>
      </c>
      <c r="W13097" s="28" t="s">
        <v>41283</v>
      </c>
      <c r="X13097" s="28" t="s">
        <v>41185</v>
      </c>
      <c r="Y13097" s="28" t="s">
        <v>41185</v>
      </c>
      <c r="BL13097" s="2"/>
      <c r="BO13097" s="1"/>
    </row>
    <row r="13098" spans="1:67" x14ac:dyDescent="0.45">
      <c r="A13098" s="25" t="s">
        <v>20831</v>
      </c>
      <c r="B13098" s="28" t="s">
        <v>20831</v>
      </c>
      <c r="C13098" s="28" t="s">
        <v>20832</v>
      </c>
      <c r="D13098" s="28" t="s">
        <v>13302</v>
      </c>
      <c r="E13098" s="28" t="s">
        <v>789</v>
      </c>
      <c r="F13098" s="28" t="s">
        <v>13303</v>
      </c>
      <c r="G13098" s="28" t="s">
        <v>794</v>
      </c>
      <c r="H13098" s="28" t="s">
        <v>20831</v>
      </c>
      <c r="I13098" s="28" t="s">
        <v>43863</v>
      </c>
      <c r="J13098" s="28" t="s">
        <v>48425</v>
      </c>
      <c r="K13098" s="28" t="s">
        <v>13302</v>
      </c>
      <c r="L13098" s="28" t="s">
        <v>789</v>
      </c>
      <c r="M13098" s="28" t="s">
        <v>13303</v>
      </c>
      <c r="N13098" s="10" t="s">
        <v>20829</v>
      </c>
      <c r="O13098" s="10" t="s">
        <v>20830</v>
      </c>
      <c r="P13098" s="9">
        <v>45731</v>
      </c>
      <c r="Q13098" s="9" t="s">
        <v>2427</v>
      </c>
      <c r="R13098" s="28">
        <v>45733.434525462966</v>
      </c>
      <c r="S13098" s="9">
        <v>45734.404074074075</v>
      </c>
      <c r="T13098" s="10" t="s">
        <v>1079</v>
      </c>
      <c r="U13098" s="28" t="s">
        <v>38798</v>
      </c>
      <c r="V13098" s="28" t="s">
        <v>41282</v>
      </c>
      <c r="W13098" s="28" t="s">
        <v>41283</v>
      </c>
      <c r="X13098" s="28" t="s">
        <v>41185</v>
      </c>
      <c r="Y13098" s="28" t="s">
        <v>41185</v>
      </c>
      <c r="BL13098" s="2"/>
      <c r="BO13098" s="1"/>
    </row>
    <row r="13099" spans="1:67" hidden="1" x14ac:dyDescent="0.45">
      <c r="A13099" s="25" t="s">
        <v>20831</v>
      </c>
      <c r="B13099" s="28" t="s">
        <v>20831</v>
      </c>
      <c r="C13099" s="28" t="s">
        <v>20832</v>
      </c>
      <c r="D13099" s="28" t="s">
        <v>13302</v>
      </c>
      <c r="E13099" s="28" t="s">
        <v>789</v>
      </c>
      <c r="F13099" s="28" t="s">
        <v>13303</v>
      </c>
      <c r="G13099" s="28" t="s">
        <v>794</v>
      </c>
      <c r="H13099" s="28" t="s">
        <v>53323</v>
      </c>
      <c r="I13099" s="28" t="s">
        <v>49106</v>
      </c>
      <c r="J13099" s="28" t="s">
        <v>48425</v>
      </c>
      <c r="K13099" s="28" t="s">
        <v>45162</v>
      </c>
      <c r="L13099" s="28" t="s">
        <v>789</v>
      </c>
      <c r="M13099" s="28" t="s">
        <v>13303</v>
      </c>
      <c r="N13099" s="10" t="s">
        <v>20829</v>
      </c>
      <c r="O13099" s="10" t="s">
        <v>20830</v>
      </c>
      <c r="P13099" s="9">
        <v>45731</v>
      </c>
      <c r="Q13099" s="9" t="s">
        <v>2427</v>
      </c>
      <c r="R13099" s="28">
        <v>45733.434525462966</v>
      </c>
      <c r="S13099" s="9">
        <v>45734.404074074075</v>
      </c>
      <c r="T13099" s="10" t="s">
        <v>1079</v>
      </c>
      <c r="U13099" s="28" t="s">
        <v>38798</v>
      </c>
      <c r="V13099" s="28" t="s">
        <v>41282</v>
      </c>
      <c r="W13099" s="28" t="s">
        <v>41283</v>
      </c>
      <c r="X13099" s="28" t="s">
        <v>41185</v>
      </c>
      <c r="Y13099" s="28" t="s">
        <v>41185</v>
      </c>
      <c r="BL13099" s="2"/>
      <c r="BO13099" s="1"/>
    </row>
    <row r="13100" spans="1:67" x14ac:dyDescent="0.45">
      <c r="A13100" s="25" t="s">
        <v>20835</v>
      </c>
      <c r="B13100" s="28" t="s">
        <v>20835</v>
      </c>
      <c r="C13100" s="28" t="s">
        <v>20836</v>
      </c>
      <c r="D13100" s="28" t="s">
        <v>12967</v>
      </c>
      <c r="E13100" s="28" t="s">
        <v>789</v>
      </c>
      <c r="F13100" s="28" t="s">
        <v>14972</v>
      </c>
      <c r="G13100" s="28" t="s">
        <v>794</v>
      </c>
      <c r="H13100" s="28" t="s">
        <v>53324</v>
      </c>
      <c r="I13100" s="28" t="s">
        <v>43863</v>
      </c>
      <c r="J13100" s="28" t="s">
        <v>20836</v>
      </c>
      <c r="K13100" s="28" t="s">
        <v>12967</v>
      </c>
      <c r="L13100" s="28" t="s">
        <v>789</v>
      </c>
      <c r="M13100" s="28" t="s">
        <v>14972</v>
      </c>
      <c r="N13100" s="10" t="s">
        <v>20833</v>
      </c>
      <c r="O13100" s="10" t="s">
        <v>20834</v>
      </c>
      <c r="P13100" s="9">
        <v>45731</v>
      </c>
      <c r="Q13100" s="9" t="s">
        <v>550</v>
      </c>
      <c r="R13100" s="28">
        <v>45733.442106481481</v>
      </c>
      <c r="S13100" s="9">
        <v>45734.404861111114</v>
      </c>
      <c r="T13100" s="10" t="s">
        <v>1155</v>
      </c>
      <c r="U13100" s="28" t="s">
        <v>38799</v>
      </c>
      <c r="V13100" s="28" t="s">
        <v>41282</v>
      </c>
      <c r="W13100" s="28" t="s">
        <v>41283</v>
      </c>
      <c r="X13100" s="28" t="s">
        <v>41185</v>
      </c>
      <c r="Y13100" s="28" t="s">
        <v>41185</v>
      </c>
      <c r="BL13100" s="2"/>
      <c r="BO13100" s="1"/>
    </row>
    <row r="13101" spans="1:67" hidden="1" x14ac:dyDescent="0.45">
      <c r="A13101" s="25" t="s">
        <v>20835</v>
      </c>
      <c r="B13101" s="28"/>
      <c r="C13101" s="28"/>
      <c r="D13101" s="28"/>
      <c r="E13101" s="28"/>
      <c r="F13101" s="28"/>
      <c r="G13101" s="28" t="s">
        <v>43943</v>
      </c>
      <c r="H13101" s="28" t="s">
        <v>61875</v>
      </c>
      <c r="I13101" s="28" t="s">
        <v>43863</v>
      </c>
      <c r="J13101" s="28" t="s">
        <v>61876</v>
      </c>
      <c r="K13101" s="28" t="s">
        <v>57152</v>
      </c>
      <c r="L13101" s="28" t="s">
        <v>789</v>
      </c>
      <c r="M13101" s="28" t="s">
        <v>13154</v>
      </c>
      <c r="N13101" s="10" t="s">
        <v>20833</v>
      </c>
      <c r="O13101" s="10" t="s">
        <v>20834</v>
      </c>
      <c r="P13101" s="9">
        <v>45731</v>
      </c>
      <c r="Q13101" s="9" t="s">
        <v>550</v>
      </c>
      <c r="R13101" s="28">
        <v>45733.442106481481</v>
      </c>
      <c r="S13101" s="9">
        <v>45734.404861111114</v>
      </c>
      <c r="T13101" s="10" t="s">
        <v>1155</v>
      </c>
      <c r="U13101" s="28" t="s">
        <v>44037</v>
      </c>
      <c r="V13101" s="28"/>
      <c r="W13101" s="28"/>
      <c r="X13101" s="28"/>
      <c r="Y13101" s="28"/>
      <c r="BL13101" s="2"/>
      <c r="BO13101" s="1"/>
    </row>
    <row r="13102" spans="1:67" hidden="1" x14ac:dyDescent="0.45">
      <c r="A13102" s="25" t="s">
        <v>20839</v>
      </c>
      <c r="B13102" s="28"/>
      <c r="C13102" s="28"/>
      <c r="D13102" s="28"/>
      <c r="E13102" s="28"/>
      <c r="F13102" s="28"/>
      <c r="G13102" s="28" t="s">
        <v>43943</v>
      </c>
      <c r="H13102" s="28" t="s">
        <v>61877</v>
      </c>
      <c r="I13102" s="28" t="s">
        <v>43863</v>
      </c>
      <c r="J13102" s="28" t="s">
        <v>61878</v>
      </c>
      <c r="K13102" s="28" t="s">
        <v>14397</v>
      </c>
      <c r="L13102" s="28" t="s">
        <v>789</v>
      </c>
      <c r="M13102" s="28" t="s">
        <v>14398</v>
      </c>
      <c r="N13102" s="10" t="s">
        <v>20837</v>
      </c>
      <c r="O13102" s="10" t="s">
        <v>20838</v>
      </c>
      <c r="P13102" s="9">
        <v>45733</v>
      </c>
      <c r="Q13102" s="9" t="s">
        <v>328</v>
      </c>
      <c r="R13102" s="28">
        <v>45733.447048611109</v>
      </c>
      <c r="S13102" s="9">
        <v>45734.405393518522</v>
      </c>
      <c r="T13102" s="10" t="s">
        <v>1484</v>
      </c>
      <c r="U13102" s="28" t="s">
        <v>44037</v>
      </c>
      <c r="V13102" s="28"/>
      <c r="W13102" s="28"/>
      <c r="X13102" s="28"/>
      <c r="Y13102" s="28"/>
      <c r="BL13102" s="2"/>
      <c r="BO13102" s="1"/>
    </row>
    <row r="13103" spans="1:67" x14ac:dyDescent="0.45">
      <c r="A13103" s="25" t="s">
        <v>20839</v>
      </c>
      <c r="B13103" s="28" t="s">
        <v>20839</v>
      </c>
      <c r="C13103" s="28" t="s">
        <v>20840</v>
      </c>
      <c r="D13103" s="28" t="s">
        <v>14397</v>
      </c>
      <c r="E13103" s="28" t="s">
        <v>789</v>
      </c>
      <c r="F13103" s="28" t="s">
        <v>20841</v>
      </c>
      <c r="G13103" s="28" t="s">
        <v>794</v>
      </c>
      <c r="H13103" s="28" t="s">
        <v>20839</v>
      </c>
      <c r="I13103" s="28" t="s">
        <v>43863</v>
      </c>
      <c r="J13103" s="28" t="s">
        <v>20840</v>
      </c>
      <c r="K13103" s="28" t="s">
        <v>14397</v>
      </c>
      <c r="L13103" s="28" t="s">
        <v>789</v>
      </c>
      <c r="M13103" s="28" t="s">
        <v>20841</v>
      </c>
      <c r="N13103" s="10" t="s">
        <v>20837</v>
      </c>
      <c r="O13103" s="10" t="s">
        <v>20838</v>
      </c>
      <c r="P13103" s="9">
        <v>45733</v>
      </c>
      <c r="Q13103" s="9" t="s">
        <v>328</v>
      </c>
      <c r="R13103" s="28">
        <v>45733.447048611109</v>
      </c>
      <c r="S13103" s="9">
        <v>45734.405393518522</v>
      </c>
      <c r="T13103" s="10" t="s">
        <v>1484</v>
      </c>
      <c r="U13103" s="28" t="s">
        <v>38800</v>
      </c>
      <c r="V13103" s="28" t="s">
        <v>41183</v>
      </c>
      <c r="W13103" s="28" t="s">
        <v>41184</v>
      </c>
      <c r="X13103" s="28" t="s">
        <v>41042</v>
      </c>
      <c r="Y13103" s="28" t="s">
        <v>41042</v>
      </c>
      <c r="BL13103" s="2"/>
      <c r="BO13103" s="1"/>
    </row>
    <row r="13104" spans="1:67" hidden="1" x14ac:dyDescent="0.45">
      <c r="A13104" s="25" t="s">
        <v>20839</v>
      </c>
      <c r="B13104" s="28" t="s">
        <v>20839</v>
      </c>
      <c r="C13104" s="28" t="s">
        <v>20840</v>
      </c>
      <c r="D13104" s="28" t="s">
        <v>14397</v>
      </c>
      <c r="E13104" s="28" t="s">
        <v>789</v>
      </c>
      <c r="F13104" s="28" t="s">
        <v>20841</v>
      </c>
      <c r="G13104" s="28" t="s">
        <v>794</v>
      </c>
      <c r="H13104" s="28" t="s">
        <v>53325</v>
      </c>
      <c r="I13104" s="28" t="s">
        <v>49106</v>
      </c>
      <c r="J13104" s="28" t="s">
        <v>20840</v>
      </c>
      <c r="K13104" s="28" t="s">
        <v>14397</v>
      </c>
      <c r="L13104" s="28" t="s">
        <v>789</v>
      </c>
      <c r="M13104" s="28" t="s">
        <v>20841</v>
      </c>
      <c r="N13104" s="10" t="s">
        <v>20837</v>
      </c>
      <c r="O13104" s="10" t="s">
        <v>20838</v>
      </c>
      <c r="P13104" s="9">
        <v>45733</v>
      </c>
      <c r="Q13104" s="9" t="s">
        <v>328</v>
      </c>
      <c r="R13104" s="28">
        <v>45733.447048611109</v>
      </c>
      <c r="S13104" s="9">
        <v>45734.405393518522</v>
      </c>
      <c r="T13104" s="10" t="s">
        <v>1484</v>
      </c>
      <c r="U13104" s="28" t="s">
        <v>38800</v>
      </c>
      <c r="V13104" s="28" t="s">
        <v>41183</v>
      </c>
      <c r="W13104" s="28" t="s">
        <v>41184</v>
      </c>
      <c r="X13104" s="28" t="s">
        <v>41042</v>
      </c>
      <c r="Y13104" s="28" t="s">
        <v>41042</v>
      </c>
      <c r="BL13104" s="2"/>
      <c r="BO13104" s="1"/>
    </row>
    <row r="13105" spans="1:67" hidden="1" x14ac:dyDescent="0.45">
      <c r="A13105" s="25" t="s">
        <v>487</v>
      </c>
      <c r="B13105" s="28" t="s">
        <v>487</v>
      </c>
      <c r="C13105" s="28" t="s">
        <v>16155</v>
      </c>
      <c r="D13105" s="28" t="s">
        <v>13198</v>
      </c>
      <c r="E13105" s="28" t="s">
        <v>789</v>
      </c>
      <c r="F13105" s="28" t="s">
        <v>14247</v>
      </c>
      <c r="G13105" s="28" t="s">
        <v>794</v>
      </c>
      <c r="H13105" s="28" t="s">
        <v>50061</v>
      </c>
      <c r="I13105" s="28" t="s">
        <v>49105</v>
      </c>
      <c r="J13105" s="28" t="s">
        <v>48428</v>
      </c>
      <c r="K13105" s="28" t="s">
        <v>44508</v>
      </c>
      <c r="L13105" s="28" t="s">
        <v>13748</v>
      </c>
      <c r="M13105" s="28" t="s">
        <v>47204</v>
      </c>
      <c r="N13105" s="10" t="s">
        <v>20842</v>
      </c>
      <c r="O13105" s="10" t="s">
        <v>20843</v>
      </c>
      <c r="P13105" s="9">
        <v>45733</v>
      </c>
      <c r="Q13105" s="9" t="s">
        <v>40</v>
      </c>
      <c r="R13105" s="28">
        <v>45733.455393518518</v>
      </c>
      <c r="S13105" s="9">
        <v>45734.405810185184</v>
      </c>
      <c r="T13105" s="10" t="s">
        <v>865</v>
      </c>
      <c r="U13105" s="28" t="s">
        <v>38801</v>
      </c>
      <c r="V13105" s="28" t="s">
        <v>41282</v>
      </c>
      <c r="W13105" s="28" t="s">
        <v>41283</v>
      </c>
      <c r="X13105" s="28" t="s">
        <v>41185</v>
      </c>
      <c r="Y13105" s="28" t="s">
        <v>41185</v>
      </c>
      <c r="BL13105" s="2"/>
      <c r="BO13105" s="1"/>
    </row>
    <row r="13106" spans="1:67" x14ac:dyDescent="0.45">
      <c r="A13106" s="25" t="s">
        <v>487</v>
      </c>
      <c r="B13106" s="28" t="s">
        <v>487</v>
      </c>
      <c r="C13106" s="28" t="s">
        <v>16155</v>
      </c>
      <c r="D13106" s="28" t="s">
        <v>13198</v>
      </c>
      <c r="E13106" s="28" t="s">
        <v>789</v>
      </c>
      <c r="F13106" s="28" t="s">
        <v>14247</v>
      </c>
      <c r="G13106" s="28" t="s">
        <v>794</v>
      </c>
      <c r="H13106" s="28" t="s">
        <v>487</v>
      </c>
      <c r="I13106" s="28" t="s">
        <v>43863</v>
      </c>
      <c r="J13106" s="28" t="s">
        <v>48427</v>
      </c>
      <c r="K13106" s="28" t="s">
        <v>13062</v>
      </c>
      <c r="L13106" s="28" t="s">
        <v>789</v>
      </c>
      <c r="M13106" s="28" t="s">
        <v>13063</v>
      </c>
      <c r="N13106" s="10" t="s">
        <v>20842</v>
      </c>
      <c r="O13106" s="10" t="s">
        <v>20843</v>
      </c>
      <c r="P13106" s="9">
        <v>45733</v>
      </c>
      <c r="Q13106" s="9" t="s">
        <v>40</v>
      </c>
      <c r="R13106" s="28">
        <v>45733.455393518518</v>
      </c>
      <c r="S13106" s="9">
        <v>45734.405810185184</v>
      </c>
      <c r="T13106" s="10" t="s">
        <v>865</v>
      </c>
      <c r="U13106" s="28" t="s">
        <v>38801</v>
      </c>
      <c r="V13106" s="28" t="s">
        <v>41282</v>
      </c>
      <c r="W13106" s="28" t="s">
        <v>41283</v>
      </c>
      <c r="X13106" s="28" t="s">
        <v>41185</v>
      </c>
      <c r="Y13106" s="28" t="s">
        <v>41185</v>
      </c>
      <c r="BL13106" s="2"/>
      <c r="BO13106" s="1"/>
    </row>
    <row r="13107" spans="1:67" hidden="1" x14ac:dyDescent="0.45">
      <c r="A13107" s="25" t="s">
        <v>487</v>
      </c>
      <c r="B13107" s="28"/>
      <c r="C13107" s="28"/>
      <c r="D13107" s="28"/>
      <c r="E13107" s="28"/>
      <c r="F13107" s="28"/>
      <c r="G13107" s="28" t="s">
        <v>43943</v>
      </c>
      <c r="H13107" s="28" t="s">
        <v>61881</v>
      </c>
      <c r="I13107" s="28" t="s">
        <v>49104</v>
      </c>
      <c r="J13107" s="28" t="s">
        <v>61882</v>
      </c>
      <c r="K13107" s="28" t="s">
        <v>45663</v>
      </c>
      <c r="L13107" s="28" t="s">
        <v>44451</v>
      </c>
      <c r="M13107" s="28" t="s">
        <v>45664</v>
      </c>
      <c r="N13107" s="10" t="s">
        <v>20842</v>
      </c>
      <c r="O13107" s="10" t="s">
        <v>20843</v>
      </c>
      <c r="P13107" s="9">
        <v>45733</v>
      </c>
      <c r="Q13107" s="9" t="s">
        <v>40</v>
      </c>
      <c r="R13107" s="28">
        <v>45733.455393518518</v>
      </c>
      <c r="S13107" s="9">
        <v>45734.405810185184</v>
      </c>
      <c r="T13107" s="10" t="s">
        <v>865</v>
      </c>
      <c r="U13107" s="28" t="s">
        <v>44037</v>
      </c>
      <c r="V13107" s="28"/>
      <c r="W13107" s="28"/>
      <c r="X13107" s="28"/>
      <c r="Y13107" s="28"/>
      <c r="BL13107" s="2"/>
      <c r="BO13107" s="1"/>
    </row>
    <row r="13108" spans="1:67" hidden="1" x14ac:dyDescent="0.45">
      <c r="A13108" s="25" t="s">
        <v>487</v>
      </c>
      <c r="B13108" s="28"/>
      <c r="C13108" s="28"/>
      <c r="D13108" s="28"/>
      <c r="E13108" s="28"/>
      <c r="F13108" s="28"/>
      <c r="G13108" s="28" t="s">
        <v>43943</v>
      </c>
      <c r="H13108" s="28" t="s">
        <v>61879</v>
      </c>
      <c r="I13108" s="28" t="s">
        <v>43863</v>
      </c>
      <c r="J13108" s="28" t="s">
        <v>61880</v>
      </c>
      <c r="K13108" s="28" t="s">
        <v>44333</v>
      </c>
      <c r="L13108" s="28" t="s">
        <v>789</v>
      </c>
      <c r="M13108" s="28" t="s">
        <v>13071</v>
      </c>
      <c r="N13108" s="10" t="s">
        <v>20842</v>
      </c>
      <c r="O13108" s="10" t="s">
        <v>20843</v>
      </c>
      <c r="P13108" s="9">
        <v>45733</v>
      </c>
      <c r="Q13108" s="9" t="s">
        <v>40</v>
      </c>
      <c r="R13108" s="28">
        <v>45733.455393518518</v>
      </c>
      <c r="S13108" s="9">
        <v>45734.405810185184</v>
      </c>
      <c r="T13108" s="10" t="s">
        <v>865</v>
      </c>
      <c r="U13108" s="28" t="s">
        <v>44037</v>
      </c>
      <c r="V13108" s="28"/>
      <c r="W13108" s="28"/>
      <c r="X13108" s="28"/>
      <c r="Y13108" s="28"/>
      <c r="BL13108" s="2"/>
      <c r="BO13108" s="1"/>
    </row>
    <row r="13109" spans="1:67" hidden="1" x14ac:dyDescent="0.45">
      <c r="A13109" s="25" t="s">
        <v>20846</v>
      </c>
      <c r="B13109" s="28" t="s">
        <v>20846</v>
      </c>
      <c r="C13109" s="28" t="s">
        <v>20847</v>
      </c>
      <c r="D13109" s="28" t="s">
        <v>13569</v>
      </c>
      <c r="E13109" s="28" t="s">
        <v>789</v>
      </c>
      <c r="F13109" s="28" t="s">
        <v>13570</v>
      </c>
      <c r="G13109" s="28" t="s">
        <v>794</v>
      </c>
      <c r="H13109" s="28" t="s">
        <v>49273</v>
      </c>
      <c r="I13109" s="28" t="s">
        <v>49105</v>
      </c>
      <c r="J13109" s="28" t="s">
        <v>44056</v>
      </c>
      <c r="K13109" s="28" t="s">
        <v>44057</v>
      </c>
      <c r="L13109" s="28" t="s">
        <v>44058</v>
      </c>
      <c r="M13109" s="28" t="s">
        <v>44059</v>
      </c>
      <c r="N13109" s="10" t="s">
        <v>20844</v>
      </c>
      <c r="O13109" s="10" t="s">
        <v>20845</v>
      </c>
      <c r="P13109" s="9">
        <v>45733</v>
      </c>
      <c r="Q13109" s="9" t="s">
        <v>48</v>
      </c>
      <c r="R13109" s="28">
        <v>45733.461018518516</v>
      </c>
      <c r="S13109" s="9">
        <v>45734.406226851854</v>
      </c>
      <c r="T13109" s="10" t="s">
        <v>800</v>
      </c>
      <c r="U13109" s="28" t="s">
        <v>38802</v>
      </c>
      <c r="V13109" s="28" t="s">
        <v>41183</v>
      </c>
      <c r="W13109" s="28" t="s">
        <v>41184</v>
      </c>
      <c r="X13109" s="28" t="s">
        <v>41185</v>
      </c>
      <c r="Y13109" s="28" t="s">
        <v>41185</v>
      </c>
      <c r="BL13109" s="2"/>
      <c r="BO13109" s="1"/>
    </row>
    <row r="13110" spans="1:67" hidden="1" x14ac:dyDescent="0.45">
      <c r="A13110" s="25" t="s">
        <v>20846</v>
      </c>
      <c r="B13110" s="28" t="s">
        <v>20846</v>
      </c>
      <c r="C13110" s="28" t="s">
        <v>20847</v>
      </c>
      <c r="D13110" s="28" t="s">
        <v>13569</v>
      </c>
      <c r="E13110" s="28" t="s">
        <v>789</v>
      </c>
      <c r="F13110" s="28" t="s">
        <v>13570</v>
      </c>
      <c r="G13110" s="28" t="s">
        <v>794</v>
      </c>
      <c r="H13110" s="28" t="s">
        <v>20846</v>
      </c>
      <c r="I13110" s="28" t="s">
        <v>49105</v>
      </c>
      <c r="J13110" s="28" t="s">
        <v>20847</v>
      </c>
      <c r="K13110" s="28" t="s">
        <v>13569</v>
      </c>
      <c r="L13110" s="28" t="s">
        <v>789</v>
      </c>
      <c r="M13110" s="28" t="s">
        <v>13570</v>
      </c>
      <c r="N13110" s="10" t="s">
        <v>20844</v>
      </c>
      <c r="O13110" s="10" t="s">
        <v>20845</v>
      </c>
      <c r="P13110" s="9">
        <v>45733</v>
      </c>
      <c r="Q13110" s="9" t="s">
        <v>48</v>
      </c>
      <c r="R13110" s="28">
        <v>45733.461018518516</v>
      </c>
      <c r="S13110" s="9">
        <v>45734.406226851854</v>
      </c>
      <c r="T13110" s="10" t="s">
        <v>800</v>
      </c>
      <c r="U13110" s="28" t="s">
        <v>38802</v>
      </c>
      <c r="V13110" s="28" t="s">
        <v>41183</v>
      </c>
      <c r="W13110" s="28" t="s">
        <v>41184</v>
      </c>
      <c r="X13110" s="28" t="s">
        <v>41185</v>
      </c>
      <c r="Y13110" s="28" t="s">
        <v>41185</v>
      </c>
      <c r="BL13110" s="2"/>
      <c r="BO13110" s="1"/>
    </row>
    <row r="13111" spans="1:67" hidden="1" x14ac:dyDescent="0.45">
      <c r="A13111" s="25" t="s">
        <v>9911</v>
      </c>
      <c r="B13111" s="28"/>
      <c r="C13111" s="28"/>
      <c r="D13111" s="28"/>
      <c r="E13111" s="28"/>
      <c r="F13111" s="28"/>
      <c r="G13111" s="28" t="s">
        <v>43943</v>
      </c>
      <c r="H13111" s="28" t="s">
        <v>61883</v>
      </c>
      <c r="I13111" s="28" t="s">
        <v>43863</v>
      </c>
      <c r="J13111" s="28" t="s">
        <v>61884</v>
      </c>
      <c r="K13111" s="28" t="s">
        <v>12855</v>
      </c>
      <c r="L13111" s="28" t="s">
        <v>789</v>
      </c>
      <c r="M13111" s="28" t="s">
        <v>61885</v>
      </c>
      <c r="N13111" s="10" t="s">
        <v>20848</v>
      </c>
      <c r="O13111" s="10" t="s">
        <v>9910</v>
      </c>
      <c r="P13111" s="9">
        <v>45732</v>
      </c>
      <c r="Q13111" s="9" t="s">
        <v>152</v>
      </c>
      <c r="R13111" s="28">
        <v>45733.462164351855</v>
      </c>
      <c r="S13111" s="9">
        <v>45734.406701388885</v>
      </c>
      <c r="T13111" s="10" t="s">
        <v>831</v>
      </c>
      <c r="U13111" s="28" t="s">
        <v>44037</v>
      </c>
      <c r="V13111" s="28"/>
      <c r="W13111" s="28"/>
      <c r="X13111" s="28"/>
      <c r="Y13111" s="28"/>
      <c r="BL13111" s="2"/>
      <c r="BO13111" s="1"/>
    </row>
    <row r="13112" spans="1:67" hidden="1" x14ac:dyDescent="0.45">
      <c r="A13112" s="25" t="s">
        <v>9911</v>
      </c>
      <c r="B13112" s="28" t="s">
        <v>9911</v>
      </c>
      <c r="C13112" s="28" t="s">
        <v>17305</v>
      </c>
      <c r="D13112" s="28" t="s">
        <v>12775</v>
      </c>
      <c r="E13112" s="28" t="s">
        <v>789</v>
      </c>
      <c r="F13112" s="28" t="s">
        <v>12776</v>
      </c>
      <c r="G13112" s="28" t="s">
        <v>794</v>
      </c>
      <c r="H13112" s="28" t="s">
        <v>49248</v>
      </c>
      <c r="I13112" s="28" t="s">
        <v>49105</v>
      </c>
      <c r="J13112" s="28" t="s">
        <v>44197</v>
      </c>
      <c r="K13112" s="28" t="s">
        <v>33814</v>
      </c>
      <c r="L13112" s="28" t="s">
        <v>789</v>
      </c>
      <c r="M13112" s="28" t="s">
        <v>44198</v>
      </c>
      <c r="N13112" s="10" t="s">
        <v>20848</v>
      </c>
      <c r="O13112" s="10" t="s">
        <v>9910</v>
      </c>
      <c r="P13112" s="9">
        <v>45732</v>
      </c>
      <c r="Q13112" s="9" t="s">
        <v>152</v>
      </c>
      <c r="R13112" s="28">
        <v>45733.462164351855</v>
      </c>
      <c r="S13112" s="9">
        <v>45734.406701388885</v>
      </c>
      <c r="T13112" s="10" t="s">
        <v>831</v>
      </c>
      <c r="U13112" s="28" t="s">
        <v>37822</v>
      </c>
      <c r="V13112" s="28" t="s">
        <v>41183</v>
      </c>
      <c r="W13112" s="28" t="s">
        <v>41184</v>
      </c>
      <c r="X13112" s="28" t="s">
        <v>41185</v>
      </c>
      <c r="Y13112" s="28" t="s">
        <v>41185</v>
      </c>
      <c r="BL13112" s="2"/>
      <c r="BO13112" s="1"/>
    </row>
    <row r="13113" spans="1:67" x14ac:dyDescent="0.45">
      <c r="A13113" s="25" t="s">
        <v>9911</v>
      </c>
      <c r="B13113" s="28" t="s">
        <v>9911</v>
      </c>
      <c r="C13113" s="28" t="s">
        <v>17305</v>
      </c>
      <c r="D13113" s="28" t="s">
        <v>12775</v>
      </c>
      <c r="E13113" s="28" t="s">
        <v>789</v>
      </c>
      <c r="F13113" s="28" t="s">
        <v>12776</v>
      </c>
      <c r="G13113" s="28" t="s">
        <v>794</v>
      </c>
      <c r="H13113" s="28" t="s">
        <v>53378</v>
      </c>
      <c r="I13113" s="28" t="s">
        <v>43863</v>
      </c>
      <c r="J13113" s="28" t="s">
        <v>17305</v>
      </c>
      <c r="K13113" s="28" t="s">
        <v>12775</v>
      </c>
      <c r="L13113" s="28" t="s">
        <v>789</v>
      </c>
      <c r="M13113" s="28" t="s">
        <v>12776</v>
      </c>
      <c r="N13113" s="10" t="s">
        <v>20848</v>
      </c>
      <c r="O13113" s="10" t="s">
        <v>9910</v>
      </c>
      <c r="P13113" s="9">
        <v>45732</v>
      </c>
      <c r="Q13113" s="9" t="s">
        <v>152</v>
      </c>
      <c r="R13113" s="28">
        <v>45733.462164351855</v>
      </c>
      <c r="S13113" s="9">
        <v>45734.406701388885</v>
      </c>
      <c r="T13113" s="10" t="s">
        <v>831</v>
      </c>
      <c r="U13113" s="28" t="s">
        <v>37822</v>
      </c>
      <c r="V13113" s="28" t="s">
        <v>41183</v>
      </c>
      <c r="W13113" s="28" t="s">
        <v>41184</v>
      </c>
      <c r="X13113" s="28" t="s">
        <v>41185</v>
      </c>
      <c r="Y13113" s="28" t="s">
        <v>41185</v>
      </c>
      <c r="BL13113" s="2"/>
      <c r="BO13113" s="1"/>
    </row>
    <row r="13114" spans="1:67" hidden="1" x14ac:dyDescent="0.45">
      <c r="A13114" s="25" t="s">
        <v>20851</v>
      </c>
      <c r="B13114" s="28"/>
      <c r="C13114" s="28"/>
      <c r="D13114" s="28"/>
      <c r="E13114" s="28"/>
      <c r="F13114" s="28"/>
      <c r="G13114" s="28" t="s">
        <v>43943</v>
      </c>
      <c r="H13114" s="28" t="s">
        <v>53326</v>
      </c>
      <c r="I13114" s="28" t="s">
        <v>49105</v>
      </c>
      <c r="J13114" s="28" t="s">
        <v>48430</v>
      </c>
      <c r="K13114" s="28" t="s">
        <v>48431</v>
      </c>
      <c r="L13114" s="28" t="s">
        <v>789</v>
      </c>
      <c r="M13114" s="28" t="s">
        <v>44064</v>
      </c>
      <c r="N13114" s="10" t="s">
        <v>20849</v>
      </c>
      <c r="O13114" s="10" t="s">
        <v>20850</v>
      </c>
      <c r="P13114" s="9">
        <v>45732</v>
      </c>
      <c r="Q13114" s="9" t="s">
        <v>104</v>
      </c>
      <c r="R13114" s="28">
        <v>45733.467986111114</v>
      </c>
      <c r="S13114" s="9">
        <v>45734.407280092593</v>
      </c>
      <c r="T13114" s="10" t="s">
        <v>20529</v>
      </c>
      <c r="U13114" s="28" t="s">
        <v>48429</v>
      </c>
      <c r="V13114" s="28"/>
      <c r="W13114" s="28"/>
      <c r="X13114" s="28"/>
      <c r="Y13114" s="28"/>
      <c r="BL13114" s="2"/>
      <c r="BO13114" s="1"/>
    </row>
    <row r="13115" spans="1:67" x14ac:dyDescent="0.45">
      <c r="A13115" s="25" t="s">
        <v>20851</v>
      </c>
      <c r="B13115" s="28" t="s">
        <v>20851</v>
      </c>
      <c r="C13115" s="28" t="s">
        <v>20852</v>
      </c>
      <c r="D13115" s="28" t="s">
        <v>12791</v>
      </c>
      <c r="E13115" s="28" t="s">
        <v>789</v>
      </c>
      <c r="F13115" s="28" t="s">
        <v>13477</v>
      </c>
      <c r="G13115" s="28" t="s">
        <v>794</v>
      </c>
      <c r="H13115" s="28" t="s">
        <v>20851</v>
      </c>
      <c r="I13115" s="28" t="s">
        <v>43863</v>
      </c>
      <c r="J13115" s="28" t="s">
        <v>20852</v>
      </c>
      <c r="K13115" s="28" t="s">
        <v>12791</v>
      </c>
      <c r="L13115" s="28" t="s">
        <v>789</v>
      </c>
      <c r="M13115" s="28" t="s">
        <v>13477</v>
      </c>
      <c r="N13115" s="10" t="s">
        <v>20849</v>
      </c>
      <c r="O13115" s="10" t="s">
        <v>20850</v>
      </c>
      <c r="P13115" s="9">
        <v>45732</v>
      </c>
      <c r="Q13115" s="9" t="s">
        <v>104</v>
      </c>
      <c r="R13115" s="28">
        <v>45733.467986111114</v>
      </c>
      <c r="S13115" s="9">
        <v>45734.407280092593</v>
      </c>
      <c r="T13115" s="10" t="s">
        <v>20529</v>
      </c>
      <c r="U13115" s="28" t="s">
        <v>38803</v>
      </c>
      <c r="V13115" s="28" t="s">
        <v>41259</v>
      </c>
      <c r="W13115" s="28" t="s">
        <v>41260</v>
      </c>
      <c r="X13115" s="28" t="s">
        <v>41185</v>
      </c>
      <c r="Y13115" s="28" t="s">
        <v>41185</v>
      </c>
      <c r="BL13115" s="2"/>
      <c r="BO13115" s="1"/>
    </row>
    <row r="13116" spans="1:67" hidden="1" x14ac:dyDescent="0.45">
      <c r="A13116" s="25" t="s">
        <v>20855</v>
      </c>
      <c r="B13116" s="28" t="s">
        <v>20855</v>
      </c>
      <c r="C13116" s="28" t="s">
        <v>20856</v>
      </c>
      <c r="D13116" s="28" t="s">
        <v>16049</v>
      </c>
      <c r="E13116" s="28" t="s">
        <v>789</v>
      </c>
      <c r="F13116" s="28" t="s">
        <v>13058</v>
      </c>
      <c r="G13116" s="28" t="s">
        <v>794</v>
      </c>
      <c r="H13116" s="28" t="s">
        <v>20855</v>
      </c>
      <c r="I13116" s="28" t="s">
        <v>49105</v>
      </c>
      <c r="J13116" s="28" t="s">
        <v>20856</v>
      </c>
      <c r="K13116" s="28" t="s">
        <v>16049</v>
      </c>
      <c r="L13116" s="28" t="s">
        <v>789</v>
      </c>
      <c r="M13116" s="28" t="s">
        <v>13058</v>
      </c>
      <c r="N13116" s="10" t="s">
        <v>20853</v>
      </c>
      <c r="O13116" s="10" t="s">
        <v>20854</v>
      </c>
      <c r="P13116" s="9">
        <v>45733</v>
      </c>
      <c r="Q13116" s="9" t="s">
        <v>665</v>
      </c>
      <c r="R13116" s="28">
        <v>45733.467372685183</v>
      </c>
      <c r="S13116" s="9">
        <v>45734.407650462963</v>
      </c>
      <c r="T13116" s="10" t="s">
        <v>20526</v>
      </c>
      <c r="U13116" s="28" t="s">
        <v>38804</v>
      </c>
      <c r="V13116" s="28" t="s">
        <v>41259</v>
      </c>
      <c r="W13116" s="28" t="s">
        <v>41260</v>
      </c>
      <c r="X13116" s="28" t="s">
        <v>41185</v>
      </c>
      <c r="Y13116" s="28" t="s">
        <v>41185</v>
      </c>
      <c r="BL13116" s="2"/>
      <c r="BO13116" s="1"/>
    </row>
    <row r="13117" spans="1:67" hidden="1" x14ac:dyDescent="0.45">
      <c r="A13117" s="25" t="s">
        <v>20855</v>
      </c>
      <c r="B13117" s="28" t="s">
        <v>20855</v>
      </c>
      <c r="C13117" s="28" t="s">
        <v>20856</v>
      </c>
      <c r="D13117" s="28" t="s">
        <v>16049</v>
      </c>
      <c r="E13117" s="28" t="s">
        <v>789</v>
      </c>
      <c r="F13117" s="28" t="s">
        <v>13058</v>
      </c>
      <c r="G13117" s="28" t="s">
        <v>794</v>
      </c>
      <c r="H13117" s="28" t="s">
        <v>53327</v>
      </c>
      <c r="I13117" s="28" t="s">
        <v>49105</v>
      </c>
      <c r="J13117" s="28" t="s">
        <v>48432</v>
      </c>
      <c r="K13117" s="28" t="s">
        <v>48433</v>
      </c>
      <c r="L13117" s="28" t="s">
        <v>44049</v>
      </c>
      <c r="M13117" s="28" t="s">
        <v>45006</v>
      </c>
      <c r="N13117" s="10" t="s">
        <v>20853</v>
      </c>
      <c r="O13117" s="10" t="s">
        <v>20854</v>
      </c>
      <c r="P13117" s="9">
        <v>45733</v>
      </c>
      <c r="Q13117" s="9" t="s">
        <v>665</v>
      </c>
      <c r="R13117" s="28">
        <v>45733.467372685183</v>
      </c>
      <c r="S13117" s="9">
        <v>45734.407650462963</v>
      </c>
      <c r="T13117" s="10" t="s">
        <v>20526</v>
      </c>
      <c r="U13117" s="28" t="s">
        <v>38804</v>
      </c>
      <c r="V13117" s="28" t="s">
        <v>41259</v>
      </c>
      <c r="W13117" s="28" t="s">
        <v>41260</v>
      </c>
      <c r="X13117" s="28" t="s">
        <v>41185</v>
      </c>
      <c r="Y13117" s="28" t="s">
        <v>41185</v>
      </c>
      <c r="BL13117" s="2"/>
      <c r="BO13117" s="1"/>
    </row>
    <row r="13118" spans="1:67" x14ac:dyDescent="0.45">
      <c r="A13118" s="25" t="s">
        <v>20859</v>
      </c>
      <c r="B13118" s="28" t="s">
        <v>20859</v>
      </c>
      <c r="C13118" s="28" t="s">
        <v>20860</v>
      </c>
      <c r="D13118" s="28" t="s">
        <v>14694</v>
      </c>
      <c r="E13118" s="28" t="s">
        <v>789</v>
      </c>
      <c r="F13118" s="28" t="s">
        <v>14695</v>
      </c>
      <c r="G13118" s="28" t="s">
        <v>794</v>
      </c>
      <c r="H13118" s="28" t="s">
        <v>53329</v>
      </c>
      <c r="I13118" s="28" t="s">
        <v>43863</v>
      </c>
      <c r="J13118" s="28" t="s">
        <v>20860</v>
      </c>
      <c r="K13118" s="28" t="s">
        <v>14694</v>
      </c>
      <c r="L13118" s="28" t="s">
        <v>789</v>
      </c>
      <c r="M13118" s="28" t="s">
        <v>14695</v>
      </c>
      <c r="N13118" s="10" t="s">
        <v>20857</v>
      </c>
      <c r="O13118" s="10" t="s">
        <v>20858</v>
      </c>
      <c r="P13118" s="9">
        <v>45730</v>
      </c>
      <c r="Q13118" s="9" t="s">
        <v>583</v>
      </c>
      <c r="R13118" s="28">
        <v>45733.474351851852</v>
      </c>
      <c r="S13118" s="9">
        <v>45734.408321759256</v>
      </c>
      <c r="T13118" s="10" t="s">
        <v>810</v>
      </c>
      <c r="U13118" s="28" t="s">
        <v>38805</v>
      </c>
      <c r="V13118" s="28" t="s">
        <v>41282</v>
      </c>
      <c r="W13118" s="28" t="s">
        <v>41283</v>
      </c>
      <c r="X13118" s="28" t="s">
        <v>41185</v>
      </c>
      <c r="Y13118" s="28" t="s">
        <v>41185</v>
      </c>
      <c r="BL13118" s="2"/>
      <c r="BO13118" s="1"/>
    </row>
    <row r="13119" spans="1:67" hidden="1" x14ac:dyDescent="0.45">
      <c r="A13119" s="25" t="s">
        <v>20859</v>
      </c>
      <c r="B13119" s="28" t="s">
        <v>20859</v>
      </c>
      <c r="C13119" s="28" t="s">
        <v>20860</v>
      </c>
      <c r="D13119" s="28" t="s">
        <v>14694</v>
      </c>
      <c r="E13119" s="28" t="s">
        <v>789</v>
      </c>
      <c r="F13119" s="28" t="s">
        <v>14695</v>
      </c>
      <c r="G13119" s="28" t="s">
        <v>794</v>
      </c>
      <c r="H13119" s="28" t="s">
        <v>53328</v>
      </c>
      <c r="I13119" s="28" t="s">
        <v>49106</v>
      </c>
      <c r="J13119" s="28" t="s">
        <v>20860</v>
      </c>
      <c r="K13119" s="28" t="s">
        <v>14694</v>
      </c>
      <c r="L13119" s="28" t="s">
        <v>789</v>
      </c>
      <c r="M13119" s="28" t="s">
        <v>14695</v>
      </c>
      <c r="N13119" s="10" t="s">
        <v>20857</v>
      </c>
      <c r="O13119" s="10" t="s">
        <v>20858</v>
      </c>
      <c r="P13119" s="9">
        <v>45730</v>
      </c>
      <c r="Q13119" s="9" t="s">
        <v>583</v>
      </c>
      <c r="R13119" s="28">
        <v>45733.474351851852</v>
      </c>
      <c r="S13119" s="9">
        <v>45734.408321759256</v>
      </c>
      <c r="T13119" s="10" t="s">
        <v>810</v>
      </c>
      <c r="U13119" s="28" t="s">
        <v>38805</v>
      </c>
      <c r="V13119" s="28" t="s">
        <v>41282</v>
      </c>
      <c r="W13119" s="28" t="s">
        <v>41283</v>
      </c>
      <c r="X13119" s="28" t="s">
        <v>41185</v>
      </c>
      <c r="Y13119" s="28" t="s">
        <v>41185</v>
      </c>
      <c r="BL13119" s="2"/>
      <c r="BO13119" s="1"/>
    </row>
    <row r="13120" spans="1:67" hidden="1" x14ac:dyDescent="0.45">
      <c r="A13120" s="25" t="s">
        <v>20859</v>
      </c>
      <c r="B13120" s="28" t="s">
        <v>20859</v>
      </c>
      <c r="C13120" s="28" t="s">
        <v>20860</v>
      </c>
      <c r="D13120" s="28" t="s">
        <v>14694</v>
      </c>
      <c r="E13120" s="28" t="s">
        <v>789</v>
      </c>
      <c r="F13120" s="28" t="s">
        <v>14695</v>
      </c>
      <c r="G13120" s="28" t="s">
        <v>794</v>
      </c>
      <c r="H13120" s="28" t="s">
        <v>61886</v>
      </c>
      <c r="I13120" s="28" t="s">
        <v>49106</v>
      </c>
      <c r="J13120" s="28" t="s">
        <v>48434</v>
      </c>
      <c r="K13120" s="28" t="s">
        <v>30411</v>
      </c>
      <c r="L13120" s="28" t="s">
        <v>789</v>
      </c>
      <c r="M13120" s="28" t="s">
        <v>13223</v>
      </c>
      <c r="N13120" s="10" t="s">
        <v>20857</v>
      </c>
      <c r="O13120" s="10" t="s">
        <v>20858</v>
      </c>
      <c r="P13120" s="9">
        <v>45730</v>
      </c>
      <c r="Q13120" s="9" t="s">
        <v>583</v>
      </c>
      <c r="R13120" s="28">
        <v>45733.474351851852</v>
      </c>
      <c r="S13120" s="9">
        <v>45734.408321759256</v>
      </c>
      <c r="T13120" s="10" t="s">
        <v>810</v>
      </c>
      <c r="U13120" s="28" t="s">
        <v>38805</v>
      </c>
      <c r="V13120" s="28" t="s">
        <v>41282</v>
      </c>
      <c r="W13120" s="28" t="s">
        <v>41283</v>
      </c>
      <c r="X13120" s="28" t="s">
        <v>41185</v>
      </c>
      <c r="Y13120" s="28" t="s">
        <v>41185</v>
      </c>
      <c r="BL13120" s="2"/>
      <c r="BO13120" s="1"/>
    </row>
    <row r="13121" spans="1:67" hidden="1" x14ac:dyDescent="0.45">
      <c r="A13121" s="25" t="s">
        <v>20859</v>
      </c>
      <c r="B13121" s="28"/>
      <c r="C13121" s="28"/>
      <c r="D13121" s="28"/>
      <c r="E13121" s="28"/>
      <c r="F13121" s="28"/>
      <c r="G13121" s="28" t="s">
        <v>43943</v>
      </c>
      <c r="H13121" s="28" t="s">
        <v>61887</v>
      </c>
      <c r="I13121" s="28" t="s">
        <v>43863</v>
      </c>
      <c r="J13121" s="28" t="s">
        <v>61888</v>
      </c>
      <c r="K13121" s="28" t="s">
        <v>49169</v>
      </c>
      <c r="L13121" s="28" t="s">
        <v>789</v>
      </c>
      <c r="M13121" s="28" t="s">
        <v>14095</v>
      </c>
      <c r="N13121" s="10" t="s">
        <v>20857</v>
      </c>
      <c r="O13121" s="10" t="s">
        <v>20858</v>
      </c>
      <c r="P13121" s="9">
        <v>45730</v>
      </c>
      <c r="Q13121" s="9" t="s">
        <v>583</v>
      </c>
      <c r="R13121" s="28">
        <v>45733.474351851852</v>
      </c>
      <c r="S13121" s="9">
        <v>45734.408321759256</v>
      </c>
      <c r="T13121" s="10" t="s">
        <v>810</v>
      </c>
      <c r="U13121" s="28" t="s">
        <v>44037</v>
      </c>
      <c r="V13121" s="28"/>
      <c r="W13121" s="28"/>
      <c r="X13121" s="28"/>
      <c r="Y13121" s="28"/>
      <c r="BL13121" s="2"/>
      <c r="BO13121" s="1"/>
    </row>
    <row r="13122" spans="1:67" hidden="1" x14ac:dyDescent="0.45">
      <c r="A13122" s="25" t="s">
        <v>20859</v>
      </c>
      <c r="B13122" s="28" t="s">
        <v>20859</v>
      </c>
      <c r="C13122" s="28" t="s">
        <v>20860</v>
      </c>
      <c r="D13122" s="28" t="s">
        <v>14694</v>
      </c>
      <c r="E13122" s="28" t="s">
        <v>789</v>
      </c>
      <c r="F13122" s="28" t="s">
        <v>14695</v>
      </c>
      <c r="G13122" s="28" t="s">
        <v>794</v>
      </c>
      <c r="H13122" s="28" t="s">
        <v>53330</v>
      </c>
      <c r="I13122" s="28" t="s">
        <v>49106</v>
      </c>
      <c r="J13122" s="28" t="s">
        <v>48434</v>
      </c>
      <c r="K13122" s="28" t="s">
        <v>30411</v>
      </c>
      <c r="L13122" s="28" t="s">
        <v>789</v>
      </c>
      <c r="M13122" s="28" t="s">
        <v>13223</v>
      </c>
      <c r="N13122" s="10" t="s">
        <v>20861</v>
      </c>
      <c r="O13122" s="10" t="s">
        <v>20858</v>
      </c>
      <c r="P13122" s="9">
        <v>45730</v>
      </c>
      <c r="Q13122" s="9" t="s">
        <v>583</v>
      </c>
      <c r="R13122" s="28">
        <v>45733.489259259259</v>
      </c>
      <c r="S13122" s="9">
        <v>45734.408946759257</v>
      </c>
      <c r="T13122" s="10" t="s">
        <v>810</v>
      </c>
      <c r="U13122" s="28" t="s">
        <v>38805</v>
      </c>
      <c r="V13122" s="28" t="s">
        <v>41282</v>
      </c>
      <c r="W13122" s="28" t="s">
        <v>41283</v>
      </c>
      <c r="X13122" s="28" t="s">
        <v>41185</v>
      </c>
      <c r="Y13122" s="28" t="s">
        <v>41185</v>
      </c>
      <c r="BL13122" s="2"/>
      <c r="BO13122" s="1"/>
    </row>
    <row r="13123" spans="1:67" x14ac:dyDescent="0.45">
      <c r="A13123" s="25" t="s">
        <v>20859</v>
      </c>
      <c r="B13123" s="28" t="s">
        <v>20859</v>
      </c>
      <c r="C13123" s="28" t="s">
        <v>20860</v>
      </c>
      <c r="D13123" s="28" t="s">
        <v>14694</v>
      </c>
      <c r="E13123" s="28" t="s">
        <v>789</v>
      </c>
      <c r="F13123" s="28" t="s">
        <v>14695</v>
      </c>
      <c r="G13123" s="28" t="s">
        <v>794</v>
      </c>
      <c r="H13123" s="28" t="s">
        <v>53329</v>
      </c>
      <c r="I13123" s="28" t="s">
        <v>43863</v>
      </c>
      <c r="J13123" s="28" t="s">
        <v>20860</v>
      </c>
      <c r="K13123" s="28" t="s">
        <v>14694</v>
      </c>
      <c r="L13123" s="28" t="s">
        <v>789</v>
      </c>
      <c r="M13123" s="28" t="s">
        <v>14695</v>
      </c>
      <c r="N13123" s="10" t="s">
        <v>20861</v>
      </c>
      <c r="O13123" s="10" t="s">
        <v>20858</v>
      </c>
      <c r="P13123" s="9">
        <v>45730</v>
      </c>
      <c r="Q13123" s="9" t="s">
        <v>583</v>
      </c>
      <c r="R13123" s="28">
        <v>45733.489259259259</v>
      </c>
      <c r="S13123" s="9">
        <v>45734.408946759257</v>
      </c>
      <c r="T13123" s="10" t="s">
        <v>810</v>
      </c>
      <c r="U13123" s="28" t="s">
        <v>38805</v>
      </c>
      <c r="V13123" s="28" t="s">
        <v>41282</v>
      </c>
      <c r="W13123" s="28" t="s">
        <v>41283</v>
      </c>
      <c r="X13123" s="28" t="s">
        <v>41185</v>
      </c>
      <c r="Y13123" s="28" t="s">
        <v>41185</v>
      </c>
      <c r="BL13123" s="2"/>
      <c r="BO13123" s="1"/>
    </row>
    <row r="13124" spans="1:67" hidden="1" x14ac:dyDescent="0.45">
      <c r="A13124" s="25" t="s">
        <v>20859</v>
      </c>
      <c r="B13124" s="28" t="s">
        <v>20859</v>
      </c>
      <c r="C13124" s="28" t="s">
        <v>20860</v>
      </c>
      <c r="D13124" s="28" t="s">
        <v>14694</v>
      </c>
      <c r="E13124" s="28" t="s">
        <v>789</v>
      </c>
      <c r="F13124" s="28" t="s">
        <v>14695</v>
      </c>
      <c r="G13124" s="28" t="s">
        <v>794</v>
      </c>
      <c r="H13124" s="28" t="s">
        <v>53328</v>
      </c>
      <c r="I13124" s="28" t="s">
        <v>49106</v>
      </c>
      <c r="J13124" s="28" t="s">
        <v>20860</v>
      </c>
      <c r="K13124" s="28" t="s">
        <v>14694</v>
      </c>
      <c r="L13124" s="28" t="s">
        <v>789</v>
      </c>
      <c r="M13124" s="28" t="s">
        <v>14695</v>
      </c>
      <c r="N13124" s="10" t="s">
        <v>20861</v>
      </c>
      <c r="O13124" s="10" t="s">
        <v>20858</v>
      </c>
      <c r="P13124" s="9">
        <v>45730</v>
      </c>
      <c r="Q13124" s="9" t="s">
        <v>583</v>
      </c>
      <c r="R13124" s="28">
        <v>45733.489259259259</v>
      </c>
      <c r="S13124" s="9">
        <v>45734.408946759257</v>
      </c>
      <c r="T13124" s="10" t="s">
        <v>810</v>
      </c>
      <c r="U13124" s="28" t="s">
        <v>38805</v>
      </c>
      <c r="V13124" s="28" t="s">
        <v>41282</v>
      </c>
      <c r="W13124" s="28" t="s">
        <v>41283</v>
      </c>
      <c r="X13124" s="28" t="s">
        <v>41185</v>
      </c>
      <c r="Y13124" s="28" t="s">
        <v>41185</v>
      </c>
      <c r="BL13124" s="2"/>
      <c r="BO13124" s="1"/>
    </row>
    <row r="13125" spans="1:67" hidden="1" x14ac:dyDescent="0.45">
      <c r="A13125" s="25" t="s">
        <v>20859</v>
      </c>
      <c r="B13125" s="28"/>
      <c r="C13125" s="28"/>
      <c r="D13125" s="28"/>
      <c r="E13125" s="28"/>
      <c r="F13125" s="28"/>
      <c r="G13125" s="28" t="s">
        <v>43943</v>
      </c>
      <c r="H13125" s="28" t="s">
        <v>61889</v>
      </c>
      <c r="I13125" s="28" t="s">
        <v>43863</v>
      </c>
      <c r="J13125" s="28" t="s">
        <v>61890</v>
      </c>
      <c r="K13125" s="28" t="s">
        <v>61891</v>
      </c>
      <c r="L13125" s="28" t="s">
        <v>789</v>
      </c>
      <c r="M13125" s="28" t="s">
        <v>14509</v>
      </c>
      <c r="N13125" s="10" t="s">
        <v>20861</v>
      </c>
      <c r="O13125" s="10" t="s">
        <v>20858</v>
      </c>
      <c r="P13125" s="9">
        <v>45730</v>
      </c>
      <c r="Q13125" s="9" t="s">
        <v>583</v>
      </c>
      <c r="R13125" s="28">
        <v>45733.489259259259</v>
      </c>
      <c r="S13125" s="9">
        <v>45734.408946759257</v>
      </c>
      <c r="T13125" s="10" t="s">
        <v>810</v>
      </c>
      <c r="U13125" s="28" t="s">
        <v>44037</v>
      </c>
      <c r="V13125" s="28"/>
      <c r="W13125" s="28"/>
      <c r="X13125" s="28"/>
      <c r="Y13125" s="28"/>
      <c r="BL13125" s="2"/>
      <c r="BO13125" s="1"/>
    </row>
    <row r="13126" spans="1:67" hidden="1" x14ac:dyDescent="0.45">
      <c r="A13126" s="25" t="s">
        <v>12267</v>
      </c>
      <c r="B13126" s="28"/>
      <c r="C13126" s="28"/>
      <c r="D13126" s="28"/>
      <c r="E13126" s="28"/>
      <c r="F13126" s="28"/>
      <c r="G13126" s="28" t="s">
        <v>43943</v>
      </c>
      <c r="H13126" s="28" t="s">
        <v>61892</v>
      </c>
      <c r="I13126" s="28" t="s">
        <v>43863</v>
      </c>
      <c r="J13126" s="28" t="s">
        <v>61893</v>
      </c>
      <c r="K13126" s="28" t="s">
        <v>44148</v>
      </c>
      <c r="L13126" s="28" t="s">
        <v>789</v>
      </c>
      <c r="M13126" s="28" t="s">
        <v>44064</v>
      </c>
      <c r="N13126" s="10" t="s">
        <v>20862</v>
      </c>
      <c r="O13126" s="10" t="s">
        <v>12266</v>
      </c>
      <c r="P13126" s="9">
        <v>45733</v>
      </c>
      <c r="Q13126" s="9" t="s">
        <v>7263</v>
      </c>
      <c r="R13126" s="28">
        <v>45733.512789351851</v>
      </c>
      <c r="S13126" s="9">
        <v>45734.410127314812</v>
      </c>
      <c r="T13126" s="10" t="s">
        <v>819</v>
      </c>
      <c r="U13126" s="28" t="s">
        <v>44037</v>
      </c>
      <c r="V13126" s="28"/>
      <c r="W13126" s="28"/>
      <c r="X13126" s="28"/>
      <c r="Y13126" s="28"/>
      <c r="BL13126" s="2"/>
      <c r="BO13126" s="1"/>
    </row>
    <row r="13127" spans="1:67" x14ac:dyDescent="0.45">
      <c r="A13127" s="25" t="s">
        <v>12267</v>
      </c>
      <c r="B13127" s="28" t="s">
        <v>12267</v>
      </c>
      <c r="C13127" s="28" t="s">
        <v>16773</v>
      </c>
      <c r="D13127" s="28" t="s">
        <v>12824</v>
      </c>
      <c r="E13127" s="28" t="s">
        <v>789</v>
      </c>
      <c r="F13127" s="28" t="s">
        <v>13560</v>
      </c>
      <c r="G13127" s="28" t="s">
        <v>794</v>
      </c>
      <c r="H13127" s="28" t="s">
        <v>12267</v>
      </c>
      <c r="I13127" s="28" t="s">
        <v>43863</v>
      </c>
      <c r="J13127" s="28" t="s">
        <v>16773</v>
      </c>
      <c r="K13127" s="28" t="s">
        <v>12824</v>
      </c>
      <c r="L13127" s="28" t="s">
        <v>789</v>
      </c>
      <c r="M13127" s="28" t="s">
        <v>13560</v>
      </c>
      <c r="N13127" s="10" t="s">
        <v>20862</v>
      </c>
      <c r="O13127" s="10" t="s">
        <v>12266</v>
      </c>
      <c r="P13127" s="9">
        <v>45733</v>
      </c>
      <c r="Q13127" s="9" t="s">
        <v>7263</v>
      </c>
      <c r="R13127" s="28">
        <v>45733.512789351851</v>
      </c>
      <c r="S13127" s="9">
        <v>45734.410127314812</v>
      </c>
      <c r="T13127" s="10" t="s">
        <v>819</v>
      </c>
      <c r="U13127" s="28" t="s">
        <v>38806</v>
      </c>
      <c r="V13127" s="28" t="s">
        <v>41259</v>
      </c>
      <c r="W13127" s="28" t="s">
        <v>41260</v>
      </c>
      <c r="X13127" s="28" t="s">
        <v>41185</v>
      </c>
      <c r="Y13127" s="28" t="s">
        <v>41185</v>
      </c>
      <c r="BL13127" s="2"/>
      <c r="BO13127" s="1"/>
    </row>
    <row r="13128" spans="1:67" hidden="1" x14ac:dyDescent="0.45">
      <c r="A13128" s="25" t="s">
        <v>20865</v>
      </c>
      <c r="B13128" s="28"/>
      <c r="C13128" s="28"/>
      <c r="D13128" s="28"/>
      <c r="E13128" s="28"/>
      <c r="F13128" s="28"/>
      <c r="G13128" s="28" t="s">
        <v>43943</v>
      </c>
      <c r="H13128" s="28" t="s">
        <v>61894</v>
      </c>
      <c r="I13128" s="28" t="s">
        <v>43863</v>
      </c>
      <c r="J13128" s="28" t="s">
        <v>61895</v>
      </c>
      <c r="K13128" s="28" t="s">
        <v>45881</v>
      </c>
      <c r="L13128" s="28" t="s">
        <v>789</v>
      </c>
      <c r="M13128" s="28" t="s">
        <v>44109</v>
      </c>
      <c r="N13128" s="10" t="s">
        <v>20863</v>
      </c>
      <c r="O13128" s="10" t="s">
        <v>20864</v>
      </c>
      <c r="P13128" s="9">
        <v>45719</v>
      </c>
      <c r="Q13128" s="9" t="s">
        <v>20750</v>
      </c>
      <c r="R13128" s="28">
        <v>45733.526122685187</v>
      </c>
      <c r="S13128" s="9">
        <v>45734.423252314817</v>
      </c>
      <c r="T13128" s="10" t="s">
        <v>696</v>
      </c>
      <c r="U13128" s="28" t="s">
        <v>44037</v>
      </c>
      <c r="V13128" s="28"/>
      <c r="W13128" s="28"/>
      <c r="X13128" s="28"/>
      <c r="Y13128" s="28"/>
      <c r="BL13128" s="2"/>
      <c r="BO13128" s="1"/>
    </row>
    <row r="13129" spans="1:67" hidden="1" x14ac:dyDescent="0.45">
      <c r="A13129" s="25" t="s">
        <v>20865</v>
      </c>
      <c r="B13129" s="28"/>
      <c r="C13129" s="28"/>
      <c r="D13129" s="28"/>
      <c r="E13129" s="28"/>
      <c r="F13129" s="28"/>
      <c r="G13129" s="28" t="s">
        <v>794</v>
      </c>
      <c r="H13129" s="28" t="s">
        <v>53332</v>
      </c>
      <c r="I13129" s="28" t="s">
        <v>49106</v>
      </c>
      <c r="J13129" s="28" t="s">
        <v>48435</v>
      </c>
      <c r="K13129" s="28" t="s">
        <v>33928</v>
      </c>
      <c r="L13129" s="28" t="s">
        <v>789</v>
      </c>
      <c r="M13129" s="28" t="s">
        <v>14101</v>
      </c>
      <c r="N13129" s="10" t="s">
        <v>20863</v>
      </c>
      <c r="O13129" s="10" t="s">
        <v>20864</v>
      </c>
      <c r="P13129" s="9">
        <v>45719</v>
      </c>
      <c r="Q13129" s="9" t="s">
        <v>20750</v>
      </c>
      <c r="R13129" s="28">
        <v>45733.526122685187</v>
      </c>
      <c r="S13129" s="9">
        <v>45734.423252314817</v>
      </c>
      <c r="T13129" s="10" t="s">
        <v>696</v>
      </c>
      <c r="U13129" s="28" t="s">
        <v>38807</v>
      </c>
      <c r="V13129" s="28"/>
      <c r="W13129" s="28"/>
      <c r="X13129" s="28"/>
      <c r="Y13129" s="28"/>
      <c r="BL13129" s="2"/>
      <c r="BO13129" s="1"/>
    </row>
    <row r="13130" spans="1:67" x14ac:dyDescent="0.45">
      <c r="A13130" s="25" t="s">
        <v>20865</v>
      </c>
      <c r="B13130" s="28"/>
      <c r="C13130" s="28"/>
      <c r="D13130" s="28"/>
      <c r="E13130" s="28"/>
      <c r="F13130" s="28"/>
      <c r="G13130" s="28" t="s">
        <v>794</v>
      </c>
      <c r="H13130" s="28" t="s">
        <v>53331</v>
      </c>
      <c r="I13130" s="28" t="s">
        <v>43863</v>
      </c>
      <c r="J13130" s="28" t="s">
        <v>20866</v>
      </c>
      <c r="K13130" s="28" t="s">
        <v>16291</v>
      </c>
      <c r="L13130" s="28" t="s">
        <v>789</v>
      </c>
      <c r="M13130" s="28" t="s">
        <v>13299</v>
      </c>
      <c r="N13130" s="10" t="s">
        <v>20863</v>
      </c>
      <c r="O13130" s="10" t="s">
        <v>20864</v>
      </c>
      <c r="P13130" s="9">
        <v>45719</v>
      </c>
      <c r="Q13130" s="9" t="s">
        <v>20750</v>
      </c>
      <c r="R13130" s="28">
        <v>45733.526122685187</v>
      </c>
      <c r="S13130" s="9">
        <v>45734.423252314817</v>
      </c>
      <c r="T13130" s="10" t="s">
        <v>696</v>
      </c>
      <c r="U13130" s="28" t="s">
        <v>38807</v>
      </c>
      <c r="V13130" s="28"/>
      <c r="W13130" s="28"/>
      <c r="X13130" s="28"/>
      <c r="Y13130" s="28"/>
      <c r="BL13130" s="2"/>
      <c r="BO13130" s="1"/>
    </row>
    <row r="13131" spans="1:67" x14ac:dyDescent="0.45">
      <c r="A13131" s="25" t="s">
        <v>20869</v>
      </c>
      <c r="B13131" s="28" t="s">
        <v>20869</v>
      </c>
      <c r="C13131" s="28" t="s">
        <v>20870</v>
      </c>
      <c r="D13131" s="28" t="s">
        <v>13501</v>
      </c>
      <c r="E13131" s="28" t="s">
        <v>789</v>
      </c>
      <c r="F13131" s="28" t="s">
        <v>14165</v>
      </c>
      <c r="G13131" s="28" t="s">
        <v>794</v>
      </c>
      <c r="H13131" s="28" t="s">
        <v>53333</v>
      </c>
      <c r="I13131" s="28" t="s">
        <v>43863</v>
      </c>
      <c r="J13131" s="28" t="s">
        <v>20870</v>
      </c>
      <c r="K13131" s="28" t="s">
        <v>13501</v>
      </c>
      <c r="L13131" s="28" t="s">
        <v>789</v>
      </c>
      <c r="M13131" s="28" t="s">
        <v>14165</v>
      </c>
      <c r="N13131" s="10" t="s">
        <v>20867</v>
      </c>
      <c r="O13131" s="10" t="s">
        <v>20868</v>
      </c>
      <c r="P13131" s="9">
        <v>45733</v>
      </c>
      <c r="Q13131" s="9" t="s">
        <v>75</v>
      </c>
      <c r="R13131" s="28">
        <v>45733.546099537038</v>
      </c>
      <c r="S13131" s="9">
        <v>45734.424155092594</v>
      </c>
      <c r="T13131" s="10" t="s">
        <v>1079</v>
      </c>
      <c r="U13131" s="28" t="s">
        <v>38808</v>
      </c>
      <c r="V13131" s="28" t="s">
        <v>41282</v>
      </c>
      <c r="W13131" s="28" t="s">
        <v>41283</v>
      </c>
      <c r="X13131" s="28" t="s">
        <v>41185</v>
      </c>
      <c r="Y13131" s="28" t="s">
        <v>41185</v>
      </c>
      <c r="BL13131" s="2"/>
      <c r="BO13131" s="1"/>
    </row>
    <row r="13132" spans="1:67" hidden="1" x14ac:dyDescent="0.45">
      <c r="A13132" s="25" t="s">
        <v>20869</v>
      </c>
      <c r="B13132" s="28" t="s">
        <v>20869</v>
      </c>
      <c r="C13132" s="28" t="s">
        <v>20870</v>
      </c>
      <c r="D13132" s="28" t="s">
        <v>13501</v>
      </c>
      <c r="E13132" s="28" t="s">
        <v>789</v>
      </c>
      <c r="F13132" s="28" t="s">
        <v>14165</v>
      </c>
      <c r="G13132" s="28" t="s">
        <v>794</v>
      </c>
      <c r="H13132" s="28" t="s">
        <v>53334</v>
      </c>
      <c r="I13132" s="28" t="s">
        <v>49105</v>
      </c>
      <c r="J13132" s="28" t="s">
        <v>48436</v>
      </c>
      <c r="K13132" s="28" t="s">
        <v>43872</v>
      </c>
      <c r="L13132" s="28" t="s">
        <v>789</v>
      </c>
      <c r="M13132" s="28" t="s">
        <v>14165</v>
      </c>
      <c r="N13132" s="10" t="s">
        <v>20867</v>
      </c>
      <c r="O13132" s="10" t="s">
        <v>20868</v>
      </c>
      <c r="P13132" s="9">
        <v>45733</v>
      </c>
      <c r="Q13132" s="9" t="s">
        <v>75</v>
      </c>
      <c r="R13132" s="28">
        <v>45733.546099537038</v>
      </c>
      <c r="S13132" s="9">
        <v>45734.424155092594</v>
      </c>
      <c r="T13132" s="10" t="s">
        <v>1079</v>
      </c>
      <c r="U13132" s="28" t="s">
        <v>38808</v>
      </c>
      <c r="V13132" s="28" t="s">
        <v>41282</v>
      </c>
      <c r="W13132" s="28" t="s">
        <v>41283</v>
      </c>
      <c r="X13132" s="28" t="s">
        <v>41185</v>
      </c>
      <c r="Y13132" s="28" t="s">
        <v>41185</v>
      </c>
      <c r="BL13132" s="2"/>
      <c r="BO13132" s="1"/>
    </row>
    <row r="13133" spans="1:67" hidden="1" x14ac:dyDescent="0.45">
      <c r="A13133" s="25" t="s">
        <v>20869</v>
      </c>
      <c r="B13133" s="28"/>
      <c r="C13133" s="28"/>
      <c r="D13133" s="28"/>
      <c r="E13133" s="28"/>
      <c r="F13133" s="28"/>
      <c r="G13133" s="28" t="s">
        <v>43943</v>
      </c>
      <c r="H13133" s="28" t="s">
        <v>61896</v>
      </c>
      <c r="I13133" s="28" t="s">
        <v>43863</v>
      </c>
      <c r="J13133" s="28" t="s">
        <v>61897</v>
      </c>
      <c r="K13133" s="28" t="s">
        <v>48182</v>
      </c>
      <c r="L13133" s="28" t="s">
        <v>789</v>
      </c>
      <c r="M13133" s="28" t="s">
        <v>61898</v>
      </c>
      <c r="N13133" s="10" t="s">
        <v>20867</v>
      </c>
      <c r="O13133" s="10" t="s">
        <v>20868</v>
      </c>
      <c r="P13133" s="9">
        <v>45733</v>
      </c>
      <c r="Q13133" s="9" t="s">
        <v>75</v>
      </c>
      <c r="R13133" s="28">
        <v>45733.546099537038</v>
      </c>
      <c r="S13133" s="9">
        <v>45734.424155092594</v>
      </c>
      <c r="T13133" s="10" t="s">
        <v>1079</v>
      </c>
      <c r="U13133" s="28" t="s">
        <v>44037</v>
      </c>
      <c r="V13133" s="28"/>
      <c r="W13133" s="28"/>
      <c r="X13133" s="28"/>
      <c r="Y13133" s="28"/>
      <c r="BL13133" s="2"/>
      <c r="BO13133" s="1"/>
    </row>
    <row r="13134" spans="1:67" x14ac:dyDescent="0.45">
      <c r="A13134" s="25" t="s">
        <v>20873</v>
      </c>
      <c r="B13134" s="28" t="s">
        <v>20873</v>
      </c>
      <c r="C13134" s="28" t="s">
        <v>20874</v>
      </c>
      <c r="D13134" s="28" t="s">
        <v>13625</v>
      </c>
      <c r="E13134" s="28" t="s">
        <v>789</v>
      </c>
      <c r="F13134" s="28" t="s">
        <v>14885</v>
      </c>
      <c r="G13134" s="28" t="s">
        <v>794</v>
      </c>
      <c r="H13134" s="28" t="s">
        <v>20873</v>
      </c>
      <c r="I13134" s="28" t="s">
        <v>43863</v>
      </c>
      <c r="J13134" s="28" t="s">
        <v>20874</v>
      </c>
      <c r="K13134" s="28" t="s">
        <v>13625</v>
      </c>
      <c r="L13134" s="28" t="s">
        <v>789</v>
      </c>
      <c r="M13134" s="28" t="s">
        <v>14885</v>
      </c>
      <c r="N13134" s="10" t="s">
        <v>20871</v>
      </c>
      <c r="O13134" s="10" t="s">
        <v>20872</v>
      </c>
      <c r="P13134" s="9">
        <v>45733</v>
      </c>
      <c r="Q13134" s="9" t="s">
        <v>20615</v>
      </c>
      <c r="R13134" s="28">
        <v>45733.566018518519</v>
      </c>
      <c r="S13134" s="9">
        <v>45734.424745370372</v>
      </c>
      <c r="T13134" s="10" t="s">
        <v>1155</v>
      </c>
      <c r="U13134" s="28" t="s">
        <v>38809</v>
      </c>
      <c r="V13134" s="28" t="s">
        <v>41183</v>
      </c>
      <c r="W13134" s="28" t="s">
        <v>41184</v>
      </c>
      <c r="X13134" s="28" t="s">
        <v>41185</v>
      </c>
      <c r="Y13134" s="28" t="s">
        <v>41185</v>
      </c>
      <c r="BL13134" s="2"/>
      <c r="BO13134" s="1"/>
    </row>
    <row r="13135" spans="1:67" x14ac:dyDescent="0.45">
      <c r="A13135" s="25" t="s">
        <v>20877</v>
      </c>
      <c r="B13135" s="28" t="s">
        <v>20877</v>
      </c>
      <c r="C13135" s="28" t="s">
        <v>20878</v>
      </c>
      <c r="D13135" s="28" t="s">
        <v>12737</v>
      </c>
      <c r="E13135" s="28" t="s">
        <v>789</v>
      </c>
      <c r="F13135" s="28" t="s">
        <v>12738</v>
      </c>
      <c r="G13135" s="28" t="s">
        <v>794</v>
      </c>
      <c r="H13135" s="28" t="s">
        <v>20877</v>
      </c>
      <c r="I13135" s="28" t="s">
        <v>43863</v>
      </c>
      <c r="J13135" s="28" t="s">
        <v>20878</v>
      </c>
      <c r="K13135" s="28" t="s">
        <v>12737</v>
      </c>
      <c r="L13135" s="28" t="s">
        <v>789</v>
      </c>
      <c r="M13135" s="28" t="s">
        <v>12738</v>
      </c>
      <c r="N13135" s="10" t="s">
        <v>20875</v>
      </c>
      <c r="O13135" s="10" t="s">
        <v>20876</v>
      </c>
      <c r="P13135" s="9">
        <v>45732</v>
      </c>
      <c r="Q13135" s="9" t="s">
        <v>8</v>
      </c>
      <c r="R13135" s="28">
        <v>45733.587870370371</v>
      </c>
      <c r="S13135" s="9">
        <v>45734.425254629627</v>
      </c>
      <c r="T13135" s="10" t="s">
        <v>1484</v>
      </c>
      <c r="U13135" s="28" t="s">
        <v>38810</v>
      </c>
      <c r="V13135" s="28" t="s">
        <v>41183</v>
      </c>
      <c r="W13135" s="28" t="s">
        <v>41184</v>
      </c>
      <c r="X13135" s="28" t="s">
        <v>41185</v>
      </c>
      <c r="Y13135" s="28" t="s">
        <v>41185</v>
      </c>
      <c r="BL13135" s="2"/>
      <c r="BO13135" s="1"/>
    </row>
    <row r="13136" spans="1:67" hidden="1" x14ac:dyDescent="0.45">
      <c r="A13136" s="25" t="s">
        <v>20881</v>
      </c>
      <c r="B13136" s="28" t="s">
        <v>20881</v>
      </c>
      <c r="C13136" s="28" t="s">
        <v>20882</v>
      </c>
      <c r="D13136" s="28" t="s">
        <v>12722</v>
      </c>
      <c r="E13136" s="28" t="s">
        <v>789</v>
      </c>
      <c r="F13136" s="28" t="s">
        <v>13023</v>
      </c>
      <c r="G13136" s="28" t="s">
        <v>794</v>
      </c>
      <c r="H13136" s="28" t="s">
        <v>53336</v>
      </c>
      <c r="I13136" s="28" t="s">
        <v>49105</v>
      </c>
      <c r="J13136" s="28" t="s">
        <v>48437</v>
      </c>
      <c r="K13136" s="28" t="s">
        <v>44516</v>
      </c>
      <c r="L13136" s="28" t="s">
        <v>789</v>
      </c>
      <c r="M13136" s="28" t="s">
        <v>12723</v>
      </c>
      <c r="N13136" s="10" t="s">
        <v>20879</v>
      </c>
      <c r="O13136" s="10" t="s">
        <v>20880</v>
      </c>
      <c r="P13136" s="9">
        <v>45728</v>
      </c>
      <c r="Q13136" s="9" t="s">
        <v>8</v>
      </c>
      <c r="R13136" s="28">
        <v>45733.591782407406</v>
      </c>
      <c r="S13136" s="9">
        <v>45734.425729166665</v>
      </c>
      <c r="T13136" s="10" t="s">
        <v>20526</v>
      </c>
      <c r="U13136" s="28" t="s">
        <v>38811</v>
      </c>
      <c r="V13136" s="28" t="s">
        <v>41282</v>
      </c>
      <c r="W13136" s="28" t="s">
        <v>41283</v>
      </c>
      <c r="X13136" s="28" t="s">
        <v>41185</v>
      </c>
      <c r="Y13136" s="28" t="s">
        <v>41185</v>
      </c>
      <c r="BL13136" s="2"/>
      <c r="BO13136" s="1"/>
    </row>
    <row r="13137" spans="1:67" x14ac:dyDescent="0.45">
      <c r="A13137" s="25" t="s">
        <v>20881</v>
      </c>
      <c r="B13137" s="28" t="s">
        <v>20881</v>
      </c>
      <c r="C13137" s="28" t="s">
        <v>20882</v>
      </c>
      <c r="D13137" s="28" t="s">
        <v>12722</v>
      </c>
      <c r="E13137" s="28" t="s">
        <v>789</v>
      </c>
      <c r="F13137" s="28" t="s">
        <v>13023</v>
      </c>
      <c r="G13137" s="28" t="s">
        <v>794</v>
      </c>
      <c r="H13137" s="28" t="s">
        <v>53335</v>
      </c>
      <c r="I13137" s="28" t="s">
        <v>43863</v>
      </c>
      <c r="J13137" s="28" t="s">
        <v>20882</v>
      </c>
      <c r="K13137" s="28" t="s">
        <v>12722</v>
      </c>
      <c r="L13137" s="28" t="s">
        <v>789</v>
      </c>
      <c r="M13137" s="28" t="s">
        <v>13023</v>
      </c>
      <c r="N13137" s="10" t="s">
        <v>20879</v>
      </c>
      <c r="O13137" s="10" t="s">
        <v>20880</v>
      </c>
      <c r="P13137" s="9">
        <v>45728</v>
      </c>
      <c r="Q13137" s="9" t="s">
        <v>8</v>
      </c>
      <c r="R13137" s="28">
        <v>45733.591782407406</v>
      </c>
      <c r="S13137" s="9">
        <v>45734.425729166665</v>
      </c>
      <c r="T13137" s="10" t="s">
        <v>20526</v>
      </c>
      <c r="U13137" s="28" t="s">
        <v>38811</v>
      </c>
      <c r="V13137" s="28" t="s">
        <v>41282</v>
      </c>
      <c r="W13137" s="28" t="s">
        <v>41283</v>
      </c>
      <c r="X13137" s="28" t="s">
        <v>41185</v>
      </c>
      <c r="Y13137" s="28" t="s">
        <v>41185</v>
      </c>
      <c r="BL13137" s="2"/>
      <c r="BO13137" s="1"/>
    </row>
    <row r="13138" spans="1:67" x14ac:dyDescent="0.45">
      <c r="A13138" s="25" t="s">
        <v>20885</v>
      </c>
      <c r="B13138" s="28" t="s">
        <v>20885</v>
      </c>
      <c r="C13138" s="28" t="s">
        <v>20886</v>
      </c>
      <c r="D13138" s="28" t="s">
        <v>12794</v>
      </c>
      <c r="E13138" s="28" t="s">
        <v>789</v>
      </c>
      <c r="F13138" s="28" t="s">
        <v>12795</v>
      </c>
      <c r="G13138" s="28" t="s">
        <v>794</v>
      </c>
      <c r="H13138" s="28" t="s">
        <v>20885</v>
      </c>
      <c r="I13138" s="28" t="s">
        <v>43863</v>
      </c>
      <c r="J13138" s="28" t="s">
        <v>20886</v>
      </c>
      <c r="K13138" s="28" t="s">
        <v>12794</v>
      </c>
      <c r="L13138" s="28" t="s">
        <v>789</v>
      </c>
      <c r="M13138" s="28" t="s">
        <v>12795</v>
      </c>
      <c r="N13138" s="10" t="s">
        <v>20883</v>
      </c>
      <c r="O13138" s="10" t="s">
        <v>20884</v>
      </c>
      <c r="P13138" s="9">
        <v>45730</v>
      </c>
      <c r="Q13138" s="9" t="s">
        <v>104</v>
      </c>
      <c r="R13138" s="28">
        <v>45733.62767361111</v>
      </c>
      <c r="S13138" s="9">
        <v>45734.426354166666</v>
      </c>
      <c r="T13138" s="10" t="s">
        <v>800</v>
      </c>
      <c r="U13138" s="28" t="s">
        <v>38812</v>
      </c>
      <c r="V13138" s="28" t="s">
        <v>41183</v>
      </c>
      <c r="W13138" s="28" t="s">
        <v>41184</v>
      </c>
      <c r="X13138" s="28" t="s">
        <v>41042</v>
      </c>
      <c r="Y13138" s="28" t="s">
        <v>41042</v>
      </c>
      <c r="BL13138" s="2"/>
      <c r="BO13138" s="1"/>
    </row>
    <row r="13139" spans="1:67" hidden="1" x14ac:dyDescent="0.45">
      <c r="A13139" s="25" t="s">
        <v>18783</v>
      </c>
      <c r="B13139" s="28" t="s">
        <v>18783</v>
      </c>
      <c r="C13139" s="28" t="s">
        <v>18784</v>
      </c>
      <c r="D13139" s="28" t="s">
        <v>13070</v>
      </c>
      <c r="E13139" s="28" t="s">
        <v>789</v>
      </c>
      <c r="F13139" s="28" t="s">
        <v>13071</v>
      </c>
      <c r="G13139" s="28" t="s">
        <v>794</v>
      </c>
      <c r="H13139" s="28" t="s">
        <v>52873</v>
      </c>
      <c r="I13139" s="28" t="s">
        <v>49105</v>
      </c>
      <c r="J13139" s="28" t="s">
        <v>48438</v>
      </c>
      <c r="K13139" s="28" t="s">
        <v>13186</v>
      </c>
      <c r="L13139" s="28" t="s">
        <v>789</v>
      </c>
      <c r="M13139" s="28" t="s">
        <v>24033</v>
      </c>
      <c r="N13139" s="10" t="s">
        <v>20887</v>
      </c>
      <c r="O13139" s="10" t="s">
        <v>18782</v>
      </c>
      <c r="P13139" s="9">
        <v>45732</v>
      </c>
      <c r="Q13139" s="9" t="s">
        <v>7133</v>
      </c>
      <c r="R13139" s="28">
        <v>45733.626516203702</v>
      </c>
      <c r="S13139" s="9">
        <v>45734.426805555559</v>
      </c>
      <c r="T13139" s="10" t="s">
        <v>865</v>
      </c>
      <c r="U13139" s="28" t="s">
        <v>38301</v>
      </c>
      <c r="V13139" s="28" t="s">
        <v>41282</v>
      </c>
      <c r="W13139" s="28" t="s">
        <v>41283</v>
      </c>
      <c r="X13139" s="28" t="s">
        <v>41185</v>
      </c>
      <c r="Y13139" s="28" t="s">
        <v>41185</v>
      </c>
      <c r="BL13139" s="2"/>
      <c r="BO13139" s="1"/>
    </row>
    <row r="13140" spans="1:67" x14ac:dyDescent="0.45">
      <c r="A13140" s="25" t="s">
        <v>18783</v>
      </c>
      <c r="B13140" s="28" t="s">
        <v>18783</v>
      </c>
      <c r="C13140" s="28" t="s">
        <v>18784</v>
      </c>
      <c r="D13140" s="28" t="s">
        <v>13070</v>
      </c>
      <c r="E13140" s="28" t="s">
        <v>789</v>
      </c>
      <c r="F13140" s="28" t="s">
        <v>13071</v>
      </c>
      <c r="G13140" s="28" t="s">
        <v>794</v>
      </c>
      <c r="H13140" s="28" t="s">
        <v>53337</v>
      </c>
      <c r="I13140" s="28" t="s">
        <v>43863</v>
      </c>
      <c r="J13140" s="28" t="s">
        <v>18784</v>
      </c>
      <c r="K13140" s="28" t="s">
        <v>13070</v>
      </c>
      <c r="L13140" s="28" t="s">
        <v>789</v>
      </c>
      <c r="M13140" s="28" t="s">
        <v>13071</v>
      </c>
      <c r="N13140" s="10" t="s">
        <v>20887</v>
      </c>
      <c r="O13140" s="10" t="s">
        <v>18782</v>
      </c>
      <c r="P13140" s="9">
        <v>45732</v>
      </c>
      <c r="Q13140" s="9" t="s">
        <v>7133</v>
      </c>
      <c r="R13140" s="28">
        <v>45733.626516203702</v>
      </c>
      <c r="S13140" s="9">
        <v>45734.426805555559</v>
      </c>
      <c r="T13140" s="10" t="s">
        <v>865</v>
      </c>
      <c r="U13140" s="28" t="s">
        <v>38301</v>
      </c>
      <c r="V13140" s="28" t="s">
        <v>41282</v>
      </c>
      <c r="W13140" s="28" t="s">
        <v>41283</v>
      </c>
      <c r="X13140" s="28" t="s">
        <v>41185</v>
      </c>
      <c r="Y13140" s="28" t="s">
        <v>41185</v>
      </c>
      <c r="BL13140" s="2"/>
      <c r="BO13140" s="1"/>
    </row>
    <row r="13141" spans="1:67" hidden="1" x14ac:dyDescent="0.45">
      <c r="A13141" s="25" t="s">
        <v>20890</v>
      </c>
      <c r="B13141" s="28"/>
      <c r="C13141" s="28"/>
      <c r="D13141" s="28"/>
      <c r="E13141" s="28"/>
      <c r="F13141" s="28"/>
      <c r="G13141" s="28" t="s">
        <v>43943</v>
      </c>
      <c r="H13141" s="28" t="s">
        <v>61899</v>
      </c>
      <c r="I13141" s="28" t="s">
        <v>43863</v>
      </c>
      <c r="J13141" s="28" t="s">
        <v>61900</v>
      </c>
      <c r="K13141" s="28" t="s">
        <v>45489</v>
      </c>
      <c r="L13141" s="28" t="s">
        <v>789</v>
      </c>
      <c r="M13141" s="28" t="s">
        <v>13572</v>
      </c>
      <c r="N13141" s="10" t="s">
        <v>20888</v>
      </c>
      <c r="O13141" s="10" t="s">
        <v>20889</v>
      </c>
      <c r="P13141" s="9">
        <v>45730</v>
      </c>
      <c r="Q13141" s="9" t="s">
        <v>164</v>
      </c>
      <c r="R13141" s="28">
        <v>45733.625486111108</v>
      </c>
      <c r="S13141" s="9">
        <v>45734.427337962959</v>
      </c>
      <c r="T13141" s="10" t="s">
        <v>831</v>
      </c>
      <c r="U13141" s="28" t="s">
        <v>44037</v>
      </c>
      <c r="V13141" s="28"/>
      <c r="W13141" s="28"/>
      <c r="X13141" s="28"/>
      <c r="Y13141" s="28"/>
      <c r="BL13141" s="2"/>
      <c r="BO13141" s="1"/>
    </row>
    <row r="13142" spans="1:67" x14ac:dyDescent="0.45">
      <c r="A13142" s="25" t="s">
        <v>20890</v>
      </c>
      <c r="B13142" s="28" t="s">
        <v>20890</v>
      </c>
      <c r="C13142" s="28" t="s">
        <v>20891</v>
      </c>
      <c r="D13142" s="28" t="s">
        <v>12728</v>
      </c>
      <c r="E13142" s="28" t="s">
        <v>789</v>
      </c>
      <c r="F13142" s="28" t="s">
        <v>14296</v>
      </c>
      <c r="G13142" s="28" t="s">
        <v>794</v>
      </c>
      <c r="H13142" s="28" t="s">
        <v>20890</v>
      </c>
      <c r="I13142" s="28" t="s">
        <v>43863</v>
      </c>
      <c r="J13142" s="28" t="s">
        <v>20891</v>
      </c>
      <c r="K13142" s="28" t="s">
        <v>12728</v>
      </c>
      <c r="L13142" s="28" t="s">
        <v>789</v>
      </c>
      <c r="M13142" s="28" t="s">
        <v>14296</v>
      </c>
      <c r="N13142" s="10" t="s">
        <v>20888</v>
      </c>
      <c r="O13142" s="10" t="s">
        <v>20889</v>
      </c>
      <c r="P13142" s="9">
        <v>45730</v>
      </c>
      <c r="Q13142" s="9" t="s">
        <v>164</v>
      </c>
      <c r="R13142" s="28">
        <v>45733.625486111108</v>
      </c>
      <c r="S13142" s="9">
        <v>45734.427337962959</v>
      </c>
      <c r="T13142" s="10" t="s">
        <v>831</v>
      </c>
      <c r="U13142" s="28" t="s">
        <v>38813</v>
      </c>
      <c r="V13142" s="28" t="s">
        <v>41183</v>
      </c>
      <c r="W13142" s="28" t="s">
        <v>41184</v>
      </c>
      <c r="X13142" s="28"/>
      <c r="Y13142" s="28"/>
      <c r="BL13142" s="2"/>
      <c r="BO13142" s="1"/>
    </row>
    <row r="13143" spans="1:67" hidden="1" x14ac:dyDescent="0.45">
      <c r="A13143" s="25" t="s">
        <v>1395</v>
      </c>
      <c r="B13143" s="28" t="s">
        <v>1395</v>
      </c>
      <c r="C13143" s="28" t="s">
        <v>15497</v>
      </c>
      <c r="D13143" s="28" t="s">
        <v>12728</v>
      </c>
      <c r="E13143" s="28" t="s">
        <v>789</v>
      </c>
      <c r="F13143" s="28" t="s">
        <v>12729</v>
      </c>
      <c r="G13143" s="28" t="s">
        <v>794</v>
      </c>
      <c r="H13143" s="28" t="s">
        <v>1395</v>
      </c>
      <c r="I13143" s="28" t="s">
        <v>49105</v>
      </c>
      <c r="J13143" s="28" t="s">
        <v>15497</v>
      </c>
      <c r="K13143" s="28" t="s">
        <v>12728</v>
      </c>
      <c r="L13143" s="28" t="s">
        <v>789</v>
      </c>
      <c r="M13143" s="28" t="s">
        <v>12729</v>
      </c>
      <c r="N13143" s="10" t="s">
        <v>20892</v>
      </c>
      <c r="O13143" s="10" t="s">
        <v>2163</v>
      </c>
      <c r="P13143" s="9">
        <v>45731</v>
      </c>
      <c r="Q13143" s="9" t="s">
        <v>40</v>
      </c>
      <c r="R13143" s="28">
        <v>45733.636087962965</v>
      </c>
      <c r="S13143" s="9">
        <v>45734.427893518521</v>
      </c>
      <c r="T13143" s="10" t="s">
        <v>20529</v>
      </c>
      <c r="U13143" s="28" t="s">
        <v>36036</v>
      </c>
      <c r="V13143" s="28" t="s">
        <v>41183</v>
      </c>
      <c r="W13143" s="28" t="s">
        <v>41184</v>
      </c>
      <c r="X13143" s="28" t="s">
        <v>41185</v>
      </c>
      <c r="Y13143" s="28" t="s">
        <v>41185</v>
      </c>
      <c r="BL13143" s="2"/>
      <c r="BO13143" s="1"/>
    </row>
    <row r="13144" spans="1:67" hidden="1" x14ac:dyDescent="0.45">
      <c r="A13144" s="25" t="s">
        <v>1395</v>
      </c>
      <c r="B13144" s="28"/>
      <c r="C13144" s="28"/>
      <c r="D13144" s="28"/>
      <c r="E13144" s="28"/>
      <c r="F13144" s="28"/>
      <c r="G13144" s="28" t="s">
        <v>43943</v>
      </c>
      <c r="H13144" s="28" t="s">
        <v>61901</v>
      </c>
      <c r="I13144" s="28" t="s">
        <v>43863</v>
      </c>
      <c r="J13144" s="28" t="s">
        <v>61902</v>
      </c>
      <c r="K13144" s="28" t="s">
        <v>45801</v>
      </c>
      <c r="L13144" s="28" t="s">
        <v>789</v>
      </c>
      <c r="M13144" s="28" t="s">
        <v>61903</v>
      </c>
      <c r="N13144" s="10" t="s">
        <v>20892</v>
      </c>
      <c r="O13144" s="10" t="s">
        <v>2163</v>
      </c>
      <c r="P13144" s="9">
        <v>45731</v>
      </c>
      <c r="Q13144" s="9" t="s">
        <v>40</v>
      </c>
      <c r="R13144" s="28">
        <v>45733.636087962965</v>
      </c>
      <c r="S13144" s="9">
        <v>45734.427893518521</v>
      </c>
      <c r="T13144" s="10" t="s">
        <v>20529</v>
      </c>
      <c r="U13144" s="28" t="s">
        <v>44037</v>
      </c>
      <c r="V13144" s="28"/>
      <c r="W13144" s="28"/>
      <c r="X13144" s="28"/>
      <c r="Y13144" s="28"/>
      <c r="BL13144" s="2"/>
      <c r="BO13144" s="1"/>
    </row>
    <row r="13145" spans="1:67" x14ac:dyDescent="0.45">
      <c r="A13145" s="25" t="s">
        <v>20895</v>
      </c>
      <c r="B13145" s="28" t="s">
        <v>20895</v>
      </c>
      <c r="C13145" s="28" t="s">
        <v>20896</v>
      </c>
      <c r="D13145" s="28" t="s">
        <v>12728</v>
      </c>
      <c r="E13145" s="28" t="s">
        <v>789</v>
      </c>
      <c r="F13145" s="28" t="s">
        <v>13151</v>
      </c>
      <c r="G13145" s="28" t="s">
        <v>794</v>
      </c>
      <c r="H13145" s="28" t="s">
        <v>20895</v>
      </c>
      <c r="I13145" s="28" t="s">
        <v>43863</v>
      </c>
      <c r="J13145" s="28" t="s">
        <v>20896</v>
      </c>
      <c r="K13145" s="28" t="s">
        <v>12728</v>
      </c>
      <c r="L13145" s="28" t="s">
        <v>789</v>
      </c>
      <c r="M13145" s="28" t="s">
        <v>13151</v>
      </c>
      <c r="N13145" s="10" t="s">
        <v>20893</v>
      </c>
      <c r="O13145" s="10" t="s">
        <v>20894</v>
      </c>
      <c r="P13145" s="9">
        <v>45732</v>
      </c>
      <c r="Q13145" s="9" t="s">
        <v>550</v>
      </c>
      <c r="R13145" s="28">
        <v>45733.640949074077</v>
      </c>
      <c r="S13145" s="9">
        <v>45734.428391203706</v>
      </c>
      <c r="T13145" s="10" t="s">
        <v>810</v>
      </c>
      <c r="U13145" s="28" t="s">
        <v>38814</v>
      </c>
      <c r="V13145" s="28" t="s">
        <v>41183</v>
      </c>
      <c r="W13145" s="28" t="s">
        <v>41184</v>
      </c>
      <c r="X13145" s="28" t="s">
        <v>41185</v>
      </c>
      <c r="Y13145" s="28" t="s">
        <v>41185</v>
      </c>
      <c r="BL13145" s="2"/>
      <c r="BO13145" s="1"/>
    </row>
    <row r="13146" spans="1:67" x14ac:dyDescent="0.45">
      <c r="A13146" s="25" t="s">
        <v>20899</v>
      </c>
      <c r="B13146" s="28"/>
      <c r="C13146" s="28"/>
      <c r="D13146" s="28"/>
      <c r="E13146" s="28"/>
      <c r="F13146" s="28"/>
      <c r="G13146" s="28" t="s">
        <v>794</v>
      </c>
      <c r="H13146" s="28" t="s">
        <v>61905</v>
      </c>
      <c r="I13146" s="28" t="s">
        <v>43863</v>
      </c>
      <c r="J13146" s="28" t="s">
        <v>61906</v>
      </c>
      <c r="K13146" s="28" t="s">
        <v>44159</v>
      </c>
      <c r="L13146" s="28" t="s">
        <v>789</v>
      </c>
      <c r="M13146" s="28" t="s">
        <v>12776</v>
      </c>
      <c r="N13146" s="10" t="s">
        <v>20897</v>
      </c>
      <c r="O13146" s="10" t="s">
        <v>20898</v>
      </c>
      <c r="P13146" s="9">
        <v>45732</v>
      </c>
      <c r="Q13146" s="9" t="s">
        <v>137</v>
      </c>
      <c r="R13146" s="28">
        <v>45733.654780092591</v>
      </c>
      <c r="S13146" s="9">
        <v>45734.434560185182</v>
      </c>
      <c r="T13146" s="10" t="s">
        <v>1971</v>
      </c>
      <c r="U13146" s="28" t="s">
        <v>38815</v>
      </c>
      <c r="V13146" s="28"/>
      <c r="W13146" s="28"/>
      <c r="X13146" s="28"/>
      <c r="Y13146" s="28"/>
      <c r="BL13146" s="2"/>
      <c r="BO13146" s="1"/>
    </row>
    <row r="13147" spans="1:67" hidden="1" x14ac:dyDescent="0.45">
      <c r="A13147" s="25" t="s">
        <v>20899</v>
      </c>
      <c r="B13147" s="28"/>
      <c r="C13147" s="28"/>
      <c r="D13147" s="28"/>
      <c r="E13147" s="28"/>
      <c r="F13147" s="28"/>
      <c r="G13147" s="28" t="s">
        <v>43943</v>
      </c>
      <c r="H13147" s="28" t="s">
        <v>61883</v>
      </c>
      <c r="I13147" s="28" t="s">
        <v>49105</v>
      </c>
      <c r="J13147" s="28" t="s">
        <v>61904</v>
      </c>
      <c r="K13147" s="28" t="s">
        <v>45254</v>
      </c>
      <c r="L13147" s="28" t="s">
        <v>789</v>
      </c>
      <c r="M13147" s="28" t="s">
        <v>61885</v>
      </c>
      <c r="N13147" s="10" t="s">
        <v>20897</v>
      </c>
      <c r="O13147" s="10" t="s">
        <v>20898</v>
      </c>
      <c r="P13147" s="9">
        <v>45732</v>
      </c>
      <c r="Q13147" s="9" t="s">
        <v>137</v>
      </c>
      <c r="R13147" s="28">
        <v>45733.654780092591</v>
      </c>
      <c r="S13147" s="9">
        <v>45734.434560185182</v>
      </c>
      <c r="T13147" s="10" t="s">
        <v>1971</v>
      </c>
      <c r="U13147" s="28" t="s">
        <v>44037</v>
      </c>
      <c r="V13147" s="28"/>
      <c r="W13147" s="28"/>
      <c r="X13147" s="28"/>
      <c r="Y13147" s="28"/>
      <c r="BL13147" s="2"/>
      <c r="BO13147" s="1"/>
    </row>
    <row r="13148" spans="1:67" hidden="1" x14ac:dyDescent="0.45">
      <c r="A13148" s="25" t="s">
        <v>20902</v>
      </c>
      <c r="B13148" s="28"/>
      <c r="C13148" s="28"/>
      <c r="D13148" s="28"/>
      <c r="E13148" s="28"/>
      <c r="F13148" s="28"/>
      <c r="G13148" s="28" t="s">
        <v>43943</v>
      </c>
      <c r="H13148" s="28" t="s">
        <v>61907</v>
      </c>
      <c r="I13148" s="28" t="s">
        <v>49105</v>
      </c>
      <c r="J13148" s="28" t="s">
        <v>61908</v>
      </c>
      <c r="K13148" s="28" t="s">
        <v>33814</v>
      </c>
      <c r="L13148" s="28" t="s">
        <v>789</v>
      </c>
      <c r="M13148" s="28" t="s">
        <v>13373</v>
      </c>
      <c r="N13148" s="10" t="s">
        <v>20900</v>
      </c>
      <c r="O13148" s="10" t="s">
        <v>20901</v>
      </c>
      <c r="P13148" s="9">
        <v>45732</v>
      </c>
      <c r="Q13148" s="9" t="s">
        <v>498</v>
      </c>
      <c r="R13148" s="28">
        <v>45733.686215277776</v>
      </c>
      <c r="S13148" s="9">
        <v>45734.428819444445</v>
      </c>
      <c r="T13148" s="10" t="s">
        <v>819</v>
      </c>
      <c r="U13148" s="28" t="s">
        <v>44037</v>
      </c>
      <c r="V13148" s="28"/>
      <c r="W13148" s="28"/>
      <c r="X13148" s="28"/>
      <c r="Y13148" s="28"/>
      <c r="BL13148" s="2"/>
      <c r="BO13148" s="1"/>
    </row>
    <row r="13149" spans="1:67" x14ac:dyDescent="0.45">
      <c r="A13149" s="25" t="s">
        <v>20902</v>
      </c>
      <c r="B13149" s="28" t="s">
        <v>20902</v>
      </c>
      <c r="C13149" s="28" t="s">
        <v>20903</v>
      </c>
      <c r="D13149" s="28" t="s">
        <v>12728</v>
      </c>
      <c r="E13149" s="28" t="s">
        <v>789</v>
      </c>
      <c r="F13149" s="28" t="s">
        <v>12914</v>
      </c>
      <c r="G13149" s="28" t="s">
        <v>794</v>
      </c>
      <c r="H13149" s="28" t="s">
        <v>53338</v>
      </c>
      <c r="I13149" s="28" t="s">
        <v>43863</v>
      </c>
      <c r="J13149" s="28" t="s">
        <v>20903</v>
      </c>
      <c r="K13149" s="28" t="s">
        <v>12728</v>
      </c>
      <c r="L13149" s="28" t="s">
        <v>789</v>
      </c>
      <c r="M13149" s="28" t="s">
        <v>12914</v>
      </c>
      <c r="N13149" s="10" t="s">
        <v>20900</v>
      </c>
      <c r="O13149" s="10" t="s">
        <v>20901</v>
      </c>
      <c r="P13149" s="9">
        <v>45732</v>
      </c>
      <c r="Q13149" s="9" t="s">
        <v>498</v>
      </c>
      <c r="R13149" s="28">
        <v>45733.686215277776</v>
      </c>
      <c r="S13149" s="9">
        <v>45734.428819444445</v>
      </c>
      <c r="T13149" s="10" t="s">
        <v>819</v>
      </c>
      <c r="U13149" s="28" t="s">
        <v>38816</v>
      </c>
      <c r="V13149" s="28" t="s">
        <v>41183</v>
      </c>
      <c r="W13149" s="28" t="s">
        <v>41184</v>
      </c>
      <c r="X13149" s="28"/>
      <c r="Y13149" s="28"/>
      <c r="BL13149" s="2"/>
      <c r="BO13149" s="1"/>
    </row>
    <row r="13150" spans="1:67" hidden="1" x14ac:dyDescent="0.45">
      <c r="A13150" s="25" t="s">
        <v>20906</v>
      </c>
      <c r="B13150" s="28"/>
      <c r="C13150" s="28"/>
      <c r="D13150" s="28"/>
      <c r="E13150" s="28"/>
      <c r="F13150" s="28"/>
      <c r="G13150" s="28" t="s">
        <v>43943</v>
      </c>
      <c r="H13150" s="28" t="s">
        <v>61909</v>
      </c>
      <c r="I13150" s="28" t="s">
        <v>43863</v>
      </c>
      <c r="J13150" s="28" t="s">
        <v>61910</v>
      </c>
      <c r="K13150" s="28" t="s">
        <v>61482</v>
      </c>
      <c r="L13150" s="28" t="s">
        <v>789</v>
      </c>
      <c r="M13150" s="28" t="s">
        <v>13253</v>
      </c>
      <c r="N13150" s="10" t="s">
        <v>20904</v>
      </c>
      <c r="O13150" s="10" t="s">
        <v>20905</v>
      </c>
      <c r="P13150" s="9">
        <v>45726</v>
      </c>
      <c r="Q13150" s="9" t="s">
        <v>201</v>
      </c>
      <c r="R13150" s="28">
        <v>45733.695509259262</v>
      </c>
      <c r="S13150" s="9">
        <v>45734.429293981484</v>
      </c>
      <c r="T13150" s="10" t="s">
        <v>696</v>
      </c>
      <c r="U13150" s="28" t="s">
        <v>44037</v>
      </c>
      <c r="V13150" s="28"/>
      <c r="W13150" s="28"/>
      <c r="X13150" s="28"/>
      <c r="Y13150" s="28"/>
      <c r="BL13150" s="2"/>
      <c r="BO13150" s="1"/>
    </row>
    <row r="13151" spans="1:67" hidden="1" x14ac:dyDescent="0.45">
      <c r="A13151" s="25" t="s">
        <v>20906</v>
      </c>
      <c r="B13151" s="28" t="s">
        <v>20906</v>
      </c>
      <c r="C13151" s="28" t="s">
        <v>20907</v>
      </c>
      <c r="D13151" s="28" t="s">
        <v>12799</v>
      </c>
      <c r="E13151" s="28" t="s">
        <v>789</v>
      </c>
      <c r="F13151" s="28" t="s">
        <v>13844</v>
      </c>
      <c r="G13151" s="28" t="s">
        <v>794</v>
      </c>
      <c r="H13151" s="28" t="s">
        <v>53340</v>
      </c>
      <c r="I13151" s="28" t="s">
        <v>49104</v>
      </c>
      <c r="J13151" s="28" t="s">
        <v>47018</v>
      </c>
      <c r="K13151" s="28" t="s">
        <v>44425</v>
      </c>
      <c r="L13151" s="28" t="s">
        <v>789</v>
      </c>
      <c r="M13151" s="28" t="s">
        <v>13283</v>
      </c>
      <c r="N13151" s="10" t="s">
        <v>20904</v>
      </c>
      <c r="O13151" s="10" t="s">
        <v>20905</v>
      </c>
      <c r="P13151" s="9">
        <v>45726</v>
      </c>
      <c r="Q13151" s="9" t="s">
        <v>201</v>
      </c>
      <c r="R13151" s="28">
        <v>45733.695509259262</v>
      </c>
      <c r="S13151" s="9">
        <v>45734.429293981484</v>
      </c>
      <c r="T13151" s="10" t="s">
        <v>696</v>
      </c>
      <c r="U13151" s="28" t="s">
        <v>38817</v>
      </c>
      <c r="V13151" s="28" t="s">
        <v>41259</v>
      </c>
      <c r="W13151" s="28" t="s">
        <v>41260</v>
      </c>
      <c r="X13151" s="28" t="s">
        <v>41185</v>
      </c>
      <c r="Y13151" s="28" t="s">
        <v>41185</v>
      </c>
      <c r="BL13151" s="2"/>
      <c r="BO13151" s="1"/>
    </row>
    <row r="13152" spans="1:67" hidden="1" x14ac:dyDescent="0.45">
      <c r="A13152" s="25" t="s">
        <v>20906</v>
      </c>
      <c r="B13152" s="28" t="s">
        <v>20906</v>
      </c>
      <c r="C13152" s="28" t="s">
        <v>20907</v>
      </c>
      <c r="D13152" s="28" t="s">
        <v>12799</v>
      </c>
      <c r="E13152" s="28" t="s">
        <v>789</v>
      </c>
      <c r="F13152" s="28" t="s">
        <v>13844</v>
      </c>
      <c r="G13152" s="28" t="s">
        <v>794</v>
      </c>
      <c r="H13152" s="28" t="s">
        <v>53339</v>
      </c>
      <c r="I13152" s="28" t="s">
        <v>49104</v>
      </c>
      <c r="J13152" s="28" t="s">
        <v>28064</v>
      </c>
      <c r="K13152" s="28" t="s">
        <v>28064</v>
      </c>
      <c r="L13152" s="28" t="s">
        <v>789</v>
      </c>
      <c r="M13152" s="28" t="s">
        <v>44109</v>
      </c>
      <c r="N13152" s="10" t="s">
        <v>20904</v>
      </c>
      <c r="O13152" s="10" t="s">
        <v>20905</v>
      </c>
      <c r="P13152" s="9">
        <v>45726</v>
      </c>
      <c r="Q13152" s="9" t="s">
        <v>201</v>
      </c>
      <c r="R13152" s="28">
        <v>45733.695509259262</v>
      </c>
      <c r="S13152" s="9">
        <v>45734.429293981484</v>
      </c>
      <c r="T13152" s="10" t="s">
        <v>696</v>
      </c>
      <c r="U13152" s="28" t="s">
        <v>38817</v>
      </c>
      <c r="V13152" s="28" t="s">
        <v>41259</v>
      </c>
      <c r="W13152" s="28" t="s">
        <v>41260</v>
      </c>
      <c r="X13152" s="28" t="s">
        <v>41185</v>
      </c>
      <c r="Y13152" s="28" t="s">
        <v>41185</v>
      </c>
      <c r="BL13152" s="2"/>
      <c r="BO13152" s="1"/>
    </row>
    <row r="13153" spans="1:67" x14ac:dyDescent="0.45">
      <c r="A13153" s="25" t="s">
        <v>20906</v>
      </c>
      <c r="B13153" s="28" t="s">
        <v>20906</v>
      </c>
      <c r="C13153" s="28" t="s">
        <v>20907</v>
      </c>
      <c r="D13153" s="28" t="s">
        <v>12799</v>
      </c>
      <c r="E13153" s="28" t="s">
        <v>789</v>
      </c>
      <c r="F13153" s="28" t="s">
        <v>13844</v>
      </c>
      <c r="G13153" s="28" t="s">
        <v>794</v>
      </c>
      <c r="H13153" s="28" t="s">
        <v>20906</v>
      </c>
      <c r="I13153" s="28" t="s">
        <v>43863</v>
      </c>
      <c r="J13153" s="28" t="s">
        <v>20907</v>
      </c>
      <c r="K13153" s="28" t="s">
        <v>12799</v>
      </c>
      <c r="L13153" s="28" t="s">
        <v>789</v>
      </c>
      <c r="M13153" s="28" t="s">
        <v>13844</v>
      </c>
      <c r="N13153" s="10" t="s">
        <v>20904</v>
      </c>
      <c r="O13153" s="10" t="s">
        <v>20905</v>
      </c>
      <c r="P13153" s="9">
        <v>45726</v>
      </c>
      <c r="Q13153" s="9" t="s">
        <v>201</v>
      </c>
      <c r="R13153" s="28">
        <v>45733.695509259262</v>
      </c>
      <c r="S13153" s="9">
        <v>45734.429293981484</v>
      </c>
      <c r="T13153" s="10" t="s">
        <v>696</v>
      </c>
      <c r="U13153" s="28" t="s">
        <v>38817</v>
      </c>
      <c r="V13153" s="28" t="s">
        <v>41259</v>
      </c>
      <c r="W13153" s="28" t="s">
        <v>41260</v>
      </c>
      <c r="X13153" s="28" t="s">
        <v>41185</v>
      </c>
      <c r="Y13153" s="28" t="s">
        <v>41185</v>
      </c>
      <c r="BL13153" s="2"/>
      <c r="BO13153" s="1"/>
    </row>
    <row r="13154" spans="1:67" hidden="1" x14ac:dyDescent="0.45">
      <c r="A13154" s="25" t="s">
        <v>20910</v>
      </c>
      <c r="B13154" s="28"/>
      <c r="C13154" s="28"/>
      <c r="D13154" s="28"/>
      <c r="E13154" s="28"/>
      <c r="F13154" s="28"/>
      <c r="G13154" s="28" t="s">
        <v>43943</v>
      </c>
      <c r="H13154" s="28" t="s">
        <v>61911</v>
      </c>
      <c r="I13154" s="28" t="s">
        <v>43863</v>
      </c>
      <c r="J13154" s="28" t="s">
        <v>61912</v>
      </c>
      <c r="K13154" s="28" t="s">
        <v>45254</v>
      </c>
      <c r="L13154" s="28" t="s">
        <v>789</v>
      </c>
      <c r="M13154" s="28" t="s">
        <v>13328</v>
      </c>
      <c r="N13154" s="10" t="s">
        <v>20908</v>
      </c>
      <c r="O13154" s="10" t="s">
        <v>20909</v>
      </c>
      <c r="P13154" s="9">
        <v>45734</v>
      </c>
      <c r="Q13154" s="9" t="s">
        <v>689</v>
      </c>
      <c r="R13154" s="28">
        <v>45734.339606481481</v>
      </c>
      <c r="S13154" s="9">
        <v>45734.429930555554</v>
      </c>
      <c r="T13154" s="10" t="s">
        <v>1079</v>
      </c>
      <c r="U13154" s="28" t="s">
        <v>44037</v>
      </c>
      <c r="V13154" s="28"/>
      <c r="W13154" s="28"/>
      <c r="X13154" s="28"/>
      <c r="Y13154" s="28"/>
      <c r="BL13154" s="2"/>
      <c r="BO13154" s="1"/>
    </row>
    <row r="13155" spans="1:67" hidden="1" x14ac:dyDescent="0.45">
      <c r="A13155" s="25" t="s">
        <v>20910</v>
      </c>
      <c r="B13155" s="28"/>
      <c r="C13155" s="28"/>
      <c r="D13155" s="28"/>
      <c r="E13155" s="28"/>
      <c r="F13155" s="28"/>
      <c r="G13155" s="28" t="s">
        <v>43943</v>
      </c>
      <c r="H13155" s="28" t="s">
        <v>61913</v>
      </c>
      <c r="I13155" s="28" t="s">
        <v>43863</v>
      </c>
      <c r="J13155" s="28" t="s">
        <v>61914</v>
      </c>
      <c r="K13155" s="28" t="s">
        <v>12855</v>
      </c>
      <c r="L13155" s="28" t="s">
        <v>789</v>
      </c>
      <c r="M13155" s="28" t="s">
        <v>12856</v>
      </c>
      <c r="N13155" s="10" t="s">
        <v>20908</v>
      </c>
      <c r="O13155" s="10" t="s">
        <v>20909</v>
      </c>
      <c r="P13155" s="9">
        <v>45734</v>
      </c>
      <c r="Q13155" s="9" t="s">
        <v>689</v>
      </c>
      <c r="R13155" s="28">
        <v>45734.339606481481</v>
      </c>
      <c r="S13155" s="9">
        <v>45734.429930555554</v>
      </c>
      <c r="T13155" s="10" t="s">
        <v>1079</v>
      </c>
      <c r="U13155" s="28" t="s">
        <v>44037</v>
      </c>
      <c r="V13155" s="28"/>
      <c r="W13155" s="28"/>
      <c r="X13155" s="28"/>
      <c r="Y13155" s="28"/>
      <c r="BL13155" s="2"/>
      <c r="BO13155" s="1"/>
    </row>
    <row r="13156" spans="1:67" x14ac:dyDescent="0.45">
      <c r="A13156" s="25" t="s">
        <v>20910</v>
      </c>
      <c r="B13156" s="28" t="s">
        <v>20910</v>
      </c>
      <c r="C13156" s="28" t="s">
        <v>20911</v>
      </c>
      <c r="D13156" s="28" t="s">
        <v>13101</v>
      </c>
      <c r="E13156" s="28" t="s">
        <v>789</v>
      </c>
      <c r="F13156" s="28" t="s">
        <v>13179</v>
      </c>
      <c r="G13156" s="28" t="s">
        <v>794</v>
      </c>
      <c r="H13156" s="28" t="s">
        <v>20910</v>
      </c>
      <c r="I13156" s="28" t="s">
        <v>43863</v>
      </c>
      <c r="J13156" s="28" t="s">
        <v>20911</v>
      </c>
      <c r="K13156" s="28" t="s">
        <v>13101</v>
      </c>
      <c r="L13156" s="28" t="s">
        <v>789</v>
      </c>
      <c r="M13156" s="28" t="s">
        <v>13179</v>
      </c>
      <c r="N13156" s="10" t="s">
        <v>20908</v>
      </c>
      <c r="O13156" s="10" t="s">
        <v>20909</v>
      </c>
      <c r="P13156" s="9">
        <v>45734</v>
      </c>
      <c r="Q13156" s="9" t="s">
        <v>689</v>
      </c>
      <c r="R13156" s="28">
        <v>45734.339606481481</v>
      </c>
      <c r="S13156" s="9">
        <v>45734.429930555554</v>
      </c>
      <c r="T13156" s="10" t="s">
        <v>1079</v>
      </c>
      <c r="U13156" s="28" t="s">
        <v>38818</v>
      </c>
      <c r="V13156" s="28" t="s">
        <v>41259</v>
      </c>
      <c r="W13156" s="28" t="s">
        <v>41260</v>
      </c>
      <c r="X13156" s="28" t="s">
        <v>41042</v>
      </c>
      <c r="Y13156" s="28" t="s">
        <v>41042</v>
      </c>
      <c r="BL13156" s="2"/>
      <c r="BO13156" s="1"/>
    </row>
    <row r="13157" spans="1:67" hidden="1" x14ac:dyDescent="0.45">
      <c r="A13157" s="25" t="s">
        <v>20914</v>
      </c>
      <c r="B13157" s="28" t="s">
        <v>20914</v>
      </c>
      <c r="C13157" s="28" t="s">
        <v>41296</v>
      </c>
      <c r="D13157" s="28" t="s">
        <v>12824</v>
      </c>
      <c r="E13157" s="28" t="s">
        <v>789</v>
      </c>
      <c r="F13157" s="28" t="s">
        <v>17480</v>
      </c>
      <c r="G13157" s="28" t="s">
        <v>794</v>
      </c>
      <c r="H13157" s="28" t="s">
        <v>20914</v>
      </c>
      <c r="I13157" s="28" t="s">
        <v>49107</v>
      </c>
      <c r="J13157" s="28" t="s">
        <v>41296</v>
      </c>
      <c r="K13157" s="28" t="s">
        <v>12824</v>
      </c>
      <c r="L13157" s="28" t="s">
        <v>789</v>
      </c>
      <c r="M13157" s="28" t="s">
        <v>17480</v>
      </c>
      <c r="N13157" s="10" t="s">
        <v>20912</v>
      </c>
      <c r="O13157" s="10" t="s">
        <v>20913</v>
      </c>
      <c r="P13157" s="9">
        <v>45733</v>
      </c>
      <c r="Q13157" s="9" t="s">
        <v>98</v>
      </c>
      <c r="R13157" s="28">
        <v>45734.399398148147</v>
      </c>
      <c r="S13157" s="9">
        <v>45734.433599537035</v>
      </c>
      <c r="T13157" s="10" t="s">
        <v>20529</v>
      </c>
      <c r="U13157" s="28" t="s">
        <v>38819</v>
      </c>
      <c r="V13157" s="28" t="s">
        <v>41259</v>
      </c>
      <c r="W13157" s="28" t="s">
        <v>41260</v>
      </c>
      <c r="X13157" s="28"/>
      <c r="Y13157" s="28"/>
      <c r="BL13157" s="2"/>
      <c r="BO13157" s="1"/>
    </row>
    <row r="13158" spans="1:67" hidden="1" x14ac:dyDescent="0.45">
      <c r="A13158" s="25" t="s">
        <v>20917</v>
      </c>
      <c r="B13158" s="28" t="s">
        <v>20917</v>
      </c>
      <c r="C13158" s="28" t="s">
        <v>20918</v>
      </c>
      <c r="D13158" s="28" t="s">
        <v>12761</v>
      </c>
      <c r="E13158" s="28" t="s">
        <v>789</v>
      </c>
      <c r="F13158" s="28" t="s">
        <v>13146</v>
      </c>
      <c r="G13158" s="28" t="s">
        <v>794</v>
      </c>
      <c r="H13158" s="28" t="s">
        <v>53341</v>
      </c>
      <c r="I13158" s="28" t="s">
        <v>49105</v>
      </c>
      <c r="J13158" s="28" t="s">
        <v>20918</v>
      </c>
      <c r="K13158" s="28" t="s">
        <v>12761</v>
      </c>
      <c r="L13158" s="28" t="s">
        <v>789</v>
      </c>
      <c r="M13158" s="28" t="s">
        <v>13146</v>
      </c>
      <c r="N13158" s="10" t="s">
        <v>20915</v>
      </c>
      <c r="O13158" s="10" t="s">
        <v>20916</v>
      </c>
      <c r="P13158" s="9">
        <v>45733</v>
      </c>
      <c r="Q13158" s="9" t="s">
        <v>1618</v>
      </c>
      <c r="R13158" s="28">
        <v>45734.407106481478</v>
      </c>
      <c r="S13158" s="9">
        <v>45734.430532407408</v>
      </c>
      <c r="T13158" s="10" t="s">
        <v>1155</v>
      </c>
      <c r="U13158" s="28" t="s">
        <v>38820</v>
      </c>
      <c r="V13158" s="28" t="s">
        <v>41282</v>
      </c>
      <c r="W13158" s="28" t="s">
        <v>41283</v>
      </c>
      <c r="X13158" s="28" t="s">
        <v>41185</v>
      </c>
      <c r="Y13158" s="28" t="s">
        <v>41185</v>
      </c>
      <c r="BL13158" s="2"/>
      <c r="BO13158" s="1"/>
    </row>
    <row r="13159" spans="1:67" hidden="1" x14ac:dyDescent="0.45">
      <c r="A13159" s="25" t="s">
        <v>10351</v>
      </c>
      <c r="B13159" s="28"/>
      <c r="C13159" s="28"/>
      <c r="D13159" s="28"/>
      <c r="E13159" s="28"/>
      <c r="F13159" s="28"/>
      <c r="G13159" s="28" t="s">
        <v>43943</v>
      </c>
      <c r="H13159" s="28" t="s">
        <v>61915</v>
      </c>
      <c r="I13159" s="28" t="s">
        <v>43863</v>
      </c>
      <c r="J13159" s="28" t="s">
        <v>28060</v>
      </c>
      <c r="K13159" s="28" t="s">
        <v>28060</v>
      </c>
      <c r="L13159" s="28" t="s">
        <v>789</v>
      </c>
      <c r="M13159" s="28" t="s">
        <v>44064</v>
      </c>
      <c r="N13159" s="10" t="s">
        <v>20919</v>
      </c>
      <c r="O13159" s="10" t="s">
        <v>10350</v>
      </c>
      <c r="P13159" s="9">
        <v>45645</v>
      </c>
      <c r="Q13159" s="9" t="s">
        <v>241</v>
      </c>
      <c r="R13159" s="28">
        <v>45734.410370370373</v>
      </c>
      <c r="S13159" s="9">
        <v>45734.431192129632</v>
      </c>
      <c r="T13159" s="10" t="s">
        <v>865</v>
      </c>
      <c r="U13159" s="28" t="s">
        <v>44037</v>
      </c>
      <c r="V13159" s="28"/>
      <c r="W13159" s="28"/>
      <c r="X13159" s="28"/>
      <c r="Y13159" s="28"/>
      <c r="BL13159" s="2"/>
      <c r="BO13159" s="1"/>
    </row>
    <row r="13160" spans="1:67" x14ac:dyDescent="0.45">
      <c r="A13160" s="25" t="s">
        <v>10351</v>
      </c>
      <c r="B13160" s="28" t="s">
        <v>10351</v>
      </c>
      <c r="C13160" s="28" t="s">
        <v>17418</v>
      </c>
      <c r="D13160" s="28" t="s">
        <v>12728</v>
      </c>
      <c r="E13160" s="28" t="s">
        <v>789</v>
      </c>
      <c r="F13160" s="28" t="s">
        <v>12729</v>
      </c>
      <c r="G13160" s="28" t="s">
        <v>794</v>
      </c>
      <c r="H13160" s="28" t="s">
        <v>10351</v>
      </c>
      <c r="I13160" s="28" t="s">
        <v>43863</v>
      </c>
      <c r="J13160" s="28" t="s">
        <v>17418</v>
      </c>
      <c r="K13160" s="28" t="s">
        <v>12728</v>
      </c>
      <c r="L13160" s="28" t="s">
        <v>789</v>
      </c>
      <c r="M13160" s="28" t="s">
        <v>12729</v>
      </c>
      <c r="N13160" s="10" t="s">
        <v>20919</v>
      </c>
      <c r="O13160" s="10" t="s">
        <v>10350</v>
      </c>
      <c r="P13160" s="9">
        <v>45645</v>
      </c>
      <c r="Q13160" s="9" t="s">
        <v>241</v>
      </c>
      <c r="R13160" s="28">
        <v>45734.410370370373</v>
      </c>
      <c r="S13160" s="9">
        <v>45734.431192129632</v>
      </c>
      <c r="T13160" s="10" t="s">
        <v>865</v>
      </c>
      <c r="U13160" s="28" t="s">
        <v>38821</v>
      </c>
      <c r="V13160" s="28" t="s">
        <v>41183</v>
      </c>
      <c r="W13160" s="28" t="s">
        <v>41184</v>
      </c>
      <c r="X13160" s="28" t="s">
        <v>41185</v>
      </c>
      <c r="Y13160" s="28" t="s">
        <v>41185</v>
      </c>
      <c r="BL13160" s="2"/>
      <c r="BO13160" s="1"/>
    </row>
    <row r="13161" spans="1:67" x14ac:dyDescent="0.45">
      <c r="A13161" s="25" t="s">
        <v>20922</v>
      </c>
      <c r="B13161" s="28" t="s">
        <v>20922</v>
      </c>
      <c r="C13161" s="28" t="s">
        <v>20923</v>
      </c>
      <c r="D13161" s="28" t="s">
        <v>12728</v>
      </c>
      <c r="E13161" s="28" t="s">
        <v>789</v>
      </c>
      <c r="F13161" s="28" t="s">
        <v>13547</v>
      </c>
      <c r="G13161" s="28" t="s">
        <v>794</v>
      </c>
      <c r="H13161" s="28" t="s">
        <v>20922</v>
      </c>
      <c r="I13161" s="28" t="s">
        <v>43863</v>
      </c>
      <c r="J13161" s="28" t="s">
        <v>20923</v>
      </c>
      <c r="K13161" s="28" t="s">
        <v>12728</v>
      </c>
      <c r="L13161" s="28" t="s">
        <v>789</v>
      </c>
      <c r="M13161" s="28" t="s">
        <v>13547</v>
      </c>
      <c r="N13161" s="10" t="s">
        <v>20920</v>
      </c>
      <c r="O13161" s="10" t="s">
        <v>20921</v>
      </c>
      <c r="P13161" s="9">
        <v>45734</v>
      </c>
      <c r="Q13161" s="9" t="s">
        <v>665</v>
      </c>
      <c r="R13161" s="28">
        <v>45734.421493055554</v>
      </c>
      <c r="S13161" s="9">
        <v>45734.431747685187</v>
      </c>
      <c r="T13161" s="10" t="s">
        <v>1484</v>
      </c>
      <c r="U13161" s="28" t="s">
        <v>38822</v>
      </c>
      <c r="V13161" s="28" t="s">
        <v>41183</v>
      </c>
      <c r="W13161" s="28" t="s">
        <v>41184</v>
      </c>
      <c r="X13161" s="28" t="s">
        <v>41185</v>
      </c>
      <c r="Y13161" s="28" t="s">
        <v>41185</v>
      </c>
      <c r="BL13161" s="2"/>
      <c r="BO13161" s="1"/>
    </row>
    <row r="13162" spans="1:67" hidden="1" x14ac:dyDescent="0.45">
      <c r="A13162" s="25" t="s">
        <v>20926</v>
      </c>
      <c r="B13162" s="28" t="s">
        <v>20926</v>
      </c>
      <c r="C13162" s="28" t="s">
        <v>20927</v>
      </c>
      <c r="D13162" s="28" t="s">
        <v>13213</v>
      </c>
      <c r="E13162" s="28" t="s">
        <v>789</v>
      </c>
      <c r="F13162" s="28" t="s">
        <v>13799</v>
      </c>
      <c r="G13162" s="28" t="s">
        <v>794</v>
      </c>
      <c r="H13162" s="28" t="s">
        <v>53342</v>
      </c>
      <c r="I13162" s="28" t="s">
        <v>49105</v>
      </c>
      <c r="J13162" s="28" t="s">
        <v>20927</v>
      </c>
      <c r="K13162" s="28" t="s">
        <v>13213</v>
      </c>
      <c r="L13162" s="28" t="s">
        <v>789</v>
      </c>
      <c r="M13162" s="28" t="s">
        <v>13799</v>
      </c>
      <c r="N13162" s="10" t="s">
        <v>20924</v>
      </c>
      <c r="O13162" s="10" t="s">
        <v>20925</v>
      </c>
      <c r="P13162" s="9">
        <v>45733</v>
      </c>
      <c r="Q13162" s="9" t="s">
        <v>107</v>
      </c>
      <c r="R13162" s="28">
        <v>45734.42460648148</v>
      </c>
      <c r="S13162" s="9">
        <v>45734.43241898148</v>
      </c>
      <c r="T13162" s="10" t="s">
        <v>20526</v>
      </c>
      <c r="U13162" s="28" t="s">
        <v>38823</v>
      </c>
      <c r="V13162" s="28" t="s">
        <v>41183</v>
      </c>
      <c r="W13162" s="28" t="s">
        <v>41184</v>
      </c>
      <c r="X13162" s="28" t="s">
        <v>41185</v>
      </c>
      <c r="Y13162" s="28" t="s">
        <v>41185</v>
      </c>
      <c r="BL13162" s="2"/>
      <c r="BO13162" s="1"/>
    </row>
    <row r="13163" spans="1:67" x14ac:dyDescent="0.45">
      <c r="A13163" s="25" t="s">
        <v>20930</v>
      </c>
      <c r="B13163" s="28" t="s">
        <v>20930</v>
      </c>
      <c r="C13163" s="28" t="s">
        <v>20931</v>
      </c>
      <c r="D13163" s="28" t="s">
        <v>12716</v>
      </c>
      <c r="E13163" s="28" t="s">
        <v>789</v>
      </c>
      <c r="F13163" s="28" t="s">
        <v>12963</v>
      </c>
      <c r="G13163" s="28" t="s">
        <v>794</v>
      </c>
      <c r="H13163" s="28" t="s">
        <v>20930</v>
      </c>
      <c r="I13163" s="28" t="s">
        <v>43863</v>
      </c>
      <c r="J13163" s="28" t="s">
        <v>48439</v>
      </c>
      <c r="K13163" s="28" t="s">
        <v>12716</v>
      </c>
      <c r="L13163" s="28" t="s">
        <v>789</v>
      </c>
      <c r="M13163" s="28" t="s">
        <v>12963</v>
      </c>
      <c r="N13163" s="10" t="s">
        <v>20928</v>
      </c>
      <c r="O13163" s="10" t="s">
        <v>20929</v>
      </c>
      <c r="P13163" s="9">
        <v>45734</v>
      </c>
      <c r="Q13163" s="9" t="s">
        <v>328</v>
      </c>
      <c r="R13163" s="28">
        <v>45734.427766203706</v>
      </c>
      <c r="S13163" s="9">
        <v>45734.432881944442</v>
      </c>
      <c r="T13163" s="10" t="s">
        <v>831</v>
      </c>
      <c r="U13163" s="28" t="s">
        <v>38824</v>
      </c>
      <c r="V13163" s="28" t="s">
        <v>41259</v>
      </c>
      <c r="W13163" s="28" t="s">
        <v>41260</v>
      </c>
      <c r="X13163" s="28" t="s">
        <v>41042</v>
      </c>
      <c r="Y13163" s="28" t="s">
        <v>41042</v>
      </c>
      <c r="BL13163" s="2"/>
      <c r="BO13163" s="1"/>
    </row>
    <row r="13164" spans="1:67" hidden="1" x14ac:dyDescent="0.45">
      <c r="A13164" s="25" t="s">
        <v>20930</v>
      </c>
      <c r="B13164" s="28"/>
      <c r="C13164" s="28"/>
      <c r="D13164" s="28"/>
      <c r="E13164" s="28"/>
      <c r="F13164" s="28"/>
      <c r="G13164" s="28" t="s">
        <v>43943</v>
      </c>
      <c r="H13164" s="28" t="s">
        <v>61916</v>
      </c>
      <c r="I13164" s="28" t="s">
        <v>43863</v>
      </c>
      <c r="J13164" s="28" t="s">
        <v>61917</v>
      </c>
      <c r="K13164" s="28" t="s">
        <v>45033</v>
      </c>
      <c r="L13164" s="28" t="s">
        <v>789</v>
      </c>
      <c r="M13164" s="28" t="s">
        <v>13916</v>
      </c>
      <c r="N13164" s="10" t="s">
        <v>20928</v>
      </c>
      <c r="O13164" s="10" t="s">
        <v>20929</v>
      </c>
      <c r="P13164" s="9">
        <v>45734</v>
      </c>
      <c r="Q13164" s="9" t="s">
        <v>328</v>
      </c>
      <c r="R13164" s="28">
        <v>45734.427766203706</v>
      </c>
      <c r="S13164" s="9">
        <v>45734.432881944442</v>
      </c>
      <c r="T13164" s="10" t="s">
        <v>831</v>
      </c>
      <c r="U13164" s="28" t="s">
        <v>44037</v>
      </c>
      <c r="V13164" s="28"/>
      <c r="W13164" s="28"/>
      <c r="X13164" s="28"/>
      <c r="Y13164" s="28"/>
      <c r="BL13164" s="2"/>
      <c r="BO13164" s="1"/>
    </row>
    <row r="13165" spans="1:67" hidden="1" x14ac:dyDescent="0.45">
      <c r="A13165" s="25" t="s">
        <v>20934</v>
      </c>
      <c r="B13165" s="28" t="s">
        <v>20934</v>
      </c>
      <c r="C13165" s="28" t="s">
        <v>20935</v>
      </c>
      <c r="D13165" s="28" t="s">
        <v>13953</v>
      </c>
      <c r="E13165" s="28" t="s">
        <v>789</v>
      </c>
      <c r="F13165" s="28" t="s">
        <v>13954</v>
      </c>
      <c r="G13165" s="28" t="s">
        <v>794</v>
      </c>
      <c r="H13165" s="28" t="s">
        <v>49406</v>
      </c>
      <c r="I13165" s="28" t="s">
        <v>49106</v>
      </c>
      <c r="J13165" s="28" t="s">
        <v>48442</v>
      </c>
      <c r="K13165" s="28" t="s">
        <v>48443</v>
      </c>
      <c r="L13165" s="28" t="s">
        <v>789</v>
      </c>
      <c r="M13165" s="28" t="s">
        <v>13954</v>
      </c>
      <c r="N13165" s="10" t="s">
        <v>20932</v>
      </c>
      <c r="O13165" s="10" t="s">
        <v>20933</v>
      </c>
      <c r="P13165" s="9">
        <v>45734</v>
      </c>
      <c r="Q13165" s="9" t="s">
        <v>40</v>
      </c>
      <c r="R13165" s="28">
        <v>45734.436064814814</v>
      </c>
      <c r="S13165" s="9">
        <v>45736.475115740737</v>
      </c>
      <c r="T13165" s="10" t="s">
        <v>810</v>
      </c>
      <c r="U13165" s="28" t="s">
        <v>38825</v>
      </c>
      <c r="V13165" s="28" t="s">
        <v>41282</v>
      </c>
      <c r="W13165" s="28" t="s">
        <v>41283</v>
      </c>
      <c r="X13165" s="28" t="s">
        <v>41042</v>
      </c>
      <c r="Y13165" s="28" t="s">
        <v>41042</v>
      </c>
      <c r="BL13165" s="2"/>
      <c r="BO13165" s="1"/>
    </row>
    <row r="13166" spans="1:67" hidden="1" x14ac:dyDescent="0.45">
      <c r="A13166" s="25" t="s">
        <v>20934</v>
      </c>
      <c r="B13166" s="28" t="s">
        <v>20934</v>
      </c>
      <c r="C13166" s="28" t="s">
        <v>20935</v>
      </c>
      <c r="D13166" s="28" t="s">
        <v>13953</v>
      </c>
      <c r="E13166" s="28" t="s">
        <v>789</v>
      </c>
      <c r="F13166" s="28" t="s">
        <v>13954</v>
      </c>
      <c r="G13166" s="28" t="s">
        <v>794</v>
      </c>
      <c r="H13166" s="28" t="s">
        <v>53344</v>
      </c>
      <c r="I13166" s="28" t="s">
        <v>49106</v>
      </c>
      <c r="J13166" s="28" t="s">
        <v>48440</v>
      </c>
      <c r="K13166" s="28" t="s">
        <v>48441</v>
      </c>
      <c r="L13166" s="28" t="s">
        <v>789</v>
      </c>
      <c r="M13166" s="28" t="s">
        <v>13954</v>
      </c>
      <c r="N13166" s="10" t="s">
        <v>20932</v>
      </c>
      <c r="O13166" s="10" t="s">
        <v>20933</v>
      </c>
      <c r="P13166" s="9">
        <v>45734</v>
      </c>
      <c r="Q13166" s="9" t="s">
        <v>40</v>
      </c>
      <c r="R13166" s="28">
        <v>45734.436064814814</v>
      </c>
      <c r="S13166" s="9">
        <v>45736.475115740737</v>
      </c>
      <c r="T13166" s="10" t="s">
        <v>810</v>
      </c>
      <c r="U13166" s="28" t="s">
        <v>38825</v>
      </c>
      <c r="V13166" s="28" t="s">
        <v>41282</v>
      </c>
      <c r="W13166" s="28" t="s">
        <v>41283</v>
      </c>
      <c r="X13166" s="28" t="s">
        <v>41042</v>
      </c>
      <c r="Y13166" s="28" t="s">
        <v>41042</v>
      </c>
      <c r="BL13166" s="2"/>
      <c r="BO13166" s="1"/>
    </row>
    <row r="13167" spans="1:67" x14ac:dyDescent="0.45">
      <c r="A13167" s="25" t="s">
        <v>20934</v>
      </c>
      <c r="B13167" s="28" t="s">
        <v>20934</v>
      </c>
      <c r="C13167" s="28" t="s">
        <v>20935</v>
      </c>
      <c r="D13167" s="28" t="s">
        <v>13953</v>
      </c>
      <c r="E13167" s="28" t="s">
        <v>789</v>
      </c>
      <c r="F13167" s="28" t="s">
        <v>13954</v>
      </c>
      <c r="G13167" s="28" t="s">
        <v>794</v>
      </c>
      <c r="H13167" s="28" t="s">
        <v>53343</v>
      </c>
      <c r="I13167" s="28" t="s">
        <v>43863</v>
      </c>
      <c r="J13167" s="28" t="s">
        <v>20935</v>
      </c>
      <c r="K13167" s="28" t="s">
        <v>13953</v>
      </c>
      <c r="L13167" s="28" t="s">
        <v>789</v>
      </c>
      <c r="M13167" s="28" t="s">
        <v>13954</v>
      </c>
      <c r="N13167" s="10" t="s">
        <v>20932</v>
      </c>
      <c r="O13167" s="10" t="s">
        <v>20933</v>
      </c>
      <c r="P13167" s="9">
        <v>45734</v>
      </c>
      <c r="Q13167" s="9" t="s">
        <v>40</v>
      </c>
      <c r="R13167" s="28">
        <v>45734.436064814814</v>
      </c>
      <c r="S13167" s="9">
        <v>45736.475115740737</v>
      </c>
      <c r="T13167" s="10" t="s">
        <v>810</v>
      </c>
      <c r="U13167" s="28" t="s">
        <v>38825</v>
      </c>
      <c r="V13167" s="28" t="s">
        <v>41282</v>
      </c>
      <c r="W13167" s="28" t="s">
        <v>41283</v>
      </c>
      <c r="X13167" s="28" t="s">
        <v>41042</v>
      </c>
      <c r="Y13167" s="28" t="s">
        <v>41042</v>
      </c>
      <c r="BL13167" s="2"/>
      <c r="BO13167" s="1"/>
    </row>
    <row r="13168" spans="1:67" hidden="1" x14ac:dyDescent="0.45">
      <c r="A13168" s="25" t="s">
        <v>20934</v>
      </c>
      <c r="B13168" s="28"/>
      <c r="C13168" s="28"/>
      <c r="D13168" s="28"/>
      <c r="E13168" s="28"/>
      <c r="F13168" s="28"/>
      <c r="G13168" s="28" t="s">
        <v>43943</v>
      </c>
      <c r="H13168" s="28" t="s">
        <v>61918</v>
      </c>
      <c r="I13168" s="28" t="s">
        <v>49107</v>
      </c>
      <c r="J13168" s="28" t="s">
        <v>28064</v>
      </c>
      <c r="K13168" s="28" t="s">
        <v>30761</v>
      </c>
      <c r="L13168" s="28" t="s">
        <v>789</v>
      </c>
      <c r="M13168" s="28" t="s">
        <v>44064</v>
      </c>
      <c r="N13168" s="10" t="s">
        <v>20932</v>
      </c>
      <c r="O13168" s="10" t="s">
        <v>20933</v>
      </c>
      <c r="P13168" s="9">
        <v>45734</v>
      </c>
      <c r="Q13168" s="9" t="s">
        <v>40</v>
      </c>
      <c r="R13168" s="28">
        <v>45734.436064814814</v>
      </c>
      <c r="S13168" s="9">
        <v>45736.475115740737</v>
      </c>
      <c r="T13168" s="10" t="s">
        <v>810</v>
      </c>
      <c r="U13168" s="28" t="s">
        <v>44037</v>
      </c>
      <c r="V13168" s="28"/>
      <c r="W13168" s="28"/>
      <c r="X13168" s="28"/>
      <c r="Y13168" s="28"/>
      <c r="BL13168" s="2"/>
      <c r="BO13168" s="1"/>
    </row>
    <row r="13169" spans="1:67" x14ac:dyDescent="0.45">
      <c r="A13169" s="25" t="s">
        <v>20938</v>
      </c>
      <c r="B13169" s="28" t="s">
        <v>20938</v>
      </c>
      <c r="C13169" s="28" t="s">
        <v>20939</v>
      </c>
      <c r="D13169" s="28" t="s">
        <v>12728</v>
      </c>
      <c r="E13169" s="28" t="s">
        <v>789</v>
      </c>
      <c r="F13169" s="28" t="s">
        <v>13058</v>
      </c>
      <c r="G13169" s="28" t="s">
        <v>794</v>
      </c>
      <c r="H13169" s="28" t="s">
        <v>20938</v>
      </c>
      <c r="I13169" s="28" t="s">
        <v>43863</v>
      </c>
      <c r="J13169" s="28" t="s">
        <v>20939</v>
      </c>
      <c r="K13169" s="28" t="s">
        <v>12728</v>
      </c>
      <c r="L13169" s="28" t="s">
        <v>789</v>
      </c>
      <c r="M13169" s="28" t="s">
        <v>13058</v>
      </c>
      <c r="N13169" s="10" t="s">
        <v>20936</v>
      </c>
      <c r="O13169" s="10" t="s">
        <v>20937</v>
      </c>
      <c r="P13169" s="9">
        <v>45729</v>
      </c>
      <c r="Q13169" s="9" t="s">
        <v>94</v>
      </c>
      <c r="R13169" s="28">
        <v>45734.504641203705</v>
      </c>
      <c r="S13169" s="9">
        <v>45736.501435185186</v>
      </c>
      <c r="T13169" s="10" t="s">
        <v>819</v>
      </c>
      <c r="U13169" s="28" t="s">
        <v>38826</v>
      </c>
      <c r="V13169" s="28" t="s">
        <v>41282</v>
      </c>
      <c r="W13169" s="28" t="s">
        <v>41283</v>
      </c>
      <c r="X13169" s="28" t="s">
        <v>41185</v>
      </c>
      <c r="Y13169" s="28" t="s">
        <v>41185</v>
      </c>
      <c r="BL13169" s="2"/>
      <c r="BO13169" s="1"/>
    </row>
    <row r="13170" spans="1:67" hidden="1" x14ac:dyDescent="0.45">
      <c r="A13170" s="25" t="s">
        <v>20938</v>
      </c>
      <c r="B13170" s="28"/>
      <c r="C13170" s="28"/>
      <c r="D13170" s="28"/>
      <c r="E13170" s="28"/>
      <c r="F13170" s="28"/>
      <c r="G13170" s="28" t="s">
        <v>43943</v>
      </c>
      <c r="H13170" s="28" t="s">
        <v>61919</v>
      </c>
      <c r="I13170" s="28" t="s">
        <v>43863</v>
      </c>
      <c r="J13170" s="28" t="s">
        <v>28064</v>
      </c>
      <c r="K13170" s="28" t="s">
        <v>28064</v>
      </c>
      <c r="L13170" s="28" t="s">
        <v>789</v>
      </c>
      <c r="M13170" s="28" t="s">
        <v>48377</v>
      </c>
      <c r="N13170" s="10" t="s">
        <v>20936</v>
      </c>
      <c r="O13170" s="10" t="s">
        <v>20937</v>
      </c>
      <c r="P13170" s="9">
        <v>45729</v>
      </c>
      <c r="Q13170" s="9" t="s">
        <v>94</v>
      </c>
      <c r="R13170" s="28">
        <v>45734.504641203705</v>
      </c>
      <c r="S13170" s="9">
        <v>45736.501435185186</v>
      </c>
      <c r="T13170" s="10" t="s">
        <v>819</v>
      </c>
      <c r="U13170" s="28" t="s">
        <v>44037</v>
      </c>
      <c r="V13170" s="28"/>
      <c r="W13170" s="28"/>
      <c r="X13170" s="28"/>
      <c r="Y13170" s="28"/>
      <c r="BL13170" s="2"/>
      <c r="BO13170" s="1"/>
    </row>
    <row r="13171" spans="1:67" hidden="1" x14ac:dyDescent="0.45">
      <c r="A13171" s="25" t="s">
        <v>20942</v>
      </c>
      <c r="B13171" s="28" t="s">
        <v>20942</v>
      </c>
      <c r="C13171" s="28" t="s">
        <v>20943</v>
      </c>
      <c r="D13171" s="28" t="s">
        <v>13091</v>
      </c>
      <c r="E13171" s="28" t="s">
        <v>789</v>
      </c>
      <c r="F13171" s="28" t="s">
        <v>13037</v>
      </c>
      <c r="G13171" s="28" t="s">
        <v>794</v>
      </c>
      <c r="H13171" s="28" t="s">
        <v>53346</v>
      </c>
      <c r="I13171" s="28" t="s">
        <v>49106</v>
      </c>
      <c r="J13171" s="28" t="s">
        <v>48444</v>
      </c>
      <c r="K13171" s="28" t="s">
        <v>48307</v>
      </c>
      <c r="L13171" s="28" t="s">
        <v>789</v>
      </c>
      <c r="M13171" s="28" t="s">
        <v>13037</v>
      </c>
      <c r="N13171" s="10" t="s">
        <v>20940</v>
      </c>
      <c r="O13171" s="10" t="s">
        <v>20941</v>
      </c>
      <c r="P13171" s="9">
        <v>45728</v>
      </c>
      <c r="Q13171" s="9" t="s">
        <v>251</v>
      </c>
      <c r="R13171" s="28">
        <v>45734.543321759258</v>
      </c>
      <c r="S13171" s="9">
        <v>45736.504988425928</v>
      </c>
      <c r="T13171" s="10" t="s">
        <v>696</v>
      </c>
      <c r="U13171" s="28" t="s">
        <v>38827</v>
      </c>
      <c r="V13171" s="28" t="s">
        <v>41282</v>
      </c>
      <c r="W13171" s="28" t="s">
        <v>41283</v>
      </c>
      <c r="X13171" s="28"/>
      <c r="Y13171" s="28"/>
      <c r="BL13171" s="2"/>
      <c r="BO13171" s="1"/>
    </row>
    <row r="13172" spans="1:67" hidden="1" x14ac:dyDescent="0.45">
      <c r="A13172" s="25" t="s">
        <v>20942</v>
      </c>
      <c r="B13172" s="28" t="s">
        <v>20942</v>
      </c>
      <c r="C13172" s="28" t="s">
        <v>20943</v>
      </c>
      <c r="D13172" s="28" t="s">
        <v>13091</v>
      </c>
      <c r="E13172" s="28" t="s">
        <v>789</v>
      </c>
      <c r="F13172" s="28" t="s">
        <v>13037</v>
      </c>
      <c r="G13172" s="28" t="s">
        <v>794</v>
      </c>
      <c r="H13172" s="28" t="s">
        <v>53345</v>
      </c>
      <c r="I13172" s="28" t="s">
        <v>49106</v>
      </c>
      <c r="J13172" s="28" t="s">
        <v>49152</v>
      </c>
      <c r="K13172" s="28" t="s">
        <v>48307</v>
      </c>
      <c r="L13172" s="28" t="s">
        <v>789</v>
      </c>
      <c r="M13172" s="28" t="s">
        <v>13037</v>
      </c>
      <c r="N13172" s="10" t="s">
        <v>20940</v>
      </c>
      <c r="O13172" s="10" t="s">
        <v>20941</v>
      </c>
      <c r="P13172" s="9">
        <v>45728</v>
      </c>
      <c r="Q13172" s="9" t="s">
        <v>251</v>
      </c>
      <c r="R13172" s="28">
        <v>45734.543321759258</v>
      </c>
      <c r="S13172" s="9">
        <v>45736.504988425928</v>
      </c>
      <c r="T13172" s="10" t="s">
        <v>696</v>
      </c>
      <c r="U13172" s="28" t="s">
        <v>38827</v>
      </c>
      <c r="V13172" s="28" t="s">
        <v>41282</v>
      </c>
      <c r="W13172" s="28" t="s">
        <v>41283</v>
      </c>
      <c r="X13172" s="28"/>
      <c r="Y13172" s="28"/>
      <c r="BL13172" s="2"/>
      <c r="BO13172" s="1"/>
    </row>
    <row r="13173" spans="1:67" x14ac:dyDescent="0.45">
      <c r="A13173" s="25" t="s">
        <v>20942</v>
      </c>
      <c r="B13173" s="28" t="s">
        <v>20942</v>
      </c>
      <c r="C13173" s="28" t="s">
        <v>20943</v>
      </c>
      <c r="D13173" s="28" t="s">
        <v>13091</v>
      </c>
      <c r="E13173" s="28" t="s">
        <v>789</v>
      </c>
      <c r="F13173" s="28" t="s">
        <v>13037</v>
      </c>
      <c r="G13173" s="28" t="s">
        <v>794</v>
      </c>
      <c r="H13173" s="28" t="s">
        <v>53347</v>
      </c>
      <c r="I13173" s="28" t="s">
        <v>43863</v>
      </c>
      <c r="J13173" s="28" t="s">
        <v>20943</v>
      </c>
      <c r="K13173" s="28" t="s">
        <v>13091</v>
      </c>
      <c r="L13173" s="28" t="s">
        <v>789</v>
      </c>
      <c r="M13173" s="28" t="s">
        <v>13037</v>
      </c>
      <c r="N13173" s="10" t="s">
        <v>20940</v>
      </c>
      <c r="O13173" s="10" t="s">
        <v>20941</v>
      </c>
      <c r="P13173" s="9">
        <v>45728</v>
      </c>
      <c r="Q13173" s="9" t="s">
        <v>251</v>
      </c>
      <c r="R13173" s="28">
        <v>45734.543321759258</v>
      </c>
      <c r="S13173" s="9">
        <v>45736.504988425928</v>
      </c>
      <c r="T13173" s="10" t="s">
        <v>696</v>
      </c>
      <c r="U13173" s="28" t="s">
        <v>38827</v>
      </c>
      <c r="V13173" s="28" t="s">
        <v>41282</v>
      </c>
      <c r="W13173" s="28" t="s">
        <v>41283</v>
      </c>
      <c r="X13173" s="28"/>
      <c r="Y13173" s="28"/>
      <c r="BL13173" s="2"/>
      <c r="BO13173" s="1"/>
    </row>
    <row r="13174" spans="1:67" hidden="1" x14ac:dyDescent="0.45">
      <c r="A13174" s="25" t="s">
        <v>20942</v>
      </c>
      <c r="B13174" s="28"/>
      <c r="C13174" s="28"/>
      <c r="D13174" s="28"/>
      <c r="E13174" s="28"/>
      <c r="F13174" s="28"/>
      <c r="G13174" s="28" t="s">
        <v>43943</v>
      </c>
      <c r="H13174" s="28" t="s">
        <v>61920</v>
      </c>
      <c r="I13174" s="28" t="s">
        <v>43863</v>
      </c>
      <c r="J13174" s="28" t="s">
        <v>28064</v>
      </c>
      <c r="K13174" s="28" t="s">
        <v>28064</v>
      </c>
      <c r="L13174" s="28" t="s">
        <v>789</v>
      </c>
      <c r="M13174" s="28" t="s">
        <v>44109</v>
      </c>
      <c r="N13174" s="10" t="s">
        <v>20940</v>
      </c>
      <c r="O13174" s="10" t="s">
        <v>20941</v>
      </c>
      <c r="P13174" s="9">
        <v>45728</v>
      </c>
      <c r="Q13174" s="9" t="s">
        <v>251</v>
      </c>
      <c r="R13174" s="28">
        <v>45734.543321759258</v>
      </c>
      <c r="S13174" s="9">
        <v>45736.504988425928</v>
      </c>
      <c r="T13174" s="10" t="s">
        <v>696</v>
      </c>
      <c r="U13174" s="28" t="s">
        <v>44037</v>
      </c>
      <c r="V13174" s="28"/>
      <c r="W13174" s="28"/>
      <c r="X13174" s="28"/>
      <c r="Y13174" s="28"/>
      <c r="BL13174" s="2"/>
      <c r="BO13174" s="1"/>
    </row>
    <row r="13175" spans="1:67" x14ac:dyDescent="0.45">
      <c r="A13175" s="25" t="s">
        <v>20946</v>
      </c>
      <c r="B13175" s="28" t="s">
        <v>20946</v>
      </c>
      <c r="C13175" s="28" t="s">
        <v>20947</v>
      </c>
      <c r="D13175" s="28" t="s">
        <v>14188</v>
      </c>
      <c r="E13175" s="28" t="s">
        <v>789</v>
      </c>
      <c r="F13175" s="28" t="s">
        <v>14189</v>
      </c>
      <c r="G13175" s="28" t="s">
        <v>794</v>
      </c>
      <c r="H13175" s="28" t="s">
        <v>53348</v>
      </c>
      <c r="I13175" s="28" t="s">
        <v>43863</v>
      </c>
      <c r="J13175" s="28" t="s">
        <v>20947</v>
      </c>
      <c r="K13175" s="28" t="s">
        <v>14188</v>
      </c>
      <c r="L13175" s="28" t="s">
        <v>789</v>
      </c>
      <c r="M13175" s="28" t="s">
        <v>14189</v>
      </c>
      <c r="N13175" s="10" t="s">
        <v>20944</v>
      </c>
      <c r="O13175" s="10" t="s">
        <v>20945</v>
      </c>
      <c r="P13175" s="9">
        <v>45734</v>
      </c>
      <c r="Q13175" s="9" t="s">
        <v>116</v>
      </c>
      <c r="R13175" s="28">
        <v>45734.560127314813</v>
      </c>
      <c r="S13175" s="9">
        <v>45736.505555555559</v>
      </c>
      <c r="T13175" s="10" t="s">
        <v>1155</v>
      </c>
      <c r="U13175" s="28" t="s">
        <v>38828</v>
      </c>
      <c r="V13175" s="28" t="s">
        <v>41259</v>
      </c>
      <c r="W13175" s="28" t="s">
        <v>41260</v>
      </c>
      <c r="X13175" s="28" t="s">
        <v>41042</v>
      </c>
      <c r="Y13175" s="28" t="s">
        <v>41042</v>
      </c>
      <c r="BL13175" s="2"/>
      <c r="BO13175" s="1"/>
    </row>
    <row r="13176" spans="1:67" hidden="1" x14ac:dyDescent="0.45">
      <c r="A13176" s="25" t="s">
        <v>20946</v>
      </c>
      <c r="B13176" s="28" t="s">
        <v>20946</v>
      </c>
      <c r="C13176" s="28" t="s">
        <v>20947</v>
      </c>
      <c r="D13176" s="28" t="s">
        <v>14188</v>
      </c>
      <c r="E13176" s="28" t="s">
        <v>789</v>
      </c>
      <c r="F13176" s="28" t="s">
        <v>14189</v>
      </c>
      <c r="G13176" s="28" t="s">
        <v>794</v>
      </c>
      <c r="H13176" s="28" t="s">
        <v>20946</v>
      </c>
      <c r="I13176" s="28" t="s">
        <v>49106</v>
      </c>
      <c r="J13176" s="28" t="s">
        <v>20947</v>
      </c>
      <c r="K13176" s="28" t="s">
        <v>14188</v>
      </c>
      <c r="L13176" s="28" t="s">
        <v>789</v>
      </c>
      <c r="M13176" s="28" t="s">
        <v>14189</v>
      </c>
      <c r="N13176" s="10" t="s">
        <v>20944</v>
      </c>
      <c r="O13176" s="10" t="s">
        <v>20945</v>
      </c>
      <c r="P13176" s="9">
        <v>45734</v>
      </c>
      <c r="Q13176" s="9" t="s">
        <v>116</v>
      </c>
      <c r="R13176" s="28">
        <v>45734.560127314813</v>
      </c>
      <c r="S13176" s="9">
        <v>45736.505555555559</v>
      </c>
      <c r="T13176" s="10" t="s">
        <v>1155</v>
      </c>
      <c r="U13176" s="28" t="s">
        <v>38828</v>
      </c>
      <c r="V13176" s="28" t="s">
        <v>41259</v>
      </c>
      <c r="W13176" s="28" t="s">
        <v>41260</v>
      </c>
      <c r="X13176" s="28" t="s">
        <v>41042</v>
      </c>
      <c r="Y13176" s="28" t="s">
        <v>41042</v>
      </c>
      <c r="BL13176" s="2"/>
      <c r="BO13176" s="1"/>
    </row>
    <row r="13177" spans="1:67" hidden="1" x14ac:dyDescent="0.45">
      <c r="A13177" s="25" t="s">
        <v>20946</v>
      </c>
      <c r="B13177" s="28"/>
      <c r="C13177" s="28"/>
      <c r="D13177" s="28"/>
      <c r="E13177" s="28"/>
      <c r="F13177" s="28"/>
      <c r="G13177" s="28" t="s">
        <v>43943</v>
      </c>
      <c r="H13177" s="28" t="s">
        <v>61921</v>
      </c>
      <c r="I13177" s="28" t="s">
        <v>43863</v>
      </c>
      <c r="J13177" s="28" t="s">
        <v>61922</v>
      </c>
      <c r="K13177" s="28" t="s">
        <v>60405</v>
      </c>
      <c r="L13177" s="28" t="s">
        <v>789</v>
      </c>
      <c r="M13177" s="28" t="s">
        <v>12869</v>
      </c>
      <c r="N13177" s="10" t="s">
        <v>20944</v>
      </c>
      <c r="O13177" s="10" t="s">
        <v>20945</v>
      </c>
      <c r="P13177" s="9">
        <v>45734</v>
      </c>
      <c r="Q13177" s="9" t="s">
        <v>116</v>
      </c>
      <c r="R13177" s="28">
        <v>45734.560127314813</v>
      </c>
      <c r="S13177" s="9">
        <v>45736.505555555559</v>
      </c>
      <c r="T13177" s="10" t="s">
        <v>1155</v>
      </c>
      <c r="U13177" s="28" t="s">
        <v>44037</v>
      </c>
      <c r="V13177" s="28"/>
      <c r="W13177" s="28"/>
      <c r="X13177" s="28"/>
      <c r="Y13177" s="28"/>
      <c r="BL13177" s="2"/>
      <c r="BO13177" s="1"/>
    </row>
    <row r="13178" spans="1:67" hidden="1" x14ac:dyDescent="0.45">
      <c r="A13178" s="25" t="s">
        <v>20950</v>
      </c>
      <c r="B13178" s="28"/>
      <c r="C13178" s="28"/>
      <c r="D13178" s="28"/>
      <c r="E13178" s="28"/>
      <c r="F13178" s="28"/>
      <c r="G13178" s="28" t="s">
        <v>43943</v>
      </c>
      <c r="H13178" s="28" t="s">
        <v>61923</v>
      </c>
      <c r="I13178" s="28" t="s">
        <v>43863</v>
      </c>
      <c r="J13178" s="28" t="s">
        <v>61924</v>
      </c>
      <c r="K13178" s="28" t="s">
        <v>29624</v>
      </c>
      <c r="L13178" s="28" t="s">
        <v>789</v>
      </c>
      <c r="M13178" s="28" t="s">
        <v>12958</v>
      </c>
      <c r="N13178" s="10" t="s">
        <v>20948</v>
      </c>
      <c r="O13178" s="10" t="s">
        <v>20949</v>
      </c>
      <c r="P13178" s="9">
        <v>45718</v>
      </c>
      <c r="Q13178" s="9" t="s">
        <v>19773</v>
      </c>
      <c r="R13178" s="28">
        <v>45734.576238425929</v>
      </c>
      <c r="S13178" s="9">
        <v>45736.506793981483</v>
      </c>
      <c r="T13178" s="10" t="s">
        <v>1079</v>
      </c>
      <c r="U13178" s="28" t="s">
        <v>44037</v>
      </c>
      <c r="V13178" s="28"/>
      <c r="W13178" s="28"/>
      <c r="X13178" s="28"/>
      <c r="Y13178" s="28"/>
      <c r="BL13178" s="2"/>
      <c r="BO13178" s="1"/>
    </row>
    <row r="13179" spans="1:67" x14ac:dyDescent="0.45">
      <c r="A13179" s="25" t="s">
        <v>20950</v>
      </c>
      <c r="B13179" s="28" t="s">
        <v>20950</v>
      </c>
      <c r="C13179" s="28" t="s">
        <v>20951</v>
      </c>
      <c r="D13179" s="28" t="s">
        <v>12728</v>
      </c>
      <c r="E13179" s="28" t="s">
        <v>789</v>
      </c>
      <c r="F13179" s="28" t="s">
        <v>13241</v>
      </c>
      <c r="G13179" s="28" t="s">
        <v>794</v>
      </c>
      <c r="H13179" s="28" t="s">
        <v>20950</v>
      </c>
      <c r="I13179" s="28" t="s">
        <v>43863</v>
      </c>
      <c r="J13179" s="28" t="s">
        <v>20951</v>
      </c>
      <c r="K13179" s="28" t="s">
        <v>12728</v>
      </c>
      <c r="L13179" s="28" t="s">
        <v>789</v>
      </c>
      <c r="M13179" s="28" t="s">
        <v>13241</v>
      </c>
      <c r="N13179" s="10" t="s">
        <v>20948</v>
      </c>
      <c r="O13179" s="10" t="s">
        <v>20949</v>
      </c>
      <c r="P13179" s="9">
        <v>45718</v>
      </c>
      <c r="Q13179" s="9" t="s">
        <v>19773</v>
      </c>
      <c r="R13179" s="28">
        <v>45734.576238425929</v>
      </c>
      <c r="S13179" s="9">
        <v>45736.506793981483</v>
      </c>
      <c r="T13179" s="10" t="s">
        <v>1079</v>
      </c>
      <c r="U13179" s="28" t="s">
        <v>38829</v>
      </c>
      <c r="V13179" s="28" t="s">
        <v>41282</v>
      </c>
      <c r="W13179" s="28" t="s">
        <v>41283</v>
      </c>
      <c r="X13179" s="28" t="s">
        <v>41185</v>
      </c>
      <c r="Y13179" s="28" t="s">
        <v>41185</v>
      </c>
      <c r="BL13179" s="2"/>
      <c r="BO13179" s="1"/>
    </row>
    <row r="13180" spans="1:67" hidden="1" x14ac:dyDescent="0.45">
      <c r="A13180" s="25" t="s">
        <v>20954</v>
      </c>
      <c r="B13180" s="28" t="s">
        <v>20954</v>
      </c>
      <c r="C13180" s="28" t="s">
        <v>20955</v>
      </c>
      <c r="D13180" s="28" t="s">
        <v>12722</v>
      </c>
      <c r="E13180" s="28" t="s">
        <v>789</v>
      </c>
      <c r="F13180" s="28" t="s">
        <v>13023</v>
      </c>
      <c r="G13180" s="28" t="s">
        <v>794</v>
      </c>
      <c r="H13180" s="28" t="s">
        <v>53349</v>
      </c>
      <c r="I13180" s="28" t="s">
        <v>49105</v>
      </c>
      <c r="J13180" s="28" t="s">
        <v>48426</v>
      </c>
      <c r="K13180" s="28" t="s">
        <v>13504</v>
      </c>
      <c r="L13180" s="28" t="s">
        <v>789</v>
      </c>
      <c r="M13180" s="28" t="s">
        <v>13505</v>
      </c>
      <c r="N13180" s="10" t="s">
        <v>20952</v>
      </c>
      <c r="O13180" s="10" t="s">
        <v>20953</v>
      </c>
      <c r="P13180" s="9">
        <v>45731</v>
      </c>
      <c r="Q13180" s="9" t="s">
        <v>1210</v>
      </c>
      <c r="R13180" s="28">
        <v>45734.57603009259</v>
      </c>
      <c r="S13180" s="9">
        <v>45736.508483796293</v>
      </c>
      <c r="T13180" s="10" t="s">
        <v>1484</v>
      </c>
      <c r="U13180" s="28" t="s">
        <v>38830</v>
      </c>
      <c r="V13180" s="28" t="s">
        <v>41183</v>
      </c>
      <c r="W13180" s="28" t="s">
        <v>41184</v>
      </c>
      <c r="X13180" s="28" t="s">
        <v>41185</v>
      </c>
      <c r="Y13180" s="28" t="s">
        <v>41185</v>
      </c>
      <c r="BL13180" s="2"/>
      <c r="BO13180" s="1"/>
    </row>
    <row r="13181" spans="1:67" x14ac:dyDescent="0.45">
      <c r="A13181" s="25" t="s">
        <v>20954</v>
      </c>
      <c r="B13181" s="28" t="s">
        <v>20954</v>
      </c>
      <c r="C13181" s="28" t="s">
        <v>20955</v>
      </c>
      <c r="D13181" s="28" t="s">
        <v>12722</v>
      </c>
      <c r="E13181" s="28" t="s">
        <v>789</v>
      </c>
      <c r="F13181" s="28" t="s">
        <v>13023</v>
      </c>
      <c r="G13181" s="28" t="s">
        <v>794</v>
      </c>
      <c r="H13181" s="28" t="s">
        <v>20954</v>
      </c>
      <c r="I13181" s="28" t="s">
        <v>43863</v>
      </c>
      <c r="J13181" s="28" t="s">
        <v>20955</v>
      </c>
      <c r="K13181" s="28" t="s">
        <v>12722</v>
      </c>
      <c r="L13181" s="28" t="s">
        <v>789</v>
      </c>
      <c r="M13181" s="28" t="s">
        <v>13023</v>
      </c>
      <c r="N13181" s="10" t="s">
        <v>20952</v>
      </c>
      <c r="O13181" s="10" t="s">
        <v>20953</v>
      </c>
      <c r="P13181" s="9">
        <v>45731</v>
      </c>
      <c r="Q13181" s="9" t="s">
        <v>1210</v>
      </c>
      <c r="R13181" s="28">
        <v>45734.57603009259</v>
      </c>
      <c r="S13181" s="9">
        <v>45736.508483796293</v>
      </c>
      <c r="T13181" s="10" t="s">
        <v>1484</v>
      </c>
      <c r="U13181" s="28" t="s">
        <v>38830</v>
      </c>
      <c r="V13181" s="28" t="s">
        <v>41183</v>
      </c>
      <c r="W13181" s="28" t="s">
        <v>41184</v>
      </c>
      <c r="X13181" s="28" t="s">
        <v>41185</v>
      </c>
      <c r="Y13181" s="28" t="s">
        <v>41185</v>
      </c>
      <c r="BL13181" s="2"/>
      <c r="BO13181" s="1"/>
    </row>
    <row r="13182" spans="1:67" hidden="1" x14ac:dyDescent="0.45">
      <c r="A13182" s="25" t="s">
        <v>20958</v>
      </c>
      <c r="B13182" s="28"/>
      <c r="C13182" s="28"/>
      <c r="D13182" s="28"/>
      <c r="E13182" s="28"/>
      <c r="F13182" s="28"/>
      <c r="G13182" s="28" t="s">
        <v>43943</v>
      </c>
      <c r="H13182" s="28" t="s">
        <v>61925</v>
      </c>
      <c r="I13182" s="28" t="s">
        <v>43863</v>
      </c>
      <c r="J13182" s="28" t="s">
        <v>61926</v>
      </c>
      <c r="K13182" s="28" t="s">
        <v>45111</v>
      </c>
      <c r="L13182" s="28" t="s">
        <v>789</v>
      </c>
      <c r="M13182" s="28" t="s">
        <v>14152</v>
      </c>
      <c r="N13182" s="10" t="s">
        <v>20956</v>
      </c>
      <c r="O13182" s="10" t="s">
        <v>20957</v>
      </c>
      <c r="P13182" s="9">
        <v>45734</v>
      </c>
      <c r="Q13182" s="9" t="s">
        <v>20</v>
      </c>
      <c r="R13182" s="28">
        <v>45734.609907407408</v>
      </c>
      <c r="S13182" s="9">
        <v>45736.509120370371</v>
      </c>
      <c r="T13182" s="10" t="s">
        <v>865</v>
      </c>
      <c r="U13182" s="28" t="s">
        <v>44037</v>
      </c>
      <c r="V13182" s="28"/>
      <c r="W13182" s="28"/>
      <c r="X13182" s="28"/>
      <c r="Y13182" s="28"/>
      <c r="BL13182" s="2"/>
      <c r="BO13182" s="1"/>
    </row>
    <row r="13183" spans="1:67" x14ac:dyDescent="0.45">
      <c r="A13183" s="25" t="s">
        <v>20958</v>
      </c>
      <c r="B13183" s="28" t="s">
        <v>20958</v>
      </c>
      <c r="C13183" s="28" t="s">
        <v>20959</v>
      </c>
      <c r="D13183" s="28" t="s">
        <v>14317</v>
      </c>
      <c r="E13183" s="28" t="s">
        <v>789</v>
      </c>
      <c r="F13183" s="28" t="s">
        <v>14318</v>
      </c>
      <c r="G13183" s="28" t="s">
        <v>794</v>
      </c>
      <c r="H13183" s="28" t="s">
        <v>53350</v>
      </c>
      <c r="I13183" s="28" t="s">
        <v>43863</v>
      </c>
      <c r="J13183" s="28" t="s">
        <v>20959</v>
      </c>
      <c r="K13183" s="28" t="s">
        <v>14317</v>
      </c>
      <c r="L13183" s="28" t="s">
        <v>789</v>
      </c>
      <c r="M13183" s="28" t="s">
        <v>14318</v>
      </c>
      <c r="N13183" s="10" t="s">
        <v>20956</v>
      </c>
      <c r="O13183" s="10" t="s">
        <v>20957</v>
      </c>
      <c r="P13183" s="9">
        <v>45734</v>
      </c>
      <c r="Q13183" s="9" t="s">
        <v>20</v>
      </c>
      <c r="R13183" s="28">
        <v>45734.609907407408</v>
      </c>
      <c r="S13183" s="9">
        <v>45736.509120370371</v>
      </c>
      <c r="T13183" s="10" t="s">
        <v>865</v>
      </c>
      <c r="U13183" s="28" t="s">
        <v>38831</v>
      </c>
      <c r="V13183" s="28" t="s">
        <v>41282</v>
      </c>
      <c r="W13183" s="28" t="s">
        <v>41283</v>
      </c>
      <c r="X13183" s="28" t="s">
        <v>41185</v>
      </c>
      <c r="Y13183" s="28" t="s">
        <v>41185</v>
      </c>
      <c r="BL13183" s="2"/>
      <c r="BO13183" s="1"/>
    </row>
    <row r="13184" spans="1:67" x14ac:dyDescent="0.45">
      <c r="A13184" s="25" t="s">
        <v>20962</v>
      </c>
      <c r="B13184" s="28" t="s">
        <v>20962</v>
      </c>
      <c r="C13184" s="28" t="s">
        <v>20963</v>
      </c>
      <c r="D13184" s="28" t="s">
        <v>13025</v>
      </c>
      <c r="E13184" s="28" t="s">
        <v>789</v>
      </c>
      <c r="F13184" s="28" t="s">
        <v>13026</v>
      </c>
      <c r="G13184" s="28" t="s">
        <v>794</v>
      </c>
      <c r="H13184" s="28" t="s">
        <v>20962</v>
      </c>
      <c r="I13184" s="28" t="s">
        <v>43863</v>
      </c>
      <c r="J13184" s="28" t="s">
        <v>20963</v>
      </c>
      <c r="K13184" s="28" t="s">
        <v>13025</v>
      </c>
      <c r="L13184" s="28" t="s">
        <v>789</v>
      </c>
      <c r="M13184" s="28" t="s">
        <v>13026</v>
      </c>
      <c r="N13184" s="10" t="s">
        <v>20960</v>
      </c>
      <c r="O13184" s="10" t="s">
        <v>20961</v>
      </c>
      <c r="P13184" s="9">
        <v>45733</v>
      </c>
      <c r="Q13184" s="9" t="s">
        <v>702</v>
      </c>
      <c r="R13184" s="28">
        <v>45734.615613425929</v>
      </c>
      <c r="S13184" s="9">
        <v>45736.509745370371</v>
      </c>
      <c r="T13184" s="10" t="s">
        <v>831</v>
      </c>
      <c r="U13184" s="28" t="s">
        <v>38832</v>
      </c>
      <c r="V13184" s="28" t="s">
        <v>41259</v>
      </c>
      <c r="W13184" s="28" t="s">
        <v>41260</v>
      </c>
      <c r="X13184" s="28" t="s">
        <v>41185</v>
      </c>
      <c r="Y13184" s="28" t="s">
        <v>41185</v>
      </c>
      <c r="BL13184" s="2"/>
      <c r="BO13184" s="1"/>
    </row>
    <row r="13185" spans="1:67" x14ac:dyDescent="0.45">
      <c r="A13185" s="25" t="s">
        <v>20966</v>
      </c>
      <c r="B13185" s="28" t="s">
        <v>20966</v>
      </c>
      <c r="C13185" s="28" t="s">
        <v>20967</v>
      </c>
      <c r="D13185" s="28" t="s">
        <v>12722</v>
      </c>
      <c r="E13185" s="28" t="s">
        <v>789</v>
      </c>
      <c r="F13185" s="28" t="s">
        <v>13528</v>
      </c>
      <c r="G13185" s="28" t="s">
        <v>794</v>
      </c>
      <c r="H13185" s="28" t="s">
        <v>20966</v>
      </c>
      <c r="I13185" s="28" t="s">
        <v>43863</v>
      </c>
      <c r="J13185" s="28" t="s">
        <v>48445</v>
      </c>
      <c r="K13185" s="28" t="s">
        <v>12722</v>
      </c>
      <c r="L13185" s="28" t="s">
        <v>789</v>
      </c>
      <c r="M13185" s="28" t="s">
        <v>13528</v>
      </c>
      <c r="N13185" s="10" t="s">
        <v>20964</v>
      </c>
      <c r="O13185" s="10" t="s">
        <v>20965</v>
      </c>
      <c r="P13185" s="9">
        <v>45734</v>
      </c>
      <c r="Q13185" s="9" t="s">
        <v>2874</v>
      </c>
      <c r="R13185" s="28">
        <v>45734.632650462961</v>
      </c>
      <c r="S13185" s="9">
        <v>45736.510347222225</v>
      </c>
      <c r="T13185" s="10" t="s">
        <v>20526</v>
      </c>
      <c r="U13185" s="28" t="s">
        <v>38833</v>
      </c>
      <c r="V13185" s="28" t="s">
        <v>41259</v>
      </c>
      <c r="W13185" s="28" t="s">
        <v>41260</v>
      </c>
      <c r="X13185" s="28" t="s">
        <v>41185</v>
      </c>
      <c r="Y13185" s="28" t="s">
        <v>41185</v>
      </c>
      <c r="BL13185" s="2"/>
      <c r="BO13185" s="1"/>
    </row>
    <row r="13186" spans="1:67" x14ac:dyDescent="0.45">
      <c r="A13186" s="25" t="s">
        <v>20970</v>
      </c>
      <c r="B13186" s="28"/>
      <c r="C13186" s="28"/>
      <c r="D13186" s="28"/>
      <c r="E13186" s="28"/>
      <c r="F13186" s="28"/>
      <c r="G13186" s="28" t="s">
        <v>794</v>
      </c>
      <c r="H13186" s="28" t="s">
        <v>20970</v>
      </c>
      <c r="I13186" s="28" t="s">
        <v>43863</v>
      </c>
      <c r="J13186" s="28" t="s">
        <v>20971</v>
      </c>
      <c r="K13186" s="28" t="s">
        <v>12927</v>
      </c>
      <c r="L13186" s="28" t="s">
        <v>789</v>
      </c>
      <c r="M13186" s="28" t="s">
        <v>13174</v>
      </c>
      <c r="N13186" s="10" t="s">
        <v>20968</v>
      </c>
      <c r="O13186" s="10" t="s">
        <v>20969</v>
      </c>
      <c r="P13186" s="9">
        <v>45730</v>
      </c>
      <c r="Q13186" s="9" t="s">
        <v>3879</v>
      </c>
      <c r="R13186" s="28">
        <v>45734.641574074078</v>
      </c>
      <c r="S13186" s="9">
        <v>45736.511099537034</v>
      </c>
      <c r="T13186" s="10" t="s">
        <v>20529</v>
      </c>
      <c r="U13186" s="28" t="s">
        <v>38834</v>
      </c>
      <c r="V13186" s="28"/>
      <c r="W13186" s="28"/>
      <c r="X13186" s="28"/>
      <c r="Y13186" s="28"/>
      <c r="BL13186" s="2"/>
      <c r="BO13186" s="1"/>
    </row>
    <row r="13187" spans="1:67" x14ac:dyDescent="0.45">
      <c r="A13187" s="25" t="s">
        <v>395</v>
      </c>
      <c r="B13187" s="28" t="s">
        <v>395</v>
      </c>
      <c r="C13187" s="28" t="s">
        <v>16381</v>
      </c>
      <c r="D13187" s="28" t="s">
        <v>15127</v>
      </c>
      <c r="E13187" s="28" t="s">
        <v>789</v>
      </c>
      <c r="F13187" s="28" t="s">
        <v>15128</v>
      </c>
      <c r="G13187" s="28" t="s">
        <v>794</v>
      </c>
      <c r="H13187" s="28" t="s">
        <v>53351</v>
      </c>
      <c r="I13187" s="28" t="s">
        <v>43863</v>
      </c>
      <c r="J13187" s="28" t="s">
        <v>48446</v>
      </c>
      <c r="K13187" s="28" t="s">
        <v>48447</v>
      </c>
      <c r="L13187" s="28" t="s">
        <v>789</v>
      </c>
      <c r="M13187" s="28" t="s">
        <v>15183</v>
      </c>
      <c r="N13187" s="10" t="s">
        <v>20972</v>
      </c>
      <c r="O13187" s="10" t="s">
        <v>20973</v>
      </c>
      <c r="P13187" s="9">
        <v>45728</v>
      </c>
      <c r="Q13187" s="9" t="s">
        <v>156</v>
      </c>
      <c r="R13187" s="28">
        <v>45734.658599537041</v>
      </c>
      <c r="S13187" s="9">
        <v>45736.512789351851</v>
      </c>
      <c r="T13187" s="10" t="s">
        <v>810</v>
      </c>
      <c r="U13187" s="28" t="s">
        <v>38835</v>
      </c>
      <c r="V13187" s="28" t="s">
        <v>41282</v>
      </c>
      <c r="W13187" s="28" t="s">
        <v>41283</v>
      </c>
      <c r="X13187" s="28"/>
      <c r="Y13187" s="28"/>
      <c r="BL13187" s="2"/>
      <c r="BO13187" s="1"/>
    </row>
    <row r="13188" spans="1:67" hidden="1" x14ac:dyDescent="0.45">
      <c r="A13188" s="25" t="s">
        <v>395</v>
      </c>
      <c r="B13188" s="28" t="s">
        <v>395</v>
      </c>
      <c r="C13188" s="28" t="s">
        <v>16381</v>
      </c>
      <c r="D13188" s="28" t="s">
        <v>15127</v>
      </c>
      <c r="E13188" s="28" t="s">
        <v>789</v>
      </c>
      <c r="F13188" s="28" t="s">
        <v>15128</v>
      </c>
      <c r="G13188" s="28" t="s">
        <v>794</v>
      </c>
      <c r="H13188" s="28" t="s">
        <v>395</v>
      </c>
      <c r="I13188" s="28" t="s">
        <v>49105</v>
      </c>
      <c r="J13188" s="28" t="s">
        <v>16381</v>
      </c>
      <c r="K13188" s="28" t="s">
        <v>15127</v>
      </c>
      <c r="L13188" s="28" t="s">
        <v>789</v>
      </c>
      <c r="M13188" s="28" t="s">
        <v>15128</v>
      </c>
      <c r="N13188" s="10" t="s">
        <v>20972</v>
      </c>
      <c r="O13188" s="10" t="s">
        <v>20973</v>
      </c>
      <c r="P13188" s="9">
        <v>45728</v>
      </c>
      <c r="Q13188" s="9" t="s">
        <v>156</v>
      </c>
      <c r="R13188" s="28">
        <v>45734.658599537041</v>
      </c>
      <c r="S13188" s="9">
        <v>45736.512789351851</v>
      </c>
      <c r="T13188" s="10" t="s">
        <v>810</v>
      </c>
      <c r="U13188" s="28" t="s">
        <v>38835</v>
      </c>
      <c r="V13188" s="28" t="s">
        <v>41282</v>
      </c>
      <c r="W13188" s="28" t="s">
        <v>41283</v>
      </c>
      <c r="X13188" s="28"/>
      <c r="Y13188" s="28"/>
      <c r="BL13188" s="2"/>
      <c r="BO13188" s="1"/>
    </row>
    <row r="13189" spans="1:67" hidden="1" x14ac:dyDescent="0.45">
      <c r="A13189" s="25" t="s">
        <v>395</v>
      </c>
      <c r="B13189" s="28"/>
      <c r="C13189" s="28"/>
      <c r="D13189" s="28"/>
      <c r="E13189" s="28"/>
      <c r="F13189" s="28"/>
      <c r="G13189" s="28" t="s">
        <v>43943</v>
      </c>
      <c r="H13189" s="28" t="s">
        <v>61927</v>
      </c>
      <c r="I13189" s="28" t="s">
        <v>43863</v>
      </c>
      <c r="J13189" s="28" t="s">
        <v>61928</v>
      </c>
      <c r="K13189" s="28" t="s">
        <v>55568</v>
      </c>
      <c r="L13189" s="28" t="s">
        <v>789</v>
      </c>
      <c r="M13189" s="28" t="s">
        <v>16065</v>
      </c>
      <c r="N13189" s="10" t="s">
        <v>20972</v>
      </c>
      <c r="O13189" s="10" t="s">
        <v>20973</v>
      </c>
      <c r="P13189" s="9">
        <v>45728</v>
      </c>
      <c r="Q13189" s="9" t="s">
        <v>156</v>
      </c>
      <c r="R13189" s="28">
        <v>45734.658599537041</v>
      </c>
      <c r="S13189" s="9">
        <v>45736.512789351851</v>
      </c>
      <c r="T13189" s="10" t="s">
        <v>810</v>
      </c>
      <c r="U13189" s="28" t="s">
        <v>44037</v>
      </c>
      <c r="V13189" s="28"/>
      <c r="W13189" s="28"/>
      <c r="X13189" s="28"/>
      <c r="Y13189" s="28"/>
      <c r="BL13189" s="2"/>
      <c r="BO13189" s="1"/>
    </row>
    <row r="13190" spans="1:67" hidden="1" x14ac:dyDescent="0.45">
      <c r="A13190" s="25" t="s">
        <v>11800</v>
      </c>
      <c r="B13190" s="28"/>
      <c r="C13190" s="28"/>
      <c r="D13190" s="28"/>
      <c r="E13190" s="28"/>
      <c r="F13190" s="28"/>
      <c r="G13190" s="28" t="s">
        <v>43943</v>
      </c>
      <c r="H13190" s="28" t="s">
        <v>61929</v>
      </c>
      <c r="I13190" s="28" t="s">
        <v>43863</v>
      </c>
      <c r="J13190" s="28" t="s">
        <v>61930</v>
      </c>
      <c r="K13190" s="28" t="s">
        <v>43969</v>
      </c>
      <c r="L13190" s="28" t="s">
        <v>789</v>
      </c>
      <c r="M13190" s="28" t="s">
        <v>12771</v>
      </c>
      <c r="N13190" s="10" t="s">
        <v>20974</v>
      </c>
      <c r="O13190" s="10" t="s">
        <v>20975</v>
      </c>
      <c r="P13190" s="9">
        <v>45734</v>
      </c>
      <c r="Q13190" s="9" t="s">
        <v>308</v>
      </c>
      <c r="R13190" s="28">
        <v>45734.676585648151</v>
      </c>
      <c r="S13190" s="9">
        <v>45736.514189814814</v>
      </c>
      <c r="T13190" s="10" t="s">
        <v>819</v>
      </c>
      <c r="U13190" s="28" t="s">
        <v>44037</v>
      </c>
      <c r="V13190" s="28"/>
      <c r="W13190" s="28"/>
      <c r="X13190" s="28"/>
      <c r="Y13190" s="28"/>
      <c r="BL13190" s="2"/>
      <c r="BO13190" s="1"/>
    </row>
    <row r="13191" spans="1:67" x14ac:dyDescent="0.45">
      <c r="A13191" s="25" t="s">
        <v>11800</v>
      </c>
      <c r="B13191" s="28" t="s">
        <v>11800</v>
      </c>
      <c r="C13191" s="28" t="s">
        <v>15958</v>
      </c>
      <c r="D13191" s="28" t="s">
        <v>12742</v>
      </c>
      <c r="E13191" s="28" t="s">
        <v>789</v>
      </c>
      <c r="F13191" s="28" t="s">
        <v>12743</v>
      </c>
      <c r="G13191" s="28" t="s">
        <v>794</v>
      </c>
      <c r="H13191" s="28" t="s">
        <v>11800</v>
      </c>
      <c r="I13191" s="28" t="s">
        <v>43863</v>
      </c>
      <c r="J13191" s="28" t="s">
        <v>15958</v>
      </c>
      <c r="K13191" s="28" t="s">
        <v>12742</v>
      </c>
      <c r="L13191" s="28" t="s">
        <v>789</v>
      </c>
      <c r="M13191" s="28" t="s">
        <v>12743</v>
      </c>
      <c r="N13191" s="10" t="s">
        <v>20974</v>
      </c>
      <c r="O13191" s="10" t="s">
        <v>20975</v>
      </c>
      <c r="P13191" s="9">
        <v>45734</v>
      </c>
      <c r="Q13191" s="9" t="s">
        <v>308</v>
      </c>
      <c r="R13191" s="28">
        <v>45734.676585648151</v>
      </c>
      <c r="S13191" s="9">
        <v>45736.514189814814</v>
      </c>
      <c r="T13191" s="10" t="s">
        <v>819</v>
      </c>
      <c r="U13191" s="28" t="s">
        <v>38836</v>
      </c>
      <c r="V13191" s="28" t="s">
        <v>41183</v>
      </c>
      <c r="W13191" s="28" t="s">
        <v>41184</v>
      </c>
      <c r="X13191" s="28" t="s">
        <v>41185</v>
      </c>
      <c r="Y13191" s="28" t="s">
        <v>41185</v>
      </c>
      <c r="BL13191" s="2"/>
      <c r="BO13191" s="1"/>
    </row>
    <row r="13192" spans="1:67" hidden="1" x14ac:dyDescent="0.45">
      <c r="A13192" s="25" t="s">
        <v>7290</v>
      </c>
      <c r="B13192" s="28" t="s">
        <v>7290</v>
      </c>
      <c r="C13192" s="28" t="s">
        <v>15715</v>
      </c>
      <c r="D13192" s="28" t="s">
        <v>12836</v>
      </c>
      <c r="E13192" s="28" t="s">
        <v>789</v>
      </c>
      <c r="F13192" s="28" t="s">
        <v>15716</v>
      </c>
      <c r="G13192" s="28" t="s">
        <v>794</v>
      </c>
      <c r="H13192" s="28" t="s">
        <v>53352</v>
      </c>
      <c r="I13192" s="28" t="s">
        <v>49106</v>
      </c>
      <c r="J13192" s="28" t="s">
        <v>48448</v>
      </c>
      <c r="K13192" s="28" t="s">
        <v>48449</v>
      </c>
      <c r="L13192" s="28" t="s">
        <v>789</v>
      </c>
      <c r="M13192" s="28" t="s">
        <v>15716</v>
      </c>
      <c r="N13192" s="10" t="s">
        <v>20976</v>
      </c>
      <c r="O13192" s="10" t="s">
        <v>20977</v>
      </c>
      <c r="P13192" s="9">
        <v>45734</v>
      </c>
      <c r="Q13192" s="9" t="s">
        <v>20978</v>
      </c>
      <c r="R13192" s="28">
        <v>45734.687395833331</v>
      </c>
      <c r="S13192" s="9">
        <v>45736.514780092592</v>
      </c>
      <c r="T13192" s="10" t="s">
        <v>696</v>
      </c>
      <c r="U13192" s="28" t="s">
        <v>36245</v>
      </c>
      <c r="V13192" s="28" t="s">
        <v>41183</v>
      </c>
      <c r="W13192" s="28" t="s">
        <v>41184</v>
      </c>
      <c r="X13192" s="28" t="s">
        <v>41185</v>
      </c>
      <c r="Y13192" s="28" t="s">
        <v>41185</v>
      </c>
      <c r="BL13192" s="2"/>
      <c r="BO13192" s="1"/>
    </row>
    <row r="13193" spans="1:67" x14ac:dyDescent="0.45">
      <c r="A13193" s="25" t="s">
        <v>7290</v>
      </c>
      <c r="B13193" s="28" t="s">
        <v>7290</v>
      </c>
      <c r="C13193" s="28" t="s">
        <v>15715</v>
      </c>
      <c r="D13193" s="28" t="s">
        <v>12836</v>
      </c>
      <c r="E13193" s="28" t="s">
        <v>789</v>
      </c>
      <c r="F13193" s="28" t="s">
        <v>15716</v>
      </c>
      <c r="G13193" s="28" t="s">
        <v>794</v>
      </c>
      <c r="H13193" s="28" t="s">
        <v>7290</v>
      </c>
      <c r="I13193" s="28" t="s">
        <v>43863</v>
      </c>
      <c r="J13193" s="28" t="s">
        <v>15715</v>
      </c>
      <c r="K13193" s="28" t="s">
        <v>12836</v>
      </c>
      <c r="L13193" s="28" t="s">
        <v>789</v>
      </c>
      <c r="M13193" s="28" t="s">
        <v>15716</v>
      </c>
      <c r="N13193" s="10" t="s">
        <v>20976</v>
      </c>
      <c r="O13193" s="10" t="s">
        <v>20977</v>
      </c>
      <c r="P13193" s="9">
        <v>45734</v>
      </c>
      <c r="Q13193" s="9" t="s">
        <v>20978</v>
      </c>
      <c r="R13193" s="28">
        <v>45734.687395833331</v>
      </c>
      <c r="S13193" s="9">
        <v>45736.514780092592</v>
      </c>
      <c r="T13193" s="10" t="s">
        <v>696</v>
      </c>
      <c r="U13193" s="28" t="s">
        <v>36245</v>
      </c>
      <c r="V13193" s="28" t="s">
        <v>41183</v>
      </c>
      <c r="W13193" s="28" t="s">
        <v>41184</v>
      </c>
      <c r="X13193" s="28" t="s">
        <v>41185</v>
      </c>
      <c r="Y13193" s="28" t="s">
        <v>41185</v>
      </c>
      <c r="BL13193" s="2"/>
      <c r="BO13193" s="1"/>
    </row>
    <row r="13194" spans="1:67" hidden="1" x14ac:dyDescent="0.45">
      <c r="A13194" s="25" t="s">
        <v>7290</v>
      </c>
      <c r="B13194" s="28" t="s">
        <v>7290</v>
      </c>
      <c r="C13194" s="28" t="s">
        <v>15715</v>
      </c>
      <c r="D13194" s="28" t="s">
        <v>12836</v>
      </c>
      <c r="E13194" s="28" t="s">
        <v>789</v>
      </c>
      <c r="F13194" s="28" t="s">
        <v>15716</v>
      </c>
      <c r="G13194" s="28" t="s">
        <v>794</v>
      </c>
      <c r="H13194" s="28" t="s">
        <v>53353</v>
      </c>
      <c r="I13194" s="28" t="s">
        <v>49106</v>
      </c>
      <c r="J13194" s="28" t="s">
        <v>48448</v>
      </c>
      <c r="K13194" s="28" t="s">
        <v>44137</v>
      </c>
      <c r="L13194" s="28" t="s">
        <v>789</v>
      </c>
      <c r="M13194" s="28" t="s">
        <v>15716</v>
      </c>
      <c r="N13194" s="10" t="s">
        <v>20976</v>
      </c>
      <c r="O13194" s="10" t="s">
        <v>20977</v>
      </c>
      <c r="P13194" s="9">
        <v>45734</v>
      </c>
      <c r="Q13194" s="9" t="s">
        <v>20978</v>
      </c>
      <c r="R13194" s="28">
        <v>45734.687395833331</v>
      </c>
      <c r="S13194" s="9">
        <v>45736.514780092592</v>
      </c>
      <c r="T13194" s="10" t="s">
        <v>696</v>
      </c>
      <c r="U13194" s="28" t="s">
        <v>36245</v>
      </c>
      <c r="V13194" s="28" t="s">
        <v>41183</v>
      </c>
      <c r="W13194" s="28" t="s">
        <v>41184</v>
      </c>
      <c r="X13194" s="28" t="s">
        <v>41185</v>
      </c>
      <c r="Y13194" s="28" t="s">
        <v>41185</v>
      </c>
      <c r="BL13194" s="2"/>
      <c r="BO13194" s="1"/>
    </row>
    <row r="13195" spans="1:67" hidden="1" x14ac:dyDescent="0.45">
      <c r="A13195" s="25" t="s">
        <v>7290</v>
      </c>
      <c r="B13195" s="28"/>
      <c r="C13195" s="28"/>
      <c r="D13195" s="28"/>
      <c r="E13195" s="28"/>
      <c r="F13195" s="28"/>
      <c r="G13195" s="28" t="s">
        <v>43943</v>
      </c>
      <c r="H13195" s="28" t="s">
        <v>61931</v>
      </c>
      <c r="I13195" s="28" t="s">
        <v>43863</v>
      </c>
      <c r="J13195" s="28" t="s">
        <v>61932</v>
      </c>
      <c r="K13195" s="28" t="s">
        <v>61761</v>
      </c>
      <c r="L13195" s="28" t="s">
        <v>789</v>
      </c>
      <c r="M13195" s="28" t="s">
        <v>16636</v>
      </c>
      <c r="N13195" s="10" t="s">
        <v>20976</v>
      </c>
      <c r="O13195" s="10" t="s">
        <v>20977</v>
      </c>
      <c r="P13195" s="9">
        <v>45734</v>
      </c>
      <c r="Q13195" s="9" t="s">
        <v>20978</v>
      </c>
      <c r="R13195" s="28">
        <v>45734.687395833331</v>
      </c>
      <c r="S13195" s="9">
        <v>45736.514780092592</v>
      </c>
      <c r="T13195" s="10" t="s">
        <v>696</v>
      </c>
      <c r="U13195" s="28" t="s">
        <v>44037</v>
      </c>
      <c r="V13195" s="28"/>
      <c r="W13195" s="28"/>
      <c r="X13195" s="28"/>
      <c r="Y13195" s="28"/>
      <c r="BL13195" s="2"/>
      <c r="BO13195" s="1"/>
    </row>
    <row r="13196" spans="1:67" hidden="1" x14ac:dyDescent="0.45">
      <c r="A13196" s="25" t="s">
        <v>20981</v>
      </c>
      <c r="B13196" s="28" t="s">
        <v>20981</v>
      </c>
      <c r="C13196" s="28" t="s">
        <v>20982</v>
      </c>
      <c r="D13196" s="28" t="s">
        <v>13861</v>
      </c>
      <c r="E13196" s="28" t="s">
        <v>789</v>
      </c>
      <c r="F13196" s="28" t="s">
        <v>13862</v>
      </c>
      <c r="G13196" s="28" t="s">
        <v>794</v>
      </c>
      <c r="H13196" s="28" t="s">
        <v>20981</v>
      </c>
      <c r="I13196" s="28" t="s">
        <v>49105</v>
      </c>
      <c r="J13196" s="28" t="s">
        <v>20982</v>
      </c>
      <c r="K13196" s="28" t="s">
        <v>13861</v>
      </c>
      <c r="L13196" s="28" t="s">
        <v>789</v>
      </c>
      <c r="M13196" s="28" t="s">
        <v>13862</v>
      </c>
      <c r="N13196" s="10" t="s">
        <v>20979</v>
      </c>
      <c r="O13196" s="10" t="s">
        <v>20980</v>
      </c>
      <c r="P13196" s="9">
        <v>45734</v>
      </c>
      <c r="Q13196" s="9" t="s">
        <v>550</v>
      </c>
      <c r="R13196" s="28">
        <v>45734.697048611109</v>
      </c>
      <c r="S13196" s="9">
        <v>45736.515532407408</v>
      </c>
      <c r="T13196" s="10" t="s">
        <v>1079</v>
      </c>
      <c r="U13196" s="28" t="s">
        <v>38837</v>
      </c>
      <c r="V13196" s="28" t="s">
        <v>41282</v>
      </c>
      <c r="W13196" s="28" t="s">
        <v>41283</v>
      </c>
      <c r="X13196" s="28" t="s">
        <v>41185</v>
      </c>
      <c r="Y13196" s="28" t="s">
        <v>41185</v>
      </c>
      <c r="BL13196" s="2"/>
      <c r="BO13196" s="1"/>
    </row>
    <row r="13197" spans="1:67" x14ac:dyDescent="0.45">
      <c r="A13197" s="25" t="s">
        <v>20985</v>
      </c>
      <c r="B13197" s="28" t="s">
        <v>20985</v>
      </c>
      <c r="C13197" s="28" t="s">
        <v>20986</v>
      </c>
      <c r="D13197" s="28" t="s">
        <v>14551</v>
      </c>
      <c r="E13197" s="28" t="s">
        <v>789</v>
      </c>
      <c r="F13197" s="28" t="s">
        <v>14552</v>
      </c>
      <c r="G13197" s="28" t="s">
        <v>794</v>
      </c>
      <c r="H13197" s="28" t="s">
        <v>53354</v>
      </c>
      <c r="I13197" s="28" t="s">
        <v>43863</v>
      </c>
      <c r="J13197" s="28" t="s">
        <v>20986</v>
      </c>
      <c r="K13197" s="28" t="s">
        <v>14551</v>
      </c>
      <c r="L13197" s="28" t="s">
        <v>789</v>
      </c>
      <c r="M13197" s="28" t="s">
        <v>14552</v>
      </c>
      <c r="N13197" s="10" t="s">
        <v>20983</v>
      </c>
      <c r="O13197" s="10" t="s">
        <v>20984</v>
      </c>
      <c r="P13197" s="9">
        <v>45732</v>
      </c>
      <c r="Q13197" s="9" t="s">
        <v>168</v>
      </c>
      <c r="R13197" s="28">
        <v>45734.700532407405</v>
      </c>
      <c r="S13197" s="9">
        <v>45736.516111111108</v>
      </c>
      <c r="T13197" s="10" t="s">
        <v>1155</v>
      </c>
      <c r="U13197" s="28" t="s">
        <v>38838</v>
      </c>
      <c r="V13197" s="28" t="s">
        <v>41282</v>
      </c>
      <c r="W13197" s="28" t="s">
        <v>41283</v>
      </c>
      <c r="X13197" s="28" t="s">
        <v>41185</v>
      </c>
      <c r="Y13197" s="28" t="s">
        <v>41185</v>
      </c>
      <c r="BL13197" s="2"/>
      <c r="BO13197" s="1"/>
    </row>
    <row r="13198" spans="1:67" hidden="1" x14ac:dyDescent="0.45">
      <c r="A13198" s="25" t="s">
        <v>20985</v>
      </c>
      <c r="B13198" s="28"/>
      <c r="C13198" s="28"/>
      <c r="D13198" s="28"/>
      <c r="E13198" s="28"/>
      <c r="F13198" s="28"/>
      <c r="G13198" s="28" t="s">
        <v>43943</v>
      </c>
      <c r="H13198" s="28" t="s">
        <v>61933</v>
      </c>
      <c r="I13198" s="28" t="s">
        <v>43863</v>
      </c>
      <c r="J13198" s="28" t="s">
        <v>61934</v>
      </c>
      <c r="K13198" s="28" t="s">
        <v>56625</v>
      </c>
      <c r="L13198" s="28" t="s">
        <v>789</v>
      </c>
      <c r="M13198" s="28" t="s">
        <v>13635</v>
      </c>
      <c r="N13198" s="10" t="s">
        <v>20983</v>
      </c>
      <c r="O13198" s="10" t="s">
        <v>20984</v>
      </c>
      <c r="P13198" s="9">
        <v>45732</v>
      </c>
      <c r="Q13198" s="9" t="s">
        <v>168</v>
      </c>
      <c r="R13198" s="28">
        <v>45734.700532407405</v>
      </c>
      <c r="S13198" s="9">
        <v>45736.516111111108</v>
      </c>
      <c r="T13198" s="10" t="s">
        <v>1155</v>
      </c>
      <c r="U13198" s="28" t="s">
        <v>44037</v>
      </c>
      <c r="V13198" s="28"/>
      <c r="W13198" s="28"/>
      <c r="X13198" s="28"/>
      <c r="Y13198" s="28"/>
      <c r="BL13198" s="2"/>
      <c r="BO13198" s="1"/>
    </row>
    <row r="13199" spans="1:67" hidden="1" x14ac:dyDescent="0.45">
      <c r="A13199" s="25" t="s">
        <v>20989</v>
      </c>
      <c r="B13199" s="28" t="s">
        <v>20989</v>
      </c>
      <c r="C13199" s="28" t="s">
        <v>20990</v>
      </c>
      <c r="D13199" s="28" t="s">
        <v>12892</v>
      </c>
      <c r="E13199" s="28" t="s">
        <v>789</v>
      </c>
      <c r="F13199" s="28" t="s">
        <v>12893</v>
      </c>
      <c r="G13199" s="28" t="s">
        <v>794</v>
      </c>
      <c r="H13199" s="28" t="s">
        <v>20989</v>
      </c>
      <c r="I13199" s="28" t="s">
        <v>49105</v>
      </c>
      <c r="J13199" s="28" t="s">
        <v>20990</v>
      </c>
      <c r="K13199" s="28" t="s">
        <v>12892</v>
      </c>
      <c r="L13199" s="28" t="s">
        <v>789</v>
      </c>
      <c r="M13199" s="28" t="s">
        <v>12893</v>
      </c>
      <c r="N13199" s="10" t="s">
        <v>20987</v>
      </c>
      <c r="O13199" s="10" t="s">
        <v>20988</v>
      </c>
      <c r="P13199" s="9">
        <v>45733</v>
      </c>
      <c r="Q13199" s="9" t="s">
        <v>493</v>
      </c>
      <c r="R13199" s="28">
        <v>45734.708611111113</v>
      </c>
      <c r="S13199" s="9">
        <v>45736.516828703701</v>
      </c>
      <c r="T13199" s="10" t="s">
        <v>800</v>
      </c>
      <c r="U13199" s="28" t="s">
        <v>38839</v>
      </c>
      <c r="V13199" s="28" t="s">
        <v>41183</v>
      </c>
      <c r="W13199" s="28" t="s">
        <v>41184</v>
      </c>
      <c r="X13199" s="28" t="s">
        <v>41185</v>
      </c>
      <c r="Y13199" s="28" t="s">
        <v>41185</v>
      </c>
      <c r="BL13199" s="2"/>
      <c r="BO13199" s="1"/>
    </row>
    <row r="13200" spans="1:67" hidden="1" x14ac:dyDescent="0.45">
      <c r="A13200" s="25" t="s">
        <v>7808</v>
      </c>
      <c r="B13200" s="28"/>
      <c r="C13200" s="28"/>
      <c r="D13200" s="28"/>
      <c r="E13200" s="28"/>
      <c r="F13200" s="28"/>
      <c r="G13200" s="28" t="s">
        <v>43943</v>
      </c>
      <c r="H13200" s="28" t="s">
        <v>61935</v>
      </c>
      <c r="I13200" s="28" t="s">
        <v>43863</v>
      </c>
      <c r="J13200" s="28" t="s">
        <v>28064</v>
      </c>
      <c r="K13200" s="28" t="s">
        <v>28064</v>
      </c>
      <c r="L13200" s="28" t="s">
        <v>789</v>
      </c>
      <c r="M13200" s="28" t="s">
        <v>44109</v>
      </c>
      <c r="N13200" s="10" t="s">
        <v>20991</v>
      </c>
      <c r="O13200" s="10" t="s">
        <v>7807</v>
      </c>
      <c r="P13200" s="9">
        <v>45607</v>
      </c>
      <c r="Q13200" s="9" t="s">
        <v>590</v>
      </c>
      <c r="R13200" s="28">
        <v>45734.714756944442</v>
      </c>
      <c r="S13200" s="9">
        <v>45736.517974537041</v>
      </c>
      <c r="T13200" s="10" t="s">
        <v>1971</v>
      </c>
      <c r="U13200" s="28" t="s">
        <v>44037</v>
      </c>
      <c r="V13200" s="28"/>
      <c r="W13200" s="28"/>
      <c r="X13200" s="28"/>
      <c r="Y13200" s="28"/>
      <c r="BL13200" s="2"/>
      <c r="BO13200" s="1"/>
    </row>
    <row r="13201" spans="1:67" x14ac:dyDescent="0.45">
      <c r="A13201" s="25" t="s">
        <v>7808</v>
      </c>
      <c r="B13201" s="28" t="s">
        <v>7808</v>
      </c>
      <c r="C13201" s="28" t="s">
        <v>15894</v>
      </c>
      <c r="D13201" s="28" t="s">
        <v>12725</v>
      </c>
      <c r="E13201" s="28" t="s">
        <v>789</v>
      </c>
      <c r="F13201" s="28" t="s">
        <v>12773</v>
      </c>
      <c r="G13201" s="28" t="s">
        <v>794</v>
      </c>
      <c r="H13201" s="28" t="s">
        <v>7808</v>
      </c>
      <c r="I13201" s="28" t="s">
        <v>43863</v>
      </c>
      <c r="J13201" s="28" t="s">
        <v>15894</v>
      </c>
      <c r="K13201" s="28" t="s">
        <v>12725</v>
      </c>
      <c r="L13201" s="28" t="s">
        <v>789</v>
      </c>
      <c r="M13201" s="28" t="s">
        <v>12773</v>
      </c>
      <c r="N13201" s="10" t="s">
        <v>20991</v>
      </c>
      <c r="O13201" s="10" t="s">
        <v>7807</v>
      </c>
      <c r="P13201" s="9">
        <v>45607</v>
      </c>
      <c r="Q13201" s="9" t="s">
        <v>590</v>
      </c>
      <c r="R13201" s="28">
        <v>45734.714756944442</v>
      </c>
      <c r="S13201" s="9">
        <v>45736.517974537041</v>
      </c>
      <c r="T13201" s="10" t="s">
        <v>1971</v>
      </c>
      <c r="U13201" s="28" t="s">
        <v>36427</v>
      </c>
      <c r="V13201" s="28" t="s">
        <v>41183</v>
      </c>
      <c r="W13201" s="28" t="s">
        <v>41184</v>
      </c>
      <c r="X13201" s="28" t="s">
        <v>41185</v>
      </c>
      <c r="Y13201" s="28" t="s">
        <v>41185</v>
      </c>
      <c r="BL13201" s="2"/>
      <c r="BO13201" s="1"/>
    </row>
    <row r="13202" spans="1:67" x14ac:dyDescent="0.45">
      <c r="A13202" s="25" t="s">
        <v>20995</v>
      </c>
      <c r="B13202" s="28" t="s">
        <v>20995</v>
      </c>
      <c r="C13202" s="28" t="s">
        <v>20996</v>
      </c>
      <c r="D13202" s="28" t="s">
        <v>13971</v>
      </c>
      <c r="E13202" s="28" t="s">
        <v>789</v>
      </c>
      <c r="F13202" s="28" t="s">
        <v>14153</v>
      </c>
      <c r="G13202" s="28" t="s">
        <v>794</v>
      </c>
      <c r="H13202" s="28" t="s">
        <v>54396</v>
      </c>
      <c r="I13202" s="28" t="s">
        <v>43863</v>
      </c>
      <c r="J13202" s="28" t="s">
        <v>20996</v>
      </c>
      <c r="K13202" s="28" t="s">
        <v>13971</v>
      </c>
      <c r="L13202" s="28" t="s">
        <v>789</v>
      </c>
      <c r="M13202" s="28" t="s">
        <v>14153</v>
      </c>
      <c r="N13202" s="10" t="s">
        <v>20992</v>
      </c>
      <c r="O13202" s="10" t="s">
        <v>20993</v>
      </c>
      <c r="P13202" s="9">
        <v>45731</v>
      </c>
      <c r="Q13202" s="9" t="s">
        <v>20994</v>
      </c>
      <c r="R13202" s="28">
        <v>45734.724444444444</v>
      </c>
      <c r="S13202" s="9">
        <v>45736.53802083333</v>
      </c>
      <c r="T13202" s="10" t="s">
        <v>1484</v>
      </c>
      <c r="U13202" s="28" t="s">
        <v>38840</v>
      </c>
      <c r="V13202" s="28" t="s">
        <v>41259</v>
      </c>
      <c r="W13202" s="28" t="s">
        <v>41260</v>
      </c>
      <c r="X13202" s="28" t="s">
        <v>41185</v>
      </c>
      <c r="Y13202" s="28" t="s">
        <v>41185</v>
      </c>
      <c r="BL13202" s="2"/>
      <c r="BO13202" s="1"/>
    </row>
    <row r="13203" spans="1:67" hidden="1" x14ac:dyDescent="0.45">
      <c r="A13203" s="25" t="s">
        <v>20995</v>
      </c>
      <c r="B13203" s="28" t="s">
        <v>20995</v>
      </c>
      <c r="C13203" s="28" t="s">
        <v>20996</v>
      </c>
      <c r="D13203" s="28" t="s">
        <v>13971</v>
      </c>
      <c r="E13203" s="28" t="s">
        <v>789</v>
      </c>
      <c r="F13203" s="28" t="s">
        <v>14153</v>
      </c>
      <c r="G13203" s="28" t="s">
        <v>794</v>
      </c>
      <c r="H13203" s="28" t="s">
        <v>20995</v>
      </c>
      <c r="I13203" s="28" t="s">
        <v>49105</v>
      </c>
      <c r="J13203" s="28" t="s">
        <v>20996</v>
      </c>
      <c r="K13203" s="28" t="s">
        <v>13971</v>
      </c>
      <c r="L13203" s="28" t="s">
        <v>789</v>
      </c>
      <c r="M13203" s="28" t="s">
        <v>14153</v>
      </c>
      <c r="N13203" s="10" t="s">
        <v>20992</v>
      </c>
      <c r="O13203" s="10" t="s">
        <v>20993</v>
      </c>
      <c r="P13203" s="9">
        <v>45731</v>
      </c>
      <c r="Q13203" s="9" t="s">
        <v>20994</v>
      </c>
      <c r="R13203" s="28">
        <v>45734.724444444444</v>
      </c>
      <c r="S13203" s="9">
        <v>45736.53802083333</v>
      </c>
      <c r="T13203" s="10" t="s">
        <v>1484</v>
      </c>
      <c r="U13203" s="28" t="s">
        <v>38840</v>
      </c>
      <c r="V13203" s="28" t="s">
        <v>41259</v>
      </c>
      <c r="W13203" s="28" t="s">
        <v>41260</v>
      </c>
      <c r="X13203" s="28" t="s">
        <v>41185</v>
      </c>
      <c r="Y13203" s="28" t="s">
        <v>41185</v>
      </c>
      <c r="BL13203" s="2"/>
      <c r="BO13203" s="1"/>
    </row>
    <row r="13204" spans="1:67" hidden="1" x14ac:dyDescent="0.45">
      <c r="A13204" s="25" t="s">
        <v>19174</v>
      </c>
      <c r="B13204" s="28"/>
      <c r="C13204" s="28"/>
      <c r="D13204" s="28"/>
      <c r="E13204" s="28"/>
      <c r="F13204" s="28"/>
      <c r="G13204" s="28" t="s">
        <v>43943</v>
      </c>
      <c r="H13204" s="28" t="s">
        <v>61936</v>
      </c>
      <c r="I13204" s="28" t="s">
        <v>43863</v>
      </c>
      <c r="J13204" s="28" t="s">
        <v>61937</v>
      </c>
      <c r="K13204" s="28" t="s">
        <v>44061</v>
      </c>
      <c r="L13204" s="28" t="s">
        <v>789</v>
      </c>
      <c r="M13204" s="28" t="s">
        <v>27058</v>
      </c>
      <c r="N13204" s="10" t="s">
        <v>20997</v>
      </c>
      <c r="O13204" s="10" t="s">
        <v>19173</v>
      </c>
      <c r="P13204" s="9">
        <v>45734</v>
      </c>
      <c r="Q13204" s="9" t="s">
        <v>2626</v>
      </c>
      <c r="R13204" s="28">
        <v>45735.336817129632</v>
      </c>
      <c r="S13204" s="9">
        <v>45736.538958333331</v>
      </c>
      <c r="T13204" s="10" t="s">
        <v>865</v>
      </c>
      <c r="U13204" s="28" t="s">
        <v>44037</v>
      </c>
      <c r="V13204" s="28"/>
      <c r="W13204" s="28"/>
      <c r="X13204" s="28"/>
      <c r="Y13204" s="28"/>
      <c r="BL13204" s="2"/>
      <c r="BO13204" s="1"/>
    </row>
    <row r="13205" spans="1:67" x14ac:dyDescent="0.45">
      <c r="A13205" s="25" t="s">
        <v>19174</v>
      </c>
      <c r="B13205" s="28" t="s">
        <v>19174</v>
      </c>
      <c r="C13205" s="28" t="s">
        <v>19175</v>
      </c>
      <c r="D13205" s="28" t="s">
        <v>12725</v>
      </c>
      <c r="E13205" s="28" t="s">
        <v>789</v>
      </c>
      <c r="F13205" s="28" t="s">
        <v>12764</v>
      </c>
      <c r="G13205" s="28" t="s">
        <v>794</v>
      </c>
      <c r="H13205" s="28" t="s">
        <v>19174</v>
      </c>
      <c r="I13205" s="28" t="s">
        <v>43863</v>
      </c>
      <c r="J13205" s="28" t="s">
        <v>19175</v>
      </c>
      <c r="K13205" s="28" t="s">
        <v>12725</v>
      </c>
      <c r="L13205" s="28" t="s">
        <v>789</v>
      </c>
      <c r="M13205" s="28" t="s">
        <v>12764</v>
      </c>
      <c r="N13205" s="10" t="s">
        <v>20997</v>
      </c>
      <c r="O13205" s="10" t="s">
        <v>19173</v>
      </c>
      <c r="P13205" s="9">
        <v>45734</v>
      </c>
      <c r="Q13205" s="9" t="s">
        <v>2626</v>
      </c>
      <c r="R13205" s="28">
        <v>45735.336817129632</v>
      </c>
      <c r="S13205" s="9">
        <v>45736.538958333331</v>
      </c>
      <c r="T13205" s="10" t="s">
        <v>865</v>
      </c>
      <c r="U13205" s="28" t="s">
        <v>38397</v>
      </c>
      <c r="V13205" s="28" t="s">
        <v>41183</v>
      </c>
      <c r="W13205" s="28" t="s">
        <v>41184</v>
      </c>
      <c r="X13205" s="28" t="s">
        <v>41185</v>
      </c>
      <c r="Y13205" s="28" t="s">
        <v>41185</v>
      </c>
      <c r="BL13205" s="2"/>
      <c r="BO13205" s="1"/>
    </row>
    <row r="13206" spans="1:67" hidden="1" x14ac:dyDescent="0.45">
      <c r="A13206" s="25" t="s">
        <v>21000</v>
      </c>
      <c r="B13206" s="28"/>
      <c r="C13206" s="28"/>
      <c r="D13206" s="28"/>
      <c r="E13206" s="28"/>
      <c r="F13206" s="28"/>
      <c r="G13206" s="28" t="s">
        <v>43943</v>
      </c>
      <c r="H13206" s="28" t="s">
        <v>61938</v>
      </c>
      <c r="I13206" s="28" t="s">
        <v>43863</v>
      </c>
      <c r="J13206" s="28" t="s">
        <v>61939</v>
      </c>
      <c r="K13206" s="28" t="s">
        <v>33814</v>
      </c>
      <c r="L13206" s="28" t="s">
        <v>789</v>
      </c>
      <c r="M13206" s="28" t="s">
        <v>15205</v>
      </c>
      <c r="N13206" s="10" t="s">
        <v>20998</v>
      </c>
      <c r="O13206" s="10" t="s">
        <v>20999</v>
      </c>
      <c r="P13206" s="9">
        <v>45680</v>
      </c>
      <c r="Q13206" s="9" t="s">
        <v>308</v>
      </c>
      <c r="R13206" s="28">
        <v>45735.361192129632</v>
      </c>
      <c r="S13206" s="9">
        <v>45736.540335648147</v>
      </c>
      <c r="T13206" s="10" t="s">
        <v>1971</v>
      </c>
      <c r="U13206" s="28" t="s">
        <v>44037</v>
      </c>
      <c r="V13206" s="28"/>
      <c r="W13206" s="28"/>
      <c r="X13206" s="28"/>
      <c r="Y13206" s="28"/>
      <c r="BL13206" s="2"/>
      <c r="BO13206" s="1"/>
    </row>
    <row r="13207" spans="1:67" x14ac:dyDescent="0.45">
      <c r="A13207" s="25" t="s">
        <v>21000</v>
      </c>
      <c r="B13207" s="28" t="s">
        <v>21000</v>
      </c>
      <c r="C13207" s="28" t="s">
        <v>21001</v>
      </c>
      <c r="D13207" s="28" t="s">
        <v>12855</v>
      </c>
      <c r="E13207" s="28" t="s">
        <v>789</v>
      </c>
      <c r="F13207" s="28" t="s">
        <v>13283</v>
      </c>
      <c r="G13207" s="28" t="s">
        <v>794</v>
      </c>
      <c r="H13207" s="28" t="s">
        <v>21000</v>
      </c>
      <c r="I13207" s="28" t="s">
        <v>43863</v>
      </c>
      <c r="J13207" s="28" t="s">
        <v>21001</v>
      </c>
      <c r="K13207" s="28" t="s">
        <v>12855</v>
      </c>
      <c r="L13207" s="28" t="s">
        <v>789</v>
      </c>
      <c r="M13207" s="28" t="s">
        <v>13283</v>
      </c>
      <c r="N13207" s="10" t="s">
        <v>20998</v>
      </c>
      <c r="O13207" s="10" t="s">
        <v>20999</v>
      </c>
      <c r="P13207" s="9">
        <v>45680</v>
      </c>
      <c r="Q13207" s="9" t="s">
        <v>308</v>
      </c>
      <c r="R13207" s="28">
        <v>45735.361192129632</v>
      </c>
      <c r="S13207" s="9">
        <v>45736.540335648147</v>
      </c>
      <c r="T13207" s="10" t="s">
        <v>1971</v>
      </c>
      <c r="U13207" s="28" t="s">
        <v>38841</v>
      </c>
      <c r="V13207" s="28" t="s">
        <v>41282</v>
      </c>
      <c r="W13207" s="28" t="s">
        <v>41283</v>
      </c>
      <c r="X13207" s="28" t="s">
        <v>41185</v>
      </c>
      <c r="Y13207" s="28" t="s">
        <v>41185</v>
      </c>
      <c r="BL13207" s="2"/>
      <c r="BO13207" s="1"/>
    </row>
    <row r="13208" spans="1:67" hidden="1" x14ac:dyDescent="0.45">
      <c r="A13208" s="25" t="s">
        <v>21004</v>
      </c>
      <c r="B13208" s="28"/>
      <c r="C13208" s="28"/>
      <c r="D13208" s="28"/>
      <c r="E13208" s="28"/>
      <c r="F13208" s="28"/>
      <c r="G13208" s="28" t="s">
        <v>43943</v>
      </c>
      <c r="H13208" s="28" t="s">
        <v>61940</v>
      </c>
      <c r="I13208" s="28" t="s">
        <v>43863</v>
      </c>
      <c r="J13208" s="28" t="s">
        <v>61941</v>
      </c>
      <c r="K13208" s="28" t="s">
        <v>44475</v>
      </c>
      <c r="L13208" s="28" t="s">
        <v>789</v>
      </c>
      <c r="M13208" s="28" t="s">
        <v>12769</v>
      </c>
      <c r="N13208" s="10" t="s">
        <v>21002</v>
      </c>
      <c r="O13208" s="10" t="s">
        <v>21003</v>
      </c>
      <c r="P13208" s="9">
        <v>45729</v>
      </c>
      <c r="Q13208" s="9" t="s">
        <v>104</v>
      </c>
      <c r="R13208" s="28">
        <v>45735.363587962966</v>
      </c>
      <c r="S13208" s="9">
        <v>45736.541203703702</v>
      </c>
      <c r="T13208" s="10" t="s">
        <v>831</v>
      </c>
      <c r="U13208" s="28" t="s">
        <v>44037</v>
      </c>
      <c r="V13208" s="28"/>
      <c r="W13208" s="28"/>
      <c r="X13208" s="28"/>
      <c r="Y13208" s="28"/>
      <c r="BL13208" s="2"/>
      <c r="BO13208" s="1"/>
    </row>
    <row r="13209" spans="1:67" x14ac:dyDescent="0.45">
      <c r="A13209" s="25" t="s">
        <v>21004</v>
      </c>
      <c r="B13209" s="28" t="s">
        <v>21004</v>
      </c>
      <c r="C13209" s="28" t="s">
        <v>21005</v>
      </c>
      <c r="D13209" s="28" t="s">
        <v>13245</v>
      </c>
      <c r="E13209" s="28" t="s">
        <v>789</v>
      </c>
      <c r="F13209" s="28" t="s">
        <v>13405</v>
      </c>
      <c r="G13209" s="28" t="s">
        <v>794</v>
      </c>
      <c r="H13209" s="28" t="s">
        <v>21004</v>
      </c>
      <c r="I13209" s="28" t="s">
        <v>43863</v>
      </c>
      <c r="J13209" s="28" t="s">
        <v>21005</v>
      </c>
      <c r="K13209" s="28" t="s">
        <v>13245</v>
      </c>
      <c r="L13209" s="28" t="s">
        <v>789</v>
      </c>
      <c r="M13209" s="28" t="s">
        <v>13405</v>
      </c>
      <c r="N13209" s="10" t="s">
        <v>21002</v>
      </c>
      <c r="O13209" s="10" t="s">
        <v>21003</v>
      </c>
      <c r="P13209" s="9">
        <v>45729</v>
      </c>
      <c r="Q13209" s="9" t="s">
        <v>104</v>
      </c>
      <c r="R13209" s="28">
        <v>45735.363587962966</v>
      </c>
      <c r="S13209" s="9">
        <v>45736.541203703702</v>
      </c>
      <c r="T13209" s="10" t="s">
        <v>831</v>
      </c>
      <c r="U13209" s="28" t="s">
        <v>38842</v>
      </c>
      <c r="V13209" s="28" t="s">
        <v>41282</v>
      </c>
      <c r="W13209" s="28" t="s">
        <v>41283</v>
      </c>
      <c r="X13209" s="28"/>
      <c r="Y13209" s="28"/>
      <c r="BL13209" s="2"/>
      <c r="BO13209" s="1"/>
    </row>
    <row r="13210" spans="1:67" hidden="1" x14ac:dyDescent="0.45">
      <c r="A13210" s="25" t="s">
        <v>21008</v>
      </c>
      <c r="B13210" s="28"/>
      <c r="C13210" s="28"/>
      <c r="D13210" s="28"/>
      <c r="E13210" s="28"/>
      <c r="F13210" s="28"/>
      <c r="G13210" s="28" t="s">
        <v>43943</v>
      </c>
      <c r="H13210" s="28" t="s">
        <v>61942</v>
      </c>
      <c r="I13210" s="28" t="s">
        <v>49106</v>
      </c>
      <c r="J13210" s="28" t="s">
        <v>61943</v>
      </c>
      <c r="K13210" s="28" t="s">
        <v>33814</v>
      </c>
      <c r="L13210" s="28" t="s">
        <v>789</v>
      </c>
      <c r="M13210" s="28" t="s">
        <v>13384</v>
      </c>
      <c r="N13210" s="10" t="s">
        <v>21006</v>
      </c>
      <c r="O13210" s="10" t="s">
        <v>21007</v>
      </c>
      <c r="P13210" s="9">
        <v>45731</v>
      </c>
      <c r="Q13210" s="9" t="s">
        <v>51</v>
      </c>
      <c r="R13210" s="28">
        <v>45735.400914351849</v>
      </c>
      <c r="S13210" s="9">
        <v>45736.541956018518</v>
      </c>
      <c r="T13210" s="10" t="s">
        <v>20526</v>
      </c>
      <c r="U13210" s="28" t="s">
        <v>44037</v>
      </c>
      <c r="V13210" s="28"/>
      <c r="W13210" s="28"/>
      <c r="X13210" s="28"/>
      <c r="Y13210" s="28"/>
      <c r="BL13210" s="2"/>
      <c r="BO13210" s="1"/>
    </row>
    <row r="13211" spans="1:67" hidden="1" x14ac:dyDescent="0.45">
      <c r="A13211" s="25" t="s">
        <v>21008</v>
      </c>
      <c r="B13211" s="28" t="s">
        <v>21008</v>
      </c>
      <c r="C13211" s="28" t="s">
        <v>21009</v>
      </c>
      <c r="D13211" s="28" t="s">
        <v>12728</v>
      </c>
      <c r="E13211" s="28" t="s">
        <v>789</v>
      </c>
      <c r="F13211" s="28" t="s">
        <v>13384</v>
      </c>
      <c r="G13211" s="28" t="s">
        <v>794</v>
      </c>
      <c r="H13211" s="28" t="s">
        <v>53356</v>
      </c>
      <c r="I13211" s="28" t="s">
        <v>49105</v>
      </c>
      <c r="J13211" s="28" t="s">
        <v>21009</v>
      </c>
      <c r="K13211" s="28" t="s">
        <v>12728</v>
      </c>
      <c r="L13211" s="28" t="s">
        <v>789</v>
      </c>
      <c r="M13211" s="28" t="s">
        <v>13384</v>
      </c>
      <c r="N13211" s="10" t="s">
        <v>21006</v>
      </c>
      <c r="O13211" s="10" t="s">
        <v>21007</v>
      </c>
      <c r="P13211" s="9">
        <v>45731</v>
      </c>
      <c r="Q13211" s="9" t="s">
        <v>51</v>
      </c>
      <c r="R13211" s="28">
        <v>45735.400914351849</v>
      </c>
      <c r="S13211" s="9">
        <v>45736.541956018518</v>
      </c>
      <c r="T13211" s="10" t="s">
        <v>20526</v>
      </c>
      <c r="U13211" s="28" t="s">
        <v>38843</v>
      </c>
      <c r="V13211" s="28" t="s">
        <v>41183</v>
      </c>
      <c r="W13211" s="28" t="s">
        <v>41184</v>
      </c>
      <c r="X13211" s="28" t="s">
        <v>41185</v>
      </c>
      <c r="Y13211" s="28" t="s">
        <v>41185</v>
      </c>
      <c r="BL13211" s="2"/>
      <c r="BO13211" s="1"/>
    </row>
    <row r="13212" spans="1:67" hidden="1" x14ac:dyDescent="0.45">
      <c r="A13212" s="25" t="s">
        <v>21008</v>
      </c>
      <c r="B13212" s="28" t="s">
        <v>21008</v>
      </c>
      <c r="C13212" s="28" t="s">
        <v>21009</v>
      </c>
      <c r="D13212" s="28" t="s">
        <v>12728</v>
      </c>
      <c r="E13212" s="28" t="s">
        <v>789</v>
      </c>
      <c r="F13212" s="28" t="s">
        <v>13384</v>
      </c>
      <c r="G13212" s="28" t="s">
        <v>794</v>
      </c>
      <c r="H13212" s="28" t="s">
        <v>53355</v>
      </c>
      <c r="I13212" s="28" t="s">
        <v>49106</v>
      </c>
      <c r="J13212" s="28" t="s">
        <v>48450</v>
      </c>
      <c r="K13212" s="28" t="s">
        <v>33814</v>
      </c>
      <c r="L13212" s="28" t="s">
        <v>789</v>
      </c>
      <c r="M13212" s="28" t="s">
        <v>13384</v>
      </c>
      <c r="N13212" s="10" t="s">
        <v>21006</v>
      </c>
      <c r="O13212" s="10" t="s">
        <v>21007</v>
      </c>
      <c r="P13212" s="9">
        <v>45731</v>
      </c>
      <c r="Q13212" s="9" t="s">
        <v>51</v>
      </c>
      <c r="R13212" s="28">
        <v>45735.400914351849</v>
      </c>
      <c r="S13212" s="9">
        <v>45736.541956018518</v>
      </c>
      <c r="T13212" s="10" t="s">
        <v>20526</v>
      </c>
      <c r="U13212" s="28" t="s">
        <v>38843</v>
      </c>
      <c r="V13212" s="28" t="s">
        <v>41183</v>
      </c>
      <c r="W13212" s="28" t="s">
        <v>41184</v>
      </c>
      <c r="X13212" s="28" t="s">
        <v>41185</v>
      </c>
      <c r="Y13212" s="28" t="s">
        <v>41185</v>
      </c>
      <c r="BL13212" s="2"/>
      <c r="BO13212" s="1"/>
    </row>
    <row r="13213" spans="1:67" x14ac:dyDescent="0.45">
      <c r="A13213" s="25" t="s">
        <v>21012</v>
      </c>
      <c r="B13213" s="28" t="s">
        <v>21012</v>
      </c>
      <c r="C13213" s="28" t="s">
        <v>21013</v>
      </c>
      <c r="D13213" s="28" t="s">
        <v>13101</v>
      </c>
      <c r="E13213" s="28" t="s">
        <v>789</v>
      </c>
      <c r="F13213" s="28" t="s">
        <v>13154</v>
      </c>
      <c r="G13213" s="28" t="s">
        <v>794</v>
      </c>
      <c r="H13213" s="28" t="s">
        <v>21012</v>
      </c>
      <c r="I13213" s="28" t="s">
        <v>43863</v>
      </c>
      <c r="J13213" s="28" t="s">
        <v>21013</v>
      </c>
      <c r="K13213" s="28" t="s">
        <v>13101</v>
      </c>
      <c r="L13213" s="28" t="s">
        <v>789</v>
      </c>
      <c r="M13213" s="28" t="s">
        <v>13154</v>
      </c>
      <c r="N13213" s="10" t="s">
        <v>21010</v>
      </c>
      <c r="O13213" s="10" t="s">
        <v>21011</v>
      </c>
      <c r="P13213" s="9">
        <v>45734</v>
      </c>
      <c r="Q13213" s="9" t="s">
        <v>141</v>
      </c>
      <c r="R13213" s="28">
        <v>45735.406469907408</v>
      </c>
      <c r="S13213" s="9">
        <v>45736.542546296296</v>
      </c>
      <c r="T13213" s="10" t="s">
        <v>800</v>
      </c>
      <c r="U13213" s="28" t="s">
        <v>38844</v>
      </c>
      <c r="V13213" s="28" t="s">
        <v>41259</v>
      </c>
      <c r="W13213" s="28" t="s">
        <v>41260</v>
      </c>
      <c r="X13213" s="28" t="s">
        <v>41042</v>
      </c>
      <c r="Y13213" s="28" t="s">
        <v>41042</v>
      </c>
      <c r="BL13213" s="2"/>
      <c r="BO13213" s="1"/>
    </row>
    <row r="13214" spans="1:67" x14ac:dyDescent="0.45">
      <c r="A13214" s="25" t="s">
        <v>21016</v>
      </c>
      <c r="B13214" s="28" t="s">
        <v>21016</v>
      </c>
      <c r="C13214" s="28" t="s">
        <v>21017</v>
      </c>
      <c r="D13214" s="28" t="s">
        <v>21018</v>
      </c>
      <c r="E13214" s="28" t="s">
        <v>789</v>
      </c>
      <c r="F13214" s="28" t="s">
        <v>21019</v>
      </c>
      <c r="G13214" s="28" t="s">
        <v>794</v>
      </c>
      <c r="H13214" s="28" t="s">
        <v>21016</v>
      </c>
      <c r="I13214" s="28" t="s">
        <v>43863</v>
      </c>
      <c r="J13214" s="28" t="s">
        <v>21017</v>
      </c>
      <c r="K13214" s="28" t="s">
        <v>21018</v>
      </c>
      <c r="L13214" s="28" t="s">
        <v>789</v>
      </c>
      <c r="M13214" s="28" t="s">
        <v>21019</v>
      </c>
      <c r="N13214" s="10" t="s">
        <v>21014</v>
      </c>
      <c r="O13214" s="10" t="s">
        <v>21015</v>
      </c>
      <c r="P13214" s="9">
        <v>45734</v>
      </c>
      <c r="Q13214" s="9" t="s">
        <v>94</v>
      </c>
      <c r="R13214" s="28">
        <v>45735.438310185185</v>
      </c>
      <c r="S13214" s="9">
        <v>45736.543171296296</v>
      </c>
      <c r="T13214" s="10" t="s">
        <v>800</v>
      </c>
      <c r="U13214" s="28" t="s">
        <v>38845</v>
      </c>
      <c r="V13214" s="28" t="s">
        <v>41259</v>
      </c>
      <c r="W13214" s="28" t="s">
        <v>41260</v>
      </c>
      <c r="X13214" s="28" t="s">
        <v>41042</v>
      </c>
      <c r="Y13214" s="28" t="s">
        <v>41042</v>
      </c>
      <c r="BL13214" s="2"/>
      <c r="BO13214" s="1"/>
    </row>
    <row r="13215" spans="1:67" x14ac:dyDescent="0.45">
      <c r="A13215" s="25" t="s">
        <v>21022</v>
      </c>
      <c r="B13215" s="28" t="s">
        <v>21022</v>
      </c>
      <c r="C13215" s="28" t="s">
        <v>21023</v>
      </c>
      <c r="D13215" s="28" t="s">
        <v>12775</v>
      </c>
      <c r="E13215" s="28" t="s">
        <v>789</v>
      </c>
      <c r="F13215" s="28" t="s">
        <v>12776</v>
      </c>
      <c r="G13215" s="28" t="s">
        <v>794</v>
      </c>
      <c r="H13215" s="28" t="s">
        <v>21022</v>
      </c>
      <c r="I13215" s="28" t="s">
        <v>43863</v>
      </c>
      <c r="J13215" s="28" t="s">
        <v>21023</v>
      </c>
      <c r="K13215" s="28" t="s">
        <v>12775</v>
      </c>
      <c r="L13215" s="28" t="s">
        <v>789</v>
      </c>
      <c r="M13215" s="28" t="s">
        <v>12776</v>
      </c>
      <c r="N13215" s="10" t="s">
        <v>21020</v>
      </c>
      <c r="O13215" s="10" t="s">
        <v>21021</v>
      </c>
      <c r="P13215" s="9">
        <v>45733</v>
      </c>
      <c r="Q13215" s="9" t="s">
        <v>583</v>
      </c>
      <c r="R13215" s="28">
        <v>45735.471250000002</v>
      </c>
      <c r="S13215" s="9">
        <v>45736.544606481482</v>
      </c>
      <c r="T13215" s="10" t="s">
        <v>865</v>
      </c>
      <c r="U13215" s="28" t="s">
        <v>38846</v>
      </c>
      <c r="V13215" s="28" t="s">
        <v>41282</v>
      </c>
      <c r="W13215" s="28" t="s">
        <v>41283</v>
      </c>
      <c r="X13215" s="28" t="s">
        <v>41185</v>
      </c>
      <c r="Y13215" s="28" t="s">
        <v>41185</v>
      </c>
      <c r="BL13215" s="2"/>
      <c r="BO13215" s="1"/>
    </row>
    <row r="13216" spans="1:67" hidden="1" x14ac:dyDescent="0.45">
      <c r="A13216" s="25" t="s">
        <v>21022</v>
      </c>
      <c r="B13216" s="28"/>
      <c r="C13216" s="28"/>
      <c r="D13216" s="28"/>
      <c r="E13216" s="28"/>
      <c r="F13216" s="28"/>
      <c r="G13216" s="28" t="s">
        <v>43943</v>
      </c>
      <c r="H13216" s="28" t="s">
        <v>61946</v>
      </c>
      <c r="I13216" s="28" t="s">
        <v>49106</v>
      </c>
      <c r="J13216" s="28" t="s">
        <v>28064</v>
      </c>
      <c r="K13216" s="28" t="s">
        <v>28064</v>
      </c>
      <c r="L13216" s="28" t="s">
        <v>789</v>
      </c>
      <c r="M13216" s="28" t="s">
        <v>44109</v>
      </c>
      <c r="N13216" s="10" t="s">
        <v>21020</v>
      </c>
      <c r="O13216" s="10" t="s">
        <v>21021</v>
      </c>
      <c r="P13216" s="9">
        <v>45733</v>
      </c>
      <c r="Q13216" s="9" t="s">
        <v>583</v>
      </c>
      <c r="R13216" s="28">
        <v>45735.471250000002</v>
      </c>
      <c r="S13216" s="9">
        <v>45736.544606481482</v>
      </c>
      <c r="T13216" s="10" t="s">
        <v>865</v>
      </c>
      <c r="U13216" s="28" t="s">
        <v>44037</v>
      </c>
      <c r="V13216" s="28"/>
      <c r="W13216" s="28"/>
      <c r="X13216" s="28"/>
      <c r="Y13216" s="28"/>
      <c r="BL13216" s="2"/>
      <c r="BO13216" s="1"/>
    </row>
    <row r="13217" spans="1:67" hidden="1" x14ac:dyDescent="0.45">
      <c r="A13217" s="25" t="s">
        <v>21022</v>
      </c>
      <c r="B13217" s="28"/>
      <c r="C13217" s="28"/>
      <c r="D13217" s="28"/>
      <c r="E13217" s="28"/>
      <c r="F13217" s="28"/>
      <c r="G13217" s="28" t="s">
        <v>43943</v>
      </c>
      <c r="H13217" s="28" t="s">
        <v>61944</v>
      </c>
      <c r="I13217" s="28" t="s">
        <v>43863</v>
      </c>
      <c r="J13217" s="28" t="s">
        <v>61945</v>
      </c>
      <c r="K13217" s="28" t="s">
        <v>29619</v>
      </c>
      <c r="L13217" s="28" t="s">
        <v>789</v>
      </c>
      <c r="M13217" s="28" t="s">
        <v>12958</v>
      </c>
      <c r="N13217" s="10" t="s">
        <v>21020</v>
      </c>
      <c r="O13217" s="10" t="s">
        <v>21021</v>
      </c>
      <c r="P13217" s="9">
        <v>45733</v>
      </c>
      <c r="Q13217" s="9" t="s">
        <v>583</v>
      </c>
      <c r="R13217" s="28">
        <v>45735.471250000002</v>
      </c>
      <c r="S13217" s="9">
        <v>45736.544606481482</v>
      </c>
      <c r="T13217" s="10" t="s">
        <v>865</v>
      </c>
      <c r="U13217" s="28" t="s">
        <v>44037</v>
      </c>
      <c r="V13217" s="28"/>
      <c r="W13217" s="28"/>
      <c r="X13217" s="28"/>
      <c r="Y13217" s="28"/>
      <c r="BL13217" s="2"/>
      <c r="BO13217" s="1"/>
    </row>
    <row r="13218" spans="1:67" x14ac:dyDescent="0.45">
      <c r="A13218" s="25" t="s">
        <v>21026</v>
      </c>
      <c r="B13218" s="28" t="s">
        <v>21026</v>
      </c>
      <c r="C13218" s="28" t="s">
        <v>21027</v>
      </c>
      <c r="D13218" s="28" t="s">
        <v>12728</v>
      </c>
      <c r="E13218" s="28" t="s">
        <v>789</v>
      </c>
      <c r="F13218" s="28" t="s">
        <v>13184</v>
      </c>
      <c r="G13218" s="28" t="s">
        <v>794</v>
      </c>
      <c r="H13218" s="28" t="s">
        <v>21026</v>
      </c>
      <c r="I13218" s="28" t="s">
        <v>43863</v>
      </c>
      <c r="J13218" s="28" t="s">
        <v>21027</v>
      </c>
      <c r="K13218" s="28" t="s">
        <v>12728</v>
      </c>
      <c r="L13218" s="28" t="s">
        <v>789</v>
      </c>
      <c r="M13218" s="28" t="s">
        <v>13184</v>
      </c>
      <c r="N13218" s="10" t="s">
        <v>21024</v>
      </c>
      <c r="O13218" s="10" t="s">
        <v>21025</v>
      </c>
      <c r="P13218" s="9">
        <v>45735</v>
      </c>
      <c r="Q13218" s="9" t="s">
        <v>583</v>
      </c>
      <c r="R13218" s="28">
        <v>45735.474780092591</v>
      </c>
      <c r="S13218" s="9">
        <v>45736.545104166667</v>
      </c>
      <c r="T13218" s="10" t="s">
        <v>20529</v>
      </c>
      <c r="U13218" s="28" t="s">
        <v>38847</v>
      </c>
      <c r="V13218" s="28" t="s">
        <v>41282</v>
      </c>
      <c r="W13218" s="28" t="s">
        <v>41283</v>
      </c>
      <c r="X13218" s="28" t="s">
        <v>41185</v>
      </c>
      <c r="Y13218" s="28" t="s">
        <v>41185</v>
      </c>
      <c r="BL13218" s="2"/>
      <c r="BO13218" s="1"/>
    </row>
    <row r="13219" spans="1:67" x14ac:dyDescent="0.45">
      <c r="A13219" s="25" t="s">
        <v>19364</v>
      </c>
      <c r="B13219" s="28"/>
      <c r="C13219" s="28"/>
      <c r="D13219" s="28"/>
      <c r="E13219" s="28"/>
      <c r="F13219" s="28"/>
      <c r="G13219" s="28" t="s">
        <v>794</v>
      </c>
      <c r="H13219" s="28" t="s">
        <v>53081</v>
      </c>
      <c r="I13219" s="28" t="s">
        <v>43863</v>
      </c>
      <c r="J13219" s="28" t="s">
        <v>19365</v>
      </c>
      <c r="K13219" s="28" t="s">
        <v>12924</v>
      </c>
      <c r="L13219" s="28" t="s">
        <v>789</v>
      </c>
      <c r="M13219" s="28" t="s">
        <v>12925</v>
      </c>
      <c r="N13219" s="10" t="s">
        <v>21028</v>
      </c>
      <c r="O13219" s="10" t="s">
        <v>19363</v>
      </c>
      <c r="P13219" s="9">
        <v>45688</v>
      </c>
      <c r="Q13219" s="9" t="s">
        <v>8</v>
      </c>
      <c r="R13219" s="28">
        <v>45735.479780092595</v>
      </c>
      <c r="S13219" s="9">
        <v>45736.546782407408</v>
      </c>
      <c r="T13219" s="10" t="s">
        <v>810</v>
      </c>
      <c r="U13219" s="28" t="s">
        <v>38440</v>
      </c>
      <c r="V13219" s="28"/>
      <c r="W13219" s="28"/>
      <c r="X13219" s="28"/>
      <c r="Y13219" s="28"/>
      <c r="BL13219" s="2"/>
      <c r="BO13219" s="1"/>
    </row>
    <row r="13220" spans="1:67" hidden="1" x14ac:dyDescent="0.45">
      <c r="A13220" s="25" t="s">
        <v>1822</v>
      </c>
      <c r="B13220" s="28" t="s">
        <v>27959</v>
      </c>
      <c r="C13220" s="28" t="s">
        <v>16328</v>
      </c>
      <c r="D13220" s="28" t="s">
        <v>12728</v>
      </c>
      <c r="E13220" s="28" t="s">
        <v>789</v>
      </c>
      <c r="F13220" s="28" t="s">
        <v>13547</v>
      </c>
      <c r="G13220" s="28" t="s">
        <v>794</v>
      </c>
      <c r="H13220" s="28" t="s">
        <v>49960</v>
      </c>
      <c r="I13220" s="28" t="s">
        <v>49105</v>
      </c>
      <c r="J13220" s="28" t="s">
        <v>48451</v>
      </c>
      <c r="K13220" s="28" t="s">
        <v>12728</v>
      </c>
      <c r="L13220" s="28" t="s">
        <v>789</v>
      </c>
      <c r="M13220" s="28" t="s">
        <v>44198</v>
      </c>
      <c r="N13220" s="10" t="s">
        <v>21029</v>
      </c>
      <c r="O13220" s="10" t="s">
        <v>21030</v>
      </c>
      <c r="P13220" s="9">
        <v>45735</v>
      </c>
      <c r="Q13220" s="9" t="s">
        <v>699</v>
      </c>
      <c r="R13220" s="28">
        <v>45735.502175925925</v>
      </c>
      <c r="S13220" s="9">
        <v>45736.547349537039</v>
      </c>
      <c r="T13220" s="10" t="s">
        <v>819</v>
      </c>
      <c r="U13220" s="28" t="s">
        <v>38848</v>
      </c>
      <c r="V13220" s="28" t="s">
        <v>41282</v>
      </c>
      <c r="W13220" s="28" t="s">
        <v>41283</v>
      </c>
      <c r="X13220" s="28" t="s">
        <v>41185</v>
      </c>
      <c r="Y13220" s="28" t="s">
        <v>41185</v>
      </c>
      <c r="BL13220" s="2"/>
      <c r="BO13220" s="1"/>
    </row>
    <row r="13221" spans="1:67" hidden="1" x14ac:dyDescent="0.45">
      <c r="A13221" s="25" t="s">
        <v>1822</v>
      </c>
      <c r="B13221" s="28" t="s">
        <v>27959</v>
      </c>
      <c r="C13221" s="28" t="s">
        <v>16328</v>
      </c>
      <c r="D13221" s="28" t="s">
        <v>12728</v>
      </c>
      <c r="E13221" s="28" t="s">
        <v>789</v>
      </c>
      <c r="F13221" s="28" t="s">
        <v>13547</v>
      </c>
      <c r="G13221" s="28" t="s">
        <v>794</v>
      </c>
      <c r="H13221" s="28" t="s">
        <v>1822</v>
      </c>
      <c r="I13221" s="28" t="s">
        <v>49105</v>
      </c>
      <c r="J13221" s="28" t="s">
        <v>16328</v>
      </c>
      <c r="K13221" s="28" t="s">
        <v>12728</v>
      </c>
      <c r="L13221" s="28" t="s">
        <v>789</v>
      </c>
      <c r="M13221" s="28" t="s">
        <v>13547</v>
      </c>
      <c r="N13221" s="10" t="s">
        <v>21029</v>
      </c>
      <c r="O13221" s="10" t="s">
        <v>21030</v>
      </c>
      <c r="P13221" s="9">
        <v>45735</v>
      </c>
      <c r="Q13221" s="9" t="s">
        <v>699</v>
      </c>
      <c r="R13221" s="28">
        <v>45735.502175925925</v>
      </c>
      <c r="S13221" s="9">
        <v>45736.547349537039</v>
      </c>
      <c r="T13221" s="10" t="s">
        <v>819</v>
      </c>
      <c r="U13221" s="28" t="s">
        <v>38848</v>
      </c>
      <c r="V13221" s="28" t="s">
        <v>41282</v>
      </c>
      <c r="W13221" s="28" t="s">
        <v>41283</v>
      </c>
      <c r="X13221" s="28" t="s">
        <v>41185</v>
      </c>
      <c r="Y13221" s="28" t="s">
        <v>41185</v>
      </c>
      <c r="BL13221" s="2"/>
      <c r="BO13221" s="1"/>
    </row>
    <row r="13222" spans="1:67" x14ac:dyDescent="0.45">
      <c r="A13222" s="25" t="s">
        <v>1822</v>
      </c>
      <c r="B13222" s="28" t="s">
        <v>27959</v>
      </c>
      <c r="C13222" s="28" t="s">
        <v>16328</v>
      </c>
      <c r="D13222" s="28" t="s">
        <v>12728</v>
      </c>
      <c r="E13222" s="28" t="s">
        <v>789</v>
      </c>
      <c r="F13222" s="28" t="s">
        <v>13547</v>
      </c>
      <c r="G13222" s="28" t="s">
        <v>794</v>
      </c>
      <c r="H13222" s="28" t="s">
        <v>53357</v>
      </c>
      <c r="I13222" s="28" t="s">
        <v>43863</v>
      </c>
      <c r="J13222" s="28" t="s">
        <v>16328</v>
      </c>
      <c r="K13222" s="28" t="s">
        <v>12728</v>
      </c>
      <c r="L13222" s="28" t="s">
        <v>789</v>
      </c>
      <c r="M13222" s="28" t="s">
        <v>13547</v>
      </c>
      <c r="N13222" s="10" t="s">
        <v>21029</v>
      </c>
      <c r="O13222" s="10" t="s">
        <v>21030</v>
      </c>
      <c r="P13222" s="9">
        <v>45735</v>
      </c>
      <c r="Q13222" s="9" t="s">
        <v>699</v>
      </c>
      <c r="R13222" s="28">
        <v>45735.502175925925</v>
      </c>
      <c r="S13222" s="9">
        <v>45736.547349537039</v>
      </c>
      <c r="T13222" s="10" t="s">
        <v>819</v>
      </c>
      <c r="U13222" s="28" t="s">
        <v>38848</v>
      </c>
      <c r="V13222" s="28" t="s">
        <v>41282</v>
      </c>
      <c r="W13222" s="28" t="s">
        <v>41283</v>
      </c>
      <c r="X13222" s="28" t="s">
        <v>41185</v>
      </c>
      <c r="Y13222" s="28" t="s">
        <v>41185</v>
      </c>
      <c r="BL13222" s="2"/>
      <c r="BO13222" s="1"/>
    </row>
    <row r="13223" spans="1:67" hidden="1" x14ac:dyDescent="0.45">
      <c r="A13223" s="25" t="s">
        <v>1822</v>
      </c>
      <c r="B13223" s="28"/>
      <c r="C13223" s="28"/>
      <c r="D13223" s="28"/>
      <c r="E13223" s="28"/>
      <c r="F13223" s="28"/>
      <c r="G13223" s="28" t="s">
        <v>43943</v>
      </c>
      <c r="H13223" s="28" t="s">
        <v>61947</v>
      </c>
      <c r="I13223" s="28" t="s">
        <v>43863</v>
      </c>
      <c r="J13223" s="28" t="s">
        <v>28064</v>
      </c>
      <c r="K13223" s="28" t="s">
        <v>28064</v>
      </c>
      <c r="L13223" s="28" t="s">
        <v>789</v>
      </c>
      <c r="M13223" s="28" t="s">
        <v>44109</v>
      </c>
      <c r="N13223" s="10" t="s">
        <v>21029</v>
      </c>
      <c r="O13223" s="10" t="s">
        <v>21030</v>
      </c>
      <c r="P13223" s="9">
        <v>45735</v>
      </c>
      <c r="Q13223" s="9" t="s">
        <v>699</v>
      </c>
      <c r="R13223" s="28">
        <v>45735.502175925925</v>
      </c>
      <c r="S13223" s="9">
        <v>45736.547349537039</v>
      </c>
      <c r="T13223" s="10" t="s">
        <v>819</v>
      </c>
      <c r="U13223" s="28" t="s">
        <v>44037</v>
      </c>
      <c r="V13223" s="28"/>
      <c r="W13223" s="28"/>
      <c r="X13223" s="28"/>
      <c r="Y13223" s="28"/>
      <c r="BL13223" s="2"/>
      <c r="BO13223" s="1"/>
    </row>
    <row r="13224" spans="1:67" hidden="1" x14ac:dyDescent="0.45">
      <c r="A13224" s="25" t="s">
        <v>1822</v>
      </c>
      <c r="B13224" s="28"/>
      <c r="C13224" s="28"/>
      <c r="D13224" s="28"/>
      <c r="E13224" s="28"/>
      <c r="F13224" s="28"/>
      <c r="G13224" s="28" t="s">
        <v>43943</v>
      </c>
      <c r="H13224" s="28" t="s">
        <v>61950</v>
      </c>
      <c r="I13224" s="28" t="s">
        <v>49106</v>
      </c>
      <c r="J13224" s="28" t="s">
        <v>28064</v>
      </c>
      <c r="K13224" s="28" t="s">
        <v>28064</v>
      </c>
      <c r="L13224" s="28" t="s">
        <v>789</v>
      </c>
      <c r="M13224" s="28" t="s">
        <v>44109</v>
      </c>
      <c r="N13224" s="10" t="s">
        <v>21029</v>
      </c>
      <c r="O13224" s="10" t="s">
        <v>21030</v>
      </c>
      <c r="P13224" s="9">
        <v>45735</v>
      </c>
      <c r="Q13224" s="9" t="s">
        <v>699</v>
      </c>
      <c r="R13224" s="28">
        <v>45735.502175925925</v>
      </c>
      <c r="S13224" s="9">
        <v>45736.547349537039</v>
      </c>
      <c r="T13224" s="10" t="s">
        <v>819</v>
      </c>
      <c r="U13224" s="28" t="s">
        <v>44037</v>
      </c>
      <c r="V13224" s="28"/>
      <c r="W13224" s="28"/>
      <c r="X13224" s="28"/>
      <c r="Y13224" s="28"/>
      <c r="BL13224" s="2"/>
      <c r="BO13224" s="1"/>
    </row>
    <row r="13225" spans="1:67" hidden="1" x14ac:dyDescent="0.45">
      <c r="A13225" s="25" t="s">
        <v>1822</v>
      </c>
      <c r="B13225" s="28"/>
      <c r="C13225" s="28"/>
      <c r="D13225" s="28"/>
      <c r="E13225" s="28"/>
      <c r="F13225" s="28"/>
      <c r="G13225" s="28" t="s">
        <v>43943</v>
      </c>
      <c r="H13225" s="28" t="s">
        <v>61948</v>
      </c>
      <c r="I13225" s="28" t="s">
        <v>49107</v>
      </c>
      <c r="J13225" s="28" t="s">
        <v>61949</v>
      </c>
      <c r="K13225" s="28" t="s">
        <v>13487</v>
      </c>
      <c r="L13225" s="28" t="s">
        <v>789</v>
      </c>
      <c r="M13225" s="28" t="s">
        <v>14272</v>
      </c>
      <c r="N13225" s="10" t="s">
        <v>21029</v>
      </c>
      <c r="O13225" s="10" t="s">
        <v>21030</v>
      </c>
      <c r="P13225" s="9">
        <v>45735</v>
      </c>
      <c r="Q13225" s="9" t="s">
        <v>699</v>
      </c>
      <c r="R13225" s="28">
        <v>45735.502175925925</v>
      </c>
      <c r="S13225" s="9">
        <v>45736.547349537039</v>
      </c>
      <c r="T13225" s="10" t="s">
        <v>819</v>
      </c>
      <c r="U13225" s="28" t="s">
        <v>44037</v>
      </c>
      <c r="V13225" s="28"/>
      <c r="W13225" s="28"/>
      <c r="X13225" s="28"/>
      <c r="Y13225" s="28"/>
      <c r="BL13225" s="2"/>
      <c r="BO13225" s="1"/>
    </row>
    <row r="13226" spans="1:67" hidden="1" x14ac:dyDescent="0.45">
      <c r="A13226" s="25" t="s">
        <v>1822</v>
      </c>
      <c r="B13226" s="28"/>
      <c r="C13226" s="28"/>
      <c r="D13226" s="28"/>
      <c r="E13226" s="28"/>
      <c r="F13226" s="28"/>
      <c r="G13226" s="28" t="s">
        <v>43943</v>
      </c>
      <c r="H13226" s="28" t="s">
        <v>61951</v>
      </c>
      <c r="I13226" s="28" t="s">
        <v>49105</v>
      </c>
      <c r="J13226" s="28" t="s">
        <v>61952</v>
      </c>
      <c r="K13226" s="28" t="s">
        <v>46881</v>
      </c>
      <c r="L13226" s="28" t="s">
        <v>45015</v>
      </c>
      <c r="M13226" s="28" t="s">
        <v>61953</v>
      </c>
      <c r="N13226" s="10" t="s">
        <v>21029</v>
      </c>
      <c r="O13226" s="10" t="s">
        <v>21030</v>
      </c>
      <c r="P13226" s="9">
        <v>45735</v>
      </c>
      <c r="Q13226" s="9" t="s">
        <v>699</v>
      </c>
      <c r="R13226" s="28">
        <v>45735.502175925925</v>
      </c>
      <c r="S13226" s="9">
        <v>45736.547349537039</v>
      </c>
      <c r="T13226" s="10" t="s">
        <v>819</v>
      </c>
      <c r="U13226" s="28" t="s">
        <v>44037</v>
      </c>
      <c r="V13226" s="28"/>
      <c r="W13226" s="28"/>
      <c r="X13226" s="28"/>
      <c r="Y13226" s="28"/>
      <c r="BL13226" s="2"/>
      <c r="BO13226" s="1"/>
    </row>
    <row r="13227" spans="1:67" x14ac:dyDescent="0.45">
      <c r="A13227" s="25" t="s">
        <v>20873</v>
      </c>
      <c r="B13227" s="28" t="s">
        <v>20873</v>
      </c>
      <c r="C13227" s="28" t="s">
        <v>20874</v>
      </c>
      <c r="D13227" s="28" t="s">
        <v>13625</v>
      </c>
      <c r="E13227" s="28" t="s">
        <v>789</v>
      </c>
      <c r="F13227" s="28" t="s">
        <v>14885</v>
      </c>
      <c r="G13227" s="28" t="s">
        <v>794</v>
      </c>
      <c r="H13227" s="28" t="s">
        <v>20873</v>
      </c>
      <c r="I13227" s="28" t="s">
        <v>43863</v>
      </c>
      <c r="J13227" s="28" t="s">
        <v>20874</v>
      </c>
      <c r="K13227" s="28" t="s">
        <v>13625</v>
      </c>
      <c r="L13227" s="28" t="s">
        <v>789</v>
      </c>
      <c r="M13227" s="28" t="s">
        <v>14885</v>
      </c>
      <c r="N13227" s="10" t="s">
        <v>21031</v>
      </c>
      <c r="O13227" s="10" t="s">
        <v>20872</v>
      </c>
      <c r="P13227" s="9">
        <v>45733</v>
      </c>
      <c r="Q13227" s="9" t="s">
        <v>20615</v>
      </c>
      <c r="R13227" s="28">
        <v>45735.558194444442</v>
      </c>
      <c r="S13227" s="9">
        <v>45736.548009259262</v>
      </c>
      <c r="T13227" s="10" t="s">
        <v>1155</v>
      </c>
      <c r="U13227" s="28" t="s">
        <v>38809</v>
      </c>
      <c r="V13227" s="28" t="s">
        <v>41183</v>
      </c>
      <c r="W13227" s="28" t="s">
        <v>41184</v>
      </c>
      <c r="X13227" s="28" t="s">
        <v>41185</v>
      </c>
      <c r="Y13227" s="28" t="s">
        <v>41185</v>
      </c>
      <c r="BL13227" s="2"/>
      <c r="BO13227" s="1"/>
    </row>
    <row r="13228" spans="1:67" hidden="1" x14ac:dyDescent="0.45">
      <c r="A13228" s="25" t="s">
        <v>21034</v>
      </c>
      <c r="B13228" s="28" t="s">
        <v>21034</v>
      </c>
      <c r="C13228" s="28" t="s">
        <v>21035</v>
      </c>
      <c r="D13228" s="28" t="s">
        <v>12927</v>
      </c>
      <c r="E13228" s="28" t="s">
        <v>789</v>
      </c>
      <c r="F13228" s="28" t="s">
        <v>13299</v>
      </c>
      <c r="G13228" s="28" t="s">
        <v>794</v>
      </c>
      <c r="H13228" s="28" t="s">
        <v>53358</v>
      </c>
      <c r="I13228" s="28" t="s">
        <v>49105</v>
      </c>
      <c r="J13228" s="28" t="s">
        <v>21035</v>
      </c>
      <c r="K13228" s="28" t="s">
        <v>12927</v>
      </c>
      <c r="L13228" s="28" t="s">
        <v>789</v>
      </c>
      <c r="M13228" s="28" t="s">
        <v>13299</v>
      </c>
      <c r="N13228" s="10" t="s">
        <v>21032</v>
      </c>
      <c r="O13228" s="10" t="s">
        <v>21033</v>
      </c>
      <c r="P13228" s="9">
        <v>45735</v>
      </c>
      <c r="Q13228" s="9" t="s">
        <v>665</v>
      </c>
      <c r="R13228" s="28">
        <v>45735.568888888891</v>
      </c>
      <c r="S13228" s="9">
        <v>45736.54886574074</v>
      </c>
      <c r="T13228" s="10" t="s">
        <v>696</v>
      </c>
      <c r="U13228" s="28" t="s">
        <v>38849</v>
      </c>
      <c r="V13228" s="28" t="s">
        <v>41282</v>
      </c>
      <c r="W13228" s="28" t="s">
        <v>41283</v>
      </c>
      <c r="X13228" s="28" t="s">
        <v>41185</v>
      </c>
      <c r="Y13228" s="28" t="s">
        <v>41185</v>
      </c>
      <c r="BL13228" s="2"/>
      <c r="BO13228" s="1"/>
    </row>
    <row r="13229" spans="1:67" hidden="1" x14ac:dyDescent="0.45">
      <c r="A13229" s="25" t="s">
        <v>21034</v>
      </c>
      <c r="B13229" s="28" t="s">
        <v>21034</v>
      </c>
      <c r="C13229" s="28" t="s">
        <v>21035</v>
      </c>
      <c r="D13229" s="28" t="s">
        <v>12927</v>
      </c>
      <c r="E13229" s="28" t="s">
        <v>789</v>
      </c>
      <c r="F13229" s="28" t="s">
        <v>13299</v>
      </c>
      <c r="G13229" s="28" t="s">
        <v>794</v>
      </c>
      <c r="H13229" s="28" t="s">
        <v>49999</v>
      </c>
      <c r="I13229" s="28" t="s">
        <v>49105</v>
      </c>
      <c r="J13229" s="28" t="s">
        <v>45103</v>
      </c>
      <c r="K13229" s="28" t="s">
        <v>45104</v>
      </c>
      <c r="L13229" s="28" t="s">
        <v>45105</v>
      </c>
      <c r="M13229" s="28" t="s">
        <v>45106</v>
      </c>
      <c r="N13229" s="10" t="s">
        <v>21032</v>
      </c>
      <c r="O13229" s="10" t="s">
        <v>21033</v>
      </c>
      <c r="P13229" s="9">
        <v>45735</v>
      </c>
      <c r="Q13229" s="9" t="s">
        <v>665</v>
      </c>
      <c r="R13229" s="28">
        <v>45735.568888888891</v>
      </c>
      <c r="S13229" s="9">
        <v>45736.54886574074</v>
      </c>
      <c r="T13229" s="10" t="s">
        <v>696</v>
      </c>
      <c r="U13229" s="28" t="s">
        <v>38849</v>
      </c>
      <c r="V13229" s="28" t="s">
        <v>41282</v>
      </c>
      <c r="W13229" s="28" t="s">
        <v>41283</v>
      </c>
      <c r="X13229" s="28" t="s">
        <v>41185</v>
      </c>
      <c r="Y13229" s="28" t="s">
        <v>41185</v>
      </c>
      <c r="BL13229" s="2"/>
      <c r="BO13229" s="1"/>
    </row>
    <row r="13230" spans="1:67" hidden="1" x14ac:dyDescent="0.45">
      <c r="A13230" s="25" t="s">
        <v>21038</v>
      </c>
      <c r="B13230" s="28"/>
      <c r="C13230" s="28"/>
      <c r="D13230" s="28"/>
      <c r="E13230" s="28"/>
      <c r="F13230" s="28"/>
      <c r="G13230" s="28" t="s">
        <v>43943</v>
      </c>
      <c r="H13230" s="28" t="s">
        <v>61958</v>
      </c>
      <c r="I13230" s="28" t="s">
        <v>43863</v>
      </c>
      <c r="J13230" s="28" t="s">
        <v>61959</v>
      </c>
      <c r="K13230" s="28" t="s">
        <v>61960</v>
      </c>
      <c r="L13230" s="28" t="s">
        <v>41291</v>
      </c>
      <c r="M13230" s="28" t="s">
        <v>61961</v>
      </c>
      <c r="N13230" s="10" t="s">
        <v>21036</v>
      </c>
      <c r="O13230" s="10" t="s">
        <v>21037</v>
      </c>
      <c r="P13230" s="9">
        <v>45699</v>
      </c>
      <c r="Q13230" s="9" t="s">
        <v>3298</v>
      </c>
      <c r="R13230" s="28">
        <v>45735.573449074072</v>
      </c>
      <c r="S13230" s="9">
        <v>45736.54954861111</v>
      </c>
      <c r="T13230" s="10" t="s">
        <v>865</v>
      </c>
      <c r="U13230" s="28" t="s">
        <v>44037</v>
      </c>
      <c r="V13230" s="28"/>
      <c r="W13230" s="28"/>
      <c r="X13230" s="28"/>
      <c r="Y13230" s="28"/>
      <c r="BL13230" s="2"/>
      <c r="BO13230" s="1"/>
    </row>
    <row r="13231" spans="1:67" hidden="1" x14ac:dyDescent="0.45">
      <c r="A13231" s="25" t="s">
        <v>21038</v>
      </c>
      <c r="B13231" s="28"/>
      <c r="C13231" s="28"/>
      <c r="D13231" s="28"/>
      <c r="E13231" s="28"/>
      <c r="F13231" s="28"/>
      <c r="G13231" s="28" t="s">
        <v>43943</v>
      </c>
      <c r="H13231" s="28" t="s">
        <v>61954</v>
      </c>
      <c r="I13231" s="28" t="s">
        <v>49105</v>
      </c>
      <c r="J13231" s="28" t="s">
        <v>61955</v>
      </c>
      <c r="K13231" s="28" t="s">
        <v>61956</v>
      </c>
      <c r="L13231" s="28" t="s">
        <v>41291</v>
      </c>
      <c r="M13231" s="28" t="s">
        <v>61957</v>
      </c>
      <c r="N13231" s="10" t="s">
        <v>21036</v>
      </c>
      <c r="O13231" s="10" t="s">
        <v>21037</v>
      </c>
      <c r="P13231" s="9">
        <v>45699</v>
      </c>
      <c r="Q13231" s="9" t="s">
        <v>3298</v>
      </c>
      <c r="R13231" s="28">
        <v>45735.573449074072</v>
      </c>
      <c r="S13231" s="9">
        <v>45736.54954861111</v>
      </c>
      <c r="T13231" s="10" t="s">
        <v>865</v>
      </c>
      <c r="U13231" s="28" t="s">
        <v>44037</v>
      </c>
      <c r="V13231" s="28"/>
      <c r="W13231" s="28"/>
      <c r="X13231" s="28"/>
      <c r="Y13231" s="28"/>
      <c r="BL13231" s="2"/>
      <c r="BO13231" s="1"/>
    </row>
    <row r="13232" spans="1:67" x14ac:dyDescent="0.45">
      <c r="A13232" s="25" t="s">
        <v>21038</v>
      </c>
      <c r="B13232" s="28" t="s">
        <v>21038</v>
      </c>
      <c r="C13232" s="28" t="s">
        <v>21039</v>
      </c>
      <c r="D13232" s="28" t="s">
        <v>12728</v>
      </c>
      <c r="E13232" s="28" t="s">
        <v>789</v>
      </c>
      <c r="F13232" s="28" t="s">
        <v>12808</v>
      </c>
      <c r="G13232" s="28" t="s">
        <v>794</v>
      </c>
      <c r="H13232" s="28" t="s">
        <v>21038</v>
      </c>
      <c r="I13232" s="28" t="s">
        <v>43863</v>
      </c>
      <c r="J13232" s="28" t="s">
        <v>21039</v>
      </c>
      <c r="K13232" s="28" t="s">
        <v>12728</v>
      </c>
      <c r="L13232" s="28" t="s">
        <v>789</v>
      </c>
      <c r="M13232" s="28" t="s">
        <v>12808</v>
      </c>
      <c r="N13232" s="10" t="s">
        <v>21036</v>
      </c>
      <c r="O13232" s="10" t="s">
        <v>21037</v>
      </c>
      <c r="P13232" s="9">
        <v>45699</v>
      </c>
      <c r="Q13232" s="9" t="s">
        <v>3298</v>
      </c>
      <c r="R13232" s="28">
        <v>45735.573449074072</v>
      </c>
      <c r="S13232" s="9">
        <v>45736.54954861111</v>
      </c>
      <c r="T13232" s="10" t="s">
        <v>865</v>
      </c>
      <c r="U13232" s="28" t="s">
        <v>38850</v>
      </c>
      <c r="V13232" s="28" t="s">
        <v>41259</v>
      </c>
      <c r="W13232" s="28" t="s">
        <v>41260</v>
      </c>
      <c r="X13232" s="28"/>
      <c r="Y13232" s="28"/>
      <c r="BL13232" s="2"/>
      <c r="BO13232" s="1"/>
    </row>
    <row r="13233" spans="1:67" hidden="1" x14ac:dyDescent="0.45">
      <c r="A13233" s="25" t="s">
        <v>21042</v>
      </c>
      <c r="B13233" s="28"/>
      <c r="C13233" s="28"/>
      <c r="D13233" s="28"/>
      <c r="E13233" s="28"/>
      <c r="F13233" s="28"/>
      <c r="G13233" s="28" t="s">
        <v>43943</v>
      </c>
      <c r="H13233" s="28" t="s">
        <v>61962</v>
      </c>
      <c r="I13233" s="28" t="s">
        <v>43863</v>
      </c>
      <c r="J13233" s="28" t="s">
        <v>61963</v>
      </c>
      <c r="K13233" s="28" t="s">
        <v>61964</v>
      </c>
      <c r="L13233" s="28" t="s">
        <v>789</v>
      </c>
      <c r="M13233" s="28" t="s">
        <v>14985</v>
      </c>
      <c r="N13233" s="10" t="s">
        <v>21040</v>
      </c>
      <c r="O13233" s="10" t="s">
        <v>21041</v>
      </c>
      <c r="P13233" s="9">
        <v>45734</v>
      </c>
      <c r="Q13233" s="9" t="s">
        <v>308</v>
      </c>
      <c r="R13233" s="28">
        <v>45735.575960648152</v>
      </c>
      <c r="S13233" s="9">
        <v>45736.550833333335</v>
      </c>
      <c r="T13233" s="10" t="s">
        <v>1079</v>
      </c>
      <c r="U13233" s="28" t="s">
        <v>44037</v>
      </c>
      <c r="V13233" s="28"/>
      <c r="W13233" s="28"/>
      <c r="X13233" s="28"/>
      <c r="Y13233" s="28"/>
      <c r="BL13233" s="2"/>
      <c r="BO13233" s="1"/>
    </row>
    <row r="13234" spans="1:67" x14ac:dyDescent="0.45">
      <c r="A13234" s="25" t="s">
        <v>21042</v>
      </c>
      <c r="B13234" s="28" t="s">
        <v>21042</v>
      </c>
      <c r="C13234" s="28" t="s">
        <v>21043</v>
      </c>
      <c r="D13234" s="28" t="s">
        <v>13381</v>
      </c>
      <c r="E13234" s="28" t="s">
        <v>789</v>
      </c>
      <c r="F13234" s="28" t="s">
        <v>13382</v>
      </c>
      <c r="G13234" s="28" t="s">
        <v>794</v>
      </c>
      <c r="H13234" s="28" t="s">
        <v>21042</v>
      </c>
      <c r="I13234" s="28" t="s">
        <v>43863</v>
      </c>
      <c r="J13234" s="28" t="s">
        <v>21043</v>
      </c>
      <c r="K13234" s="28" t="s">
        <v>13381</v>
      </c>
      <c r="L13234" s="28" t="s">
        <v>789</v>
      </c>
      <c r="M13234" s="28" t="s">
        <v>13382</v>
      </c>
      <c r="N13234" s="10" t="s">
        <v>21040</v>
      </c>
      <c r="O13234" s="10" t="s">
        <v>21041</v>
      </c>
      <c r="P13234" s="9">
        <v>45734</v>
      </c>
      <c r="Q13234" s="9" t="s">
        <v>308</v>
      </c>
      <c r="R13234" s="28">
        <v>45735.575960648152</v>
      </c>
      <c r="S13234" s="9">
        <v>45736.550833333335</v>
      </c>
      <c r="T13234" s="10" t="s">
        <v>1079</v>
      </c>
      <c r="U13234" s="28" t="s">
        <v>37270</v>
      </c>
      <c r="V13234" s="28" t="s">
        <v>41259</v>
      </c>
      <c r="W13234" s="28" t="s">
        <v>41260</v>
      </c>
      <c r="X13234" s="28" t="s">
        <v>41185</v>
      </c>
      <c r="Y13234" s="28" t="s">
        <v>41185</v>
      </c>
      <c r="BL13234" s="2"/>
      <c r="BO13234" s="1"/>
    </row>
    <row r="13235" spans="1:67" x14ac:dyDescent="0.45">
      <c r="A13235" s="25" t="s">
        <v>21046</v>
      </c>
      <c r="B13235" s="28" t="s">
        <v>21046</v>
      </c>
      <c r="C13235" s="28" t="s">
        <v>21047</v>
      </c>
      <c r="D13235" s="28" t="s">
        <v>12728</v>
      </c>
      <c r="E13235" s="28" t="s">
        <v>789</v>
      </c>
      <c r="F13235" s="28" t="s">
        <v>13230</v>
      </c>
      <c r="G13235" s="28" t="s">
        <v>794</v>
      </c>
      <c r="H13235" s="28" t="s">
        <v>21046</v>
      </c>
      <c r="I13235" s="28" t="s">
        <v>43863</v>
      </c>
      <c r="J13235" s="28" t="s">
        <v>21047</v>
      </c>
      <c r="K13235" s="28" t="s">
        <v>12728</v>
      </c>
      <c r="L13235" s="28" t="s">
        <v>789</v>
      </c>
      <c r="M13235" s="28" t="s">
        <v>13230</v>
      </c>
      <c r="N13235" s="10" t="s">
        <v>21044</v>
      </c>
      <c r="O13235" s="10" t="s">
        <v>21045</v>
      </c>
      <c r="P13235" s="9">
        <v>45732</v>
      </c>
      <c r="Q13235" s="9" t="s">
        <v>665</v>
      </c>
      <c r="R13235" s="28">
        <v>45735.589085648149</v>
      </c>
      <c r="S13235" s="9">
        <v>45736.552118055559</v>
      </c>
      <c r="T13235" s="10" t="s">
        <v>800</v>
      </c>
      <c r="U13235" s="28" t="s">
        <v>38851</v>
      </c>
      <c r="V13235" s="28" t="s">
        <v>41282</v>
      </c>
      <c r="W13235" s="28" t="s">
        <v>41283</v>
      </c>
      <c r="X13235" s="28" t="s">
        <v>41185</v>
      </c>
      <c r="Y13235" s="28" t="s">
        <v>41185</v>
      </c>
      <c r="BL13235" s="2"/>
      <c r="BO13235" s="1"/>
    </row>
    <row r="13236" spans="1:67" hidden="1" x14ac:dyDescent="0.45">
      <c r="A13236" s="25" t="s">
        <v>20743</v>
      </c>
      <c r="B13236" s="28" t="s">
        <v>20743</v>
      </c>
      <c r="C13236" s="28" t="s">
        <v>20744</v>
      </c>
      <c r="D13236" s="28" t="s">
        <v>12859</v>
      </c>
      <c r="E13236" s="28" t="s">
        <v>789</v>
      </c>
      <c r="F13236" s="28" t="s">
        <v>12860</v>
      </c>
      <c r="G13236" s="28" t="s">
        <v>794</v>
      </c>
      <c r="H13236" s="28" t="s">
        <v>20743</v>
      </c>
      <c r="I13236" s="28" t="s">
        <v>49105</v>
      </c>
      <c r="J13236" s="28" t="s">
        <v>20744</v>
      </c>
      <c r="K13236" s="28" t="s">
        <v>12859</v>
      </c>
      <c r="L13236" s="28" t="s">
        <v>789</v>
      </c>
      <c r="M13236" s="28" t="s">
        <v>12860</v>
      </c>
      <c r="N13236" s="10" t="s">
        <v>21048</v>
      </c>
      <c r="O13236" s="10" t="s">
        <v>20742</v>
      </c>
      <c r="P13236" s="9">
        <v>45735</v>
      </c>
      <c r="Q13236" s="9" t="s">
        <v>3392</v>
      </c>
      <c r="R13236" s="28">
        <v>45735.58730324074</v>
      </c>
      <c r="S13236" s="9">
        <v>45736.55296296296</v>
      </c>
      <c r="T13236" s="10" t="s">
        <v>1484</v>
      </c>
      <c r="U13236" s="28" t="s">
        <v>38778</v>
      </c>
      <c r="V13236" s="28" t="s">
        <v>41259</v>
      </c>
      <c r="W13236" s="28" t="s">
        <v>41260</v>
      </c>
      <c r="X13236" s="28" t="s">
        <v>41042</v>
      </c>
      <c r="Y13236" s="28" t="s">
        <v>41042</v>
      </c>
      <c r="BL13236" s="2"/>
      <c r="BO13236" s="1"/>
    </row>
    <row r="13237" spans="1:67" x14ac:dyDescent="0.45">
      <c r="A13237" s="25" t="s">
        <v>20743</v>
      </c>
      <c r="B13237" s="28" t="s">
        <v>20743</v>
      </c>
      <c r="C13237" s="28" t="s">
        <v>20744</v>
      </c>
      <c r="D13237" s="28" t="s">
        <v>12859</v>
      </c>
      <c r="E13237" s="28" t="s">
        <v>789</v>
      </c>
      <c r="F13237" s="28" t="s">
        <v>12860</v>
      </c>
      <c r="G13237" s="28" t="s">
        <v>794</v>
      </c>
      <c r="H13237" s="28" t="s">
        <v>53359</v>
      </c>
      <c r="I13237" s="28" t="s">
        <v>43863</v>
      </c>
      <c r="J13237" s="28" t="s">
        <v>20744</v>
      </c>
      <c r="K13237" s="28" t="s">
        <v>12859</v>
      </c>
      <c r="L13237" s="28" t="s">
        <v>789</v>
      </c>
      <c r="M13237" s="28" t="s">
        <v>12860</v>
      </c>
      <c r="N13237" s="10" t="s">
        <v>21048</v>
      </c>
      <c r="O13237" s="10" t="s">
        <v>20742</v>
      </c>
      <c r="P13237" s="9">
        <v>45735</v>
      </c>
      <c r="Q13237" s="9" t="s">
        <v>3392</v>
      </c>
      <c r="R13237" s="28">
        <v>45735.58730324074</v>
      </c>
      <c r="S13237" s="9">
        <v>45736.55296296296</v>
      </c>
      <c r="T13237" s="10" t="s">
        <v>1484</v>
      </c>
      <c r="U13237" s="28" t="s">
        <v>38778</v>
      </c>
      <c r="V13237" s="28" t="s">
        <v>41259</v>
      </c>
      <c r="W13237" s="28" t="s">
        <v>41260</v>
      </c>
      <c r="X13237" s="28" t="s">
        <v>41042</v>
      </c>
      <c r="Y13237" s="28" t="s">
        <v>41042</v>
      </c>
      <c r="BL13237" s="2"/>
      <c r="BO13237" s="1"/>
    </row>
    <row r="13238" spans="1:67" hidden="1" x14ac:dyDescent="0.45">
      <c r="A13238" s="25" t="s">
        <v>20743</v>
      </c>
      <c r="B13238" s="28"/>
      <c r="C13238" s="28"/>
      <c r="D13238" s="28"/>
      <c r="E13238" s="28"/>
      <c r="F13238" s="28"/>
      <c r="G13238" s="28" t="s">
        <v>43943</v>
      </c>
      <c r="H13238" s="28" t="s">
        <v>61965</v>
      </c>
      <c r="I13238" s="28" t="s">
        <v>43863</v>
      </c>
      <c r="J13238" s="28" t="s">
        <v>61966</v>
      </c>
      <c r="K13238" s="28" t="s">
        <v>46454</v>
      </c>
      <c r="L13238" s="28" t="s">
        <v>789</v>
      </c>
      <c r="M13238" s="28" t="s">
        <v>12800</v>
      </c>
      <c r="N13238" s="10" t="s">
        <v>21048</v>
      </c>
      <c r="O13238" s="10" t="s">
        <v>20742</v>
      </c>
      <c r="P13238" s="9">
        <v>45735</v>
      </c>
      <c r="Q13238" s="9" t="s">
        <v>3392</v>
      </c>
      <c r="R13238" s="28">
        <v>45735.58730324074</v>
      </c>
      <c r="S13238" s="9">
        <v>45736.55296296296</v>
      </c>
      <c r="T13238" s="10" t="s">
        <v>1484</v>
      </c>
      <c r="U13238" s="28" t="s">
        <v>44037</v>
      </c>
      <c r="V13238" s="28"/>
      <c r="W13238" s="28"/>
      <c r="X13238" s="28"/>
      <c r="Y13238" s="28"/>
      <c r="BL13238" s="2"/>
      <c r="BO13238" s="1"/>
    </row>
    <row r="13239" spans="1:67" x14ac:dyDescent="0.45">
      <c r="A13239" s="25" t="s">
        <v>21051</v>
      </c>
      <c r="B13239" s="28" t="s">
        <v>21051</v>
      </c>
      <c r="C13239" s="28" t="s">
        <v>21052</v>
      </c>
      <c r="D13239" s="28" t="s">
        <v>12728</v>
      </c>
      <c r="E13239" s="28" t="s">
        <v>789</v>
      </c>
      <c r="F13239" s="28" t="s">
        <v>13184</v>
      </c>
      <c r="G13239" s="28" t="s">
        <v>794</v>
      </c>
      <c r="H13239" s="28" t="s">
        <v>21051</v>
      </c>
      <c r="I13239" s="28" t="s">
        <v>43863</v>
      </c>
      <c r="J13239" s="28" t="s">
        <v>21052</v>
      </c>
      <c r="K13239" s="28" t="s">
        <v>12728</v>
      </c>
      <c r="L13239" s="28" t="s">
        <v>789</v>
      </c>
      <c r="M13239" s="28" t="s">
        <v>13184</v>
      </c>
      <c r="N13239" s="10" t="s">
        <v>21049</v>
      </c>
      <c r="O13239" s="10" t="s">
        <v>21050</v>
      </c>
      <c r="P13239" s="9">
        <v>45734</v>
      </c>
      <c r="Q13239" s="9" t="s">
        <v>98</v>
      </c>
      <c r="R13239" s="28">
        <v>45735.613958333335</v>
      </c>
      <c r="S13239" s="9">
        <v>45736.574016203704</v>
      </c>
      <c r="T13239" s="10" t="s">
        <v>20526</v>
      </c>
      <c r="U13239" s="28" t="s">
        <v>38852</v>
      </c>
      <c r="V13239" s="28" t="s">
        <v>41282</v>
      </c>
      <c r="W13239" s="28" t="s">
        <v>41283</v>
      </c>
      <c r="X13239" s="28" t="s">
        <v>41042</v>
      </c>
      <c r="Y13239" s="28" t="s">
        <v>41042</v>
      </c>
      <c r="BL13239" s="2"/>
      <c r="BO13239" s="1"/>
    </row>
    <row r="13240" spans="1:67" hidden="1" x14ac:dyDescent="0.45">
      <c r="A13240" s="25" t="s">
        <v>21051</v>
      </c>
      <c r="B13240" s="28" t="s">
        <v>21051</v>
      </c>
      <c r="C13240" s="28" t="s">
        <v>21052</v>
      </c>
      <c r="D13240" s="28" t="s">
        <v>12728</v>
      </c>
      <c r="E13240" s="28" t="s">
        <v>789</v>
      </c>
      <c r="F13240" s="28" t="s">
        <v>13184</v>
      </c>
      <c r="G13240" s="28" t="s">
        <v>794</v>
      </c>
      <c r="H13240" s="28" t="s">
        <v>52209</v>
      </c>
      <c r="I13240" s="28" t="s">
        <v>49105</v>
      </c>
      <c r="J13240" s="28" t="s">
        <v>48453</v>
      </c>
      <c r="K13240" s="28" t="s">
        <v>13868</v>
      </c>
      <c r="L13240" s="28" t="s">
        <v>789</v>
      </c>
      <c r="M13240" s="28" t="s">
        <v>15246</v>
      </c>
      <c r="N13240" s="10" t="s">
        <v>21049</v>
      </c>
      <c r="O13240" s="10" t="s">
        <v>21050</v>
      </c>
      <c r="P13240" s="9">
        <v>45734</v>
      </c>
      <c r="Q13240" s="9" t="s">
        <v>98</v>
      </c>
      <c r="R13240" s="28">
        <v>45735.613958333335</v>
      </c>
      <c r="S13240" s="9">
        <v>45736.574016203704</v>
      </c>
      <c r="T13240" s="10" t="s">
        <v>20526</v>
      </c>
      <c r="U13240" s="28" t="s">
        <v>38852</v>
      </c>
      <c r="V13240" s="28" t="s">
        <v>41282</v>
      </c>
      <c r="W13240" s="28" t="s">
        <v>41283</v>
      </c>
      <c r="X13240" s="28" t="s">
        <v>41042</v>
      </c>
      <c r="Y13240" s="28" t="s">
        <v>41042</v>
      </c>
      <c r="BL13240" s="2"/>
      <c r="BO13240" s="1"/>
    </row>
    <row r="13241" spans="1:67" hidden="1" x14ac:dyDescent="0.45">
      <c r="A13241" s="25" t="s">
        <v>21051</v>
      </c>
      <c r="B13241" s="28" t="s">
        <v>21051</v>
      </c>
      <c r="C13241" s="28" t="s">
        <v>21052</v>
      </c>
      <c r="D13241" s="28" t="s">
        <v>12728</v>
      </c>
      <c r="E13241" s="28" t="s">
        <v>789</v>
      </c>
      <c r="F13241" s="28" t="s">
        <v>13184</v>
      </c>
      <c r="G13241" s="28" t="s">
        <v>794</v>
      </c>
      <c r="H13241" s="28" t="s">
        <v>53360</v>
      </c>
      <c r="I13241" s="28" t="s">
        <v>49105</v>
      </c>
      <c r="J13241" s="28" t="s">
        <v>48452</v>
      </c>
      <c r="K13241" s="28" t="s">
        <v>12728</v>
      </c>
      <c r="L13241" s="28" t="s">
        <v>789</v>
      </c>
      <c r="M13241" s="28" t="s">
        <v>13475</v>
      </c>
      <c r="N13241" s="10" t="s">
        <v>21049</v>
      </c>
      <c r="O13241" s="10" t="s">
        <v>21050</v>
      </c>
      <c r="P13241" s="9">
        <v>45734</v>
      </c>
      <c r="Q13241" s="9" t="s">
        <v>98</v>
      </c>
      <c r="R13241" s="28">
        <v>45735.613958333335</v>
      </c>
      <c r="S13241" s="9">
        <v>45736.574016203704</v>
      </c>
      <c r="T13241" s="10" t="s">
        <v>20526</v>
      </c>
      <c r="U13241" s="28" t="s">
        <v>38852</v>
      </c>
      <c r="V13241" s="28" t="s">
        <v>41282</v>
      </c>
      <c r="W13241" s="28" t="s">
        <v>41283</v>
      </c>
      <c r="X13241" s="28" t="s">
        <v>41042</v>
      </c>
      <c r="Y13241" s="28" t="s">
        <v>41042</v>
      </c>
      <c r="BL13241" s="2"/>
      <c r="BO13241" s="1"/>
    </row>
    <row r="13242" spans="1:67" x14ac:dyDescent="0.45">
      <c r="A13242" s="25" t="s">
        <v>21055</v>
      </c>
      <c r="B13242" s="28" t="s">
        <v>21055</v>
      </c>
      <c r="C13242" s="28" t="s">
        <v>21056</v>
      </c>
      <c r="D13242" s="28" t="s">
        <v>16597</v>
      </c>
      <c r="E13242" s="28" t="s">
        <v>789</v>
      </c>
      <c r="F13242" s="28" t="s">
        <v>16598</v>
      </c>
      <c r="G13242" s="28" t="s">
        <v>794</v>
      </c>
      <c r="H13242" s="28" t="s">
        <v>53361</v>
      </c>
      <c r="I13242" s="28" t="s">
        <v>43863</v>
      </c>
      <c r="J13242" s="28" t="s">
        <v>21056</v>
      </c>
      <c r="K13242" s="28" t="s">
        <v>16597</v>
      </c>
      <c r="L13242" s="28" t="s">
        <v>789</v>
      </c>
      <c r="M13242" s="28" t="s">
        <v>16598</v>
      </c>
      <c r="N13242" s="10" t="s">
        <v>21053</v>
      </c>
      <c r="O13242" s="10" t="s">
        <v>21054</v>
      </c>
      <c r="P13242" s="9">
        <v>45733</v>
      </c>
      <c r="Q13242" s="9" t="s">
        <v>104</v>
      </c>
      <c r="R13242" s="28">
        <v>45735.661562499998</v>
      </c>
      <c r="S13242" s="9">
        <v>45736.574733796297</v>
      </c>
      <c r="T13242" s="10" t="s">
        <v>20529</v>
      </c>
      <c r="U13242" s="28" t="s">
        <v>38853</v>
      </c>
      <c r="V13242" s="28" t="s">
        <v>41259</v>
      </c>
      <c r="W13242" s="28" t="s">
        <v>41260</v>
      </c>
      <c r="X13242" s="28"/>
      <c r="Y13242" s="28"/>
      <c r="BL13242" s="2"/>
      <c r="BO13242" s="1"/>
    </row>
    <row r="13243" spans="1:67" hidden="1" x14ac:dyDescent="0.45">
      <c r="A13243" s="25" t="s">
        <v>21055</v>
      </c>
      <c r="B13243" s="28"/>
      <c r="C13243" s="28"/>
      <c r="D13243" s="28"/>
      <c r="E13243" s="28"/>
      <c r="F13243" s="28"/>
      <c r="G13243" s="28" t="s">
        <v>43943</v>
      </c>
      <c r="H13243" s="28" t="s">
        <v>61967</v>
      </c>
      <c r="I13243" s="28" t="s">
        <v>43863</v>
      </c>
      <c r="J13243" s="28" t="s">
        <v>28060</v>
      </c>
      <c r="K13243" s="28" t="s">
        <v>28060</v>
      </c>
      <c r="L13243" s="28" t="s">
        <v>789</v>
      </c>
      <c r="M13243" s="28" t="s">
        <v>44064</v>
      </c>
      <c r="N13243" s="10" t="s">
        <v>21053</v>
      </c>
      <c r="O13243" s="10" t="s">
        <v>21054</v>
      </c>
      <c r="P13243" s="9">
        <v>45733</v>
      </c>
      <c r="Q13243" s="9" t="s">
        <v>104</v>
      </c>
      <c r="R13243" s="28">
        <v>45735.661562499998</v>
      </c>
      <c r="S13243" s="9">
        <v>45736.574733796297</v>
      </c>
      <c r="T13243" s="10" t="s">
        <v>20529</v>
      </c>
      <c r="U13243" s="28" t="s">
        <v>44037</v>
      </c>
      <c r="V13243" s="28"/>
      <c r="W13243" s="28"/>
      <c r="X13243" s="28"/>
      <c r="Y13243" s="28"/>
      <c r="BL13243" s="2"/>
      <c r="BO13243" s="1"/>
    </row>
    <row r="13244" spans="1:67" x14ac:dyDescent="0.45">
      <c r="A13244" s="25" t="s">
        <v>21059</v>
      </c>
      <c r="B13244" s="28" t="s">
        <v>21059</v>
      </c>
      <c r="C13244" s="28" t="s">
        <v>21060</v>
      </c>
      <c r="D13244" s="28" t="s">
        <v>13198</v>
      </c>
      <c r="E13244" s="28" t="s">
        <v>789</v>
      </c>
      <c r="F13244" s="28" t="s">
        <v>13199</v>
      </c>
      <c r="G13244" s="28" t="s">
        <v>794</v>
      </c>
      <c r="H13244" s="28" t="s">
        <v>53362</v>
      </c>
      <c r="I13244" s="28" t="s">
        <v>43863</v>
      </c>
      <c r="J13244" s="28" t="s">
        <v>21060</v>
      </c>
      <c r="K13244" s="28" t="s">
        <v>13198</v>
      </c>
      <c r="L13244" s="28" t="s">
        <v>789</v>
      </c>
      <c r="M13244" s="28" t="s">
        <v>13199</v>
      </c>
      <c r="N13244" s="10" t="s">
        <v>21057</v>
      </c>
      <c r="O13244" s="10" t="s">
        <v>21058</v>
      </c>
      <c r="P13244" s="9">
        <v>45735</v>
      </c>
      <c r="Q13244" s="9" t="s">
        <v>702</v>
      </c>
      <c r="R13244" s="28">
        <v>45735.722569444442</v>
      </c>
      <c r="S13244" s="9">
        <v>45736.576770833337</v>
      </c>
      <c r="T13244" s="10" t="s">
        <v>810</v>
      </c>
      <c r="U13244" s="28" t="s">
        <v>38854</v>
      </c>
      <c r="V13244" s="28" t="s">
        <v>41282</v>
      </c>
      <c r="W13244" s="28" t="s">
        <v>41283</v>
      </c>
      <c r="X13244" s="28" t="s">
        <v>41185</v>
      </c>
      <c r="Y13244" s="28" t="s">
        <v>41185</v>
      </c>
      <c r="BL13244" s="2"/>
      <c r="BO13244" s="1"/>
    </row>
    <row r="13245" spans="1:67" hidden="1" x14ac:dyDescent="0.45">
      <c r="A13245" s="25" t="s">
        <v>21059</v>
      </c>
      <c r="B13245" s="28"/>
      <c r="C13245" s="28"/>
      <c r="D13245" s="28"/>
      <c r="E13245" s="28"/>
      <c r="F13245" s="28"/>
      <c r="G13245" s="28" t="s">
        <v>43943</v>
      </c>
      <c r="H13245" s="28" t="s">
        <v>61968</v>
      </c>
      <c r="I13245" s="28" t="s">
        <v>43863</v>
      </c>
      <c r="J13245" s="28" t="s">
        <v>61969</v>
      </c>
      <c r="K13245" s="28" t="s">
        <v>44337</v>
      </c>
      <c r="L13245" s="28" t="s">
        <v>789</v>
      </c>
      <c r="M13245" s="28" t="s">
        <v>14671</v>
      </c>
      <c r="N13245" s="10" t="s">
        <v>21057</v>
      </c>
      <c r="O13245" s="10" t="s">
        <v>21058</v>
      </c>
      <c r="P13245" s="9">
        <v>45735</v>
      </c>
      <c r="Q13245" s="9" t="s">
        <v>702</v>
      </c>
      <c r="R13245" s="28">
        <v>45735.722569444442</v>
      </c>
      <c r="S13245" s="9">
        <v>45736.576770833337</v>
      </c>
      <c r="T13245" s="10" t="s">
        <v>810</v>
      </c>
      <c r="U13245" s="28" t="s">
        <v>44037</v>
      </c>
      <c r="V13245" s="28"/>
      <c r="W13245" s="28"/>
      <c r="X13245" s="28"/>
      <c r="Y13245" s="28"/>
      <c r="BL13245" s="2"/>
      <c r="BO13245" s="1"/>
    </row>
    <row r="13246" spans="1:67" x14ac:dyDescent="0.45">
      <c r="A13246" s="25" t="s">
        <v>21063</v>
      </c>
      <c r="B13246" s="28" t="s">
        <v>21063</v>
      </c>
      <c r="C13246" s="28" t="s">
        <v>21064</v>
      </c>
      <c r="D13246" s="28" t="s">
        <v>13105</v>
      </c>
      <c r="E13246" s="28" t="s">
        <v>789</v>
      </c>
      <c r="F13246" s="28" t="s">
        <v>21065</v>
      </c>
      <c r="G13246" s="28" t="s">
        <v>794</v>
      </c>
      <c r="H13246" s="28" t="s">
        <v>53364</v>
      </c>
      <c r="I13246" s="28" t="s">
        <v>43863</v>
      </c>
      <c r="J13246" s="28" t="s">
        <v>21064</v>
      </c>
      <c r="K13246" s="28" t="s">
        <v>13105</v>
      </c>
      <c r="L13246" s="28" t="s">
        <v>789</v>
      </c>
      <c r="M13246" s="28" t="s">
        <v>21065</v>
      </c>
      <c r="N13246" s="10" t="s">
        <v>21061</v>
      </c>
      <c r="O13246" s="10" t="s">
        <v>21062</v>
      </c>
      <c r="P13246" s="9">
        <v>45735</v>
      </c>
      <c r="Q13246" s="9" t="s">
        <v>181</v>
      </c>
      <c r="R13246" s="28">
        <v>45735.726458333331</v>
      </c>
      <c r="S13246" s="9">
        <v>45736.577291666668</v>
      </c>
      <c r="T13246" s="10" t="s">
        <v>819</v>
      </c>
      <c r="U13246" s="28" t="s">
        <v>38855</v>
      </c>
      <c r="V13246" s="28" t="s">
        <v>41282</v>
      </c>
      <c r="W13246" s="28" t="s">
        <v>41283</v>
      </c>
      <c r="X13246" s="28" t="s">
        <v>41042</v>
      </c>
      <c r="Y13246" s="28" t="s">
        <v>41042</v>
      </c>
      <c r="BL13246" s="2"/>
      <c r="BO13246" s="1"/>
    </row>
    <row r="13247" spans="1:67" hidden="1" x14ac:dyDescent="0.45">
      <c r="A13247" s="25" t="s">
        <v>21063</v>
      </c>
      <c r="B13247" s="28"/>
      <c r="C13247" s="28"/>
      <c r="D13247" s="28"/>
      <c r="E13247" s="28"/>
      <c r="F13247" s="28"/>
      <c r="G13247" s="28" t="s">
        <v>43943</v>
      </c>
      <c r="H13247" s="28" t="s">
        <v>53363</v>
      </c>
      <c r="I13247" s="28" t="s">
        <v>43863</v>
      </c>
      <c r="J13247" s="28" t="s">
        <v>48455</v>
      </c>
      <c r="K13247" s="28" t="s">
        <v>48456</v>
      </c>
      <c r="L13247" s="28" t="s">
        <v>789</v>
      </c>
      <c r="M13247" s="28" t="s">
        <v>45853</v>
      </c>
      <c r="N13247" s="10" t="s">
        <v>21061</v>
      </c>
      <c r="O13247" s="10" t="s">
        <v>21062</v>
      </c>
      <c r="P13247" s="9">
        <v>45735</v>
      </c>
      <c r="Q13247" s="9" t="s">
        <v>181</v>
      </c>
      <c r="R13247" s="28">
        <v>45735.726458333331</v>
      </c>
      <c r="S13247" s="9">
        <v>45736.577291666668</v>
      </c>
      <c r="T13247" s="10" t="s">
        <v>819</v>
      </c>
      <c r="U13247" s="28" t="s">
        <v>48454</v>
      </c>
      <c r="V13247" s="28"/>
      <c r="W13247" s="28"/>
      <c r="X13247" s="28"/>
      <c r="Y13247" s="28"/>
      <c r="BL13247" s="2"/>
      <c r="BO13247" s="1"/>
    </row>
    <row r="13248" spans="1:67" x14ac:dyDescent="0.45">
      <c r="A13248" s="25" t="s">
        <v>21068</v>
      </c>
      <c r="B13248" s="28" t="s">
        <v>21068</v>
      </c>
      <c r="C13248" s="28" t="s">
        <v>21069</v>
      </c>
      <c r="D13248" s="28" t="s">
        <v>21070</v>
      </c>
      <c r="E13248" s="28" t="s">
        <v>789</v>
      </c>
      <c r="F13248" s="28" t="s">
        <v>21071</v>
      </c>
      <c r="G13248" s="28" t="s">
        <v>794</v>
      </c>
      <c r="H13248" s="28" t="s">
        <v>21068</v>
      </c>
      <c r="I13248" s="28" t="s">
        <v>43863</v>
      </c>
      <c r="J13248" s="28" t="s">
        <v>21069</v>
      </c>
      <c r="K13248" s="28" t="s">
        <v>21070</v>
      </c>
      <c r="L13248" s="28" t="s">
        <v>789</v>
      </c>
      <c r="M13248" s="28" t="s">
        <v>21071</v>
      </c>
      <c r="N13248" s="10" t="s">
        <v>21066</v>
      </c>
      <c r="O13248" s="10" t="s">
        <v>21067</v>
      </c>
      <c r="P13248" s="9">
        <v>45735</v>
      </c>
      <c r="Q13248" s="9" t="s">
        <v>2626</v>
      </c>
      <c r="R13248" s="28">
        <v>45735.73914351852</v>
      </c>
      <c r="S13248" s="9">
        <v>45736.578032407408</v>
      </c>
      <c r="T13248" s="10" t="s">
        <v>1079</v>
      </c>
      <c r="U13248" s="28" t="s">
        <v>38856</v>
      </c>
      <c r="V13248" s="28" t="s">
        <v>41282</v>
      </c>
      <c r="W13248" s="28" t="s">
        <v>41283</v>
      </c>
      <c r="X13248" s="28" t="s">
        <v>41185</v>
      </c>
      <c r="Y13248" s="28" t="s">
        <v>41185</v>
      </c>
      <c r="BL13248" s="2"/>
      <c r="BO13248" s="1"/>
    </row>
    <row r="13249" spans="1:67" hidden="1" x14ac:dyDescent="0.45">
      <c r="A13249" s="25" t="s">
        <v>21068</v>
      </c>
      <c r="B13249" s="28" t="s">
        <v>21068</v>
      </c>
      <c r="C13249" s="28" t="s">
        <v>21069</v>
      </c>
      <c r="D13249" s="28" t="s">
        <v>21070</v>
      </c>
      <c r="E13249" s="28" t="s">
        <v>789</v>
      </c>
      <c r="F13249" s="28" t="s">
        <v>21071</v>
      </c>
      <c r="G13249" s="28" t="s">
        <v>794</v>
      </c>
      <c r="H13249" s="28" t="s">
        <v>53366</v>
      </c>
      <c r="I13249" s="28" t="s">
        <v>49106</v>
      </c>
      <c r="J13249" s="28" t="s">
        <v>48457</v>
      </c>
      <c r="K13249" s="28" t="s">
        <v>48458</v>
      </c>
      <c r="L13249" s="28" t="s">
        <v>789</v>
      </c>
      <c r="M13249" s="28" t="s">
        <v>21071</v>
      </c>
      <c r="N13249" s="10" t="s">
        <v>21066</v>
      </c>
      <c r="O13249" s="10" t="s">
        <v>21067</v>
      </c>
      <c r="P13249" s="9">
        <v>45735</v>
      </c>
      <c r="Q13249" s="9" t="s">
        <v>2626</v>
      </c>
      <c r="R13249" s="28">
        <v>45735.73914351852</v>
      </c>
      <c r="S13249" s="9">
        <v>45736.578032407408</v>
      </c>
      <c r="T13249" s="10" t="s">
        <v>1079</v>
      </c>
      <c r="U13249" s="28" t="s">
        <v>38856</v>
      </c>
      <c r="V13249" s="28" t="s">
        <v>41282</v>
      </c>
      <c r="W13249" s="28" t="s">
        <v>41283</v>
      </c>
      <c r="X13249" s="28" t="s">
        <v>41185</v>
      </c>
      <c r="Y13249" s="28" t="s">
        <v>41185</v>
      </c>
      <c r="BL13249" s="2"/>
      <c r="BO13249" s="1"/>
    </row>
    <row r="13250" spans="1:67" hidden="1" x14ac:dyDescent="0.45">
      <c r="A13250" s="25" t="s">
        <v>21068</v>
      </c>
      <c r="B13250" s="28" t="s">
        <v>21068</v>
      </c>
      <c r="C13250" s="28" t="s">
        <v>21069</v>
      </c>
      <c r="D13250" s="28" t="s">
        <v>21070</v>
      </c>
      <c r="E13250" s="28" t="s">
        <v>789</v>
      </c>
      <c r="F13250" s="28" t="s">
        <v>21071</v>
      </c>
      <c r="G13250" s="28" t="s">
        <v>794</v>
      </c>
      <c r="H13250" s="28" t="s">
        <v>53365</v>
      </c>
      <c r="I13250" s="28" t="s">
        <v>49106</v>
      </c>
      <c r="J13250" s="28" t="s">
        <v>49153</v>
      </c>
      <c r="K13250" s="28" t="s">
        <v>49154</v>
      </c>
      <c r="L13250" s="28" t="s">
        <v>789</v>
      </c>
      <c r="M13250" s="28" t="s">
        <v>21071</v>
      </c>
      <c r="N13250" s="10" t="s">
        <v>21066</v>
      </c>
      <c r="O13250" s="10" t="s">
        <v>21067</v>
      </c>
      <c r="P13250" s="9">
        <v>45735</v>
      </c>
      <c r="Q13250" s="9" t="s">
        <v>2626</v>
      </c>
      <c r="R13250" s="28">
        <v>45735.73914351852</v>
      </c>
      <c r="S13250" s="9">
        <v>45736.578032407408</v>
      </c>
      <c r="T13250" s="10" t="s">
        <v>1079</v>
      </c>
      <c r="U13250" s="28" t="s">
        <v>38856</v>
      </c>
      <c r="V13250" s="28" t="s">
        <v>41282</v>
      </c>
      <c r="W13250" s="28" t="s">
        <v>41283</v>
      </c>
      <c r="X13250" s="28" t="s">
        <v>41185</v>
      </c>
      <c r="Y13250" s="28" t="s">
        <v>41185</v>
      </c>
      <c r="BL13250" s="2"/>
      <c r="BO13250" s="1"/>
    </row>
    <row r="13251" spans="1:67" hidden="1" x14ac:dyDescent="0.45">
      <c r="A13251" s="25" t="s">
        <v>21074</v>
      </c>
      <c r="B13251" s="28"/>
      <c r="C13251" s="28"/>
      <c r="D13251" s="28"/>
      <c r="E13251" s="28"/>
      <c r="F13251" s="28"/>
      <c r="G13251" s="28"/>
      <c r="H13251" s="28" t="s">
        <v>41352</v>
      </c>
      <c r="I13251" s="28"/>
      <c r="J13251" s="28" t="s">
        <v>44037</v>
      </c>
      <c r="K13251" s="28"/>
      <c r="L13251" s="28"/>
      <c r="M13251" s="28"/>
      <c r="N13251" s="10" t="s">
        <v>21072</v>
      </c>
      <c r="O13251" s="10" t="s">
        <v>21073</v>
      </c>
      <c r="P13251" s="9">
        <v>45736</v>
      </c>
      <c r="Q13251" s="9" t="s">
        <v>7355</v>
      </c>
      <c r="R13251" s="28">
        <v>45736.330046296294</v>
      </c>
      <c r="S13251" s="9">
        <v>45736.579224537039</v>
      </c>
      <c r="T13251" s="10" t="s">
        <v>696</v>
      </c>
      <c r="U13251" s="28"/>
      <c r="V13251" s="28"/>
      <c r="W13251" s="28"/>
      <c r="X13251" s="28"/>
      <c r="Y13251" s="28"/>
      <c r="BL13251" s="2"/>
      <c r="BO13251" s="1"/>
    </row>
    <row r="13252" spans="1:67" hidden="1" x14ac:dyDescent="0.45">
      <c r="A13252" s="25" t="s">
        <v>21074</v>
      </c>
      <c r="B13252" s="28"/>
      <c r="C13252" s="28"/>
      <c r="D13252" s="28"/>
      <c r="E13252" s="28"/>
      <c r="F13252" s="28"/>
      <c r="G13252" s="28" t="s">
        <v>43943</v>
      </c>
      <c r="H13252" s="28" t="s">
        <v>61970</v>
      </c>
      <c r="I13252" s="28" t="s">
        <v>43863</v>
      </c>
      <c r="J13252" s="28" t="s">
        <v>61971</v>
      </c>
      <c r="K13252" s="28" t="s">
        <v>44425</v>
      </c>
      <c r="L13252" s="28" t="s">
        <v>789</v>
      </c>
      <c r="M13252" s="28" t="s">
        <v>13283</v>
      </c>
      <c r="N13252" s="10" t="s">
        <v>21076</v>
      </c>
      <c r="O13252" s="10" t="s">
        <v>21073</v>
      </c>
      <c r="P13252" s="9">
        <v>45736</v>
      </c>
      <c r="Q13252" s="9" t="s">
        <v>197</v>
      </c>
      <c r="R13252" s="28">
        <v>45736.330046296294</v>
      </c>
      <c r="S13252" s="9">
        <v>45736.579502314817</v>
      </c>
      <c r="T13252" s="10" t="s">
        <v>696</v>
      </c>
      <c r="U13252" s="28" t="s">
        <v>44037</v>
      </c>
      <c r="V13252" s="28"/>
      <c r="W13252" s="28"/>
      <c r="X13252" s="28"/>
      <c r="Y13252" s="28"/>
      <c r="BL13252" s="2"/>
      <c r="BO13252" s="1"/>
    </row>
    <row r="13253" spans="1:67" x14ac:dyDescent="0.45">
      <c r="A13253" s="25" t="s">
        <v>21074</v>
      </c>
      <c r="B13253" s="28" t="s">
        <v>21074</v>
      </c>
      <c r="C13253" s="28" t="s">
        <v>21075</v>
      </c>
      <c r="D13253" s="28" t="s">
        <v>12725</v>
      </c>
      <c r="E13253" s="28" t="s">
        <v>789</v>
      </c>
      <c r="F13253" s="28" t="s">
        <v>12764</v>
      </c>
      <c r="G13253" s="28" t="s">
        <v>794</v>
      </c>
      <c r="H13253" s="28" t="s">
        <v>21074</v>
      </c>
      <c r="I13253" s="28" t="s">
        <v>43863</v>
      </c>
      <c r="J13253" s="28" t="s">
        <v>21075</v>
      </c>
      <c r="K13253" s="28" t="s">
        <v>12725</v>
      </c>
      <c r="L13253" s="28" t="s">
        <v>789</v>
      </c>
      <c r="M13253" s="28" t="s">
        <v>12764</v>
      </c>
      <c r="N13253" s="10" t="s">
        <v>21076</v>
      </c>
      <c r="O13253" s="10" t="s">
        <v>21073</v>
      </c>
      <c r="P13253" s="9">
        <v>45736</v>
      </c>
      <c r="Q13253" s="9" t="s">
        <v>197</v>
      </c>
      <c r="R13253" s="28">
        <v>45736.330046296294</v>
      </c>
      <c r="S13253" s="9">
        <v>45736.579502314817</v>
      </c>
      <c r="T13253" s="10" t="s">
        <v>696</v>
      </c>
      <c r="U13253" s="28" t="s">
        <v>38857</v>
      </c>
      <c r="V13253" s="28" t="s">
        <v>41259</v>
      </c>
      <c r="W13253" s="28" t="s">
        <v>41260</v>
      </c>
      <c r="X13253" s="28" t="s">
        <v>41185</v>
      </c>
      <c r="Y13253" s="28" t="s">
        <v>41185</v>
      </c>
      <c r="BL13253" s="2"/>
      <c r="BO13253" s="1"/>
    </row>
    <row r="13254" spans="1:67" x14ac:dyDescent="0.45">
      <c r="A13254" s="25" t="s">
        <v>20097</v>
      </c>
      <c r="B13254" s="28" t="s">
        <v>20097</v>
      </c>
      <c r="C13254" s="28" t="s">
        <v>20098</v>
      </c>
      <c r="D13254" s="28" t="s">
        <v>13213</v>
      </c>
      <c r="E13254" s="28" t="s">
        <v>789</v>
      </c>
      <c r="F13254" s="28" t="s">
        <v>13799</v>
      </c>
      <c r="G13254" s="28" t="s">
        <v>794</v>
      </c>
      <c r="H13254" s="28" t="s">
        <v>53367</v>
      </c>
      <c r="I13254" s="28" t="s">
        <v>43863</v>
      </c>
      <c r="J13254" s="28" t="s">
        <v>48459</v>
      </c>
      <c r="K13254" s="28" t="s">
        <v>44892</v>
      </c>
      <c r="L13254" s="28" t="s">
        <v>789</v>
      </c>
      <c r="M13254" s="28" t="s">
        <v>13799</v>
      </c>
      <c r="N13254" s="10" t="s">
        <v>21077</v>
      </c>
      <c r="O13254" s="10" t="s">
        <v>20096</v>
      </c>
      <c r="P13254" s="9">
        <v>45731</v>
      </c>
      <c r="Q13254" s="9" t="s">
        <v>8</v>
      </c>
      <c r="R13254" s="28">
        <v>45736.339942129627</v>
      </c>
      <c r="S13254" s="9">
        <v>45736.581805555557</v>
      </c>
      <c r="T13254" s="10" t="s">
        <v>1155</v>
      </c>
      <c r="U13254" s="28" t="s">
        <v>38623</v>
      </c>
      <c r="V13254" s="28" t="s">
        <v>41183</v>
      </c>
      <c r="W13254" s="28" t="s">
        <v>41184</v>
      </c>
      <c r="X13254" s="28" t="s">
        <v>41185</v>
      </c>
      <c r="Y13254" s="28" t="s">
        <v>41185</v>
      </c>
      <c r="BL13254" s="2"/>
      <c r="BO13254" s="1"/>
    </row>
    <row r="13255" spans="1:67" hidden="1" x14ac:dyDescent="0.45">
      <c r="A13255" s="25" t="s">
        <v>20097</v>
      </c>
      <c r="B13255" s="28"/>
      <c r="C13255" s="28"/>
      <c r="D13255" s="28"/>
      <c r="E13255" s="28"/>
      <c r="F13255" s="28"/>
      <c r="G13255" s="28" t="s">
        <v>43943</v>
      </c>
      <c r="H13255" s="28" t="s">
        <v>61972</v>
      </c>
      <c r="I13255" s="28" t="s">
        <v>43863</v>
      </c>
      <c r="J13255" s="28" t="s">
        <v>61973</v>
      </c>
      <c r="K13255" s="28" t="s">
        <v>44194</v>
      </c>
      <c r="L13255" s="28" t="s">
        <v>789</v>
      </c>
      <c r="M13255" s="28" t="s">
        <v>12749</v>
      </c>
      <c r="N13255" s="10" t="s">
        <v>21077</v>
      </c>
      <c r="O13255" s="10" t="s">
        <v>20096</v>
      </c>
      <c r="P13255" s="9">
        <v>45731</v>
      </c>
      <c r="Q13255" s="9" t="s">
        <v>8</v>
      </c>
      <c r="R13255" s="28">
        <v>45736.339942129627</v>
      </c>
      <c r="S13255" s="9">
        <v>45736.581805555557</v>
      </c>
      <c r="T13255" s="10" t="s">
        <v>1155</v>
      </c>
      <c r="U13255" s="28" t="s">
        <v>44037</v>
      </c>
      <c r="V13255" s="28"/>
      <c r="W13255" s="28"/>
      <c r="X13255" s="28"/>
      <c r="Y13255" s="28"/>
      <c r="BL13255" s="2"/>
      <c r="BO13255" s="1"/>
    </row>
    <row r="13256" spans="1:67" x14ac:dyDescent="0.45">
      <c r="A13256" s="25" t="s">
        <v>21080</v>
      </c>
      <c r="B13256" s="28" t="s">
        <v>21080</v>
      </c>
      <c r="C13256" s="28" t="s">
        <v>21081</v>
      </c>
      <c r="D13256" s="28" t="s">
        <v>12728</v>
      </c>
      <c r="E13256" s="28" t="s">
        <v>789</v>
      </c>
      <c r="F13256" s="28" t="s">
        <v>14296</v>
      </c>
      <c r="G13256" s="28" t="s">
        <v>794</v>
      </c>
      <c r="H13256" s="28" t="s">
        <v>21080</v>
      </c>
      <c r="I13256" s="28" t="s">
        <v>43863</v>
      </c>
      <c r="J13256" s="28" t="s">
        <v>21081</v>
      </c>
      <c r="K13256" s="28" t="s">
        <v>12728</v>
      </c>
      <c r="L13256" s="28" t="s">
        <v>789</v>
      </c>
      <c r="M13256" s="28" t="s">
        <v>14296</v>
      </c>
      <c r="N13256" s="10" t="s">
        <v>21078</v>
      </c>
      <c r="O13256" s="10" t="s">
        <v>21079</v>
      </c>
      <c r="P13256" s="9">
        <v>45735</v>
      </c>
      <c r="Q13256" s="9" t="s">
        <v>83</v>
      </c>
      <c r="R13256" s="28">
        <v>45736.3512962963</v>
      </c>
      <c r="S13256" s="9">
        <v>45736.58289351852</v>
      </c>
      <c r="T13256" s="10" t="s">
        <v>865</v>
      </c>
      <c r="U13256" s="28" t="s">
        <v>38858</v>
      </c>
      <c r="V13256" s="28" t="s">
        <v>41259</v>
      </c>
      <c r="W13256" s="28" t="s">
        <v>41260</v>
      </c>
      <c r="X13256" s="28" t="s">
        <v>41185</v>
      </c>
      <c r="Y13256" s="28" t="s">
        <v>41185</v>
      </c>
      <c r="BL13256" s="2"/>
      <c r="BO13256" s="1"/>
    </row>
    <row r="13257" spans="1:67" hidden="1" x14ac:dyDescent="0.45">
      <c r="A13257" s="25" t="s">
        <v>21080</v>
      </c>
      <c r="B13257" s="28" t="s">
        <v>21080</v>
      </c>
      <c r="C13257" s="28" t="s">
        <v>21081</v>
      </c>
      <c r="D13257" s="28" t="s">
        <v>12728</v>
      </c>
      <c r="E13257" s="28" t="s">
        <v>789</v>
      </c>
      <c r="F13257" s="28" t="s">
        <v>14296</v>
      </c>
      <c r="G13257" s="28" t="s">
        <v>794</v>
      </c>
      <c r="H13257" s="28" t="s">
        <v>53368</v>
      </c>
      <c r="I13257" s="28" t="s">
        <v>49105</v>
      </c>
      <c r="J13257" s="28" t="s">
        <v>46474</v>
      </c>
      <c r="K13257" s="28" t="s">
        <v>46475</v>
      </c>
      <c r="L13257" s="28" t="s">
        <v>44058</v>
      </c>
      <c r="M13257" s="28" t="s">
        <v>46476</v>
      </c>
      <c r="N13257" s="10" t="s">
        <v>21078</v>
      </c>
      <c r="O13257" s="10" t="s">
        <v>21079</v>
      </c>
      <c r="P13257" s="9">
        <v>45735</v>
      </c>
      <c r="Q13257" s="9" t="s">
        <v>83</v>
      </c>
      <c r="R13257" s="28">
        <v>45736.3512962963</v>
      </c>
      <c r="S13257" s="9">
        <v>45736.58289351852</v>
      </c>
      <c r="T13257" s="10" t="s">
        <v>865</v>
      </c>
      <c r="U13257" s="28" t="s">
        <v>38858</v>
      </c>
      <c r="V13257" s="28" t="s">
        <v>41259</v>
      </c>
      <c r="W13257" s="28" t="s">
        <v>41260</v>
      </c>
      <c r="X13257" s="28" t="s">
        <v>41185</v>
      </c>
      <c r="Y13257" s="28" t="s">
        <v>41185</v>
      </c>
      <c r="BL13257" s="2"/>
      <c r="BO13257" s="1"/>
    </row>
    <row r="13258" spans="1:67" hidden="1" x14ac:dyDescent="0.45">
      <c r="A13258" s="25" t="s">
        <v>21084</v>
      </c>
      <c r="B13258" s="28" t="s">
        <v>21084</v>
      </c>
      <c r="C13258" s="28" t="s">
        <v>21085</v>
      </c>
      <c r="D13258" s="28" t="s">
        <v>12927</v>
      </c>
      <c r="E13258" s="28" t="s">
        <v>789</v>
      </c>
      <c r="F13258" s="28" t="s">
        <v>13299</v>
      </c>
      <c r="G13258" s="28" t="s">
        <v>794</v>
      </c>
      <c r="H13258" s="28" t="s">
        <v>21084</v>
      </c>
      <c r="I13258" s="28" t="s">
        <v>49105</v>
      </c>
      <c r="J13258" s="28" t="s">
        <v>21085</v>
      </c>
      <c r="K13258" s="28" t="s">
        <v>12927</v>
      </c>
      <c r="L13258" s="28" t="s">
        <v>789</v>
      </c>
      <c r="M13258" s="28" t="s">
        <v>13299</v>
      </c>
      <c r="N13258" s="10" t="s">
        <v>21082</v>
      </c>
      <c r="O13258" s="10" t="s">
        <v>21083</v>
      </c>
      <c r="P13258" s="9">
        <v>45731</v>
      </c>
      <c r="Q13258" s="9" t="s">
        <v>137</v>
      </c>
      <c r="R13258" s="28">
        <v>45736.358715277776</v>
      </c>
      <c r="S13258" s="9">
        <v>45736.583657407406</v>
      </c>
      <c r="T13258" s="10" t="s">
        <v>1484</v>
      </c>
      <c r="U13258" s="28" t="s">
        <v>38859</v>
      </c>
      <c r="V13258" s="28" t="s">
        <v>41282</v>
      </c>
      <c r="W13258" s="28" t="s">
        <v>41283</v>
      </c>
      <c r="X13258" s="28" t="s">
        <v>41042</v>
      </c>
      <c r="Y13258" s="28" t="s">
        <v>41042</v>
      </c>
      <c r="BL13258" s="2"/>
      <c r="BO13258" s="1"/>
    </row>
    <row r="13259" spans="1:67" hidden="1" x14ac:dyDescent="0.45">
      <c r="A13259" s="25" t="s">
        <v>21084</v>
      </c>
      <c r="B13259" s="28" t="s">
        <v>21084</v>
      </c>
      <c r="C13259" s="28" t="s">
        <v>21085</v>
      </c>
      <c r="D13259" s="28" t="s">
        <v>12927</v>
      </c>
      <c r="E13259" s="28" t="s">
        <v>789</v>
      </c>
      <c r="F13259" s="28" t="s">
        <v>13299</v>
      </c>
      <c r="G13259" s="28" t="s">
        <v>794</v>
      </c>
      <c r="H13259" s="28" t="s">
        <v>53369</v>
      </c>
      <c r="I13259" s="28" t="s">
        <v>49106</v>
      </c>
      <c r="J13259" s="28" t="s">
        <v>28064</v>
      </c>
      <c r="K13259" s="28" t="s">
        <v>28064</v>
      </c>
      <c r="L13259" s="28" t="s">
        <v>789</v>
      </c>
      <c r="M13259" s="28" t="s">
        <v>44109</v>
      </c>
      <c r="N13259" s="10" t="s">
        <v>21082</v>
      </c>
      <c r="O13259" s="10" t="s">
        <v>21083</v>
      </c>
      <c r="P13259" s="9">
        <v>45731</v>
      </c>
      <c r="Q13259" s="9" t="s">
        <v>137</v>
      </c>
      <c r="R13259" s="28">
        <v>45736.358715277776</v>
      </c>
      <c r="S13259" s="9">
        <v>45736.583657407406</v>
      </c>
      <c r="T13259" s="10" t="s">
        <v>1484</v>
      </c>
      <c r="U13259" s="28" t="s">
        <v>38859</v>
      </c>
      <c r="V13259" s="28" t="s">
        <v>41282</v>
      </c>
      <c r="W13259" s="28" t="s">
        <v>41283</v>
      </c>
      <c r="X13259" s="28" t="s">
        <v>41042</v>
      </c>
      <c r="Y13259" s="28" t="s">
        <v>41042</v>
      </c>
      <c r="BL13259" s="2"/>
      <c r="BO13259" s="1"/>
    </row>
    <row r="13260" spans="1:67" hidden="1" x14ac:dyDescent="0.45">
      <c r="A13260" s="25" t="s">
        <v>21088</v>
      </c>
      <c r="B13260" s="28"/>
      <c r="C13260" s="28"/>
      <c r="D13260" s="28"/>
      <c r="E13260" s="28"/>
      <c r="F13260" s="28"/>
      <c r="G13260" s="28" t="s">
        <v>43943</v>
      </c>
      <c r="H13260" s="28" t="s">
        <v>61974</v>
      </c>
      <c r="I13260" s="28" t="s">
        <v>43863</v>
      </c>
      <c r="J13260" s="28" t="s">
        <v>61975</v>
      </c>
      <c r="K13260" s="28" t="s">
        <v>55669</v>
      </c>
      <c r="L13260" s="28" t="s">
        <v>789</v>
      </c>
      <c r="M13260" s="28" t="s">
        <v>13214</v>
      </c>
      <c r="N13260" s="10" t="s">
        <v>21086</v>
      </c>
      <c r="O13260" s="10" t="s">
        <v>21087</v>
      </c>
      <c r="P13260" s="9">
        <v>45735</v>
      </c>
      <c r="Q13260" s="9" t="s">
        <v>3258</v>
      </c>
      <c r="R13260" s="28">
        <v>45736.374143518522</v>
      </c>
      <c r="S13260" s="9">
        <v>45736.584456018521</v>
      </c>
      <c r="T13260" s="10" t="s">
        <v>831</v>
      </c>
      <c r="U13260" s="28" t="s">
        <v>44037</v>
      </c>
      <c r="V13260" s="28"/>
      <c r="W13260" s="28"/>
      <c r="X13260" s="28"/>
      <c r="Y13260" s="28"/>
      <c r="BL13260" s="2"/>
      <c r="BO13260" s="1"/>
    </row>
    <row r="13261" spans="1:67" x14ac:dyDescent="0.45">
      <c r="A13261" s="25" t="s">
        <v>21088</v>
      </c>
      <c r="B13261" s="28" t="s">
        <v>21088</v>
      </c>
      <c r="C13261" s="28" t="s">
        <v>21089</v>
      </c>
      <c r="D13261" s="28" t="s">
        <v>13213</v>
      </c>
      <c r="E13261" s="28" t="s">
        <v>789</v>
      </c>
      <c r="F13261" s="28" t="s">
        <v>13214</v>
      </c>
      <c r="G13261" s="28" t="s">
        <v>794</v>
      </c>
      <c r="H13261" s="28" t="s">
        <v>61976</v>
      </c>
      <c r="I13261" s="28" t="s">
        <v>43863</v>
      </c>
      <c r="J13261" s="28" t="s">
        <v>21089</v>
      </c>
      <c r="K13261" s="28" t="s">
        <v>13213</v>
      </c>
      <c r="L13261" s="28" t="s">
        <v>789</v>
      </c>
      <c r="M13261" s="28" t="s">
        <v>13214</v>
      </c>
      <c r="N13261" s="10" t="s">
        <v>21086</v>
      </c>
      <c r="O13261" s="10" t="s">
        <v>21087</v>
      </c>
      <c r="P13261" s="9">
        <v>45735</v>
      </c>
      <c r="Q13261" s="9" t="s">
        <v>3258</v>
      </c>
      <c r="R13261" s="28">
        <v>45736.374143518522</v>
      </c>
      <c r="S13261" s="9">
        <v>45736.584456018521</v>
      </c>
      <c r="T13261" s="10" t="s">
        <v>831</v>
      </c>
      <c r="U13261" s="28" t="s">
        <v>38860</v>
      </c>
      <c r="V13261" s="28" t="s">
        <v>41259</v>
      </c>
      <c r="W13261" s="28" t="s">
        <v>41260</v>
      </c>
      <c r="X13261" s="28" t="s">
        <v>41042</v>
      </c>
      <c r="Y13261" s="28" t="s">
        <v>41042</v>
      </c>
      <c r="BL13261" s="2"/>
      <c r="BO13261" s="1"/>
    </row>
    <row r="13262" spans="1:67" x14ac:dyDescent="0.45">
      <c r="A13262" s="25" t="s">
        <v>21092</v>
      </c>
      <c r="B13262" s="28" t="s">
        <v>21092</v>
      </c>
      <c r="C13262" s="28" t="s">
        <v>21093</v>
      </c>
      <c r="D13262" s="28" t="s">
        <v>12731</v>
      </c>
      <c r="E13262" s="28" t="s">
        <v>789</v>
      </c>
      <c r="F13262" s="28" t="s">
        <v>15271</v>
      </c>
      <c r="G13262" s="28" t="s">
        <v>794</v>
      </c>
      <c r="H13262" s="28" t="s">
        <v>53370</v>
      </c>
      <c r="I13262" s="28" t="s">
        <v>43863</v>
      </c>
      <c r="J13262" s="28" t="s">
        <v>21093</v>
      </c>
      <c r="K13262" s="28" t="s">
        <v>12731</v>
      </c>
      <c r="L13262" s="28" t="s">
        <v>789</v>
      </c>
      <c r="M13262" s="28" t="s">
        <v>15271</v>
      </c>
      <c r="N13262" s="10" t="s">
        <v>21090</v>
      </c>
      <c r="O13262" s="10" t="s">
        <v>21091</v>
      </c>
      <c r="P13262" s="9">
        <v>45735</v>
      </c>
      <c r="Q13262" s="9" t="s">
        <v>168</v>
      </c>
      <c r="R13262" s="28">
        <v>45736.378993055558</v>
      </c>
      <c r="S13262" s="9">
        <v>45736.585185185184</v>
      </c>
      <c r="T13262" s="10" t="s">
        <v>20526</v>
      </c>
      <c r="U13262" s="28" t="s">
        <v>38861</v>
      </c>
      <c r="V13262" s="28" t="s">
        <v>41183</v>
      </c>
      <c r="W13262" s="28" t="s">
        <v>41184</v>
      </c>
      <c r="X13262" s="28" t="s">
        <v>41185</v>
      </c>
      <c r="Y13262" s="28" t="s">
        <v>41185</v>
      </c>
      <c r="BL13262" s="2"/>
      <c r="BO13262" s="1"/>
    </row>
    <row r="13263" spans="1:67" hidden="1" x14ac:dyDescent="0.45">
      <c r="A13263" s="25" t="s">
        <v>21092</v>
      </c>
      <c r="B13263" s="28" t="s">
        <v>21092</v>
      </c>
      <c r="C13263" s="28" t="s">
        <v>21093</v>
      </c>
      <c r="D13263" s="28" t="s">
        <v>12731</v>
      </c>
      <c r="E13263" s="28" t="s">
        <v>789</v>
      </c>
      <c r="F13263" s="28" t="s">
        <v>15271</v>
      </c>
      <c r="G13263" s="28" t="s">
        <v>794</v>
      </c>
      <c r="H13263" s="28" t="s">
        <v>52379</v>
      </c>
      <c r="I13263" s="28" t="s">
        <v>49105</v>
      </c>
      <c r="J13263" s="28" t="s">
        <v>45339</v>
      </c>
      <c r="K13263" s="28" t="s">
        <v>44508</v>
      </c>
      <c r="L13263" s="28" t="s">
        <v>13748</v>
      </c>
      <c r="M13263" s="28" t="s">
        <v>44175</v>
      </c>
      <c r="N13263" s="10" t="s">
        <v>21090</v>
      </c>
      <c r="O13263" s="10" t="s">
        <v>21091</v>
      </c>
      <c r="P13263" s="9">
        <v>45735</v>
      </c>
      <c r="Q13263" s="9" t="s">
        <v>168</v>
      </c>
      <c r="R13263" s="28">
        <v>45736.378993055558</v>
      </c>
      <c r="S13263" s="9">
        <v>45736.585185185184</v>
      </c>
      <c r="T13263" s="10" t="s">
        <v>20526</v>
      </c>
      <c r="U13263" s="28" t="s">
        <v>38861</v>
      </c>
      <c r="V13263" s="28" t="s">
        <v>41183</v>
      </c>
      <c r="W13263" s="28" t="s">
        <v>41184</v>
      </c>
      <c r="X13263" s="28" t="s">
        <v>41185</v>
      </c>
      <c r="Y13263" s="28" t="s">
        <v>41185</v>
      </c>
      <c r="BL13263" s="2"/>
      <c r="BO13263" s="1"/>
    </row>
    <row r="13264" spans="1:67" x14ac:dyDescent="0.45">
      <c r="A13264" s="25" t="s">
        <v>10095</v>
      </c>
      <c r="B13264" s="28" t="s">
        <v>10095</v>
      </c>
      <c r="C13264" s="28" t="s">
        <v>17425</v>
      </c>
      <c r="D13264" s="28" t="s">
        <v>13687</v>
      </c>
      <c r="E13264" s="28" t="s">
        <v>789</v>
      </c>
      <c r="F13264" s="28" t="s">
        <v>14101</v>
      </c>
      <c r="G13264" s="28" t="s">
        <v>794</v>
      </c>
      <c r="H13264" s="28" t="s">
        <v>53371</v>
      </c>
      <c r="I13264" s="28" t="s">
        <v>43863</v>
      </c>
      <c r="J13264" s="28" t="s">
        <v>48460</v>
      </c>
      <c r="K13264" s="28" t="s">
        <v>13687</v>
      </c>
      <c r="L13264" s="28" t="s">
        <v>789</v>
      </c>
      <c r="M13264" s="28" t="s">
        <v>14101</v>
      </c>
      <c r="N13264" s="10" t="s">
        <v>21094</v>
      </c>
      <c r="O13264" s="10" t="s">
        <v>10094</v>
      </c>
      <c r="P13264" s="9">
        <v>45735</v>
      </c>
      <c r="Q13264" s="9" t="s">
        <v>672</v>
      </c>
      <c r="R13264" s="28">
        <v>45736.394826388889</v>
      </c>
      <c r="S13264" s="9">
        <v>45736.585844907408</v>
      </c>
      <c r="T13264" s="10" t="s">
        <v>1971</v>
      </c>
      <c r="U13264" s="28" t="s">
        <v>38862</v>
      </c>
      <c r="V13264" s="28" t="s">
        <v>41183</v>
      </c>
      <c r="W13264" s="28" t="s">
        <v>41184</v>
      </c>
      <c r="X13264" s="28" t="s">
        <v>41185</v>
      </c>
      <c r="Y13264" s="28" t="s">
        <v>41185</v>
      </c>
      <c r="BL13264" s="2"/>
      <c r="BO13264" s="1"/>
    </row>
    <row r="13265" spans="1:67" hidden="1" x14ac:dyDescent="0.45">
      <c r="A13265" s="25" t="s">
        <v>10095</v>
      </c>
      <c r="B13265" s="28"/>
      <c r="C13265" s="28"/>
      <c r="D13265" s="28"/>
      <c r="E13265" s="28"/>
      <c r="F13265" s="28"/>
      <c r="G13265" s="28" t="s">
        <v>43943</v>
      </c>
      <c r="H13265" s="28" t="s">
        <v>61977</v>
      </c>
      <c r="I13265" s="28" t="s">
        <v>43863</v>
      </c>
      <c r="J13265" s="28" t="s">
        <v>28064</v>
      </c>
      <c r="K13265" s="28" t="s">
        <v>28064</v>
      </c>
      <c r="L13265" s="28" t="s">
        <v>789</v>
      </c>
      <c r="M13265" s="28" t="s">
        <v>44109</v>
      </c>
      <c r="N13265" s="10" t="s">
        <v>21094</v>
      </c>
      <c r="O13265" s="10" t="s">
        <v>10094</v>
      </c>
      <c r="P13265" s="9">
        <v>45735</v>
      </c>
      <c r="Q13265" s="9" t="s">
        <v>672</v>
      </c>
      <c r="R13265" s="28">
        <v>45736.394826388889</v>
      </c>
      <c r="S13265" s="9">
        <v>45736.585844907408</v>
      </c>
      <c r="T13265" s="10" t="s">
        <v>1971</v>
      </c>
      <c r="U13265" s="28" t="s">
        <v>44037</v>
      </c>
      <c r="V13265" s="28"/>
      <c r="W13265" s="28"/>
      <c r="X13265" s="28"/>
      <c r="Y13265" s="28"/>
      <c r="BL13265" s="2"/>
      <c r="BO13265" s="1"/>
    </row>
    <row r="13266" spans="1:67" x14ac:dyDescent="0.45">
      <c r="A13266" s="25" t="s">
        <v>21097</v>
      </c>
      <c r="B13266" s="28" t="s">
        <v>21097</v>
      </c>
      <c r="C13266" s="28" t="s">
        <v>21098</v>
      </c>
      <c r="D13266" s="28" t="s">
        <v>12728</v>
      </c>
      <c r="E13266" s="28" t="s">
        <v>789</v>
      </c>
      <c r="F13266" s="28" t="s">
        <v>12914</v>
      </c>
      <c r="G13266" s="28" t="s">
        <v>794</v>
      </c>
      <c r="H13266" s="28" t="s">
        <v>21097</v>
      </c>
      <c r="I13266" s="28" t="s">
        <v>43863</v>
      </c>
      <c r="J13266" s="28" t="s">
        <v>21098</v>
      </c>
      <c r="K13266" s="28" t="s">
        <v>12728</v>
      </c>
      <c r="L13266" s="28" t="s">
        <v>789</v>
      </c>
      <c r="M13266" s="28" t="s">
        <v>12914</v>
      </c>
      <c r="N13266" s="10" t="s">
        <v>21095</v>
      </c>
      <c r="O13266" s="10" t="s">
        <v>21096</v>
      </c>
      <c r="P13266" s="9">
        <v>45734</v>
      </c>
      <c r="Q13266" s="9" t="s">
        <v>44</v>
      </c>
      <c r="R13266" s="28">
        <v>45736.396516203706</v>
      </c>
      <c r="S13266" s="9">
        <v>45736.586354166669</v>
      </c>
      <c r="T13266" s="10" t="s">
        <v>20529</v>
      </c>
      <c r="U13266" s="28" t="s">
        <v>38863</v>
      </c>
      <c r="V13266" s="28" t="s">
        <v>41183</v>
      </c>
      <c r="W13266" s="28" t="s">
        <v>41184</v>
      </c>
      <c r="X13266" s="28" t="s">
        <v>41185</v>
      </c>
      <c r="Y13266" s="28" t="s">
        <v>41185</v>
      </c>
      <c r="BL13266" s="2"/>
      <c r="BO13266" s="1"/>
    </row>
    <row r="13267" spans="1:67" hidden="1" x14ac:dyDescent="0.45">
      <c r="A13267" s="25" t="s">
        <v>21097</v>
      </c>
      <c r="B13267" s="28" t="s">
        <v>21097</v>
      </c>
      <c r="C13267" s="28" t="s">
        <v>21098</v>
      </c>
      <c r="D13267" s="28" t="s">
        <v>12728</v>
      </c>
      <c r="E13267" s="28" t="s">
        <v>789</v>
      </c>
      <c r="F13267" s="28" t="s">
        <v>12914</v>
      </c>
      <c r="G13267" s="28" t="s">
        <v>794</v>
      </c>
      <c r="H13267" s="28" t="s">
        <v>50986</v>
      </c>
      <c r="I13267" s="28" t="s">
        <v>49105</v>
      </c>
      <c r="J13267" s="28" t="s">
        <v>48461</v>
      </c>
      <c r="K13267" s="28" t="s">
        <v>48462</v>
      </c>
      <c r="L13267" s="28" t="s">
        <v>789</v>
      </c>
      <c r="M13267" s="28" t="s">
        <v>13263</v>
      </c>
      <c r="N13267" s="10" t="s">
        <v>21095</v>
      </c>
      <c r="O13267" s="10" t="s">
        <v>21096</v>
      </c>
      <c r="P13267" s="9">
        <v>45734</v>
      </c>
      <c r="Q13267" s="9" t="s">
        <v>44</v>
      </c>
      <c r="R13267" s="28">
        <v>45736.396516203706</v>
      </c>
      <c r="S13267" s="9">
        <v>45736.586354166669</v>
      </c>
      <c r="T13267" s="10" t="s">
        <v>20529</v>
      </c>
      <c r="U13267" s="28" t="s">
        <v>38863</v>
      </c>
      <c r="V13267" s="28" t="s">
        <v>41183</v>
      </c>
      <c r="W13267" s="28" t="s">
        <v>41184</v>
      </c>
      <c r="X13267" s="28" t="s">
        <v>41185</v>
      </c>
      <c r="Y13267" s="28" t="s">
        <v>41185</v>
      </c>
      <c r="BL13267" s="2"/>
      <c r="BO13267" s="1"/>
    </row>
    <row r="13268" spans="1:67" hidden="1" x14ac:dyDescent="0.45">
      <c r="A13268" s="25" t="s">
        <v>21097</v>
      </c>
      <c r="B13268" s="28"/>
      <c r="C13268" s="28"/>
      <c r="D13268" s="28"/>
      <c r="E13268" s="28"/>
      <c r="F13268" s="28"/>
      <c r="G13268" s="28" t="s">
        <v>43943</v>
      </c>
      <c r="H13268" s="28" t="s">
        <v>61978</v>
      </c>
      <c r="I13268" s="28" t="s">
        <v>43863</v>
      </c>
      <c r="J13268" s="28" t="s">
        <v>61979</v>
      </c>
      <c r="K13268" s="28" t="s">
        <v>61980</v>
      </c>
      <c r="L13268" s="28" t="s">
        <v>789</v>
      </c>
      <c r="M13268" s="28" t="s">
        <v>12928</v>
      </c>
      <c r="N13268" s="10" t="s">
        <v>21095</v>
      </c>
      <c r="O13268" s="10" t="s">
        <v>21096</v>
      </c>
      <c r="P13268" s="9">
        <v>45734</v>
      </c>
      <c r="Q13268" s="9" t="s">
        <v>44</v>
      </c>
      <c r="R13268" s="28">
        <v>45736.396516203706</v>
      </c>
      <c r="S13268" s="9">
        <v>45736.586354166669</v>
      </c>
      <c r="T13268" s="10" t="s">
        <v>20529</v>
      </c>
      <c r="U13268" s="28" t="s">
        <v>44037</v>
      </c>
      <c r="V13268" s="28"/>
      <c r="W13268" s="28"/>
      <c r="X13268" s="28"/>
      <c r="Y13268" s="28"/>
      <c r="BL13268" s="2"/>
      <c r="BO13268" s="1"/>
    </row>
    <row r="13269" spans="1:67" hidden="1" x14ac:dyDescent="0.45">
      <c r="A13269" s="25" t="s">
        <v>21097</v>
      </c>
      <c r="B13269" s="28"/>
      <c r="C13269" s="28"/>
      <c r="D13269" s="28"/>
      <c r="E13269" s="28"/>
      <c r="F13269" s="28"/>
      <c r="G13269" s="28" t="s">
        <v>43943</v>
      </c>
      <c r="H13269" s="28" t="s">
        <v>61981</v>
      </c>
      <c r="I13269" s="28" t="s">
        <v>49105</v>
      </c>
      <c r="J13269" s="28" t="s">
        <v>58751</v>
      </c>
      <c r="K13269" s="28" t="s">
        <v>61982</v>
      </c>
      <c r="L13269" s="28" t="s">
        <v>44079</v>
      </c>
      <c r="M13269" s="28" t="s">
        <v>44688</v>
      </c>
      <c r="N13269" s="10" t="s">
        <v>21095</v>
      </c>
      <c r="O13269" s="10" t="s">
        <v>21096</v>
      </c>
      <c r="P13269" s="9">
        <v>45734</v>
      </c>
      <c r="Q13269" s="9" t="s">
        <v>44</v>
      </c>
      <c r="R13269" s="28">
        <v>45736.396516203706</v>
      </c>
      <c r="S13269" s="9">
        <v>45736.586354166669</v>
      </c>
      <c r="T13269" s="10" t="s">
        <v>20529</v>
      </c>
      <c r="U13269" s="28" t="s">
        <v>44037</v>
      </c>
      <c r="V13269" s="28"/>
      <c r="W13269" s="28"/>
      <c r="X13269" s="28"/>
      <c r="Y13269" s="28"/>
      <c r="BL13269" s="2"/>
      <c r="BO13269" s="1"/>
    </row>
    <row r="13270" spans="1:67" x14ac:dyDescent="0.45">
      <c r="A13270" s="25" t="s">
        <v>21102</v>
      </c>
      <c r="B13270" s="28" t="s">
        <v>21102</v>
      </c>
      <c r="C13270" s="28" t="s">
        <v>21103</v>
      </c>
      <c r="D13270" s="28" t="s">
        <v>12701</v>
      </c>
      <c r="E13270" s="28" t="s">
        <v>789</v>
      </c>
      <c r="F13270" s="28" t="s">
        <v>12735</v>
      </c>
      <c r="G13270" s="28" t="s">
        <v>794</v>
      </c>
      <c r="H13270" s="28" t="s">
        <v>53372</v>
      </c>
      <c r="I13270" s="28" t="s">
        <v>43863</v>
      </c>
      <c r="J13270" s="28" t="s">
        <v>48463</v>
      </c>
      <c r="K13270" s="28" t="s">
        <v>33863</v>
      </c>
      <c r="L13270" s="28" t="s">
        <v>789</v>
      </c>
      <c r="M13270" s="28" t="s">
        <v>12735</v>
      </c>
      <c r="N13270" s="10" t="s">
        <v>21099</v>
      </c>
      <c r="O13270" s="10" t="s">
        <v>21100</v>
      </c>
      <c r="P13270" s="9">
        <v>45718</v>
      </c>
      <c r="Q13270" s="9" t="s">
        <v>21101</v>
      </c>
      <c r="R13270" s="28">
        <v>45736.408530092594</v>
      </c>
      <c r="S13270" s="9">
        <v>45741.413483796299</v>
      </c>
      <c r="T13270" s="10" t="s">
        <v>819</v>
      </c>
      <c r="U13270" s="28" t="s">
        <v>38864</v>
      </c>
      <c r="V13270" s="28" t="s">
        <v>41259</v>
      </c>
      <c r="W13270" s="28" t="s">
        <v>41260</v>
      </c>
      <c r="X13270" s="28"/>
      <c r="Y13270" s="28"/>
      <c r="BL13270" s="2"/>
      <c r="BO13270" s="1"/>
    </row>
    <row r="13271" spans="1:67" hidden="1" x14ac:dyDescent="0.45">
      <c r="A13271" s="25" t="s">
        <v>21102</v>
      </c>
      <c r="B13271" s="28"/>
      <c r="C13271" s="28"/>
      <c r="D13271" s="28"/>
      <c r="E13271" s="28"/>
      <c r="F13271" s="28"/>
      <c r="G13271" s="28" t="s">
        <v>43943</v>
      </c>
      <c r="H13271" s="28" t="s">
        <v>61983</v>
      </c>
      <c r="I13271" s="28" t="s">
        <v>43863</v>
      </c>
      <c r="J13271" s="28" t="s">
        <v>61984</v>
      </c>
      <c r="K13271" s="28" t="s">
        <v>61386</v>
      </c>
      <c r="L13271" s="28" t="s">
        <v>789</v>
      </c>
      <c r="M13271" s="28" t="s">
        <v>14671</v>
      </c>
      <c r="N13271" s="10" t="s">
        <v>21099</v>
      </c>
      <c r="O13271" s="10" t="s">
        <v>21100</v>
      </c>
      <c r="P13271" s="9">
        <v>45718</v>
      </c>
      <c r="Q13271" s="9" t="s">
        <v>21101</v>
      </c>
      <c r="R13271" s="28">
        <v>45736.408530092594</v>
      </c>
      <c r="S13271" s="9">
        <v>45741.413483796299</v>
      </c>
      <c r="T13271" s="10" t="s">
        <v>819</v>
      </c>
      <c r="U13271" s="28" t="s">
        <v>44037</v>
      </c>
      <c r="V13271" s="28"/>
      <c r="W13271" s="28"/>
      <c r="X13271" s="28"/>
      <c r="Y13271" s="28"/>
      <c r="BL13271" s="2"/>
      <c r="BO13271" s="1"/>
    </row>
    <row r="13272" spans="1:67" x14ac:dyDescent="0.45">
      <c r="A13272" s="25" t="s">
        <v>21106</v>
      </c>
      <c r="B13272" s="28" t="s">
        <v>21106</v>
      </c>
      <c r="C13272" s="28" t="s">
        <v>21107</v>
      </c>
      <c r="D13272" s="28" t="s">
        <v>14362</v>
      </c>
      <c r="E13272" s="28" t="s">
        <v>789</v>
      </c>
      <c r="F13272" s="28" t="s">
        <v>14363</v>
      </c>
      <c r="G13272" s="28" t="s">
        <v>794</v>
      </c>
      <c r="H13272" s="28" t="s">
        <v>21106</v>
      </c>
      <c r="I13272" s="28" t="s">
        <v>43863</v>
      </c>
      <c r="J13272" s="28" t="s">
        <v>21107</v>
      </c>
      <c r="K13272" s="28" t="s">
        <v>14362</v>
      </c>
      <c r="L13272" s="28" t="s">
        <v>789</v>
      </c>
      <c r="M13272" s="28" t="s">
        <v>14363</v>
      </c>
      <c r="N13272" s="10" t="s">
        <v>21104</v>
      </c>
      <c r="O13272" s="10" t="s">
        <v>21105</v>
      </c>
      <c r="P13272" s="9">
        <v>45728</v>
      </c>
      <c r="Q13272" s="9" t="s">
        <v>152</v>
      </c>
      <c r="R13272" s="28">
        <v>45736.438043981485</v>
      </c>
      <c r="S13272" s="9">
        <v>45741.416597222225</v>
      </c>
      <c r="T13272" s="10" t="s">
        <v>696</v>
      </c>
      <c r="U13272" s="28" t="s">
        <v>38865</v>
      </c>
      <c r="V13272" s="28" t="s">
        <v>41259</v>
      </c>
      <c r="W13272" s="28" t="s">
        <v>41260</v>
      </c>
      <c r="X13272" s="28" t="s">
        <v>41185</v>
      </c>
      <c r="Y13272" s="28" t="s">
        <v>41185</v>
      </c>
      <c r="BL13272" s="2"/>
      <c r="BO13272" s="1"/>
    </row>
    <row r="13273" spans="1:67" hidden="1" x14ac:dyDescent="0.45">
      <c r="A13273" s="25" t="s">
        <v>21106</v>
      </c>
      <c r="B13273" s="28"/>
      <c r="C13273" s="28"/>
      <c r="D13273" s="28"/>
      <c r="E13273" s="28"/>
      <c r="F13273" s="28"/>
      <c r="G13273" s="28" t="s">
        <v>43943</v>
      </c>
      <c r="H13273" s="28" t="s">
        <v>61985</v>
      </c>
      <c r="I13273" s="28" t="s">
        <v>43863</v>
      </c>
      <c r="J13273" s="28" t="s">
        <v>28060</v>
      </c>
      <c r="K13273" s="28" t="s">
        <v>28060</v>
      </c>
      <c r="L13273" s="28" t="s">
        <v>789</v>
      </c>
      <c r="M13273" s="28" t="s">
        <v>44064</v>
      </c>
      <c r="N13273" s="10" t="s">
        <v>21104</v>
      </c>
      <c r="O13273" s="10" t="s">
        <v>21105</v>
      </c>
      <c r="P13273" s="9">
        <v>45728</v>
      </c>
      <c r="Q13273" s="9" t="s">
        <v>152</v>
      </c>
      <c r="R13273" s="28">
        <v>45736.438043981485</v>
      </c>
      <c r="S13273" s="9">
        <v>45741.416597222225</v>
      </c>
      <c r="T13273" s="10" t="s">
        <v>696</v>
      </c>
      <c r="U13273" s="28" t="s">
        <v>44037</v>
      </c>
      <c r="V13273" s="28"/>
      <c r="W13273" s="28"/>
      <c r="X13273" s="28"/>
      <c r="Y13273" s="28"/>
      <c r="BL13273" s="2"/>
      <c r="BO13273" s="1"/>
    </row>
    <row r="13274" spans="1:67" hidden="1" x14ac:dyDescent="0.45">
      <c r="A13274" s="25" t="s">
        <v>21110</v>
      </c>
      <c r="B13274" s="28" t="s">
        <v>21110</v>
      </c>
      <c r="C13274" s="28" t="s">
        <v>21111</v>
      </c>
      <c r="D13274" s="28" t="s">
        <v>12728</v>
      </c>
      <c r="E13274" s="28" t="s">
        <v>789</v>
      </c>
      <c r="F13274" s="28" t="s">
        <v>14296</v>
      </c>
      <c r="G13274" s="28" t="s">
        <v>794</v>
      </c>
      <c r="H13274" s="28" t="s">
        <v>61990</v>
      </c>
      <c r="I13274" s="28" t="s">
        <v>49106</v>
      </c>
      <c r="J13274" s="28" t="s">
        <v>21111</v>
      </c>
      <c r="K13274" s="28" t="s">
        <v>12728</v>
      </c>
      <c r="L13274" s="28" t="s">
        <v>789</v>
      </c>
      <c r="M13274" s="28" t="s">
        <v>14296</v>
      </c>
      <c r="N13274" s="10" t="s">
        <v>21108</v>
      </c>
      <c r="O13274" s="10" t="s">
        <v>21109</v>
      </c>
      <c r="P13274" s="9">
        <v>45734</v>
      </c>
      <c r="Q13274" s="9" t="s">
        <v>94</v>
      </c>
      <c r="R13274" s="28">
        <v>45736.439525462964</v>
      </c>
      <c r="S13274" s="9">
        <v>45741.417673611111</v>
      </c>
      <c r="T13274" s="10" t="s">
        <v>1079</v>
      </c>
      <c r="U13274" s="28" t="s">
        <v>38866</v>
      </c>
      <c r="V13274" s="28" t="s">
        <v>41183</v>
      </c>
      <c r="W13274" s="28" t="s">
        <v>41184</v>
      </c>
      <c r="X13274" s="28" t="s">
        <v>41185</v>
      </c>
      <c r="Y13274" s="28" t="s">
        <v>41185</v>
      </c>
      <c r="BL13274" s="2"/>
      <c r="BO13274" s="1"/>
    </row>
    <row r="13275" spans="1:67" x14ac:dyDescent="0.45">
      <c r="A13275" s="25" t="s">
        <v>21110</v>
      </c>
      <c r="B13275" s="28" t="s">
        <v>21110</v>
      </c>
      <c r="C13275" s="28" t="s">
        <v>21111</v>
      </c>
      <c r="D13275" s="28" t="s">
        <v>12728</v>
      </c>
      <c r="E13275" s="28" t="s">
        <v>789</v>
      </c>
      <c r="F13275" s="28" t="s">
        <v>14296</v>
      </c>
      <c r="G13275" s="28" t="s">
        <v>794</v>
      </c>
      <c r="H13275" s="28" t="s">
        <v>21110</v>
      </c>
      <c r="I13275" s="28" t="s">
        <v>43863</v>
      </c>
      <c r="J13275" s="28" t="s">
        <v>21111</v>
      </c>
      <c r="K13275" s="28" t="s">
        <v>12728</v>
      </c>
      <c r="L13275" s="28" t="s">
        <v>789</v>
      </c>
      <c r="M13275" s="28" t="s">
        <v>14296</v>
      </c>
      <c r="N13275" s="10" t="s">
        <v>21108</v>
      </c>
      <c r="O13275" s="10" t="s">
        <v>21109</v>
      </c>
      <c r="P13275" s="9">
        <v>45734</v>
      </c>
      <c r="Q13275" s="9" t="s">
        <v>94</v>
      </c>
      <c r="R13275" s="28">
        <v>45736.439525462964</v>
      </c>
      <c r="S13275" s="9">
        <v>45741.417673611111</v>
      </c>
      <c r="T13275" s="10" t="s">
        <v>1079</v>
      </c>
      <c r="U13275" s="28" t="s">
        <v>38866</v>
      </c>
      <c r="V13275" s="28" t="s">
        <v>41183</v>
      </c>
      <c r="W13275" s="28" t="s">
        <v>41184</v>
      </c>
      <c r="X13275" s="28" t="s">
        <v>41185</v>
      </c>
      <c r="Y13275" s="28" t="s">
        <v>41185</v>
      </c>
      <c r="BL13275" s="2"/>
      <c r="BO13275" s="1"/>
    </row>
    <row r="13276" spans="1:67" hidden="1" x14ac:dyDescent="0.45">
      <c r="A13276" s="25" t="s">
        <v>21110</v>
      </c>
      <c r="B13276" s="28"/>
      <c r="C13276" s="28"/>
      <c r="D13276" s="28"/>
      <c r="E13276" s="28"/>
      <c r="F13276" s="28"/>
      <c r="G13276" s="28" t="s">
        <v>43943</v>
      </c>
      <c r="H13276" s="28" t="s">
        <v>61986</v>
      </c>
      <c r="I13276" s="28" t="s">
        <v>43863</v>
      </c>
      <c r="J13276" s="28" t="s">
        <v>61987</v>
      </c>
      <c r="K13276" s="28" t="s">
        <v>61988</v>
      </c>
      <c r="L13276" s="28" t="s">
        <v>45015</v>
      </c>
      <c r="M13276" s="28" t="s">
        <v>61989</v>
      </c>
      <c r="N13276" s="10" t="s">
        <v>21108</v>
      </c>
      <c r="O13276" s="10" t="s">
        <v>21109</v>
      </c>
      <c r="P13276" s="9">
        <v>45734</v>
      </c>
      <c r="Q13276" s="9" t="s">
        <v>94</v>
      </c>
      <c r="R13276" s="28">
        <v>45736.439525462964</v>
      </c>
      <c r="S13276" s="9">
        <v>45741.417673611111</v>
      </c>
      <c r="T13276" s="10" t="s">
        <v>1079</v>
      </c>
      <c r="U13276" s="28" t="s">
        <v>44037</v>
      </c>
      <c r="V13276" s="28"/>
      <c r="W13276" s="28"/>
      <c r="X13276" s="28"/>
      <c r="Y13276" s="28"/>
      <c r="BL13276" s="2"/>
      <c r="BO13276" s="1"/>
    </row>
    <row r="13277" spans="1:67" x14ac:dyDescent="0.45">
      <c r="A13277" s="25" t="s">
        <v>21114</v>
      </c>
      <c r="B13277" s="28" t="s">
        <v>21114</v>
      </c>
      <c r="C13277" s="28" t="s">
        <v>21115</v>
      </c>
      <c r="D13277" s="28" t="s">
        <v>13039</v>
      </c>
      <c r="E13277" s="28" t="s">
        <v>789</v>
      </c>
      <c r="F13277" s="28" t="s">
        <v>15678</v>
      </c>
      <c r="G13277" s="28" t="s">
        <v>794</v>
      </c>
      <c r="H13277" s="28" t="s">
        <v>21114</v>
      </c>
      <c r="I13277" s="28" t="s">
        <v>43863</v>
      </c>
      <c r="J13277" s="28" t="s">
        <v>21115</v>
      </c>
      <c r="K13277" s="28" t="s">
        <v>13039</v>
      </c>
      <c r="L13277" s="28" t="s">
        <v>789</v>
      </c>
      <c r="M13277" s="28" t="s">
        <v>15678</v>
      </c>
      <c r="N13277" s="10" t="s">
        <v>21112</v>
      </c>
      <c r="O13277" s="10" t="s">
        <v>21113</v>
      </c>
      <c r="P13277" s="9">
        <v>45735</v>
      </c>
      <c r="Q13277" s="9" t="s">
        <v>152</v>
      </c>
      <c r="R13277" s="28">
        <v>45736.457696759258</v>
      </c>
      <c r="S13277" s="9">
        <v>45741.419571759259</v>
      </c>
      <c r="T13277" s="10" t="s">
        <v>1155</v>
      </c>
      <c r="U13277" s="28" t="s">
        <v>38867</v>
      </c>
      <c r="V13277" s="28" t="s">
        <v>41259</v>
      </c>
      <c r="W13277" s="28" t="s">
        <v>41260</v>
      </c>
      <c r="X13277" s="28" t="s">
        <v>41185</v>
      </c>
      <c r="Y13277" s="28" t="s">
        <v>41185</v>
      </c>
      <c r="BL13277" s="2"/>
      <c r="BO13277" s="1"/>
    </row>
    <row r="13278" spans="1:67" hidden="1" x14ac:dyDescent="0.45">
      <c r="A13278" s="25" t="s">
        <v>21114</v>
      </c>
      <c r="B13278" s="28" t="s">
        <v>21114</v>
      </c>
      <c r="C13278" s="28" t="s">
        <v>21115</v>
      </c>
      <c r="D13278" s="28" t="s">
        <v>13039</v>
      </c>
      <c r="E13278" s="28" t="s">
        <v>789</v>
      </c>
      <c r="F13278" s="28" t="s">
        <v>15678</v>
      </c>
      <c r="G13278" s="28" t="s">
        <v>794</v>
      </c>
      <c r="H13278" s="28" t="s">
        <v>53373</v>
      </c>
      <c r="I13278" s="28" t="s">
        <v>49106</v>
      </c>
      <c r="J13278" s="28" t="s">
        <v>48464</v>
      </c>
      <c r="K13278" s="28" t="s">
        <v>48465</v>
      </c>
      <c r="L13278" s="28" t="s">
        <v>789</v>
      </c>
      <c r="M13278" s="28" t="s">
        <v>15678</v>
      </c>
      <c r="N13278" s="10" t="s">
        <v>21112</v>
      </c>
      <c r="O13278" s="10" t="s">
        <v>21113</v>
      </c>
      <c r="P13278" s="9">
        <v>45735</v>
      </c>
      <c r="Q13278" s="9" t="s">
        <v>152</v>
      </c>
      <c r="R13278" s="28">
        <v>45736.457696759258</v>
      </c>
      <c r="S13278" s="9">
        <v>45741.419571759259</v>
      </c>
      <c r="T13278" s="10" t="s">
        <v>1155</v>
      </c>
      <c r="U13278" s="28" t="s">
        <v>38867</v>
      </c>
      <c r="V13278" s="28" t="s">
        <v>41259</v>
      </c>
      <c r="W13278" s="28" t="s">
        <v>41260</v>
      </c>
      <c r="X13278" s="28" t="s">
        <v>41185</v>
      </c>
      <c r="Y13278" s="28" t="s">
        <v>41185</v>
      </c>
      <c r="BL13278" s="2"/>
      <c r="BO13278" s="1"/>
    </row>
    <row r="13279" spans="1:67" hidden="1" x14ac:dyDescent="0.45">
      <c r="A13279" s="25" t="s">
        <v>21114</v>
      </c>
      <c r="B13279" s="28" t="s">
        <v>21114</v>
      </c>
      <c r="C13279" s="28" t="s">
        <v>21115</v>
      </c>
      <c r="D13279" s="28" t="s">
        <v>13039</v>
      </c>
      <c r="E13279" s="28" t="s">
        <v>789</v>
      </c>
      <c r="F13279" s="28" t="s">
        <v>15678</v>
      </c>
      <c r="G13279" s="28" t="s">
        <v>794</v>
      </c>
      <c r="H13279" s="28" t="s">
        <v>53374</v>
      </c>
      <c r="I13279" s="28" t="s">
        <v>49106</v>
      </c>
      <c r="J13279" s="28" t="s">
        <v>21115</v>
      </c>
      <c r="K13279" s="28" t="s">
        <v>13039</v>
      </c>
      <c r="L13279" s="28" t="s">
        <v>789</v>
      </c>
      <c r="M13279" s="28" t="s">
        <v>15678</v>
      </c>
      <c r="N13279" s="10" t="s">
        <v>21112</v>
      </c>
      <c r="O13279" s="10" t="s">
        <v>21113</v>
      </c>
      <c r="P13279" s="9">
        <v>45735</v>
      </c>
      <c r="Q13279" s="9" t="s">
        <v>152</v>
      </c>
      <c r="R13279" s="28">
        <v>45736.457696759258</v>
      </c>
      <c r="S13279" s="9">
        <v>45741.419571759259</v>
      </c>
      <c r="T13279" s="10" t="s">
        <v>1155</v>
      </c>
      <c r="U13279" s="28" t="s">
        <v>38867</v>
      </c>
      <c r="V13279" s="28" t="s">
        <v>41259</v>
      </c>
      <c r="W13279" s="28" t="s">
        <v>41260</v>
      </c>
      <c r="X13279" s="28" t="s">
        <v>41185</v>
      </c>
      <c r="Y13279" s="28" t="s">
        <v>41185</v>
      </c>
      <c r="BL13279" s="2"/>
      <c r="BO13279" s="1"/>
    </row>
    <row r="13280" spans="1:67" hidden="1" x14ac:dyDescent="0.45">
      <c r="A13280" s="25" t="s">
        <v>21114</v>
      </c>
      <c r="B13280" s="28" t="s">
        <v>21114</v>
      </c>
      <c r="C13280" s="28" t="s">
        <v>21115</v>
      </c>
      <c r="D13280" s="28" t="s">
        <v>13039</v>
      </c>
      <c r="E13280" s="28" t="s">
        <v>789</v>
      </c>
      <c r="F13280" s="28" t="s">
        <v>15678</v>
      </c>
      <c r="G13280" s="28" t="s">
        <v>794</v>
      </c>
      <c r="H13280" s="28" t="s">
        <v>53376</v>
      </c>
      <c r="I13280" s="28" t="s">
        <v>49105</v>
      </c>
      <c r="J13280" s="28" t="s">
        <v>47734</v>
      </c>
      <c r="K13280" s="28" t="s">
        <v>44207</v>
      </c>
      <c r="L13280" s="28" t="s">
        <v>44049</v>
      </c>
      <c r="M13280" s="28" t="s">
        <v>47735</v>
      </c>
      <c r="N13280" s="10" t="s">
        <v>21112</v>
      </c>
      <c r="O13280" s="10" t="s">
        <v>21113</v>
      </c>
      <c r="P13280" s="9">
        <v>45735</v>
      </c>
      <c r="Q13280" s="9" t="s">
        <v>152</v>
      </c>
      <c r="R13280" s="28">
        <v>45736.457696759258</v>
      </c>
      <c r="S13280" s="9">
        <v>45741.419571759259</v>
      </c>
      <c r="T13280" s="10" t="s">
        <v>1155</v>
      </c>
      <c r="U13280" s="28" t="s">
        <v>38867</v>
      </c>
      <c r="V13280" s="28" t="s">
        <v>41259</v>
      </c>
      <c r="W13280" s="28" t="s">
        <v>41260</v>
      </c>
      <c r="X13280" s="28" t="s">
        <v>41185</v>
      </c>
      <c r="Y13280" s="28" t="s">
        <v>41185</v>
      </c>
      <c r="BL13280" s="2"/>
      <c r="BO13280" s="1"/>
    </row>
    <row r="13281" spans="1:67" hidden="1" x14ac:dyDescent="0.45">
      <c r="A13281" s="25" t="s">
        <v>21114</v>
      </c>
      <c r="B13281" s="28" t="s">
        <v>21114</v>
      </c>
      <c r="C13281" s="28" t="s">
        <v>21115</v>
      </c>
      <c r="D13281" s="28" t="s">
        <v>13039</v>
      </c>
      <c r="E13281" s="28" t="s">
        <v>789</v>
      </c>
      <c r="F13281" s="28" t="s">
        <v>15678</v>
      </c>
      <c r="G13281" s="28" t="s">
        <v>794</v>
      </c>
      <c r="H13281" s="28" t="s">
        <v>53375</v>
      </c>
      <c r="I13281" s="28" t="s">
        <v>49106</v>
      </c>
      <c r="J13281" s="28" t="s">
        <v>48466</v>
      </c>
      <c r="K13281" s="28" t="s">
        <v>48465</v>
      </c>
      <c r="L13281" s="28" t="s">
        <v>789</v>
      </c>
      <c r="M13281" s="28" t="s">
        <v>15678</v>
      </c>
      <c r="N13281" s="10" t="s">
        <v>21112</v>
      </c>
      <c r="O13281" s="10" t="s">
        <v>21113</v>
      </c>
      <c r="P13281" s="9">
        <v>45735</v>
      </c>
      <c r="Q13281" s="9" t="s">
        <v>152</v>
      </c>
      <c r="R13281" s="28">
        <v>45736.457696759258</v>
      </c>
      <c r="S13281" s="9">
        <v>45741.419571759259</v>
      </c>
      <c r="T13281" s="10" t="s">
        <v>1155</v>
      </c>
      <c r="U13281" s="28" t="s">
        <v>38867</v>
      </c>
      <c r="V13281" s="28" t="s">
        <v>41259</v>
      </c>
      <c r="W13281" s="28" t="s">
        <v>41260</v>
      </c>
      <c r="X13281" s="28" t="s">
        <v>41185</v>
      </c>
      <c r="Y13281" s="28" t="s">
        <v>41185</v>
      </c>
      <c r="BL13281" s="2"/>
      <c r="BO13281" s="1"/>
    </row>
    <row r="13282" spans="1:67" hidden="1" x14ac:dyDescent="0.45">
      <c r="A13282" s="25" t="s">
        <v>1295</v>
      </c>
      <c r="B13282" s="28"/>
      <c r="C13282" s="28"/>
      <c r="D13282" s="28"/>
      <c r="E13282" s="28"/>
      <c r="F13282" s="28"/>
      <c r="G13282" s="28" t="s">
        <v>43943</v>
      </c>
      <c r="H13282" s="28" t="s">
        <v>61994</v>
      </c>
      <c r="I13282" s="28" t="s">
        <v>43863</v>
      </c>
      <c r="J13282" s="28" t="s">
        <v>29303</v>
      </c>
      <c r="K13282" s="28" t="s">
        <v>29303</v>
      </c>
      <c r="L13282" s="28" t="s">
        <v>789</v>
      </c>
      <c r="M13282" s="28" t="s">
        <v>44109</v>
      </c>
      <c r="N13282" s="10" t="s">
        <v>21116</v>
      </c>
      <c r="O13282" s="10" t="s">
        <v>21117</v>
      </c>
      <c r="P13282" s="9">
        <v>45643</v>
      </c>
      <c r="Q13282" s="9" t="s">
        <v>404</v>
      </c>
      <c r="R13282" s="28">
        <v>45736.516909722224</v>
      </c>
      <c r="S13282" s="9">
        <v>45741.420231481483</v>
      </c>
      <c r="T13282" s="10" t="s">
        <v>1484</v>
      </c>
      <c r="U13282" s="28" t="s">
        <v>44037</v>
      </c>
      <c r="V13282" s="28"/>
      <c r="W13282" s="28"/>
      <c r="X13282" s="28"/>
      <c r="Y13282" s="28"/>
      <c r="BL13282" s="2"/>
      <c r="BO13282" s="1"/>
    </row>
    <row r="13283" spans="1:67" hidden="1" x14ac:dyDescent="0.45">
      <c r="A13283" s="25" t="s">
        <v>1295</v>
      </c>
      <c r="B13283" s="28"/>
      <c r="C13283" s="28"/>
      <c r="D13283" s="28"/>
      <c r="E13283" s="28"/>
      <c r="F13283" s="28"/>
      <c r="G13283" s="28" t="s">
        <v>43943</v>
      </c>
      <c r="H13283" s="28" t="s">
        <v>61991</v>
      </c>
      <c r="I13283" s="28" t="s">
        <v>49105</v>
      </c>
      <c r="J13283" s="28" t="s">
        <v>61992</v>
      </c>
      <c r="K13283" s="28" t="s">
        <v>46881</v>
      </c>
      <c r="L13283" s="28" t="s">
        <v>45015</v>
      </c>
      <c r="M13283" s="28" t="s">
        <v>61953</v>
      </c>
      <c r="N13283" s="10" t="s">
        <v>21116</v>
      </c>
      <c r="O13283" s="10" t="s">
        <v>21117</v>
      </c>
      <c r="P13283" s="9">
        <v>45643</v>
      </c>
      <c r="Q13283" s="9" t="s">
        <v>404</v>
      </c>
      <c r="R13283" s="28">
        <v>45736.516909722224</v>
      </c>
      <c r="S13283" s="9">
        <v>45741.420231481483</v>
      </c>
      <c r="T13283" s="10" t="s">
        <v>1484</v>
      </c>
      <c r="U13283" s="28" t="s">
        <v>44037</v>
      </c>
      <c r="V13283" s="28"/>
      <c r="W13283" s="28"/>
      <c r="X13283" s="28"/>
      <c r="Y13283" s="28"/>
      <c r="BL13283" s="2"/>
      <c r="BO13283" s="1"/>
    </row>
    <row r="13284" spans="1:67" hidden="1" x14ac:dyDescent="0.45">
      <c r="A13284" s="25" t="s">
        <v>1295</v>
      </c>
      <c r="B13284" s="28"/>
      <c r="C13284" s="28"/>
      <c r="D13284" s="28"/>
      <c r="E13284" s="28"/>
      <c r="F13284" s="28"/>
      <c r="G13284" s="28" t="s">
        <v>43943</v>
      </c>
      <c r="H13284" s="28" t="s">
        <v>61993</v>
      </c>
      <c r="I13284" s="28" t="s">
        <v>49105</v>
      </c>
      <c r="J13284" s="28" t="s">
        <v>61992</v>
      </c>
      <c r="K13284" s="28" t="s">
        <v>46881</v>
      </c>
      <c r="L13284" s="28" t="s">
        <v>45015</v>
      </c>
      <c r="M13284" s="28" t="s">
        <v>61953</v>
      </c>
      <c r="N13284" s="10" t="s">
        <v>21116</v>
      </c>
      <c r="O13284" s="10" t="s">
        <v>21117</v>
      </c>
      <c r="P13284" s="9">
        <v>45643</v>
      </c>
      <c r="Q13284" s="9" t="s">
        <v>404</v>
      </c>
      <c r="R13284" s="28">
        <v>45736.516909722224</v>
      </c>
      <c r="S13284" s="9">
        <v>45741.420231481483</v>
      </c>
      <c r="T13284" s="10" t="s">
        <v>1484</v>
      </c>
      <c r="U13284" s="28" t="s">
        <v>44037</v>
      </c>
      <c r="V13284" s="28"/>
      <c r="W13284" s="28"/>
      <c r="X13284" s="28"/>
      <c r="Y13284" s="28"/>
      <c r="BL13284" s="2"/>
      <c r="BO13284" s="1"/>
    </row>
    <row r="13285" spans="1:67" x14ac:dyDescent="0.45">
      <c r="A13285" s="25" t="s">
        <v>1295</v>
      </c>
      <c r="B13285" s="28" t="s">
        <v>1295</v>
      </c>
      <c r="C13285" s="28" t="s">
        <v>21118</v>
      </c>
      <c r="D13285" s="28" t="s">
        <v>12716</v>
      </c>
      <c r="E13285" s="28" t="s">
        <v>789</v>
      </c>
      <c r="F13285" s="28" t="s">
        <v>14620</v>
      </c>
      <c r="G13285" s="28" t="s">
        <v>794</v>
      </c>
      <c r="H13285" s="28" t="s">
        <v>1295</v>
      </c>
      <c r="I13285" s="28" t="s">
        <v>43863</v>
      </c>
      <c r="J13285" s="28" t="s">
        <v>15333</v>
      </c>
      <c r="K13285" s="28" t="s">
        <v>12716</v>
      </c>
      <c r="L13285" s="28" t="s">
        <v>789</v>
      </c>
      <c r="M13285" s="28" t="s">
        <v>14470</v>
      </c>
      <c r="N13285" s="10" t="s">
        <v>21116</v>
      </c>
      <c r="O13285" s="10" t="s">
        <v>21117</v>
      </c>
      <c r="P13285" s="9">
        <v>45643</v>
      </c>
      <c r="Q13285" s="9" t="s">
        <v>404</v>
      </c>
      <c r="R13285" s="28">
        <v>45736.516909722224</v>
      </c>
      <c r="S13285" s="9">
        <v>45741.420231481483</v>
      </c>
      <c r="T13285" s="10" t="s">
        <v>1484</v>
      </c>
      <c r="U13285" s="28" t="s">
        <v>35882</v>
      </c>
      <c r="V13285" s="28" t="s">
        <v>41183</v>
      </c>
      <c r="W13285" s="28" t="s">
        <v>41184</v>
      </c>
      <c r="X13285" s="28" t="s">
        <v>41185</v>
      </c>
      <c r="Y13285" s="28" t="s">
        <v>41185</v>
      </c>
      <c r="BL13285" s="2"/>
      <c r="BO13285" s="1"/>
    </row>
    <row r="13286" spans="1:67" x14ac:dyDescent="0.45">
      <c r="A13286" s="25" t="s">
        <v>21121</v>
      </c>
      <c r="B13286" s="28" t="s">
        <v>21121</v>
      </c>
      <c r="C13286" s="28" t="s">
        <v>21122</v>
      </c>
      <c r="D13286" s="28" t="s">
        <v>12985</v>
      </c>
      <c r="E13286" s="28" t="s">
        <v>789</v>
      </c>
      <c r="F13286" s="28" t="s">
        <v>13780</v>
      </c>
      <c r="G13286" s="28" t="s">
        <v>794</v>
      </c>
      <c r="H13286" s="28" t="s">
        <v>53377</v>
      </c>
      <c r="I13286" s="28" t="s">
        <v>43863</v>
      </c>
      <c r="J13286" s="28" t="s">
        <v>21122</v>
      </c>
      <c r="K13286" s="28" t="s">
        <v>12985</v>
      </c>
      <c r="L13286" s="28" t="s">
        <v>789</v>
      </c>
      <c r="M13286" s="28" t="s">
        <v>13780</v>
      </c>
      <c r="N13286" s="10" t="s">
        <v>21119</v>
      </c>
      <c r="O13286" s="10" t="s">
        <v>21120</v>
      </c>
      <c r="P13286" s="9">
        <v>45736</v>
      </c>
      <c r="Q13286" s="9" t="s">
        <v>515</v>
      </c>
      <c r="R13286" s="28">
        <v>45736.568009259259</v>
      </c>
      <c r="S13286" s="9">
        <v>45741.420810185184</v>
      </c>
      <c r="T13286" s="10" t="s">
        <v>865</v>
      </c>
      <c r="U13286" s="28" t="s">
        <v>38868</v>
      </c>
      <c r="V13286" s="28" t="s">
        <v>41259</v>
      </c>
      <c r="W13286" s="28" t="s">
        <v>41260</v>
      </c>
      <c r="X13286" s="28" t="s">
        <v>41042</v>
      </c>
      <c r="Y13286" s="28" t="s">
        <v>41042</v>
      </c>
      <c r="BL13286" s="2"/>
      <c r="BO13286" s="1"/>
    </row>
    <row r="13287" spans="1:67" hidden="1" x14ac:dyDescent="0.45">
      <c r="A13287" s="25" t="s">
        <v>21121</v>
      </c>
      <c r="B13287" s="28"/>
      <c r="C13287" s="28"/>
      <c r="D13287" s="28"/>
      <c r="E13287" s="28"/>
      <c r="F13287" s="28"/>
      <c r="G13287" s="28" t="s">
        <v>43943</v>
      </c>
      <c r="H13287" s="28" t="s">
        <v>61995</v>
      </c>
      <c r="I13287" s="28" t="s">
        <v>43863</v>
      </c>
      <c r="J13287" s="28" t="s">
        <v>61996</v>
      </c>
      <c r="K13287" s="28" t="s">
        <v>61997</v>
      </c>
      <c r="L13287" s="28" t="s">
        <v>789</v>
      </c>
      <c r="M13287" s="28" t="s">
        <v>13238</v>
      </c>
      <c r="N13287" s="10" t="s">
        <v>21119</v>
      </c>
      <c r="O13287" s="10" t="s">
        <v>21120</v>
      </c>
      <c r="P13287" s="9">
        <v>45736</v>
      </c>
      <c r="Q13287" s="9" t="s">
        <v>515</v>
      </c>
      <c r="R13287" s="28">
        <v>45736.568009259259</v>
      </c>
      <c r="S13287" s="9">
        <v>45741.420810185184</v>
      </c>
      <c r="T13287" s="10" t="s">
        <v>865</v>
      </c>
      <c r="U13287" s="28" t="s">
        <v>44037</v>
      </c>
      <c r="V13287" s="28"/>
      <c r="W13287" s="28"/>
      <c r="X13287" s="28"/>
      <c r="Y13287" s="28"/>
      <c r="BL13287" s="2"/>
      <c r="BO13287" s="1"/>
    </row>
    <row r="13288" spans="1:67" hidden="1" x14ac:dyDescent="0.45">
      <c r="A13288" s="25" t="s">
        <v>9911</v>
      </c>
      <c r="B13288" s="28"/>
      <c r="C13288" s="28"/>
      <c r="D13288" s="28"/>
      <c r="E13288" s="28"/>
      <c r="F13288" s="28"/>
      <c r="G13288" s="28" t="s">
        <v>43943</v>
      </c>
      <c r="H13288" s="28" t="s">
        <v>43890</v>
      </c>
      <c r="I13288" s="28" t="s">
        <v>43863</v>
      </c>
      <c r="J13288" s="28" t="s">
        <v>61998</v>
      </c>
      <c r="K13288" s="28" t="s">
        <v>44425</v>
      </c>
      <c r="L13288" s="28" t="s">
        <v>789</v>
      </c>
      <c r="M13288" s="28" t="s">
        <v>13328</v>
      </c>
      <c r="N13288" s="10" t="s">
        <v>21123</v>
      </c>
      <c r="O13288" s="10" t="s">
        <v>9910</v>
      </c>
      <c r="P13288" s="9">
        <v>45734</v>
      </c>
      <c r="Q13288" s="9" t="s">
        <v>8</v>
      </c>
      <c r="R13288" s="28">
        <v>45737.338113425925</v>
      </c>
      <c r="S13288" s="9">
        <v>45741.4216087963</v>
      </c>
      <c r="T13288" s="10" t="s">
        <v>831</v>
      </c>
      <c r="U13288" s="28" t="s">
        <v>44037</v>
      </c>
      <c r="V13288" s="28"/>
      <c r="W13288" s="28"/>
      <c r="X13288" s="28"/>
      <c r="Y13288" s="28"/>
      <c r="BL13288" s="2"/>
      <c r="BO13288" s="1"/>
    </row>
    <row r="13289" spans="1:67" x14ac:dyDescent="0.45">
      <c r="A13289" s="25" t="s">
        <v>9911</v>
      </c>
      <c r="B13289" s="28" t="s">
        <v>9911</v>
      </c>
      <c r="C13289" s="28" t="s">
        <v>17305</v>
      </c>
      <c r="D13289" s="28" t="s">
        <v>12775</v>
      </c>
      <c r="E13289" s="28" t="s">
        <v>789</v>
      </c>
      <c r="F13289" s="28" t="s">
        <v>12776</v>
      </c>
      <c r="G13289" s="28" t="s">
        <v>794</v>
      </c>
      <c r="H13289" s="28" t="s">
        <v>53378</v>
      </c>
      <c r="I13289" s="28" t="s">
        <v>43863</v>
      </c>
      <c r="J13289" s="28" t="s">
        <v>17305</v>
      </c>
      <c r="K13289" s="28" t="s">
        <v>12775</v>
      </c>
      <c r="L13289" s="28" t="s">
        <v>789</v>
      </c>
      <c r="M13289" s="28" t="s">
        <v>12776</v>
      </c>
      <c r="N13289" s="10" t="s">
        <v>21123</v>
      </c>
      <c r="O13289" s="10" t="s">
        <v>9910</v>
      </c>
      <c r="P13289" s="9">
        <v>45734</v>
      </c>
      <c r="Q13289" s="9" t="s">
        <v>8</v>
      </c>
      <c r="R13289" s="28">
        <v>45737.338113425925</v>
      </c>
      <c r="S13289" s="9">
        <v>45741.4216087963</v>
      </c>
      <c r="T13289" s="10" t="s">
        <v>831</v>
      </c>
      <c r="U13289" s="28" t="s">
        <v>37822</v>
      </c>
      <c r="V13289" s="28" t="s">
        <v>41183</v>
      </c>
      <c r="W13289" s="28" t="s">
        <v>41184</v>
      </c>
      <c r="X13289" s="28" t="s">
        <v>41185</v>
      </c>
      <c r="Y13289" s="28" t="s">
        <v>41185</v>
      </c>
      <c r="BL13289" s="2"/>
      <c r="BO13289" s="1"/>
    </row>
    <row r="13290" spans="1:67" hidden="1" x14ac:dyDescent="0.45">
      <c r="A13290" s="25" t="s">
        <v>21126</v>
      </c>
      <c r="B13290" s="28" t="s">
        <v>21126</v>
      </c>
      <c r="C13290" s="28" t="s">
        <v>21127</v>
      </c>
      <c r="D13290" s="28" t="s">
        <v>14925</v>
      </c>
      <c r="E13290" s="28" t="s">
        <v>789</v>
      </c>
      <c r="F13290" s="28" t="s">
        <v>14926</v>
      </c>
      <c r="G13290" s="28" t="s">
        <v>794</v>
      </c>
      <c r="H13290" s="28" t="s">
        <v>21126</v>
      </c>
      <c r="I13290" s="28" t="s">
        <v>49105</v>
      </c>
      <c r="J13290" s="28" t="s">
        <v>21127</v>
      </c>
      <c r="K13290" s="28" t="s">
        <v>14925</v>
      </c>
      <c r="L13290" s="28" t="s">
        <v>789</v>
      </c>
      <c r="M13290" s="28" t="s">
        <v>14926</v>
      </c>
      <c r="N13290" s="10" t="s">
        <v>21124</v>
      </c>
      <c r="O13290" s="10" t="s">
        <v>21125</v>
      </c>
      <c r="P13290" s="9">
        <v>45737</v>
      </c>
      <c r="Q13290" s="9" t="s">
        <v>344</v>
      </c>
      <c r="R13290" s="28">
        <v>45737.351840277777</v>
      </c>
      <c r="S13290" s="9">
        <v>45741.422164351854</v>
      </c>
      <c r="T13290" s="10" t="s">
        <v>800</v>
      </c>
      <c r="U13290" s="28" t="s">
        <v>38869</v>
      </c>
      <c r="V13290" s="28" t="s">
        <v>41282</v>
      </c>
      <c r="W13290" s="28" t="s">
        <v>41283</v>
      </c>
      <c r="X13290" s="28" t="s">
        <v>41185</v>
      </c>
      <c r="Y13290" s="28" t="s">
        <v>41185</v>
      </c>
      <c r="BL13290" s="2"/>
      <c r="BO13290" s="1"/>
    </row>
    <row r="13291" spans="1:67" hidden="1" x14ac:dyDescent="0.45">
      <c r="A13291" s="25" t="s">
        <v>17988</v>
      </c>
      <c r="B13291" s="28"/>
      <c r="C13291" s="28"/>
      <c r="D13291" s="28"/>
      <c r="E13291" s="28"/>
      <c r="F13291" s="28"/>
      <c r="G13291" s="28" t="s">
        <v>43943</v>
      </c>
      <c r="H13291" s="28" t="s">
        <v>61999</v>
      </c>
      <c r="I13291" s="28" t="s">
        <v>43863</v>
      </c>
      <c r="J13291" s="28" t="s">
        <v>28064</v>
      </c>
      <c r="K13291" s="28" t="s">
        <v>28064</v>
      </c>
      <c r="L13291" s="28" t="s">
        <v>789</v>
      </c>
      <c r="M13291" s="28" t="s">
        <v>44109</v>
      </c>
      <c r="N13291" s="10" t="s">
        <v>21128</v>
      </c>
      <c r="O13291" s="10" t="s">
        <v>17987</v>
      </c>
      <c r="P13291" s="9">
        <v>45733</v>
      </c>
      <c r="Q13291" s="9" t="s">
        <v>156</v>
      </c>
      <c r="R13291" s="28">
        <v>45737.363599537035</v>
      </c>
      <c r="S13291" s="9">
        <v>45741.424421296295</v>
      </c>
      <c r="T13291" s="10" t="s">
        <v>20526</v>
      </c>
      <c r="U13291" s="28" t="s">
        <v>44037</v>
      </c>
      <c r="V13291" s="28"/>
      <c r="W13291" s="28"/>
      <c r="X13291" s="28"/>
      <c r="Y13291" s="28"/>
      <c r="BL13291" s="2"/>
      <c r="BO13291" s="1"/>
    </row>
    <row r="13292" spans="1:67" hidden="1" x14ac:dyDescent="0.45">
      <c r="A13292" s="25" t="s">
        <v>17988</v>
      </c>
      <c r="B13292" s="28"/>
      <c r="C13292" s="28"/>
      <c r="D13292" s="28"/>
      <c r="E13292" s="28"/>
      <c r="F13292" s="28"/>
      <c r="G13292" s="28" t="s">
        <v>43943</v>
      </c>
      <c r="H13292" s="28" t="s">
        <v>50870</v>
      </c>
      <c r="I13292" s="28" t="s">
        <v>49105</v>
      </c>
      <c r="J13292" s="28" t="s">
        <v>44235</v>
      </c>
      <c r="K13292" s="28" t="s">
        <v>44467</v>
      </c>
      <c r="L13292" s="28" t="s">
        <v>789</v>
      </c>
      <c r="M13292" s="28" t="s">
        <v>44236</v>
      </c>
      <c r="N13292" s="10" t="s">
        <v>21128</v>
      </c>
      <c r="O13292" s="10" t="s">
        <v>17987</v>
      </c>
      <c r="P13292" s="9">
        <v>45733</v>
      </c>
      <c r="Q13292" s="9" t="s">
        <v>156</v>
      </c>
      <c r="R13292" s="28">
        <v>45737.363599537035</v>
      </c>
      <c r="S13292" s="9">
        <v>45741.424421296295</v>
      </c>
      <c r="T13292" s="10" t="s">
        <v>20526</v>
      </c>
      <c r="U13292" s="28" t="s">
        <v>44037</v>
      </c>
      <c r="V13292" s="28"/>
      <c r="W13292" s="28"/>
      <c r="X13292" s="28"/>
      <c r="Y13292" s="28"/>
      <c r="BL13292" s="2"/>
      <c r="BO13292" s="1"/>
    </row>
    <row r="13293" spans="1:67" x14ac:dyDescent="0.45">
      <c r="A13293" s="25" t="s">
        <v>17988</v>
      </c>
      <c r="B13293" s="28" t="s">
        <v>17988</v>
      </c>
      <c r="C13293" s="28" t="s">
        <v>17989</v>
      </c>
      <c r="D13293" s="28" t="s">
        <v>13245</v>
      </c>
      <c r="E13293" s="28" t="s">
        <v>789</v>
      </c>
      <c r="F13293" s="28" t="s">
        <v>14671</v>
      </c>
      <c r="G13293" s="28" t="s">
        <v>794</v>
      </c>
      <c r="H13293" s="28" t="s">
        <v>17988</v>
      </c>
      <c r="I13293" s="28" t="s">
        <v>43863</v>
      </c>
      <c r="J13293" s="28" t="s">
        <v>17989</v>
      </c>
      <c r="K13293" s="28" t="s">
        <v>13245</v>
      </c>
      <c r="L13293" s="28" t="s">
        <v>789</v>
      </c>
      <c r="M13293" s="28" t="s">
        <v>14671</v>
      </c>
      <c r="N13293" s="10" t="s">
        <v>21128</v>
      </c>
      <c r="O13293" s="10" t="s">
        <v>17987</v>
      </c>
      <c r="P13293" s="9">
        <v>45733</v>
      </c>
      <c r="Q13293" s="9" t="s">
        <v>156</v>
      </c>
      <c r="R13293" s="28">
        <v>45737.363599537035</v>
      </c>
      <c r="S13293" s="9">
        <v>45741.424421296295</v>
      </c>
      <c r="T13293" s="10" t="s">
        <v>20526</v>
      </c>
      <c r="U13293" s="28" t="s">
        <v>38870</v>
      </c>
      <c r="V13293" s="28" t="s">
        <v>41282</v>
      </c>
      <c r="W13293" s="28" t="s">
        <v>41283</v>
      </c>
      <c r="X13293" s="28" t="s">
        <v>41185</v>
      </c>
      <c r="Y13293" s="28" t="s">
        <v>41185</v>
      </c>
      <c r="BL13293" s="2"/>
      <c r="BO13293" s="1"/>
    </row>
    <row r="13294" spans="1:67" x14ac:dyDescent="0.45">
      <c r="A13294" s="25" t="s">
        <v>18760</v>
      </c>
      <c r="B13294" s="28" t="s">
        <v>18760</v>
      </c>
      <c r="C13294" s="28" t="s">
        <v>18761</v>
      </c>
      <c r="D13294" s="28" t="s">
        <v>12946</v>
      </c>
      <c r="E13294" s="28" t="s">
        <v>789</v>
      </c>
      <c r="F13294" s="28" t="s">
        <v>13681</v>
      </c>
      <c r="G13294" s="28" t="s">
        <v>794</v>
      </c>
      <c r="H13294" s="28" t="s">
        <v>53379</v>
      </c>
      <c r="I13294" s="28" t="s">
        <v>43863</v>
      </c>
      <c r="J13294" s="28" t="s">
        <v>18761</v>
      </c>
      <c r="K13294" s="28" t="s">
        <v>12946</v>
      </c>
      <c r="L13294" s="28" t="s">
        <v>789</v>
      </c>
      <c r="M13294" s="28" t="s">
        <v>13681</v>
      </c>
      <c r="N13294" s="10" t="s">
        <v>21129</v>
      </c>
      <c r="O13294" s="10" t="s">
        <v>21130</v>
      </c>
      <c r="P13294" s="9">
        <v>45736</v>
      </c>
      <c r="Q13294" s="9" t="s">
        <v>389</v>
      </c>
      <c r="R13294" s="28">
        <v>45737.375127314815</v>
      </c>
      <c r="S13294" s="9">
        <v>45740.684374999997</v>
      </c>
      <c r="T13294" s="10" t="s">
        <v>810</v>
      </c>
      <c r="U13294" s="28" t="s">
        <v>38871</v>
      </c>
      <c r="V13294" s="28" t="s">
        <v>41282</v>
      </c>
      <c r="W13294" s="28" t="s">
        <v>41283</v>
      </c>
      <c r="X13294" s="28" t="s">
        <v>41185</v>
      </c>
      <c r="Y13294" s="28" t="s">
        <v>41185</v>
      </c>
      <c r="BL13294" s="2"/>
      <c r="BO13294" s="1"/>
    </row>
    <row r="13295" spans="1:67" hidden="1" x14ac:dyDescent="0.45">
      <c r="A13295" s="25" t="s">
        <v>18760</v>
      </c>
      <c r="B13295" s="28"/>
      <c r="C13295" s="28"/>
      <c r="D13295" s="28"/>
      <c r="E13295" s="28"/>
      <c r="F13295" s="28"/>
      <c r="G13295" s="28" t="s">
        <v>43943</v>
      </c>
      <c r="H13295" s="28" t="s">
        <v>62000</v>
      </c>
      <c r="I13295" s="28" t="s">
        <v>43863</v>
      </c>
      <c r="J13295" s="28" t="s">
        <v>62001</v>
      </c>
      <c r="K13295" s="28" t="s">
        <v>45436</v>
      </c>
      <c r="L13295" s="28" t="s">
        <v>789</v>
      </c>
      <c r="M13295" s="28" t="s">
        <v>14775</v>
      </c>
      <c r="N13295" s="10" t="s">
        <v>21129</v>
      </c>
      <c r="O13295" s="10" t="s">
        <v>21130</v>
      </c>
      <c r="P13295" s="9">
        <v>45736</v>
      </c>
      <c r="Q13295" s="9" t="s">
        <v>389</v>
      </c>
      <c r="R13295" s="28">
        <v>45737.375127314815</v>
      </c>
      <c r="S13295" s="9">
        <v>45740.684374999997</v>
      </c>
      <c r="T13295" s="10" t="s">
        <v>810</v>
      </c>
      <c r="U13295" s="28" t="s">
        <v>44037</v>
      </c>
      <c r="V13295" s="28"/>
      <c r="W13295" s="28"/>
      <c r="X13295" s="28"/>
      <c r="Y13295" s="28"/>
      <c r="BL13295" s="2"/>
      <c r="BO13295" s="1"/>
    </row>
    <row r="13296" spans="1:67" hidden="1" x14ac:dyDescent="0.45">
      <c r="A13296" s="25" t="s">
        <v>18760</v>
      </c>
      <c r="B13296" s="28"/>
      <c r="C13296" s="28"/>
      <c r="D13296" s="28"/>
      <c r="E13296" s="28"/>
      <c r="F13296" s="28"/>
      <c r="G13296" s="28" t="s">
        <v>43943</v>
      </c>
      <c r="H13296" s="28" t="s">
        <v>62002</v>
      </c>
      <c r="I13296" s="28" t="s">
        <v>49105</v>
      </c>
      <c r="J13296" s="28" t="s">
        <v>62001</v>
      </c>
      <c r="K13296" s="28" t="s">
        <v>45436</v>
      </c>
      <c r="L13296" s="28" t="s">
        <v>789</v>
      </c>
      <c r="M13296" s="28" t="s">
        <v>14775</v>
      </c>
      <c r="N13296" s="10" t="s">
        <v>21129</v>
      </c>
      <c r="O13296" s="10" t="s">
        <v>21130</v>
      </c>
      <c r="P13296" s="9">
        <v>45736</v>
      </c>
      <c r="Q13296" s="9" t="s">
        <v>389</v>
      </c>
      <c r="R13296" s="28">
        <v>45737.375127314815</v>
      </c>
      <c r="S13296" s="9">
        <v>45740.684374999997</v>
      </c>
      <c r="T13296" s="10" t="s">
        <v>810</v>
      </c>
      <c r="U13296" s="28" t="s">
        <v>44037</v>
      </c>
      <c r="V13296" s="28"/>
      <c r="W13296" s="28"/>
      <c r="X13296" s="28"/>
      <c r="Y13296" s="28"/>
      <c r="BL13296" s="2"/>
      <c r="BO13296" s="1"/>
    </row>
    <row r="13297" spans="1:67" hidden="1" x14ac:dyDescent="0.45">
      <c r="A13297" s="25" t="s">
        <v>21133</v>
      </c>
      <c r="B13297" s="28" t="s">
        <v>21133</v>
      </c>
      <c r="C13297" s="28" t="s">
        <v>21134</v>
      </c>
      <c r="D13297" s="28" t="s">
        <v>12728</v>
      </c>
      <c r="E13297" s="28" t="s">
        <v>789</v>
      </c>
      <c r="F13297" s="28" t="s">
        <v>13230</v>
      </c>
      <c r="G13297" s="28" t="s">
        <v>794</v>
      </c>
      <c r="H13297" s="28" t="s">
        <v>53381</v>
      </c>
      <c r="I13297" s="28" t="s">
        <v>49105</v>
      </c>
      <c r="J13297" s="28" t="s">
        <v>46710</v>
      </c>
      <c r="K13297" s="28" t="s">
        <v>13062</v>
      </c>
      <c r="L13297" s="28" t="s">
        <v>789</v>
      </c>
      <c r="M13297" s="28" t="s">
        <v>13063</v>
      </c>
      <c r="N13297" s="10" t="s">
        <v>21131</v>
      </c>
      <c r="O13297" s="10" t="s">
        <v>21132</v>
      </c>
      <c r="P13297" s="9">
        <v>45737</v>
      </c>
      <c r="Q13297" s="9" t="s">
        <v>8</v>
      </c>
      <c r="R13297" s="28">
        <v>45737.407708333332</v>
      </c>
      <c r="S13297" s="9">
        <v>45741.424930555557</v>
      </c>
      <c r="T13297" s="10" t="s">
        <v>20529</v>
      </c>
      <c r="U13297" s="28" t="s">
        <v>38872</v>
      </c>
      <c r="V13297" s="28" t="s">
        <v>41282</v>
      </c>
      <c r="W13297" s="28" t="s">
        <v>41283</v>
      </c>
      <c r="X13297" s="28" t="s">
        <v>41042</v>
      </c>
      <c r="Y13297" s="28" t="s">
        <v>41042</v>
      </c>
      <c r="BL13297" s="2"/>
      <c r="BO13297" s="1"/>
    </row>
    <row r="13298" spans="1:67" hidden="1" x14ac:dyDescent="0.45">
      <c r="A13298" s="25" t="s">
        <v>21133</v>
      </c>
      <c r="B13298" s="28"/>
      <c r="C13298" s="28"/>
      <c r="D13298" s="28"/>
      <c r="E13298" s="28"/>
      <c r="F13298" s="28"/>
      <c r="G13298" s="28" t="s">
        <v>43943</v>
      </c>
      <c r="H13298" s="28" t="s">
        <v>62003</v>
      </c>
      <c r="I13298" s="28" t="s">
        <v>43863</v>
      </c>
      <c r="J13298" s="28" t="s">
        <v>62004</v>
      </c>
      <c r="K13298" s="28" t="s">
        <v>62005</v>
      </c>
      <c r="L13298" s="28" t="s">
        <v>789</v>
      </c>
      <c r="M13298" s="28" t="s">
        <v>44064</v>
      </c>
      <c r="N13298" s="10" t="s">
        <v>21131</v>
      </c>
      <c r="O13298" s="10" t="s">
        <v>21132</v>
      </c>
      <c r="P13298" s="9">
        <v>45737</v>
      </c>
      <c r="Q13298" s="9" t="s">
        <v>8</v>
      </c>
      <c r="R13298" s="28">
        <v>45737.407708333332</v>
      </c>
      <c r="S13298" s="9">
        <v>45741.424930555557</v>
      </c>
      <c r="T13298" s="10" t="s">
        <v>20529</v>
      </c>
      <c r="U13298" s="28" t="s">
        <v>44037</v>
      </c>
      <c r="V13298" s="28"/>
      <c r="W13298" s="28"/>
      <c r="X13298" s="28"/>
      <c r="Y13298" s="28"/>
      <c r="BL13298" s="2"/>
      <c r="BO13298" s="1"/>
    </row>
    <row r="13299" spans="1:67" x14ac:dyDescent="0.45">
      <c r="A13299" s="25" t="s">
        <v>21133</v>
      </c>
      <c r="B13299" s="28" t="s">
        <v>21133</v>
      </c>
      <c r="C13299" s="28" t="s">
        <v>21134</v>
      </c>
      <c r="D13299" s="28" t="s">
        <v>12728</v>
      </c>
      <c r="E13299" s="28" t="s">
        <v>789</v>
      </c>
      <c r="F13299" s="28" t="s">
        <v>13230</v>
      </c>
      <c r="G13299" s="28" t="s">
        <v>794</v>
      </c>
      <c r="H13299" s="28" t="s">
        <v>21133</v>
      </c>
      <c r="I13299" s="28" t="s">
        <v>43863</v>
      </c>
      <c r="J13299" s="28" t="s">
        <v>21134</v>
      </c>
      <c r="K13299" s="28" t="s">
        <v>12728</v>
      </c>
      <c r="L13299" s="28" t="s">
        <v>789</v>
      </c>
      <c r="M13299" s="28" t="s">
        <v>13230</v>
      </c>
      <c r="N13299" s="10" t="s">
        <v>21131</v>
      </c>
      <c r="O13299" s="10" t="s">
        <v>21132</v>
      </c>
      <c r="P13299" s="9">
        <v>45737</v>
      </c>
      <c r="Q13299" s="9" t="s">
        <v>8</v>
      </c>
      <c r="R13299" s="28">
        <v>45737.407708333332</v>
      </c>
      <c r="S13299" s="9">
        <v>45741.424930555557</v>
      </c>
      <c r="T13299" s="10" t="s">
        <v>20529</v>
      </c>
      <c r="U13299" s="28" t="s">
        <v>38872</v>
      </c>
      <c r="V13299" s="28" t="s">
        <v>41282</v>
      </c>
      <c r="W13299" s="28" t="s">
        <v>41283</v>
      </c>
      <c r="X13299" s="28" t="s">
        <v>41042</v>
      </c>
      <c r="Y13299" s="28" t="s">
        <v>41042</v>
      </c>
      <c r="BL13299" s="2"/>
      <c r="BO13299" s="1"/>
    </row>
    <row r="13300" spans="1:67" hidden="1" x14ac:dyDescent="0.45">
      <c r="A13300" s="25" t="s">
        <v>21133</v>
      </c>
      <c r="B13300" s="28" t="s">
        <v>21133</v>
      </c>
      <c r="C13300" s="28" t="s">
        <v>21134</v>
      </c>
      <c r="D13300" s="28" t="s">
        <v>12728</v>
      </c>
      <c r="E13300" s="28" t="s">
        <v>789</v>
      </c>
      <c r="F13300" s="28" t="s">
        <v>13230</v>
      </c>
      <c r="G13300" s="28" t="s">
        <v>794</v>
      </c>
      <c r="H13300" s="28" t="s">
        <v>53380</v>
      </c>
      <c r="I13300" s="28" t="s">
        <v>49106</v>
      </c>
      <c r="J13300" s="28" t="s">
        <v>48467</v>
      </c>
      <c r="K13300" s="28" t="s">
        <v>12728</v>
      </c>
      <c r="L13300" s="28" t="s">
        <v>789</v>
      </c>
      <c r="M13300" s="28" t="s">
        <v>44096</v>
      </c>
      <c r="N13300" s="10" t="s">
        <v>21131</v>
      </c>
      <c r="O13300" s="10" t="s">
        <v>21132</v>
      </c>
      <c r="P13300" s="9">
        <v>45737</v>
      </c>
      <c r="Q13300" s="9" t="s">
        <v>8</v>
      </c>
      <c r="R13300" s="28">
        <v>45737.407708333332</v>
      </c>
      <c r="S13300" s="9">
        <v>45741.424930555557</v>
      </c>
      <c r="T13300" s="10" t="s">
        <v>20529</v>
      </c>
      <c r="U13300" s="28" t="s">
        <v>38872</v>
      </c>
      <c r="V13300" s="28" t="s">
        <v>41282</v>
      </c>
      <c r="W13300" s="28" t="s">
        <v>41283</v>
      </c>
      <c r="X13300" s="28" t="s">
        <v>41042</v>
      </c>
      <c r="Y13300" s="28" t="s">
        <v>41042</v>
      </c>
      <c r="BL13300" s="2"/>
      <c r="BO13300" s="1"/>
    </row>
    <row r="13301" spans="1:67" x14ac:dyDescent="0.45">
      <c r="A13301" s="25" t="s">
        <v>594</v>
      </c>
      <c r="B13301" s="28" t="s">
        <v>594</v>
      </c>
      <c r="C13301" s="28" t="s">
        <v>15704</v>
      </c>
      <c r="D13301" s="28" t="s">
        <v>12728</v>
      </c>
      <c r="E13301" s="28" t="s">
        <v>789</v>
      </c>
      <c r="F13301" s="28" t="s">
        <v>13542</v>
      </c>
      <c r="G13301" s="28" t="s">
        <v>794</v>
      </c>
      <c r="H13301" s="28" t="s">
        <v>594</v>
      </c>
      <c r="I13301" s="28" t="s">
        <v>43863</v>
      </c>
      <c r="J13301" s="28" t="s">
        <v>15704</v>
      </c>
      <c r="K13301" s="28" t="s">
        <v>12728</v>
      </c>
      <c r="L13301" s="28" t="s">
        <v>789</v>
      </c>
      <c r="M13301" s="28" t="s">
        <v>13542</v>
      </c>
      <c r="N13301" s="10" t="s">
        <v>21135</v>
      </c>
      <c r="O13301" s="10" t="s">
        <v>593</v>
      </c>
      <c r="P13301" s="9">
        <v>45371</v>
      </c>
      <c r="Q13301" s="9" t="s">
        <v>104</v>
      </c>
      <c r="R13301" s="28">
        <v>45737.409930555557</v>
      </c>
      <c r="S13301" s="9">
        <v>45741.425844907404</v>
      </c>
      <c r="T13301" s="10" t="s">
        <v>1971</v>
      </c>
      <c r="U13301" s="28" t="s">
        <v>36235</v>
      </c>
      <c r="V13301" s="28" t="s">
        <v>41183</v>
      </c>
      <c r="W13301" s="28" t="s">
        <v>41184</v>
      </c>
      <c r="X13301" s="28" t="s">
        <v>41185</v>
      </c>
      <c r="Y13301" s="28" t="s">
        <v>41185</v>
      </c>
      <c r="BL13301" s="2"/>
      <c r="BO13301" s="1"/>
    </row>
    <row r="13302" spans="1:67" hidden="1" x14ac:dyDescent="0.45">
      <c r="A13302" s="25" t="s">
        <v>21138</v>
      </c>
      <c r="B13302" s="28"/>
      <c r="C13302" s="28"/>
      <c r="D13302" s="28"/>
      <c r="E13302" s="28"/>
      <c r="F13302" s="28"/>
      <c r="G13302" s="28" t="s">
        <v>43943</v>
      </c>
      <c r="H13302" s="28" t="s">
        <v>61788</v>
      </c>
      <c r="I13302" s="28" t="s">
        <v>43863</v>
      </c>
      <c r="J13302" s="28" t="s">
        <v>61789</v>
      </c>
      <c r="K13302" s="28" t="s">
        <v>60968</v>
      </c>
      <c r="L13302" s="28" t="s">
        <v>789</v>
      </c>
      <c r="M13302" s="28" t="s">
        <v>14040</v>
      </c>
      <c r="N13302" s="10" t="s">
        <v>21136</v>
      </c>
      <c r="O13302" s="10" t="s">
        <v>21137</v>
      </c>
      <c r="P13302" s="9">
        <v>45724</v>
      </c>
      <c r="Q13302" s="9" t="s">
        <v>8</v>
      </c>
      <c r="R13302" s="28">
        <v>45737.414004629631</v>
      </c>
      <c r="S13302" s="9">
        <v>45741.426400462966</v>
      </c>
      <c r="T13302" s="10" t="s">
        <v>819</v>
      </c>
      <c r="U13302" s="28" t="s">
        <v>44037</v>
      </c>
      <c r="V13302" s="28"/>
      <c r="W13302" s="28"/>
      <c r="X13302" s="28"/>
      <c r="Y13302" s="28"/>
      <c r="BL13302" s="2"/>
      <c r="BO13302" s="1"/>
    </row>
    <row r="13303" spans="1:67" hidden="1" x14ac:dyDescent="0.45">
      <c r="A13303" s="25" t="s">
        <v>21138</v>
      </c>
      <c r="B13303" s="28" t="s">
        <v>21138</v>
      </c>
      <c r="C13303" s="28" t="s">
        <v>21139</v>
      </c>
      <c r="D13303" s="28" t="s">
        <v>12927</v>
      </c>
      <c r="E13303" s="28" t="s">
        <v>789</v>
      </c>
      <c r="F13303" s="28" t="s">
        <v>13299</v>
      </c>
      <c r="G13303" s="28" t="s">
        <v>794</v>
      </c>
      <c r="H13303" s="28" t="s">
        <v>50207</v>
      </c>
      <c r="I13303" s="28" t="s">
        <v>49105</v>
      </c>
      <c r="J13303" s="28" t="s">
        <v>47104</v>
      </c>
      <c r="K13303" s="28" t="s">
        <v>47346</v>
      </c>
      <c r="L13303" s="28" t="s">
        <v>44451</v>
      </c>
      <c r="M13303" s="28" t="s">
        <v>47106</v>
      </c>
      <c r="N13303" s="10" t="s">
        <v>21136</v>
      </c>
      <c r="O13303" s="10" t="s">
        <v>21137</v>
      </c>
      <c r="P13303" s="9">
        <v>45724</v>
      </c>
      <c r="Q13303" s="9" t="s">
        <v>8</v>
      </c>
      <c r="R13303" s="28">
        <v>45737.414004629631</v>
      </c>
      <c r="S13303" s="9">
        <v>45741.426400462966</v>
      </c>
      <c r="T13303" s="10" t="s">
        <v>819</v>
      </c>
      <c r="U13303" s="28" t="s">
        <v>38732</v>
      </c>
      <c r="V13303" s="28" t="s">
        <v>41282</v>
      </c>
      <c r="W13303" s="28" t="s">
        <v>41283</v>
      </c>
      <c r="X13303" s="28" t="s">
        <v>41185</v>
      </c>
      <c r="Y13303" s="28" t="s">
        <v>41185</v>
      </c>
      <c r="BL13303" s="2"/>
      <c r="BO13303" s="1"/>
    </row>
    <row r="13304" spans="1:67" x14ac:dyDescent="0.45">
      <c r="A13304" s="25" t="s">
        <v>21138</v>
      </c>
      <c r="B13304" s="28" t="s">
        <v>21138</v>
      </c>
      <c r="C13304" s="28" t="s">
        <v>21139</v>
      </c>
      <c r="D13304" s="28" t="s">
        <v>12927</v>
      </c>
      <c r="E13304" s="28" t="s">
        <v>789</v>
      </c>
      <c r="F13304" s="28" t="s">
        <v>13299</v>
      </c>
      <c r="G13304" s="28" t="s">
        <v>794</v>
      </c>
      <c r="H13304" s="28" t="s">
        <v>53382</v>
      </c>
      <c r="I13304" s="28" t="s">
        <v>43863</v>
      </c>
      <c r="J13304" s="28" t="s">
        <v>21139</v>
      </c>
      <c r="K13304" s="28" t="s">
        <v>12927</v>
      </c>
      <c r="L13304" s="28" t="s">
        <v>789</v>
      </c>
      <c r="M13304" s="28" t="s">
        <v>13299</v>
      </c>
      <c r="N13304" s="10" t="s">
        <v>21136</v>
      </c>
      <c r="O13304" s="10" t="s">
        <v>21137</v>
      </c>
      <c r="P13304" s="9">
        <v>45724</v>
      </c>
      <c r="Q13304" s="9" t="s">
        <v>8</v>
      </c>
      <c r="R13304" s="28">
        <v>45737.414004629631</v>
      </c>
      <c r="S13304" s="9">
        <v>45741.426400462966</v>
      </c>
      <c r="T13304" s="10" t="s">
        <v>819</v>
      </c>
      <c r="U13304" s="28" t="s">
        <v>38732</v>
      </c>
      <c r="V13304" s="28" t="s">
        <v>41282</v>
      </c>
      <c r="W13304" s="28" t="s">
        <v>41283</v>
      </c>
      <c r="X13304" s="28" t="s">
        <v>41185</v>
      </c>
      <c r="Y13304" s="28" t="s">
        <v>41185</v>
      </c>
      <c r="BL13304" s="2"/>
      <c r="BO13304" s="1"/>
    </row>
    <row r="13305" spans="1:67" x14ac:dyDescent="0.45">
      <c r="A13305" s="25" t="s">
        <v>80</v>
      </c>
      <c r="B13305" s="28" t="s">
        <v>80</v>
      </c>
      <c r="C13305" s="28" t="s">
        <v>17154</v>
      </c>
      <c r="D13305" s="28" t="s">
        <v>13302</v>
      </c>
      <c r="E13305" s="28" t="s">
        <v>789</v>
      </c>
      <c r="F13305" s="28" t="s">
        <v>16057</v>
      </c>
      <c r="G13305" s="28" t="s">
        <v>794</v>
      </c>
      <c r="H13305" s="28" t="s">
        <v>80</v>
      </c>
      <c r="I13305" s="28" t="s">
        <v>43863</v>
      </c>
      <c r="J13305" s="28" t="s">
        <v>17154</v>
      </c>
      <c r="K13305" s="28" t="s">
        <v>13302</v>
      </c>
      <c r="L13305" s="28" t="s">
        <v>789</v>
      </c>
      <c r="M13305" s="28" t="s">
        <v>16057</v>
      </c>
      <c r="N13305" s="10" t="s">
        <v>21140</v>
      </c>
      <c r="O13305" s="10" t="s">
        <v>78</v>
      </c>
      <c r="P13305" s="9">
        <v>45731</v>
      </c>
      <c r="Q13305" s="9" t="s">
        <v>137</v>
      </c>
      <c r="R13305" s="28">
        <v>45737.426087962966</v>
      </c>
      <c r="S13305" s="9">
        <v>45741.427430555559</v>
      </c>
      <c r="T13305" s="10" t="s">
        <v>696</v>
      </c>
      <c r="U13305" s="28" t="s">
        <v>37678</v>
      </c>
      <c r="V13305" s="28" t="s">
        <v>41183</v>
      </c>
      <c r="W13305" s="28" t="s">
        <v>41184</v>
      </c>
      <c r="X13305" s="28" t="s">
        <v>41185</v>
      </c>
      <c r="Y13305" s="28" t="s">
        <v>41185</v>
      </c>
      <c r="BL13305" s="2"/>
      <c r="BO13305" s="1"/>
    </row>
    <row r="13306" spans="1:67" hidden="1" x14ac:dyDescent="0.45">
      <c r="A13306" s="25" t="s">
        <v>80</v>
      </c>
      <c r="B13306" s="28"/>
      <c r="C13306" s="28"/>
      <c r="D13306" s="28"/>
      <c r="E13306" s="28"/>
      <c r="F13306" s="28"/>
      <c r="G13306" s="28" t="s">
        <v>43943</v>
      </c>
      <c r="H13306" s="28" t="s">
        <v>62006</v>
      </c>
      <c r="I13306" s="28" t="s">
        <v>43863</v>
      </c>
      <c r="J13306" s="28" t="s">
        <v>28060</v>
      </c>
      <c r="K13306" s="28" t="s">
        <v>28060</v>
      </c>
      <c r="L13306" s="28" t="s">
        <v>789</v>
      </c>
      <c r="M13306" s="28" t="s">
        <v>44064</v>
      </c>
      <c r="N13306" s="10" t="s">
        <v>21140</v>
      </c>
      <c r="O13306" s="10" t="s">
        <v>78</v>
      </c>
      <c r="P13306" s="9">
        <v>45731</v>
      </c>
      <c r="Q13306" s="9" t="s">
        <v>137</v>
      </c>
      <c r="R13306" s="28">
        <v>45737.426087962966</v>
      </c>
      <c r="S13306" s="9">
        <v>45741.427430555559</v>
      </c>
      <c r="T13306" s="10" t="s">
        <v>696</v>
      </c>
      <c r="U13306" s="28" t="s">
        <v>44037</v>
      </c>
      <c r="V13306" s="28"/>
      <c r="W13306" s="28"/>
      <c r="X13306" s="28"/>
      <c r="Y13306" s="28"/>
      <c r="BL13306" s="2"/>
      <c r="BO13306" s="1"/>
    </row>
    <row r="13307" spans="1:67" hidden="1" x14ac:dyDescent="0.45">
      <c r="A13307" s="25" t="s">
        <v>12634</v>
      </c>
      <c r="B13307" s="28"/>
      <c r="C13307" s="28"/>
      <c r="D13307" s="28"/>
      <c r="E13307" s="28"/>
      <c r="F13307" s="28"/>
      <c r="G13307" s="28" t="s">
        <v>43943</v>
      </c>
      <c r="H13307" s="28" t="s">
        <v>62007</v>
      </c>
      <c r="I13307" s="28" t="s">
        <v>43863</v>
      </c>
      <c r="J13307" s="28" t="s">
        <v>30761</v>
      </c>
      <c r="K13307" s="28" t="s">
        <v>28064</v>
      </c>
      <c r="L13307" s="28" t="s">
        <v>789</v>
      </c>
      <c r="M13307" s="28" t="s">
        <v>48377</v>
      </c>
      <c r="N13307" s="10" t="s">
        <v>21141</v>
      </c>
      <c r="O13307" s="10" t="s">
        <v>12633</v>
      </c>
      <c r="P13307" s="9">
        <v>45734</v>
      </c>
      <c r="Q13307" s="9" t="s">
        <v>328</v>
      </c>
      <c r="R13307" s="28">
        <v>45737.431111111109</v>
      </c>
      <c r="S13307" s="9">
        <v>45741.428217592591</v>
      </c>
      <c r="T13307" s="10" t="s">
        <v>1079</v>
      </c>
      <c r="U13307" s="28" t="s">
        <v>44037</v>
      </c>
      <c r="V13307" s="28"/>
      <c r="W13307" s="28"/>
      <c r="X13307" s="28"/>
      <c r="Y13307" s="28"/>
      <c r="BL13307" s="2"/>
      <c r="BO13307" s="1"/>
    </row>
    <row r="13308" spans="1:67" x14ac:dyDescent="0.45">
      <c r="A13308" s="25" t="s">
        <v>12634</v>
      </c>
      <c r="B13308" s="28" t="s">
        <v>12634</v>
      </c>
      <c r="C13308" s="28" t="s">
        <v>17370</v>
      </c>
      <c r="D13308" s="28" t="s">
        <v>12859</v>
      </c>
      <c r="E13308" s="28" t="s">
        <v>789</v>
      </c>
      <c r="F13308" s="28" t="s">
        <v>15039</v>
      </c>
      <c r="G13308" s="28" t="s">
        <v>794</v>
      </c>
      <c r="H13308" s="28" t="s">
        <v>53383</v>
      </c>
      <c r="I13308" s="28" t="s">
        <v>43863</v>
      </c>
      <c r="J13308" s="28" t="s">
        <v>17370</v>
      </c>
      <c r="K13308" s="28" t="s">
        <v>12859</v>
      </c>
      <c r="L13308" s="28" t="s">
        <v>789</v>
      </c>
      <c r="M13308" s="28" t="s">
        <v>15039</v>
      </c>
      <c r="N13308" s="10" t="s">
        <v>21141</v>
      </c>
      <c r="O13308" s="10" t="s">
        <v>12633</v>
      </c>
      <c r="P13308" s="9">
        <v>45734</v>
      </c>
      <c r="Q13308" s="9" t="s">
        <v>328</v>
      </c>
      <c r="R13308" s="28">
        <v>45737.431111111109</v>
      </c>
      <c r="S13308" s="9">
        <v>45741.428217592591</v>
      </c>
      <c r="T13308" s="10" t="s">
        <v>1079</v>
      </c>
      <c r="U13308" s="28" t="s">
        <v>37893</v>
      </c>
      <c r="V13308" s="28" t="s">
        <v>41259</v>
      </c>
      <c r="W13308" s="28" t="s">
        <v>41260</v>
      </c>
      <c r="X13308" s="28" t="s">
        <v>41185</v>
      </c>
      <c r="Y13308" s="28" t="s">
        <v>41185</v>
      </c>
      <c r="BL13308" s="2"/>
      <c r="BO13308" s="1"/>
    </row>
    <row r="13309" spans="1:67" x14ac:dyDescent="0.45">
      <c r="A13309" s="25" t="s">
        <v>21144</v>
      </c>
      <c r="B13309" s="28"/>
      <c r="C13309" s="28"/>
      <c r="D13309" s="28"/>
      <c r="E13309" s="28"/>
      <c r="F13309" s="28"/>
      <c r="G13309" s="28" t="s">
        <v>794</v>
      </c>
      <c r="H13309" s="28" t="s">
        <v>21144</v>
      </c>
      <c r="I13309" s="28" t="s">
        <v>43863</v>
      </c>
      <c r="J13309" s="28" t="s">
        <v>21145</v>
      </c>
      <c r="K13309" s="28" t="s">
        <v>12927</v>
      </c>
      <c r="L13309" s="28" t="s">
        <v>789</v>
      </c>
      <c r="M13309" s="28" t="s">
        <v>13299</v>
      </c>
      <c r="N13309" s="10" t="s">
        <v>21142</v>
      </c>
      <c r="O13309" s="10" t="s">
        <v>21143</v>
      </c>
      <c r="P13309" s="9">
        <v>45736</v>
      </c>
      <c r="Q13309" s="9" t="s">
        <v>814</v>
      </c>
      <c r="R13309" s="28">
        <v>45737.432314814818</v>
      </c>
      <c r="S13309" s="9">
        <v>45741.429456018515</v>
      </c>
      <c r="T13309" s="10" t="s">
        <v>1155</v>
      </c>
      <c r="U13309" s="28" t="s">
        <v>28064</v>
      </c>
      <c r="V13309" s="28"/>
      <c r="W13309" s="28"/>
      <c r="X13309" s="28"/>
      <c r="Y13309" s="28"/>
      <c r="BL13309" s="2"/>
      <c r="BO13309" s="1"/>
    </row>
    <row r="13310" spans="1:67" hidden="1" x14ac:dyDescent="0.45">
      <c r="A13310" s="25" t="s">
        <v>21144</v>
      </c>
      <c r="B13310" s="28"/>
      <c r="C13310" s="28"/>
      <c r="D13310" s="28"/>
      <c r="E13310" s="28"/>
      <c r="F13310" s="28"/>
      <c r="G13310" s="28" t="s">
        <v>43943</v>
      </c>
      <c r="H13310" s="28" t="s">
        <v>62008</v>
      </c>
      <c r="I13310" s="28" t="s">
        <v>49105</v>
      </c>
      <c r="J13310" s="28" t="s">
        <v>62009</v>
      </c>
      <c r="K13310" s="28" t="s">
        <v>43929</v>
      </c>
      <c r="L13310" s="28" t="s">
        <v>789</v>
      </c>
      <c r="M13310" s="28" t="s">
        <v>13299</v>
      </c>
      <c r="N13310" s="10" t="s">
        <v>21142</v>
      </c>
      <c r="O13310" s="10" t="s">
        <v>21143</v>
      </c>
      <c r="P13310" s="9">
        <v>45736</v>
      </c>
      <c r="Q13310" s="9" t="s">
        <v>814</v>
      </c>
      <c r="R13310" s="28">
        <v>45737.432314814818</v>
      </c>
      <c r="S13310" s="9">
        <v>45741.429456018515</v>
      </c>
      <c r="T13310" s="10" t="s">
        <v>1155</v>
      </c>
      <c r="U13310" s="28" t="s">
        <v>44037</v>
      </c>
      <c r="V13310" s="28"/>
      <c r="W13310" s="28"/>
      <c r="X13310" s="28"/>
      <c r="Y13310" s="28"/>
      <c r="BL13310" s="2"/>
      <c r="BO13310" s="1"/>
    </row>
    <row r="13311" spans="1:67" hidden="1" x14ac:dyDescent="0.45">
      <c r="A13311" s="25" t="s">
        <v>21144</v>
      </c>
      <c r="B13311" s="28"/>
      <c r="C13311" s="28"/>
      <c r="D13311" s="28"/>
      <c r="E13311" s="28"/>
      <c r="F13311" s="28"/>
      <c r="G13311" s="28" t="s">
        <v>43943</v>
      </c>
      <c r="H13311" s="28" t="s">
        <v>62010</v>
      </c>
      <c r="I13311" s="28" t="s">
        <v>49106</v>
      </c>
      <c r="J13311" s="28" t="s">
        <v>62009</v>
      </c>
      <c r="K13311" s="28" t="s">
        <v>43929</v>
      </c>
      <c r="L13311" s="28" t="s">
        <v>789</v>
      </c>
      <c r="M13311" s="28" t="s">
        <v>13299</v>
      </c>
      <c r="N13311" s="10" t="s">
        <v>21142</v>
      </c>
      <c r="O13311" s="10" t="s">
        <v>21143</v>
      </c>
      <c r="P13311" s="9">
        <v>45736</v>
      </c>
      <c r="Q13311" s="9" t="s">
        <v>814</v>
      </c>
      <c r="R13311" s="28">
        <v>45737.432314814818</v>
      </c>
      <c r="S13311" s="9">
        <v>45741.429456018515</v>
      </c>
      <c r="T13311" s="10" t="s">
        <v>1155</v>
      </c>
      <c r="U13311" s="28" t="s">
        <v>44037</v>
      </c>
      <c r="V13311" s="28"/>
      <c r="W13311" s="28"/>
      <c r="X13311" s="28"/>
      <c r="Y13311" s="28"/>
      <c r="BL13311" s="2"/>
      <c r="BO13311" s="1"/>
    </row>
    <row r="13312" spans="1:67" x14ac:dyDescent="0.45">
      <c r="A13312" s="25" t="s">
        <v>21148</v>
      </c>
      <c r="B13312" s="28" t="s">
        <v>21148</v>
      </c>
      <c r="C13312" s="28" t="s">
        <v>21149</v>
      </c>
      <c r="D13312" s="28" t="s">
        <v>12728</v>
      </c>
      <c r="E13312" s="28" t="s">
        <v>789</v>
      </c>
      <c r="F13312" s="28" t="s">
        <v>14931</v>
      </c>
      <c r="G13312" s="28" t="s">
        <v>794</v>
      </c>
      <c r="H13312" s="28" t="s">
        <v>54542</v>
      </c>
      <c r="I13312" s="28" t="s">
        <v>43863</v>
      </c>
      <c r="J13312" s="28" t="s">
        <v>21149</v>
      </c>
      <c r="K13312" s="28" t="s">
        <v>12728</v>
      </c>
      <c r="L13312" s="28" t="s">
        <v>789</v>
      </c>
      <c r="M13312" s="28" t="s">
        <v>14931</v>
      </c>
      <c r="N13312" s="10" t="s">
        <v>21146</v>
      </c>
      <c r="O13312" s="10" t="s">
        <v>21147</v>
      </c>
      <c r="P13312" s="9">
        <v>45718</v>
      </c>
      <c r="Q13312" s="9" t="s">
        <v>98</v>
      </c>
      <c r="R13312" s="28">
        <v>45737.452581018515</v>
      </c>
      <c r="S13312" s="9">
        <v>45741.430381944447</v>
      </c>
      <c r="T13312" s="10" t="s">
        <v>1484</v>
      </c>
      <c r="U13312" s="28" t="s">
        <v>38873</v>
      </c>
      <c r="V13312" s="28" t="s">
        <v>41183</v>
      </c>
      <c r="W13312" s="28" t="s">
        <v>41184</v>
      </c>
      <c r="X13312" s="28" t="s">
        <v>41185</v>
      </c>
      <c r="Y13312" s="28" t="s">
        <v>41185</v>
      </c>
      <c r="BL13312" s="2"/>
      <c r="BO13312" s="1"/>
    </row>
    <row r="13313" spans="1:67" hidden="1" x14ac:dyDescent="0.45">
      <c r="A13313" s="25" t="s">
        <v>21148</v>
      </c>
      <c r="B13313" s="28"/>
      <c r="C13313" s="28"/>
      <c r="D13313" s="28"/>
      <c r="E13313" s="28"/>
      <c r="F13313" s="28"/>
      <c r="G13313" s="28" t="s">
        <v>43943</v>
      </c>
      <c r="H13313" s="28" t="s">
        <v>62012</v>
      </c>
      <c r="I13313" s="28" t="s">
        <v>43863</v>
      </c>
      <c r="J13313" s="28" t="s">
        <v>62013</v>
      </c>
      <c r="K13313" s="28" t="s">
        <v>61403</v>
      </c>
      <c r="L13313" s="28" t="s">
        <v>789</v>
      </c>
      <c r="M13313" s="28" t="s">
        <v>61404</v>
      </c>
      <c r="N13313" s="10" t="s">
        <v>21146</v>
      </c>
      <c r="O13313" s="10" t="s">
        <v>21147</v>
      </c>
      <c r="P13313" s="9">
        <v>45718</v>
      </c>
      <c r="Q13313" s="9" t="s">
        <v>98</v>
      </c>
      <c r="R13313" s="28">
        <v>45737.452581018515</v>
      </c>
      <c r="S13313" s="9">
        <v>45741.430381944447</v>
      </c>
      <c r="T13313" s="10" t="s">
        <v>1484</v>
      </c>
      <c r="U13313" s="28" t="s">
        <v>44037</v>
      </c>
      <c r="V13313" s="28"/>
      <c r="W13313" s="28"/>
      <c r="X13313" s="28"/>
      <c r="Y13313" s="28"/>
      <c r="BL13313" s="2"/>
      <c r="BO13313" s="1"/>
    </row>
    <row r="13314" spans="1:67" hidden="1" x14ac:dyDescent="0.45">
      <c r="A13314" s="25" t="s">
        <v>21148</v>
      </c>
      <c r="B13314" s="28"/>
      <c r="C13314" s="28"/>
      <c r="D13314" s="28"/>
      <c r="E13314" s="28"/>
      <c r="F13314" s="28"/>
      <c r="G13314" s="28" t="s">
        <v>43943</v>
      </c>
      <c r="H13314" s="28" t="s">
        <v>51556</v>
      </c>
      <c r="I13314" s="28" t="s">
        <v>49105</v>
      </c>
      <c r="J13314" s="28" t="s">
        <v>62011</v>
      </c>
      <c r="K13314" s="28" t="s">
        <v>58761</v>
      </c>
      <c r="L13314" s="28" t="s">
        <v>44112</v>
      </c>
      <c r="M13314" s="28" t="s">
        <v>44484</v>
      </c>
      <c r="N13314" s="10" t="s">
        <v>21146</v>
      </c>
      <c r="O13314" s="10" t="s">
        <v>21147</v>
      </c>
      <c r="P13314" s="9">
        <v>45718</v>
      </c>
      <c r="Q13314" s="9" t="s">
        <v>98</v>
      </c>
      <c r="R13314" s="28">
        <v>45737.452581018515</v>
      </c>
      <c r="S13314" s="9">
        <v>45741.430381944447</v>
      </c>
      <c r="T13314" s="10" t="s">
        <v>1484</v>
      </c>
      <c r="U13314" s="28" t="s">
        <v>44037</v>
      </c>
      <c r="V13314" s="28"/>
      <c r="W13314" s="28"/>
      <c r="X13314" s="28"/>
      <c r="Y13314" s="28"/>
      <c r="BL13314" s="2"/>
      <c r="BO13314" s="1"/>
    </row>
    <row r="13315" spans="1:67" hidden="1" x14ac:dyDescent="0.45">
      <c r="A13315" s="25" t="s">
        <v>21152</v>
      </c>
      <c r="B13315" s="28" t="s">
        <v>21152</v>
      </c>
      <c r="C13315" s="28" t="s">
        <v>21153</v>
      </c>
      <c r="D13315" s="28" t="s">
        <v>12868</v>
      </c>
      <c r="E13315" s="28" t="s">
        <v>789</v>
      </c>
      <c r="F13315" s="28" t="s">
        <v>12869</v>
      </c>
      <c r="G13315" s="28" t="s">
        <v>794</v>
      </c>
      <c r="H13315" s="28" t="s">
        <v>62014</v>
      </c>
      <c r="I13315" s="28" t="s">
        <v>49107</v>
      </c>
      <c r="J13315" s="28" t="s">
        <v>62015</v>
      </c>
      <c r="K13315" s="28" t="s">
        <v>59223</v>
      </c>
      <c r="L13315" s="28" t="s">
        <v>789</v>
      </c>
      <c r="M13315" s="28" t="s">
        <v>12869</v>
      </c>
      <c r="N13315" s="10" t="s">
        <v>21150</v>
      </c>
      <c r="O13315" s="10" t="s">
        <v>21151</v>
      </c>
      <c r="P13315" s="9">
        <v>45736</v>
      </c>
      <c r="Q13315" s="9" t="s">
        <v>328</v>
      </c>
      <c r="R13315" s="28">
        <v>45737.451990740738</v>
      </c>
      <c r="S13315" s="9">
        <v>45741.433020833334</v>
      </c>
      <c r="T13315" s="10" t="s">
        <v>20526</v>
      </c>
      <c r="U13315" s="28" t="s">
        <v>38874</v>
      </c>
      <c r="V13315" s="28" t="s">
        <v>41259</v>
      </c>
      <c r="W13315" s="28" t="s">
        <v>41260</v>
      </c>
      <c r="X13315" s="28" t="s">
        <v>41042</v>
      </c>
      <c r="Y13315" s="28" t="s">
        <v>41042</v>
      </c>
      <c r="BL13315" s="2"/>
      <c r="BO13315" s="1"/>
    </row>
    <row r="13316" spans="1:67" hidden="1" x14ac:dyDescent="0.45">
      <c r="A13316" s="25" t="s">
        <v>21152</v>
      </c>
      <c r="B13316" s="28" t="s">
        <v>21152</v>
      </c>
      <c r="C13316" s="28" t="s">
        <v>21153</v>
      </c>
      <c r="D13316" s="28" t="s">
        <v>12868</v>
      </c>
      <c r="E13316" s="28" t="s">
        <v>789</v>
      </c>
      <c r="F13316" s="28" t="s">
        <v>12869</v>
      </c>
      <c r="G13316" s="28" t="s">
        <v>794</v>
      </c>
      <c r="H13316" s="28" t="s">
        <v>21152</v>
      </c>
      <c r="I13316" s="28" t="s">
        <v>49105</v>
      </c>
      <c r="J13316" s="28" t="s">
        <v>21153</v>
      </c>
      <c r="K13316" s="28" t="s">
        <v>12868</v>
      </c>
      <c r="L13316" s="28" t="s">
        <v>789</v>
      </c>
      <c r="M13316" s="28" t="s">
        <v>12869</v>
      </c>
      <c r="N13316" s="10" t="s">
        <v>21150</v>
      </c>
      <c r="O13316" s="10" t="s">
        <v>21151</v>
      </c>
      <c r="P13316" s="9">
        <v>45736</v>
      </c>
      <c r="Q13316" s="9" t="s">
        <v>328</v>
      </c>
      <c r="R13316" s="28">
        <v>45737.451990740738</v>
      </c>
      <c r="S13316" s="9">
        <v>45741.433020833334</v>
      </c>
      <c r="T13316" s="10" t="s">
        <v>20526</v>
      </c>
      <c r="U13316" s="28" t="s">
        <v>38874</v>
      </c>
      <c r="V13316" s="28" t="s">
        <v>41259</v>
      </c>
      <c r="W13316" s="28" t="s">
        <v>41260</v>
      </c>
      <c r="X13316" s="28" t="s">
        <v>41042</v>
      </c>
      <c r="Y13316" s="28" t="s">
        <v>41042</v>
      </c>
      <c r="BL13316" s="2"/>
      <c r="BO13316" s="1"/>
    </row>
    <row r="13317" spans="1:67" x14ac:dyDescent="0.45">
      <c r="A13317" s="25" t="s">
        <v>19741</v>
      </c>
      <c r="B13317" s="28" t="s">
        <v>19741</v>
      </c>
      <c r="C13317" s="28" t="s">
        <v>19742</v>
      </c>
      <c r="D13317" s="28" t="s">
        <v>18766</v>
      </c>
      <c r="E13317" s="28" t="s">
        <v>789</v>
      </c>
      <c r="F13317" s="28" t="s">
        <v>16785</v>
      </c>
      <c r="G13317" s="28" t="s">
        <v>794</v>
      </c>
      <c r="H13317" s="28" t="s">
        <v>19741</v>
      </c>
      <c r="I13317" s="28" t="s">
        <v>43863</v>
      </c>
      <c r="J13317" s="28" t="s">
        <v>19742</v>
      </c>
      <c r="K13317" s="28" t="s">
        <v>18766</v>
      </c>
      <c r="L13317" s="28" t="s">
        <v>789</v>
      </c>
      <c r="M13317" s="28" t="s">
        <v>16785</v>
      </c>
      <c r="N13317" s="10" t="s">
        <v>21154</v>
      </c>
      <c r="O13317" s="10" t="s">
        <v>19740</v>
      </c>
      <c r="P13317" s="9">
        <v>45737</v>
      </c>
      <c r="Q13317" s="9" t="s">
        <v>665</v>
      </c>
      <c r="R13317" s="28">
        <v>45737.449907407405</v>
      </c>
      <c r="S13317" s="9">
        <v>45741.438078703701</v>
      </c>
      <c r="T13317" s="10" t="s">
        <v>800</v>
      </c>
      <c r="U13317" s="28" t="s">
        <v>38535</v>
      </c>
      <c r="V13317" s="28" t="s">
        <v>41259</v>
      </c>
      <c r="W13317" s="28" t="s">
        <v>41260</v>
      </c>
      <c r="X13317" s="28" t="s">
        <v>41185</v>
      </c>
      <c r="Y13317" s="28" t="s">
        <v>41185</v>
      </c>
      <c r="BL13317" s="2"/>
      <c r="BO13317" s="1"/>
    </row>
    <row r="13318" spans="1:67" hidden="1" x14ac:dyDescent="0.45">
      <c r="A13318" s="25" t="s">
        <v>19741</v>
      </c>
      <c r="B13318" s="28" t="s">
        <v>19741</v>
      </c>
      <c r="C13318" s="28" t="s">
        <v>19742</v>
      </c>
      <c r="D13318" s="28" t="s">
        <v>18766</v>
      </c>
      <c r="E13318" s="28" t="s">
        <v>789</v>
      </c>
      <c r="F13318" s="28" t="s">
        <v>16785</v>
      </c>
      <c r="G13318" s="28" t="s">
        <v>794</v>
      </c>
      <c r="H13318" s="28" t="s">
        <v>53384</v>
      </c>
      <c r="I13318" s="28" t="s">
        <v>49105</v>
      </c>
      <c r="J13318" s="28" t="s">
        <v>45339</v>
      </c>
      <c r="K13318" s="28" t="s">
        <v>44508</v>
      </c>
      <c r="L13318" s="28" t="s">
        <v>13748</v>
      </c>
      <c r="M13318" s="28" t="s">
        <v>44175</v>
      </c>
      <c r="N13318" s="10" t="s">
        <v>21154</v>
      </c>
      <c r="O13318" s="10" t="s">
        <v>19740</v>
      </c>
      <c r="P13318" s="9">
        <v>45737</v>
      </c>
      <c r="Q13318" s="9" t="s">
        <v>665</v>
      </c>
      <c r="R13318" s="28">
        <v>45737.449907407405</v>
      </c>
      <c r="S13318" s="9">
        <v>45741.438078703701</v>
      </c>
      <c r="T13318" s="10" t="s">
        <v>800</v>
      </c>
      <c r="U13318" s="28" t="s">
        <v>38535</v>
      </c>
      <c r="V13318" s="28" t="s">
        <v>41259</v>
      </c>
      <c r="W13318" s="28" t="s">
        <v>41260</v>
      </c>
      <c r="X13318" s="28" t="s">
        <v>41185</v>
      </c>
      <c r="Y13318" s="28" t="s">
        <v>41185</v>
      </c>
      <c r="BL13318" s="2"/>
      <c r="BO13318" s="1"/>
    </row>
    <row r="13319" spans="1:67" hidden="1" x14ac:dyDescent="0.45">
      <c r="A13319" s="25" t="s">
        <v>21157</v>
      </c>
      <c r="B13319" s="28" t="s">
        <v>21157</v>
      </c>
      <c r="C13319" s="28" t="s">
        <v>21158</v>
      </c>
      <c r="D13319" s="28" t="s">
        <v>15063</v>
      </c>
      <c r="E13319" s="28" t="s">
        <v>789</v>
      </c>
      <c r="F13319" s="28" t="s">
        <v>21159</v>
      </c>
      <c r="G13319" s="28" t="s">
        <v>794</v>
      </c>
      <c r="H13319" s="28" t="s">
        <v>53389</v>
      </c>
      <c r="I13319" s="28" t="s">
        <v>49106</v>
      </c>
      <c r="J13319" s="28" t="s">
        <v>48470</v>
      </c>
      <c r="K13319" s="28" t="s">
        <v>46434</v>
      </c>
      <c r="L13319" s="28" t="s">
        <v>789</v>
      </c>
      <c r="M13319" s="28" t="s">
        <v>21159</v>
      </c>
      <c r="N13319" s="10" t="s">
        <v>21155</v>
      </c>
      <c r="O13319" s="10" t="s">
        <v>21156</v>
      </c>
      <c r="P13319" s="9">
        <v>45736</v>
      </c>
      <c r="Q13319" s="9" t="s">
        <v>7562</v>
      </c>
      <c r="R13319" s="28">
        <v>45737.460868055554</v>
      </c>
      <c r="S13319" s="9">
        <v>45741.44023148148</v>
      </c>
      <c r="T13319" s="10" t="s">
        <v>20529</v>
      </c>
      <c r="U13319" s="28" t="s">
        <v>38875</v>
      </c>
      <c r="V13319" s="28" t="s">
        <v>41259</v>
      </c>
      <c r="W13319" s="28" t="s">
        <v>41260</v>
      </c>
      <c r="X13319" s="28" t="s">
        <v>41185</v>
      </c>
      <c r="Y13319" s="28" t="s">
        <v>41185</v>
      </c>
      <c r="BL13319" s="2"/>
      <c r="BO13319" s="1"/>
    </row>
    <row r="13320" spans="1:67" hidden="1" x14ac:dyDescent="0.45">
      <c r="A13320" s="25" t="s">
        <v>21157</v>
      </c>
      <c r="B13320" s="28"/>
      <c r="C13320" s="28"/>
      <c r="D13320" s="28"/>
      <c r="E13320" s="28"/>
      <c r="F13320" s="28"/>
      <c r="G13320" s="28" t="s">
        <v>43943</v>
      </c>
      <c r="H13320" s="28" t="s">
        <v>53385</v>
      </c>
      <c r="I13320" s="28" t="s">
        <v>43863</v>
      </c>
      <c r="J13320" s="28" t="s">
        <v>48469</v>
      </c>
      <c r="K13320" s="28" t="s">
        <v>33814</v>
      </c>
      <c r="L13320" s="28" t="s">
        <v>789</v>
      </c>
      <c r="M13320" s="28" t="s">
        <v>22920</v>
      </c>
      <c r="N13320" s="10" t="s">
        <v>21155</v>
      </c>
      <c r="O13320" s="10" t="s">
        <v>21156</v>
      </c>
      <c r="P13320" s="9">
        <v>45736</v>
      </c>
      <c r="Q13320" s="9" t="s">
        <v>7562</v>
      </c>
      <c r="R13320" s="28">
        <v>45737.460868055554</v>
      </c>
      <c r="S13320" s="9">
        <v>45741.44023148148</v>
      </c>
      <c r="T13320" s="10" t="s">
        <v>20529</v>
      </c>
      <c r="U13320" s="28" t="s">
        <v>48468</v>
      </c>
      <c r="V13320" s="28"/>
      <c r="W13320" s="28"/>
      <c r="X13320" s="28"/>
      <c r="Y13320" s="28"/>
      <c r="BL13320" s="2"/>
      <c r="BO13320" s="1"/>
    </row>
    <row r="13321" spans="1:67" hidden="1" x14ac:dyDescent="0.45">
      <c r="A13321" s="25" t="s">
        <v>21157</v>
      </c>
      <c r="B13321" s="28" t="s">
        <v>21157</v>
      </c>
      <c r="C13321" s="28" t="s">
        <v>21158</v>
      </c>
      <c r="D13321" s="28" t="s">
        <v>15063</v>
      </c>
      <c r="E13321" s="28" t="s">
        <v>789</v>
      </c>
      <c r="F13321" s="28" t="s">
        <v>21159</v>
      </c>
      <c r="G13321" s="28" t="s">
        <v>794</v>
      </c>
      <c r="H13321" s="28" t="s">
        <v>53387</v>
      </c>
      <c r="I13321" s="28" t="s">
        <v>49106</v>
      </c>
      <c r="J13321" s="28" t="s">
        <v>21158</v>
      </c>
      <c r="K13321" s="28" t="s">
        <v>15063</v>
      </c>
      <c r="L13321" s="28" t="s">
        <v>789</v>
      </c>
      <c r="M13321" s="28" t="s">
        <v>21159</v>
      </c>
      <c r="N13321" s="10" t="s">
        <v>21155</v>
      </c>
      <c r="O13321" s="10" t="s">
        <v>21156</v>
      </c>
      <c r="P13321" s="9">
        <v>45736</v>
      </c>
      <c r="Q13321" s="9" t="s">
        <v>7562</v>
      </c>
      <c r="R13321" s="28">
        <v>45737.460868055554</v>
      </c>
      <c r="S13321" s="9">
        <v>45741.44023148148</v>
      </c>
      <c r="T13321" s="10" t="s">
        <v>20529</v>
      </c>
      <c r="U13321" s="28" t="s">
        <v>38875</v>
      </c>
      <c r="V13321" s="28" t="s">
        <v>41259</v>
      </c>
      <c r="W13321" s="28" t="s">
        <v>41260</v>
      </c>
      <c r="X13321" s="28" t="s">
        <v>41185</v>
      </c>
      <c r="Y13321" s="28" t="s">
        <v>41185</v>
      </c>
      <c r="BL13321" s="2"/>
      <c r="BO13321" s="1"/>
    </row>
    <row r="13322" spans="1:67" x14ac:dyDescent="0.45">
      <c r="A13322" s="25" t="s">
        <v>21157</v>
      </c>
      <c r="B13322" s="28" t="s">
        <v>21157</v>
      </c>
      <c r="C13322" s="28" t="s">
        <v>21158</v>
      </c>
      <c r="D13322" s="28" t="s">
        <v>15063</v>
      </c>
      <c r="E13322" s="28" t="s">
        <v>789</v>
      </c>
      <c r="F13322" s="28" t="s">
        <v>21159</v>
      </c>
      <c r="G13322" s="28" t="s">
        <v>794</v>
      </c>
      <c r="H13322" s="28" t="s">
        <v>21157</v>
      </c>
      <c r="I13322" s="28" t="s">
        <v>43863</v>
      </c>
      <c r="J13322" s="28" t="s">
        <v>21158</v>
      </c>
      <c r="K13322" s="28" t="s">
        <v>15063</v>
      </c>
      <c r="L13322" s="28" t="s">
        <v>789</v>
      </c>
      <c r="M13322" s="28" t="s">
        <v>21159</v>
      </c>
      <c r="N13322" s="10" t="s">
        <v>21155</v>
      </c>
      <c r="O13322" s="10" t="s">
        <v>21156</v>
      </c>
      <c r="P13322" s="9">
        <v>45736</v>
      </c>
      <c r="Q13322" s="9" t="s">
        <v>7562</v>
      </c>
      <c r="R13322" s="28">
        <v>45737.460868055554</v>
      </c>
      <c r="S13322" s="9">
        <v>45741.44023148148</v>
      </c>
      <c r="T13322" s="10" t="s">
        <v>20529</v>
      </c>
      <c r="U13322" s="28" t="s">
        <v>38875</v>
      </c>
      <c r="V13322" s="28" t="s">
        <v>41259</v>
      </c>
      <c r="W13322" s="28" t="s">
        <v>41260</v>
      </c>
      <c r="X13322" s="28" t="s">
        <v>41185</v>
      </c>
      <c r="Y13322" s="28" t="s">
        <v>41185</v>
      </c>
      <c r="BL13322" s="2"/>
      <c r="BO13322" s="1"/>
    </row>
    <row r="13323" spans="1:67" hidden="1" x14ac:dyDescent="0.45">
      <c r="A13323" s="25" t="s">
        <v>21157</v>
      </c>
      <c r="B13323" s="28" t="s">
        <v>21157</v>
      </c>
      <c r="C13323" s="28" t="s">
        <v>21158</v>
      </c>
      <c r="D13323" s="28" t="s">
        <v>15063</v>
      </c>
      <c r="E13323" s="28" t="s">
        <v>789</v>
      </c>
      <c r="F13323" s="28" t="s">
        <v>21159</v>
      </c>
      <c r="G13323" s="28" t="s">
        <v>794</v>
      </c>
      <c r="H13323" s="28" t="s">
        <v>53388</v>
      </c>
      <c r="I13323" s="28" t="s">
        <v>49106</v>
      </c>
      <c r="J13323" s="28" t="s">
        <v>48470</v>
      </c>
      <c r="K13323" s="28" t="s">
        <v>46434</v>
      </c>
      <c r="L13323" s="28" t="s">
        <v>789</v>
      </c>
      <c r="M13323" s="28" t="s">
        <v>21159</v>
      </c>
      <c r="N13323" s="10" t="s">
        <v>21155</v>
      </c>
      <c r="O13323" s="10" t="s">
        <v>21156</v>
      </c>
      <c r="P13323" s="9">
        <v>45736</v>
      </c>
      <c r="Q13323" s="9" t="s">
        <v>7562</v>
      </c>
      <c r="R13323" s="28">
        <v>45737.460868055554</v>
      </c>
      <c r="S13323" s="9">
        <v>45741.44023148148</v>
      </c>
      <c r="T13323" s="10" t="s">
        <v>20529</v>
      </c>
      <c r="U13323" s="28" t="s">
        <v>38875</v>
      </c>
      <c r="V13323" s="28" t="s">
        <v>41259</v>
      </c>
      <c r="W13323" s="28" t="s">
        <v>41260</v>
      </c>
      <c r="X13323" s="28" t="s">
        <v>41185</v>
      </c>
      <c r="Y13323" s="28" t="s">
        <v>41185</v>
      </c>
      <c r="BL13323" s="2"/>
      <c r="BO13323" s="1"/>
    </row>
    <row r="13324" spans="1:67" hidden="1" x14ac:dyDescent="0.45">
      <c r="A13324" s="25" t="s">
        <v>21157</v>
      </c>
      <c r="B13324" s="28" t="s">
        <v>21157</v>
      </c>
      <c r="C13324" s="28" t="s">
        <v>21158</v>
      </c>
      <c r="D13324" s="28" t="s">
        <v>15063</v>
      </c>
      <c r="E13324" s="28" t="s">
        <v>789</v>
      </c>
      <c r="F13324" s="28" t="s">
        <v>21159</v>
      </c>
      <c r="G13324" s="28" t="s">
        <v>794</v>
      </c>
      <c r="H13324" s="28" t="s">
        <v>53386</v>
      </c>
      <c r="I13324" s="28" t="s">
        <v>49106</v>
      </c>
      <c r="J13324" s="28" t="s">
        <v>48470</v>
      </c>
      <c r="K13324" s="28" t="s">
        <v>46434</v>
      </c>
      <c r="L13324" s="28" t="s">
        <v>789</v>
      </c>
      <c r="M13324" s="28" t="s">
        <v>21159</v>
      </c>
      <c r="N13324" s="10" t="s">
        <v>21155</v>
      </c>
      <c r="O13324" s="10" t="s">
        <v>21156</v>
      </c>
      <c r="P13324" s="9">
        <v>45736</v>
      </c>
      <c r="Q13324" s="9" t="s">
        <v>7562</v>
      </c>
      <c r="R13324" s="28">
        <v>45737.460868055554</v>
      </c>
      <c r="S13324" s="9">
        <v>45741.44023148148</v>
      </c>
      <c r="T13324" s="10" t="s">
        <v>20529</v>
      </c>
      <c r="U13324" s="28" t="s">
        <v>38875</v>
      </c>
      <c r="V13324" s="28" t="s">
        <v>41259</v>
      </c>
      <c r="W13324" s="28" t="s">
        <v>41260</v>
      </c>
      <c r="X13324" s="28" t="s">
        <v>41185</v>
      </c>
      <c r="Y13324" s="28" t="s">
        <v>41185</v>
      </c>
      <c r="BL13324" s="2"/>
      <c r="BO13324" s="1"/>
    </row>
    <row r="13325" spans="1:67" hidden="1" x14ac:dyDescent="0.45">
      <c r="A13325" s="25" t="s">
        <v>21162</v>
      </c>
      <c r="B13325" s="28"/>
      <c r="C13325" s="28"/>
      <c r="D13325" s="28"/>
      <c r="E13325" s="28"/>
      <c r="F13325" s="28"/>
      <c r="G13325" s="28" t="s">
        <v>43943</v>
      </c>
      <c r="H13325" s="28" t="s">
        <v>62016</v>
      </c>
      <c r="I13325" s="28" t="s">
        <v>43863</v>
      </c>
      <c r="J13325" s="28" t="s">
        <v>62017</v>
      </c>
      <c r="K13325" s="28" t="s">
        <v>62018</v>
      </c>
      <c r="L13325" s="28" t="s">
        <v>789</v>
      </c>
      <c r="M13325" s="28" t="s">
        <v>16463</v>
      </c>
      <c r="N13325" s="10" t="s">
        <v>21160</v>
      </c>
      <c r="O13325" s="10" t="s">
        <v>21161</v>
      </c>
      <c r="P13325" s="9">
        <v>45736</v>
      </c>
      <c r="Q13325" s="9" t="s">
        <v>590</v>
      </c>
      <c r="R13325" s="28">
        <v>45737.526921296296</v>
      </c>
      <c r="S13325" s="9">
        <v>45741.44159722222</v>
      </c>
      <c r="T13325" s="10" t="s">
        <v>1079</v>
      </c>
      <c r="U13325" s="28" t="s">
        <v>44037</v>
      </c>
      <c r="V13325" s="28"/>
      <c r="W13325" s="28"/>
      <c r="X13325" s="28"/>
      <c r="Y13325" s="28"/>
      <c r="BL13325" s="2"/>
      <c r="BO13325" s="1"/>
    </row>
    <row r="13326" spans="1:67" hidden="1" x14ac:dyDescent="0.45">
      <c r="A13326" s="25" t="s">
        <v>21162</v>
      </c>
      <c r="B13326" s="28" t="s">
        <v>21162</v>
      </c>
      <c r="C13326" s="28" t="s">
        <v>21163</v>
      </c>
      <c r="D13326" s="28" t="s">
        <v>12892</v>
      </c>
      <c r="E13326" s="28" t="s">
        <v>789</v>
      </c>
      <c r="F13326" s="28" t="s">
        <v>12893</v>
      </c>
      <c r="G13326" s="28" t="s">
        <v>794</v>
      </c>
      <c r="H13326" s="28" t="s">
        <v>53391</v>
      </c>
      <c r="I13326" s="28" t="s">
        <v>49105</v>
      </c>
      <c r="J13326" s="28" t="s">
        <v>21163</v>
      </c>
      <c r="K13326" s="28" t="s">
        <v>12892</v>
      </c>
      <c r="L13326" s="28" t="s">
        <v>789</v>
      </c>
      <c r="M13326" s="28" t="s">
        <v>12893</v>
      </c>
      <c r="N13326" s="10" t="s">
        <v>21160</v>
      </c>
      <c r="O13326" s="10" t="s">
        <v>21161</v>
      </c>
      <c r="P13326" s="9">
        <v>45736</v>
      </c>
      <c r="Q13326" s="9" t="s">
        <v>590</v>
      </c>
      <c r="R13326" s="28">
        <v>45737.526921296296</v>
      </c>
      <c r="S13326" s="9">
        <v>45741.44159722222</v>
      </c>
      <c r="T13326" s="10" t="s">
        <v>1079</v>
      </c>
      <c r="U13326" s="28" t="s">
        <v>38876</v>
      </c>
      <c r="V13326" s="28" t="s">
        <v>41259</v>
      </c>
      <c r="W13326" s="28" t="s">
        <v>41260</v>
      </c>
      <c r="X13326" s="28" t="s">
        <v>41185</v>
      </c>
      <c r="Y13326" s="28" t="s">
        <v>41185</v>
      </c>
      <c r="BL13326" s="2"/>
      <c r="BO13326" s="1"/>
    </row>
    <row r="13327" spans="1:67" hidden="1" x14ac:dyDescent="0.45">
      <c r="A13327" s="25" t="s">
        <v>21162</v>
      </c>
      <c r="B13327" s="28" t="s">
        <v>21162</v>
      </c>
      <c r="C13327" s="28" t="s">
        <v>21163</v>
      </c>
      <c r="D13327" s="28" t="s">
        <v>12892</v>
      </c>
      <c r="E13327" s="28" t="s">
        <v>789</v>
      </c>
      <c r="F13327" s="28" t="s">
        <v>12893</v>
      </c>
      <c r="G13327" s="28" t="s">
        <v>794</v>
      </c>
      <c r="H13327" s="28" t="s">
        <v>53390</v>
      </c>
      <c r="I13327" s="28" t="s">
        <v>49105</v>
      </c>
      <c r="J13327" s="28" t="s">
        <v>21163</v>
      </c>
      <c r="K13327" s="28" t="s">
        <v>12892</v>
      </c>
      <c r="L13327" s="28" t="s">
        <v>789</v>
      </c>
      <c r="M13327" s="28" t="s">
        <v>12893</v>
      </c>
      <c r="N13327" s="10" t="s">
        <v>21160</v>
      </c>
      <c r="O13327" s="10" t="s">
        <v>21161</v>
      </c>
      <c r="P13327" s="9">
        <v>45736</v>
      </c>
      <c r="Q13327" s="9" t="s">
        <v>590</v>
      </c>
      <c r="R13327" s="28">
        <v>45737.526921296296</v>
      </c>
      <c r="S13327" s="9">
        <v>45741.44159722222</v>
      </c>
      <c r="T13327" s="10" t="s">
        <v>1079</v>
      </c>
      <c r="U13327" s="28" t="s">
        <v>38876</v>
      </c>
      <c r="V13327" s="28" t="s">
        <v>41259</v>
      </c>
      <c r="W13327" s="28" t="s">
        <v>41260</v>
      </c>
      <c r="X13327" s="28" t="s">
        <v>41185</v>
      </c>
      <c r="Y13327" s="28" t="s">
        <v>41185</v>
      </c>
      <c r="BL13327" s="2"/>
      <c r="BO13327" s="1"/>
    </row>
    <row r="13328" spans="1:67" x14ac:dyDescent="0.45">
      <c r="A13328" s="25" t="s">
        <v>1629</v>
      </c>
      <c r="B13328" s="28" t="s">
        <v>1629</v>
      </c>
      <c r="C13328" s="28" t="s">
        <v>15948</v>
      </c>
      <c r="D13328" s="28" t="s">
        <v>12728</v>
      </c>
      <c r="E13328" s="28" t="s">
        <v>789</v>
      </c>
      <c r="F13328" s="28" t="s">
        <v>13184</v>
      </c>
      <c r="G13328" s="28" t="s">
        <v>794</v>
      </c>
      <c r="H13328" s="28" t="s">
        <v>1629</v>
      </c>
      <c r="I13328" s="28" t="s">
        <v>43863</v>
      </c>
      <c r="J13328" s="28" t="s">
        <v>15948</v>
      </c>
      <c r="K13328" s="28" t="s">
        <v>12728</v>
      </c>
      <c r="L13328" s="28" t="s">
        <v>789</v>
      </c>
      <c r="M13328" s="28" t="s">
        <v>13184</v>
      </c>
      <c r="N13328" s="10" t="s">
        <v>21164</v>
      </c>
      <c r="O13328" s="10" t="s">
        <v>21165</v>
      </c>
      <c r="P13328" s="9">
        <v>45731</v>
      </c>
      <c r="Q13328" s="9" t="s">
        <v>230</v>
      </c>
      <c r="R13328" s="28">
        <v>45737.559224537035</v>
      </c>
      <c r="S13328" s="9">
        <v>45741.442337962966</v>
      </c>
      <c r="T13328" s="10" t="s">
        <v>865</v>
      </c>
      <c r="U13328" s="28" t="s">
        <v>38877</v>
      </c>
      <c r="V13328" s="28" t="s">
        <v>41183</v>
      </c>
      <c r="W13328" s="28" t="s">
        <v>41184</v>
      </c>
      <c r="X13328" s="28"/>
      <c r="Y13328" s="28"/>
      <c r="BL13328" s="2"/>
      <c r="BO13328" s="1"/>
    </row>
    <row r="13329" spans="1:67" x14ac:dyDescent="0.45">
      <c r="A13329" s="25" t="s">
        <v>21168</v>
      </c>
      <c r="B13329" s="28" t="s">
        <v>21168</v>
      </c>
      <c r="C13329" s="28" t="s">
        <v>21169</v>
      </c>
      <c r="D13329" s="28" t="s">
        <v>12855</v>
      </c>
      <c r="E13329" s="28" t="s">
        <v>789</v>
      </c>
      <c r="F13329" s="28" t="s">
        <v>13283</v>
      </c>
      <c r="G13329" s="28" t="s">
        <v>794</v>
      </c>
      <c r="H13329" s="28" t="s">
        <v>21168</v>
      </c>
      <c r="I13329" s="28" t="s">
        <v>43863</v>
      </c>
      <c r="J13329" s="28" t="s">
        <v>21169</v>
      </c>
      <c r="K13329" s="28" t="s">
        <v>12855</v>
      </c>
      <c r="L13329" s="28" t="s">
        <v>789</v>
      </c>
      <c r="M13329" s="28" t="s">
        <v>13283</v>
      </c>
      <c r="N13329" s="10" t="s">
        <v>21166</v>
      </c>
      <c r="O13329" s="10" t="s">
        <v>21167</v>
      </c>
      <c r="P13329" s="9">
        <v>45737</v>
      </c>
      <c r="Q13329" s="9" t="s">
        <v>8</v>
      </c>
      <c r="R13329" s="28">
        <v>45737.572430555556</v>
      </c>
      <c r="S13329" s="9">
        <v>45741.443124999998</v>
      </c>
      <c r="T13329" s="10" t="s">
        <v>800</v>
      </c>
      <c r="U13329" s="28" t="s">
        <v>38878</v>
      </c>
      <c r="V13329" s="28" t="s">
        <v>41259</v>
      </c>
      <c r="W13329" s="28" t="s">
        <v>41260</v>
      </c>
      <c r="X13329" s="28" t="s">
        <v>41185</v>
      </c>
      <c r="Y13329" s="28" t="s">
        <v>41185</v>
      </c>
      <c r="BL13329" s="2"/>
      <c r="BO13329" s="1"/>
    </row>
    <row r="13330" spans="1:67" x14ac:dyDescent="0.45">
      <c r="A13330" s="25" t="s">
        <v>21172</v>
      </c>
      <c r="B13330" s="28" t="s">
        <v>21172</v>
      </c>
      <c r="C13330" s="28" t="s">
        <v>21173</v>
      </c>
      <c r="D13330" s="28" t="s">
        <v>12946</v>
      </c>
      <c r="E13330" s="28" t="s">
        <v>789</v>
      </c>
      <c r="F13330" s="28" t="s">
        <v>16655</v>
      </c>
      <c r="G13330" s="28" t="s">
        <v>794</v>
      </c>
      <c r="H13330" s="28" t="s">
        <v>21172</v>
      </c>
      <c r="I13330" s="28" t="s">
        <v>43863</v>
      </c>
      <c r="J13330" s="28" t="s">
        <v>21173</v>
      </c>
      <c r="K13330" s="28" t="s">
        <v>12946</v>
      </c>
      <c r="L13330" s="28" t="s">
        <v>789</v>
      </c>
      <c r="M13330" s="28" t="s">
        <v>16655</v>
      </c>
      <c r="N13330" s="10" t="s">
        <v>21170</v>
      </c>
      <c r="O13330" s="10" t="s">
        <v>21171</v>
      </c>
      <c r="P13330" s="9">
        <v>45734</v>
      </c>
      <c r="Q13330" s="9" t="s">
        <v>912</v>
      </c>
      <c r="R13330" s="28">
        <v>45737.587071759262</v>
      </c>
      <c r="S13330" s="9">
        <v>45741.444050925929</v>
      </c>
      <c r="T13330" s="10" t="s">
        <v>831</v>
      </c>
      <c r="U13330" s="28" t="s">
        <v>38879</v>
      </c>
      <c r="V13330" s="28" t="s">
        <v>41259</v>
      </c>
      <c r="W13330" s="28" t="s">
        <v>41260</v>
      </c>
      <c r="X13330" s="28" t="s">
        <v>41042</v>
      </c>
      <c r="Y13330" s="28" t="s">
        <v>41042</v>
      </c>
      <c r="BL13330" s="2"/>
      <c r="BO13330" s="1"/>
    </row>
    <row r="13331" spans="1:67" hidden="1" x14ac:dyDescent="0.45">
      <c r="A13331" s="25" t="s">
        <v>21172</v>
      </c>
      <c r="B13331" s="28"/>
      <c r="C13331" s="28"/>
      <c r="D13331" s="28"/>
      <c r="E13331" s="28"/>
      <c r="F13331" s="28"/>
      <c r="G13331" s="28" t="s">
        <v>43943</v>
      </c>
      <c r="H13331" s="28" t="s">
        <v>62019</v>
      </c>
      <c r="I13331" s="28" t="s">
        <v>43863</v>
      </c>
      <c r="J13331" s="28" t="s">
        <v>62020</v>
      </c>
      <c r="K13331" s="28" t="s">
        <v>62021</v>
      </c>
      <c r="L13331" s="28" t="s">
        <v>789</v>
      </c>
      <c r="M13331" s="28" t="s">
        <v>18430</v>
      </c>
      <c r="N13331" s="10" t="s">
        <v>21170</v>
      </c>
      <c r="O13331" s="10" t="s">
        <v>21171</v>
      </c>
      <c r="P13331" s="9">
        <v>45734</v>
      </c>
      <c r="Q13331" s="9" t="s">
        <v>912</v>
      </c>
      <c r="R13331" s="28">
        <v>45737.587071759262</v>
      </c>
      <c r="S13331" s="9">
        <v>45741.444050925929</v>
      </c>
      <c r="T13331" s="10" t="s">
        <v>831</v>
      </c>
      <c r="U13331" s="28" t="s">
        <v>44037</v>
      </c>
      <c r="V13331" s="28"/>
      <c r="W13331" s="28"/>
      <c r="X13331" s="28"/>
      <c r="Y13331" s="28"/>
      <c r="BL13331" s="2"/>
      <c r="BO13331" s="1"/>
    </row>
    <row r="13332" spans="1:67" x14ac:dyDescent="0.45">
      <c r="A13332" s="25" t="s">
        <v>1972</v>
      </c>
      <c r="B13332" s="28" t="s">
        <v>1972</v>
      </c>
      <c r="C13332" s="28" t="s">
        <v>21176</v>
      </c>
      <c r="D13332" s="28" t="s">
        <v>13265</v>
      </c>
      <c r="E13332" s="28" t="s">
        <v>789</v>
      </c>
      <c r="F13332" s="28" t="s">
        <v>16638</v>
      </c>
      <c r="G13332" s="28" t="s">
        <v>794</v>
      </c>
      <c r="H13332" s="28" t="s">
        <v>1972</v>
      </c>
      <c r="I13332" s="28" t="s">
        <v>43863</v>
      </c>
      <c r="J13332" s="28" t="s">
        <v>21176</v>
      </c>
      <c r="K13332" s="28" t="s">
        <v>13265</v>
      </c>
      <c r="L13332" s="28" t="s">
        <v>789</v>
      </c>
      <c r="M13332" s="28" t="s">
        <v>16638</v>
      </c>
      <c r="N13332" s="10" t="s">
        <v>21174</v>
      </c>
      <c r="O13332" s="10" t="s">
        <v>21175</v>
      </c>
      <c r="P13332" s="9">
        <v>45737</v>
      </c>
      <c r="Q13332" s="9" t="s">
        <v>577</v>
      </c>
      <c r="R13332" s="28">
        <v>45737.587152777778</v>
      </c>
      <c r="S13332" s="9">
        <v>45741.445694444446</v>
      </c>
      <c r="T13332" s="10" t="s">
        <v>819</v>
      </c>
      <c r="U13332" s="28" t="s">
        <v>37152</v>
      </c>
      <c r="V13332" s="28" t="s">
        <v>41183</v>
      </c>
      <c r="W13332" s="28" t="s">
        <v>41184</v>
      </c>
      <c r="X13332" s="28" t="s">
        <v>41185</v>
      </c>
      <c r="Y13332" s="28" t="s">
        <v>41185</v>
      </c>
      <c r="BL13332" s="2"/>
      <c r="BO13332" s="1"/>
    </row>
    <row r="13333" spans="1:67" hidden="1" x14ac:dyDescent="0.45">
      <c r="A13333" s="25" t="s">
        <v>1972</v>
      </c>
      <c r="B13333" s="28" t="s">
        <v>1972</v>
      </c>
      <c r="C13333" s="28" t="s">
        <v>21176</v>
      </c>
      <c r="D13333" s="28" t="s">
        <v>13265</v>
      </c>
      <c r="E13333" s="28" t="s">
        <v>789</v>
      </c>
      <c r="F13333" s="28" t="s">
        <v>16638</v>
      </c>
      <c r="G13333" s="28" t="s">
        <v>794</v>
      </c>
      <c r="H13333" s="28" t="s">
        <v>53392</v>
      </c>
      <c r="I13333" s="28" t="s">
        <v>49106</v>
      </c>
      <c r="J13333" s="28" t="s">
        <v>48471</v>
      </c>
      <c r="K13333" s="28" t="s">
        <v>29619</v>
      </c>
      <c r="L13333" s="28" t="s">
        <v>789</v>
      </c>
      <c r="M13333" s="28" t="s">
        <v>13373</v>
      </c>
      <c r="N13333" s="10" t="s">
        <v>21174</v>
      </c>
      <c r="O13333" s="10" t="s">
        <v>21175</v>
      </c>
      <c r="P13333" s="9">
        <v>45737</v>
      </c>
      <c r="Q13333" s="9" t="s">
        <v>577</v>
      </c>
      <c r="R13333" s="28">
        <v>45737.587152777778</v>
      </c>
      <c r="S13333" s="9">
        <v>45741.445694444446</v>
      </c>
      <c r="T13333" s="10" t="s">
        <v>819</v>
      </c>
      <c r="U13333" s="28" t="s">
        <v>37152</v>
      </c>
      <c r="V13333" s="28" t="s">
        <v>41183</v>
      </c>
      <c r="W13333" s="28" t="s">
        <v>41184</v>
      </c>
      <c r="X13333" s="28" t="s">
        <v>41185</v>
      </c>
      <c r="Y13333" s="28" t="s">
        <v>41185</v>
      </c>
      <c r="BL13333" s="2"/>
      <c r="BO13333" s="1"/>
    </row>
    <row r="13334" spans="1:67" hidden="1" x14ac:dyDescent="0.45">
      <c r="A13334" s="25" t="s">
        <v>1972</v>
      </c>
      <c r="B13334" s="28"/>
      <c r="C13334" s="28"/>
      <c r="D13334" s="28"/>
      <c r="E13334" s="28"/>
      <c r="F13334" s="28"/>
      <c r="G13334" s="28" t="s">
        <v>43943</v>
      </c>
      <c r="H13334" s="28" t="s">
        <v>62022</v>
      </c>
      <c r="I13334" s="28" t="s">
        <v>43863</v>
      </c>
      <c r="J13334" s="28" t="s">
        <v>62023</v>
      </c>
      <c r="K13334" s="28" t="s">
        <v>33814</v>
      </c>
      <c r="L13334" s="28" t="s">
        <v>789</v>
      </c>
      <c r="M13334" s="28" t="s">
        <v>12958</v>
      </c>
      <c r="N13334" s="10" t="s">
        <v>21174</v>
      </c>
      <c r="O13334" s="10" t="s">
        <v>21175</v>
      </c>
      <c r="P13334" s="9">
        <v>45737</v>
      </c>
      <c r="Q13334" s="9" t="s">
        <v>577</v>
      </c>
      <c r="R13334" s="28">
        <v>45737.587152777778</v>
      </c>
      <c r="S13334" s="9">
        <v>45741.445694444446</v>
      </c>
      <c r="T13334" s="10" t="s">
        <v>819</v>
      </c>
      <c r="U13334" s="28" t="s">
        <v>44037</v>
      </c>
      <c r="V13334" s="28"/>
      <c r="W13334" s="28"/>
      <c r="X13334" s="28"/>
      <c r="Y13334" s="28"/>
      <c r="BL13334" s="2"/>
      <c r="BO13334" s="1"/>
    </row>
    <row r="13335" spans="1:67" hidden="1" x14ac:dyDescent="0.45">
      <c r="A13335" s="25" t="s">
        <v>21179</v>
      </c>
      <c r="B13335" s="28"/>
      <c r="C13335" s="28"/>
      <c r="D13335" s="28"/>
      <c r="E13335" s="28"/>
      <c r="F13335" s="28"/>
      <c r="G13335" s="28" t="s">
        <v>43943</v>
      </c>
      <c r="H13335" s="28" t="s">
        <v>62024</v>
      </c>
      <c r="I13335" s="28" t="s">
        <v>43863</v>
      </c>
      <c r="J13335" s="28" t="s">
        <v>28064</v>
      </c>
      <c r="K13335" s="28" t="s">
        <v>28064</v>
      </c>
      <c r="L13335" s="28" t="s">
        <v>789</v>
      </c>
      <c r="M13335" s="28" t="s">
        <v>44109</v>
      </c>
      <c r="N13335" s="10" t="s">
        <v>21177</v>
      </c>
      <c r="O13335" s="10" t="s">
        <v>21178</v>
      </c>
      <c r="P13335" s="9">
        <v>45700</v>
      </c>
      <c r="Q13335" s="9" t="s">
        <v>51</v>
      </c>
      <c r="R13335" s="28">
        <v>45737.589895833335</v>
      </c>
      <c r="S13335" s="9">
        <v>45741.446250000001</v>
      </c>
      <c r="T13335" s="10" t="s">
        <v>696</v>
      </c>
      <c r="U13335" s="28" t="s">
        <v>44037</v>
      </c>
      <c r="V13335" s="28"/>
      <c r="W13335" s="28"/>
      <c r="X13335" s="28"/>
      <c r="Y13335" s="28"/>
      <c r="BL13335" s="2"/>
      <c r="BO13335" s="1"/>
    </row>
    <row r="13336" spans="1:67" hidden="1" x14ac:dyDescent="0.45">
      <c r="A13336" s="25" t="s">
        <v>21179</v>
      </c>
      <c r="B13336" s="28" t="s">
        <v>21179</v>
      </c>
      <c r="C13336" s="28" t="s">
        <v>21180</v>
      </c>
      <c r="D13336" s="28" t="s">
        <v>13868</v>
      </c>
      <c r="E13336" s="28" t="s">
        <v>789</v>
      </c>
      <c r="F13336" s="28" t="s">
        <v>15246</v>
      </c>
      <c r="G13336" s="28" t="s">
        <v>794</v>
      </c>
      <c r="H13336" s="28" t="s">
        <v>53394</v>
      </c>
      <c r="I13336" s="28" t="s">
        <v>49106</v>
      </c>
      <c r="J13336" s="28" t="s">
        <v>28064</v>
      </c>
      <c r="K13336" s="28" t="s">
        <v>28064</v>
      </c>
      <c r="L13336" s="28" t="s">
        <v>789</v>
      </c>
      <c r="M13336" s="28" t="s">
        <v>44109</v>
      </c>
      <c r="N13336" s="10" t="s">
        <v>21177</v>
      </c>
      <c r="O13336" s="10" t="s">
        <v>21178</v>
      </c>
      <c r="P13336" s="9">
        <v>45700</v>
      </c>
      <c r="Q13336" s="9" t="s">
        <v>51</v>
      </c>
      <c r="R13336" s="28">
        <v>45737.589895833335</v>
      </c>
      <c r="S13336" s="9">
        <v>45741.446250000001</v>
      </c>
      <c r="T13336" s="10" t="s">
        <v>696</v>
      </c>
      <c r="U13336" s="28" t="s">
        <v>38880</v>
      </c>
      <c r="V13336" s="28" t="s">
        <v>41282</v>
      </c>
      <c r="W13336" s="28" t="s">
        <v>41283</v>
      </c>
      <c r="X13336" s="28" t="s">
        <v>41185</v>
      </c>
      <c r="Y13336" s="28" t="s">
        <v>41185</v>
      </c>
      <c r="BL13336" s="2"/>
      <c r="BO13336" s="1"/>
    </row>
    <row r="13337" spans="1:67" x14ac:dyDescent="0.45">
      <c r="A13337" s="25" t="s">
        <v>21179</v>
      </c>
      <c r="B13337" s="28" t="s">
        <v>21179</v>
      </c>
      <c r="C13337" s="28" t="s">
        <v>21180</v>
      </c>
      <c r="D13337" s="28" t="s">
        <v>13868</v>
      </c>
      <c r="E13337" s="28" t="s">
        <v>789</v>
      </c>
      <c r="F13337" s="28" t="s">
        <v>15246</v>
      </c>
      <c r="G13337" s="28" t="s">
        <v>794</v>
      </c>
      <c r="H13337" s="28" t="s">
        <v>21179</v>
      </c>
      <c r="I13337" s="28" t="s">
        <v>43863</v>
      </c>
      <c r="J13337" s="28" t="s">
        <v>21180</v>
      </c>
      <c r="K13337" s="28" t="s">
        <v>13868</v>
      </c>
      <c r="L13337" s="28" t="s">
        <v>789</v>
      </c>
      <c r="M13337" s="28" t="s">
        <v>15246</v>
      </c>
      <c r="N13337" s="10" t="s">
        <v>21177</v>
      </c>
      <c r="O13337" s="10" t="s">
        <v>21178</v>
      </c>
      <c r="P13337" s="9">
        <v>45700</v>
      </c>
      <c r="Q13337" s="9" t="s">
        <v>51</v>
      </c>
      <c r="R13337" s="28">
        <v>45737.589895833335</v>
      </c>
      <c r="S13337" s="9">
        <v>45741.446250000001</v>
      </c>
      <c r="T13337" s="10" t="s">
        <v>696</v>
      </c>
      <c r="U13337" s="28" t="s">
        <v>38880</v>
      </c>
      <c r="V13337" s="28" t="s">
        <v>41282</v>
      </c>
      <c r="W13337" s="28" t="s">
        <v>41283</v>
      </c>
      <c r="X13337" s="28" t="s">
        <v>41185</v>
      </c>
      <c r="Y13337" s="28" t="s">
        <v>41185</v>
      </c>
      <c r="BL13337" s="2"/>
      <c r="BO13337" s="1"/>
    </row>
    <row r="13338" spans="1:67" hidden="1" x14ac:dyDescent="0.45">
      <c r="A13338" s="25" t="s">
        <v>21179</v>
      </c>
      <c r="B13338" s="28" t="s">
        <v>21179</v>
      </c>
      <c r="C13338" s="28" t="s">
        <v>21180</v>
      </c>
      <c r="D13338" s="28" t="s">
        <v>13868</v>
      </c>
      <c r="E13338" s="28" t="s">
        <v>789</v>
      </c>
      <c r="F13338" s="28" t="s">
        <v>15246</v>
      </c>
      <c r="G13338" s="28" t="s">
        <v>794</v>
      </c>
      <c r="H13338" s="28" t="s">
        <v>53393</v>
      </c>
      <c r="I13338" s="28" t="s">
        <v>49106</v>
      </c>
      <c r="J13338" s="28" t="s">
        <v>21180</v>
      </c>
      <c r="K13338" s="28" t="s">
        <v>13868</v>
      </c>
      <c r="L13338" s="28" t="s">
        <v>789</v>
      </c>
      <c r="M13338" s="28" t="s">
        <v>15246</v>
      </c>
      <c r="N13338" s="10" t="s">
        <v>21177</v>
      </c>
      <c r="O13338" s="10" t="s">
        <v>21178</v>
      </c>
      <c r="P13338" s="9">
        <v>45700</v>
      </c>
      <c r="Q13338" s="9" t="s">
        <v>51</v>
      </c>
      <c r="R13338" s="28">
        <v>45737.589895833335</v>
      </c>
      <c r="S13338" s="9">
        <v>45741.446250000001</v>
      </c>
      <c r="T13338" s="10" t="s">
        <v>696</v>
      </c>
      <c r="U13338" s="28" t="s">
        <v>38880</v>
      </c>
      <c r="V13338" s="28" t="s">
        <v>41282</v>
      </c>
      <c r="W13338" s="28" t="s">
        <v>41283</v>
      </c>
      <c r="X13338" s="28" t="s">
        <v>41185</v>
      </c>
      <c r="Y13338" s="28" t="s">
        <v>41185</v>
      </c>
      <c r="BL13338" s="2"/>
      <c r="BO13338" s="1"/>
    </row>
    <row r="13339" spans="1:67" x14ac:dyDescent="0.45">
      <c r="A13339" s="25" t="s">
        <v>3241</v>
      </c>
      <c r="B13339" s="28" t="s">
        <v>3241</v>
      </c>
      <c r="C13339" s="28" t="s">
        <v>13365</v>
      </c>
      <c r="D13339" s="28" t="s">
        <v>12722</v>
      </c>
      <c r="E13339" s="28" t="s">
        <v>789</v>
      </c>
      <c r="F13339" s="28" t="s">
        <v>13023</v>
      </c>
      <c r="G13339" s="28" t="s">
        <v>794</v>
      </c>
      <c r="H13339" s="28" t="s">
        <v>3241</v>
      </c>
      <c r="I13339" s="28" t="s">
        <v>43863</v>
      </c>
      <c r="J13339" s="28" t="s">
        <v>13365</v>
      </c>
      <c r="K13339" s="28" t="s">
        <v>12722</v>
      </c>
      <c r="L13339" s="28" t="s">
        <v>789</v>
      </c>
      <c r="M13339" s="28" t="s">
        <v>13023</v>
      </c>
      <c r="N13339" s="10" t="s">
        <v>21181</v>
      </c>
      <c r="O13339" s="10" t="s">
        <v>21182</v>
      </c>
      <c r="P13339" s="9">
        <v>45736</v>
      </c>
      <c r="Q13339" s="9" t="s">
        <v>483</v>
      </c>
      <c r="R13339" s="28">
        <v>45737.606481481482</v>
      </c>
      <c r="S13339" s="9">
        <v>45741.446944444448</v>
      </c>
      <c r="T13339" s="10" t="s">
        <v>1155</v>
      </c>
      <c r="U13339" s="28" t="s">
        <v>38881</v>
      </c>
      <c r="V13339" s="28" t="s">
        <v>41183</v>
      </c>
      <c r="W13339" s="28" t="s">
        <v>41184</v>
      </c>
      <c r="X13339" s="28" t="s">
        <v>41185</v>
      </c>
      <c r="Y13339" s="28" t="s">
        <v>41185</v>
      </c>
      <c r="BL13339" s="2"/>
      <c r="BO13339" s="1"/>
    </row>
    <row r="13340" spans="1:67" hidden="1" x14ac:dyDescent="0.45">
      <c r="A13340" s="25" t="s">
        <v>3241</v>
      </c>
      <c r="B13340" s="28"/>
      <c r="C13340" s="28"/>
      <c r="D13340" s="28"/>
      <c r="E13340" s="28"/>
      <c r="F13340" s="28"/>
      <c r="G13340" s="28" t="s">
        <v>43943</v>
      </c>
      <c r="H13340" s="28" t="s">
        <v>62025</v>
      </c>
      <c r="I13340" s="28" t="s">
        <v>49105</v>
      </c>
      <c r="J13340" s="28" t="s">
        <v>48473</v>
      </c>
      <c r="K13340" s="28" t="s">
        <v>12722</v>
      </c>
      <c r="L13340" s="28" t="s">
        <v>789</v>
      </c>
      <c r="M13340" s="28" t="s">
        <v>12723</v>
      </c>
      <c r="N13340" s="10" t="s">
        <v>21181</v>
      </c>
      <c r="O13340" s="10" t="s">
        <v>21182</v>
      </c>
      <c r="P13340" s="9">
        <v>45736</v>
      </c>
      <c r="Q13340" s="9" t="s">
        <v>483</v>
      </c>
      <c r="R13340" s="28">
        <v>45737.606481481482</v>
      </c>
      <c r="S13340" s="9">
        <v>45741.446944444448</v>
      </c>
      <c r="T13340" s="10" t="s">
        <v>1155</v>
      </c>
      <c r="U13340" s="28" t="s">
        <v>48472</v>
      </c>
      <c r="V13340" s="28"/>
      <c r="W13340" s="28"/>
      <c r="X13340" s="28"/>
      <c r="Y13340" s="28"/>
      <c r="BL13340" s="2"/>
      <c r="BO13340" s="1"/>
    </row>
    <row r="13341" spans="1:67" hidden="1" x14ac:dyDescent="0.45">
      <c r="A13341" s="25" t="s">
        <v>3241</v>
      </c>
      <c r="B13341" s="28"/>
      <c r="C13341" s="28"/>
      <c r="D13341" s="28"/>
      <c r="E13341" s="28"/>
      <c r="F13341" s="28"/>
      <c r="G13341" s="28" t="s">
        <v>43943</v>
      </c>
      <c r="H13341" s="28" t="s">
        <v>53395</v>
      </c>
      <c r="I13341" s="28" t="s">
        <v>49106</v>
      </c>
      <c r="J13341" s="28" t="s">
        <v>48473</v>
      </c>
      <c r="K13341" s="28" t="s">
        <v>12722</v>
      </c>
      <c r="L13341" s="28" t="s">
        <v>789</v>
      </c>
      <c r="M13341" s="28" t="s">
        <v>12723</v>
      </c>
      <c r="N13341" s="10" t="s">
        <v>21181</v>
      </c>
      <c r="O13341" s="10" t="s">
        <v>21182</v>
      </c>
      <c r="P13341" s="9">
        <v>45736</v>
      </c>
      <c r="Q13341" s="9" t="s">
        <v>483</v>
      </c>
      <c r="R13341" s="28">
        <v>45737.606481481482</v>
      </c>
      <c r="S13341" s="9">
        <v>45741.446944444448</v>
      </c>
      <c r="T13341" s="10" t="s">
        <v>1155</v>
      </c>
      <c r="U13341" s="28" t="s">
        <v>48472</v>
      </c>
      <c r="V13341" s="28"/>
      <c r="W13341" s="28"/>
      <c r="X13341" s="28"/>
      <c r="Y13341" s="28"/>
      <c r="BL13341" s="2"/>
      <c r="BO13341" s="1"/>
    </row>
    <row r="13342" spans="1:67" x14ac:dyDescent="0.45">
      <c r="A13342" s="25" t="s">
        <v>21185</v>
      </c>
      <c r="B13342" s="28" t="s">
        <v>21185</v>
      </c>
      <c r="C13342" s="28" t="s">
        <v>21186</v>
      </c>
      <c r="D13342" s="28" t="s">
        <v>13575</v>
      </c>
      <c r="E13342" s="28" t="s">
        <v>789</v>
      </c>
      <c r="F13342" s="28" t="s">
        <v>13576</v>
      </c>
      <c r="G13342" s="28" t="s">
        <v>794</v>
      </c>
      <c r="H13342" s="28" t="s">
        <v>21185</v>
      </c>
      <c r="I13342" s="28" t="s">
        <v>43863</v>
      </c>
      <c r="J13342" s="28" t="s">
        <v>21186</v>
      </c>
      <c r="K13342" s="28" t="s">
        <v>13575</v>
      </c>
      <c r="L13342" s="28" t="s">
        <v>789</v>
      </c>
      <c r="M13342" s="28" t="s">
        <v>13576</v>
      </c>
      <c r="N13342" s="10" t="s">
        <v>21183</v>
      </c>
      <c r="O13342" s="10" t="s">
        <v>21184</v>
      </c>
      <c r="P13342" s="9">
        <v>45737</v>
      </c>
      <c r="Q13342" s="9" t="s">
        <v>241</v>
      </c>
      <c r="R13342" s="28">
        <v>45737.621423611112</v>
      </c>
      <c r="S13342" s="9">
        <v>45741.448067129626</v>
      </c>
      <c r="T13342" s="10" t="s">
        <v>1484</v>
      </c>
      <c r="U13342" s="28" t="s">
        <v>38882</v>
      </c>
      <c r="V13342" s="28" t="s">
        <v>41183</v>
      </c>
      <c r="W13342" s="28" t="s">
        <v>41184</v>
      </c>
      <c r="X13342" s="28"/>
      <c r="Y13342" s="28"/>
      <c r="BL13342" s="2"/>
      <c r="BO13342" s="1"/>
    </row>
    <row r="13343" spans="1:67" hidden="1" x14ac:dyDescent="0.45">
      <c r="A13343" s="25" t="s">
        <v>21185</v>
      </c>
      <c r="B13343" s="28"/>
      <c r="C13343" s="28"/>
      <c r="D13343" s="28"/>
      <c r="E13343" s="28"/>
      <c r="F13343" s="28"/>
      <c r="G13343" s="28" t="s">
        <v>43943</v>
      </c>
      <c r="H13343" s="28" t="s">
        <v>62026</v>
      </c>
      <c r="I13343" s="28" t="s">
        <v>43863</v>
      </c>
      <c r="J13343" s="28" t="s">
        <v>62027</v>
      </c>
      <c r="K13343" s="28" t="s">
        <v>44414</v>
      </c>
      <c r="L13343" s="28" t="s">
        <v>789</v>
      </c>
      <c r="M13343" s="28" t="s">
        <v>13629</v>
      </c>
      <c r="N13343" s="10" t="s">
        <v>21183</v>
      </c>
      <c r="O13343" s="10" t="s">
        <v>21184</v>
      </c>
      <c r="P13343" s="9">
        <v>45737</v>
      </c>
      <c r="Q13343" s="9" t="s">
        <v>241</v>
      </c>
      <c r="R13343" s="28">
        <v>45737.621423611112</v>
      </c>
      <c r="S13343" s="9">
        <v>45741.448067129626</v>
      </c>
      <c r="T13343" s="10" t="s">
        <v>1484</v>
      </c>
      <c r="U13343" s="28" t="s">
        <v>44037</v>
      </c>
      <c r="V13343" s="28"/>
      <c r="W13343" s="28"/>
      <c r="X13343" s="28"/>
      <c r="Y13343" s="28"/>
      <c r="BL13343" s="2"/>
      <c r="BO13343" s="1"/>
    </row>
    <row r="13344" spans="1:67" hidden="1" x14ac:dyDescent="0.45">
      <c r="A13344" s="25" t="s">
        <v>21190</v>
      </c>
      <c r="B13344" s="28"/>
      <c r="C13344" s="28"/>
      <c r="D13344" s="28"/>
      <c r="E13344" s="28"/>
      <c r="F13344" s="28"/>
      <c r="G13344" s="28" t="s">
        <v>43943</v>
      </c>
      <c r="H13344" s="28" t="s">
        <v>62028</v>
      </c>
      <c r="I13344" s="28" t="s">
        <v>43863</v>
      </c>
      <c r="J13344" s="28" t="s">
        <v>62029</v>
      </c>
      <c r="K13344" s="28" t="s">
        <v>45306</v>
      </c>
      <c r="L13344" s="28" t="s">
        <v>789</v>
      </c>
      <c r="M13344" s="28" t="s">
        <v>57471</v>
      </c>
      <c r="N13344" s="10" t="s">
        <v>21187</v>
      </c>
      <c r="O13344" s="10" t="s">
        <v>21188</v>
      </c>
      <c r="P13344" s="9">
        <v>45737</v>
      </c>
      <c r="Q13344" s="9" t="s">
        <v>21189</v>
      </c>
      <c r="R13344" s="28">
        <v>45737.621238425927</v>
      </c>
      <c r="S13344" s="9">
        <v>45741.448738425926</v>
      </c>
      <c r="T13344" s="10" t="s">
        <v>865</v>
      </c>
      <c r="U13344" s="28" t="s">
        <v>44037</v>
      </c>
      <c r="V13344" s="28"/>
      <c r="W13344" s="28"/>
      <c r="X13344" s="28"/>
      <c r="Y13344" s="28"/>
      <c r="BL13344" s="2"/>
      <c r="BO13344" s="1"/>
    </row>
    <row r="13345" spans="1:67" x14ac:dyDescent="0.45">
      <c r="A13345" s="25" t="s">
        <v>21190</v>
      </c>
      <c r="B13345" s="28" t="s">
        <v>21190</v>
      </c>
      <c r="C13345" s="28" t="s">
        <v>21191</v>
      </c>
      <c r="D13345" s="28" t="s">
        <v>13640</v>
      </c>
      <c r="E13345" s="28" t="s">
        <v>789</v>
      </c>
      <c r="F13345" s="28" t="s">
        <v>13641</v>
      </c>
      <c r="G13345" s="28" t="s">
        <v>794</v>
      </c>
      <c r="H13345" s="28" t="s">
        <v>21190</v>
      </c>
      <c r="I13345" s="28" t="s">
        <v>43863</v>
      </c>
      <c r="J13345" s="28" t="s">
        <v>21191</v>
      </c>
      <c r="K13345" s="28" t="s">
        <v>13640</v>
      </c>
      <c r="L13345" s="28" t="s">
        <v>789</v>
      </c>
      <c r="M13345" s="28" t="s">
        <v>13641</v>
      </c>
      <c r="N13345" s="10" t="s">
        <v>21187</v>
      </c>
      <c r="O13345" s="10" t="s">
        <v>21188</v>
      </c>
      <c r="P13345" s="9">
        <v>45737</v>
      </c>
      <c r="Q13345" s="9" t="s">
        <v>21189</v>
      </c>
      <c r="R13345" s="28">
        <v>45737.621238425927</v>
      </c>
      <c r="S13345" s="9">
        <v>45741.448738425926</v>
      </c>
      <c r="T13345" s="10" t="s">
        <v>865</v>
      </c>
      <c r="U13345" s="28" t="s">
        <v>38883</v>
      </c>
      <c r="V13345" s="28" t="s">
        <v>41259</v>
      </c>
      <c r="W13345" s="28" t="s">
        <v>41260</v>
      </c>
      <c r="X13345" s="28"/>
      <c r="Y13345" s="28"/>
      <c r="BL13345" s="2"/>
      <c r="BO13345" s="1"/>
    </row>
    <row r="13346" spans="1:67" hidden="1" x14ac:dyDescent="0.45">
      <c r="A13346" s="25" t="s">
        <v>21008</v>
      </c>
      <c r="B13346" s="28"/>
      <c r="C13346" s="28"/>
      <c r="D13346" s="28"/>
      <c r="E13346" s="28"/>
      <c r="F13346" s="28"/>
      <c r="G13346" s="28" t="s">
        <v>43943</v>
      </c>
      <c r="H13346" s="28" t="s">
        <v>23129</v>
      </c>
      <c r="I13346" s="28" t="s">
        <v>49105</v>
      </c>
      <c r="J13346" s="28" t="s">
        <v>62030</v>
      </c>
      <c r="K13346" s="28" t="s">
        <v>12728</v>
      </c>
      <c r="L13346" s="28" t="s">
        <v>789</v>
      </c>
      <c r="M13346" s="28" t="s">
        <v>13384</v>
      </c>
      <c r="N13346" s="10" t="s">
        <v>21192</v>
      </c>
      <c r="O13346" s="10" t="s">
        <v>21007</v>
      </c>
      <c r="P13346" s="9">
        <v>45735</v>
      </c>
      <c r="Q13346" s="9" t="s">
        <v>104</v>
      </c>
      <c r="R13346" s="28">
        <v>45737.633923611109</v>
      </c>
      <c r="S13346" s="9">
        <v>45741.449340277781</v>
      </c>
      <c r="T13346" s="10" t="s">
        <v>831</v>
      </c>
      <c r="U13346" s="28" t="s">
        <v>44037</v>
      </c>
      <c r="V13346" s="28"/>
      <c r="W13346" s="28"/>
      <c r="X13346" s="28"/>
      <c r="Y13346" s="28"/>
      <c r="BL13346" s="2"/>
      <c r="BO13346" s="1"/>
    </row>
    <row r="13347" spans="1:67" hidden="1" x14ac:dyDescent="0.45">
      <c r="A13347" s="25" t="s">
        <v>21008</v>
      </c>
      <c r="B13347" s="28"/>
      <c r="C13347" s="28"/>
      <c r="D13347" s="28"/>
      <c r="E13347" s="28"/>
      <c r="F13347" s="28"/>
      <c r="G13347" s="28" t="s">
        <v>43943</v>
      </c>
      <c r="H13347" s="28" t="s">
        <v>62033</v>
      </c>
      <c r="I13347" s="28" t="s">
        <v>49105</v>
      </c>
      <c r="J13347" s="28" t="s">
        <v>62030</v>
      </c>
      <c r="K13347" s="28" t="s">
        <v>12728</v>
      </c>
      <c r="L13347" s="28" t="s">
        <v>789</v>
      </c>
      <c r="M13347" s="28" t="s">
        <v>13384</v>
      </c>
      <c r="N13347" s="10" t="s">
        <v>21192</v>
      </c>
      <c r="O13347" s="10" t="s">
        <v>21007</v>
      </c>
      <c r="P13347" s="9">
        <v>45735</v>
      </c>
      <c r="Q13347" s="9" t="s">
        <v>104</v>
      </c>
      <c r="R13347" s="28">
        <v>45737.633923611109</v>
      </c>
      <c r="S13347" s="9">
        <v>45741.449340277781</v>
      </c>
      <c r="T13347" s="10" t="s">
        <v>831</v>
      </c>
      <c r="U13347" s="28" t="s">
        <v>44037</v>
      </c>
      <c r="V13347" s="28"/>
      <c r="W13347" s="28"/>
      <c r="X13347" s="28"/>
      <c r="Y13347" s="28"/>
      <c r="BL13347" s="2"/>
      <c r="BO13347" s="1"/>
    </row>
    <row r="13348" spans="1:67" hidden="1" x14ac:dyDescent="0.45">
      <c r="A13348" s="25" t="s">
        <v>21008</v>
      </c>
      <c r="B13348" s="28"/>
      <c r="C13348" s="28"/>
      <c r="D13348" s="28"/>
      <c r="E13348" s="28"/>
      <c r="F13348" s="28"/>
      <c r="G13348" s="28" t="s">
        <v>43943</v>
      </c>
      <c r="H13348" s="28" t="s">
        <v>62031</v>
      </c>
      <c r="I13348" s="28" t="s">
        <v>43863</v>
      </c>
      <c r="J13348" s="28" t="s">
        <v>62032</v>
      </c>
      <c r="K13348" s="28" t="s">
        <v>33814</v>
      </c>
      <c r="L13348" s="28" t="s">
        <v>789</v>
      </c>
      <c r="M13348" s="28" t="s">
        <v>13384</v>
      </c>
      <c r="N13348" s="10" t="s">
        <v>21192</v>
      </c>
      <c r="O13348" s="10" t="s">
        <v>21007</v>
      </c>
      <c r="P13348" s="9">
        <v>45735</v>
      </c>
      <c r="Q13348" s="9" t="s">
        <v>104</v>
      </c>
      <c r="R13348" s="28">
        <v>45737.633923611109</v>
      </c>
      <c r="S13348" s="9">
        <v>45741.449340277781</v>
      </c>
      <c r="T13348" s="10" t="s">
        <v>831</v>
      </c>
      <c r="U13348" s="28" t="s">
        <v>44037</v>
      </c>
      <c r="V13348" s="28"/>
      <c r="W13348" s="28"/>
      <c r="X13348" s="28"/>
      <c r="Y13348" s="28"/>
      <c r="BL13348" s="2"/>
      <c r="BO13348" s="1"/>
    </row>
    <row r="13349" spans="1:67" hidden="1" x14ac:dyDescent="0.45">
      <c r="A13349" s="25" t="s">
        <v>21008</v>
      </c>
      <c r="B13349" s="28" t="s">
        <v>21008</v>
      </c>
      <c r="C13349" s="28" t="s">
        <v>21009</v>
      </c>
      <c r="D13349" s="28" t="s">
        <v>12728</v>
      </c>
      <c r="E13349" s="28" t="s">
        <v>789</v>
      </c>
      <c r="F13349" s="28" t="s">
        <v>13384</v>
      </c>
      <c r="G13349" s="28" t="s">
        <v>794</v>
      </c>
      <c r="H13349" s="28" t="s">
        <v>53397</v>
      </c>
      <c r="I13349" s="28" t="s">
        <v>49107</v>
      </c>
      <c r="J13349" s="28" t="s">
        <v>48474</v>
      </c>
      <c r="K13349" s="28" t="s">
        <v>12728</v>
      </c>
      <c r="L13349" s="28" t="s">
        <v>789</v>
      </c>
      <c r="M13349" s="28" t="s">
        <v>13384</v>
      </c>
      <c r="N13349" s="10" t="s">
        <v>21192</v>
      </c>
      <c r="O13349" s="10" t="s">
        <v>21007</v>
      </c>
      <c r="P13349" s="9">
        <v>45735</v>
      </c>
      <c r="Q13349" s="9" t="s">
        <v>104</v>
      </c>
      <c r="R13349" s="28">
        <v>45737.633923611109</v>
      </c>
      <c r="S13349" s="9">
        <v>45741.449340277781</v>
      </c>
      <c r="T13349" s="10" t="s">
        <v>831</v>
      </c>
      <c r="U13349" s="28" t="s">
        <v>38884</v>
      </c>
      <c r="V13349" s="28" t="s">
        <v>41183</v>
      </c>
      <c r="W13349" s="28" t="s">
        <v>41184</v>
      </c>
      <c r="X13349" s="28" t="s">
        <v>41185</v>
      </c>
      <c r="Y13349" s="28" t="s">
        <v>41185</v>
      </c>
      <c r="BL13349" s="2"/>
      <c r="BO13349" s="1"/>
    </row>
    <row r="13350" spans="1:67" hidden="1" x14ac:dyDescent="0.45">
      <c r="A13350" s="25" t="s">
        <v>21008</v>
      </c>
      <c r="B13350" s="28" t="s">
        <v>21008</v>
      </c>
      <c r="C13350" s="28" t="s">
        <v>21009</v>
      </c>
      <c r="D13350" s="28" t="s">
        <v>12728</v>
      </c>
      <c r="E13350" s="28" t="s">
        <v>789</v>
      </c>
      <c r="F13350" s="28" t="s">
        <v>13384</v>
      </c>
      <c r="G13350" s="28" t="s">
        <v>794</v>
      </c>
      <c r="H13350" s="28" t="s">
        <v>50207</v>
      </c>
      <c r="I13350" s="28" t="s">
        <v>49105</v>
      </c>
      <c r="J13350" s="28" t="s">
        <v>47104</v>
      </c>
      <c r="K13350" s="28" t="s">
        <v>47346</v>
      </c>
      <c r="L13350" s="28" t="s">
        <v>44451</v>
      </c>
      <c r="M13350" s="28" t="s">
        <v>47106</v>
      </c>
      <c r="N13350" s="10" t="s">
        <v>21192</v>
      </c>
      <c r="O13350" s="10" t="s">
        <v>21007</v>
      </c>
      <c r="P13350" s="9">
        <v>45735</v>
      </c>
      <c r="Q13350" s="9" t="s">
        <v>104</v>
      </c>
      <c r="R13350" s="28">
        <v>45737.633923611109</v>
      </c>
      <c r="S13350" s="9">
        <v>45741.449340277781</v>
      </c>
      <c r="T13350" s="10" t="s">
        <v>831</v>
      </c>
      <c r="U13350" s="28" t="s">
        <v>38884</v>
      </c>
      <c r="V13350" s="28" t="s">
        <v>41183</v>
      </c>
      <c r="W13350" s="28" t="s">
        <v>41184</v>
      </c>
      <c r="X13350" s="28" t="s">
        <v>41185</v>
      </c>
      <c r="Y13350" s="28" t="s">
        <v>41185</v>
      </c>
      <c r="BL13350" s="2"/>
      <c r="BO13350" s="1"/>
    </row>
    <row r="13351" spans="1:67" x14ac:dyDescent="0.45">
      <c r="A13351" s="25" t="s">
        <v>21008</v>
      </c>
      <c r="B13351" s="28" t="s">
        <v>21008</v>
      </c>
      <c r="C13351" s="28" t="s">
        <v>21009</v>
      </c>
      <c r="D13351" s="28" t="s">
        <v>12728</v>
      </c>
      <c r="E13351" s="28" t="s">
        <v>789</v>
      </c>
      <c r="F13351" s="28" t="s">
        <v>13384</v>
      </c>
      <c r="G13351" s="28" t="s">
        <v>794</v>
      </c>
      <c r="H13351" s="28" t="s">
        <v>53396</v>
      </c>
      <c r="I13351" s="28" t="s">
        <v>43863</v>
      </c>
      <c r="J13351" s="28" t="s">
        <v>21009</v>
      </c>
      <c r="K13351" s="28" t="s">
        <v>12728</v>
      </c>
      <c r="L13351" s="28" t="s">
        <v>789</v>
      </c>
      <c r="M13351" s="28" t="s">
        <v>13384</v>
      </c>
      <c r="N13351" s="10" t="s">
        <v>21192</v>
      </c>
      <c r="O13351" s="10" t="s">
        <v>21007</v>
      </c>
      <c r="P13351" s="9">
        <v>45735</v>
      </c>
      <c r="Q13351" s="9" t="s">
        <v>104</v>
      </c>
      <c r="R13351" s="28">
        <v>45737.633923611109</v>
      </c>
      <c r="S13351" s="9">
        <v>45741.449340277781</v>
      </c>
      <c r="T13351" s="10" t="s">
        <v>831</v>
      </c>
      <c r="U13351" s="28" t="s">
        <v>38884</v>
      </c>
      <c r="V13351" s="28" t="s">
        <v>41183</v>
      </c>
      <c r="W13351" s="28" t="s">
        <v>41184</v>
      </c>
      <c r="X13351" s="28" t="s">
        <v>41185</v>
      </c>
      <c r="Y13351" s="28" t="s">
        <v>41185</v>
      </c>
      <c r="BL13351" s="2"/>
      <c r="BO13351" s="1"/>
    </row>
    <row r="13352" spans="1:67" x14ac:dyDescent="0.45">
      <c r="A13352" s="25" t="s">
        <v>21000</v>
      </c>
      <c r="B13352" s="28" t="s">
        <v>21000</v>
      </c>
      <c r="C13352" s="28" t="s">
        <v>21001</v>
      </c>
      <c r="D13352" s="28" t="s">
        <v>12855</v>
      </c>
      <c r="E13352" s="28" t="s">
        <v>789</v>
      </c>
      <c r="F13352" s="28" t="s">
        <v>13283</v>
      </c>
      <c r="G13352" s="28" t="s">
        <v>794</v>
      </c>
      <c r="H13352" s="28" t="s">
        <v>21000</v>
      </c>
      <c r="I13352" s="28" t="s">
        <v>43863</v>
      </c>
      <c r="J13352" s="28" t="s">
        <v>21001</v>
      </c>
      <c r="K13352" s="28" t="s">
        <v>12855</v>
      </c>
      <c r="L13352" s="28" t="s">
        <v>789</v>
      </c>
      <c r="M13352" s="28" t="s">
        <v>13283</v>
      </c>
      <c r="N13352" s="10" t="s">
        <v>21193</v>
      </c>
      <c r="O13352" s="10" t="s">
        <v>21194</v>
      </c>
      <c r="P13352" s="9">
        <v>45680</v>
      </c>
      <c r="Q13352" s="9" t="s">
        <v>308</v>
      </c>
      <c r="R13352" s="28">
        <v>45737.641597222224</v>
      </c>
      <c r="S13352" s="9">
        <v>45741.449861111112</v>
      </c>
      <c r="T13352" s="10" t="s">
        <v>20526</v>
      </c>
      <c r="U13352" s="28" t="s">
        <v>38841</v>
      </c>
      <c r="V13352" s="28" t="s">
        <v>41183</v>
      </c>
      <c r="W13352" s="28" t="s">
        <v>41184</v>
      </c>
      <c r="X13352" s="28" t="s">
        <v>41185</v>
      </c>
      <c r="Y13352" s="28" t="s">
        <v>41185</v>
      </c>
      <c r="BL13352" s="2"/>
      <c r="BO13352" s="1"/>
    </row>
    <row r="13353" spans="1:67" hidden="1" x14ac:dyDescent="0.45">
      <c r="A13353" s="25" t="s">
        <v>21000</v>
      </c>
      <c r="B13353" s="28"/>
      <c r="C13353" s="28"/>
      <c r="D13353" s="28"/>
      <c r="E13353" s="28"/>
      <c r="F13353" s="28"/>
      <c r="G13353" s="28" t="s">
        <v>43943</v>
      </c>
      <c r="H13353" s="28" t="s">
        <v>62034</v>
      </c>
      <c r="I13353" s="28" t="s">
        <v>43863</v>
      </c>
      <c r="J13353" s="28" t="s">
        <v>62035</v>
      </c>
      <c r="K13353" s="28" t="s">
        <v>12728</v>
      </c>
      <c r="L13353" s="28" t="s">
        <v>789</v>
      </c>
      <c r="M13353" s="28" t="s">
        <v>13230</v>
      </c>
      <c r="N13353" s="10" t="s">
        <v>21193</v>
      </c>
      <c r="O13353" s="10" t="s">
        <v>21194</v>
      </c>
      <c r="P13353" s="9">
        <v>45680</v>
      </c>
      <c r="Q13353" s="9" t="s">
        <v>308</v>
      </c>
      <c r="R13353" s="28">
        <v>45737.641597222224</v>
      </c>
      <c r="S13353" s="9">
        <v>45741.449861111112</v>
      </c>
      <c r="T13353" s="10" t="s">
        <v>20526</v>
      </c>
      <c r="U13353" s="28" t="s">
        <v>44037</v>
      </c>
      <c r="V13353" s="28"/>
      <c r="W13353" s="28"/>
      <c r="X13353" s="28"/>
      <c r="Y13353" s="28"/>
      <c r="BL13353" s="2"/>
      <c r="BO13353" s="1"/>
    </row>
    <row r="13354" spans="1:67" x14ac:dyDescent="0.45">
      <c r="A13354" s="25" t="s">
        <v>21197</v>
      </c>
      <c r="B13354" s="28" t="s">
        <v>21197</v>
      </c>
      <c r="C13354" s="28" t="s">
        <v>21198</v>
      </c>
      <c r="D13354" s="28" t="s">
        <v>12704</v>
      </c>
      <c r="E13354" s="28" t="s">
        <v>789</v>
      </c>
      <c r="F13354" s="28" t="s">
        <v>13203</v>
      </c>
      <c r="G13354" s="28" t="s">
        <v>794</v>
      </c>
      <c r="H13354" s="28" t="s">
        <v>53398</v>
      </c>
      <c r="I13354" s="28" t="s">
        <v>43863</v>
      </c>
      <c r="J13354" s="28" t="s">
        <v>21198</v>
      </c>
      <c r="K13354" s="28" t="s">
        <v>12704</v>
      </c>
      <c r="L13354" s="28" t="s">
        <v>789</v>
      </c>
      <c r="M13354" s="28" t="s">
        <v>13203</v>
      </c>
      <c r="N13354" s="10" t="s">
        <v>21195</v>
      </c>
      <c r="O13354" s="10" t="s">
        <v>21196</v>
      </c>
      <c r="P13354" s="9">
        <v>45731</v>
      </c>
      <c r="Q13354" s="9" t="s">
        <v>583</v>
      </c>
      <c r="R13354" s="28">
        <v>45737.640231481484</v>
      </c>
      <c r="S13354" s="9">
        <v>45741.451018518521</v>
      </c>
      <c r="T13354" s="10" t="s">
        <v>20526</v>
      </c>
      <c r="U13354" s="28" t="s">
        <v>38885</v>
      </c>
      <c r="V13354" s="28" t="s">
        <v>41282</v>
      </c>
      <c r="W13354" s="28" t="s">
        <v>41283</v>
      </c>
      <c r="X13354" s="28" t="s">
        <v>41185</v>
      </c>
      <c r="Y13354" s="28" t="s">
        <v>41185</v>
      </c>
      <c r="BL13354" s="2"/>
      <c r="BO13354" s="1"/>
    </row>
    <row r="13355" spans="1:67" hidden="1" x14ac:dyDescent="0.45">
      <c r="A13355" s="25" t="s">
        <v>21201</v>
      </c>
      <c r="B13355" s="28" t="s">
        <v>21201</v>
      </c>
      <c r="C13355" s="28" t="s">
        <v>21202</v>
      </c>
      <c r="D13355" s="28" t="s">
        <v>12722</v>
      </c>
      <c r="E13355" s="28" t="s">
        <v>789</v>
      </c>
      <c r="F13355" s="28" t="s">
        <v>16787</v>
      </c>
      <c r="G13355" s="28" t="s">
        <v>794</v>
      </c>
      <c r="H13355" s="28" t="s">
        <v>21201</v>
      </c>
      <c r="I13355" s="28" t="s">
        <v>49105</v>
      </c>
      <c r="J13355" s="28" t="s">
        <v>21202</v>
      </c>
      <c r="K13355" s="28" t="s">
        <v>12722</v>
      </c>
      <c r="L13355" s="28" t="s">
        <v>789</v>
      </c>
      <c r="M13355" s="28" t="s">
        <v>16787</v>
      </c>
      <c r="N13355" s="10" t="s">
        <v>21199</v>
      </c>
      <c r="O13355" s="10" t="s">
        <v>21200</v>
      </c>
      <c r="P13355" s="9">
        <v>45737</v>
      </c>
      <c r="Q13355" s="9" t="s">
        <v>2874</v>
      </c>
      <c r="R13355" s="28">
        <v>45737.649467592593</v>
      </c>
      <c r="S13355" s="9">
        <v>45741.452534722222</v>
      </c>
      <c r="T13355" s="10" t="s">
        <v>20529</v>
      </c>
      <c r="U13355" s="28" t="s">
        <v>38886</v>
      </c>
      <c r="V13355" s="28" t="s">
        <v>41282</v>
      </c>
      <c r="W13355" s="28" t="s">
        <v>41283</v>
      </c>
      <c r="X13355" s="28" t="s">
        <v>41185</v>
      </c>
      <c r="Y13355" s="28" t="s">
        <v>41185</v>
      </c>
      <c r="BL13355" s="2"/>
      <c r="BO13355" s="1"/>
    </row>
    <row r="13356" spans="1:67" x14ac:dyDescent="0.45">
      <c r="A13356" s="25" t="s">
        <v>21201</v>
      </c>
      <c r="B13356" s="28" t="s">
        <v>21201</v>
      </c>
      <c r="C13356" s="28" t="s">
        <v>21202</v>
      </c>
      <c r="D13356" s="28" t="s">
        <v>12722</v>
      </c>
      <c r="E13356" s="28" t="s">
        <v>789</v>
      </c>
      <c r="F13356" s="28" t="s">
        <v>16787</v>
      </c>
      <c r="G13356" s="28" t="s">
        <v>794</v>
      </c>
      <c r="H13356" s="28" t="s">
        <v>53399</v>
      </c>
      <c r="I13356" s="28" t="s">
        <v>43863</v>
      </c>
      <c r="J13356" s="28" t="s">
        <v>21202</v>
      </c>
      <c r="K13356" s="28" t="s">
        <v>12722</v>
      </c>
      <c r="L13356" s="28" t="s">
        <v>789</v>
      </c>
      <c r="M13356" s="28" t="s">
        <v>16787</v>
      </c>
      <c r="N13356" s="10" t="s">
        <v>21199</v>
      </c>
      <c r="O13356" s="10" t="s">
        <v>21200</v>
      </c>
      <c r="P13356" s="9">
        <v>45737</v>
      </c>
      <c r="Q13356" s="9" t="s">
        <v>2874</v>
      </c>
      <c r="R13356" s="28">
        <v>45737.649467592593</v>
      </c>
      <c r="S13356" s="9">
        <v>45741.452534722222</v>
      </c>
      <c r="T13356" s="10" t="s">
        <v>20529</v>
      </c>
      <c r="U13356" s="28" t="s">
        <v>38886</v>
      </c>
      <c r="V13356" s="28" t="s">
        <v>41282</v>
      </c>
      <c r="W13356" s="28" t="s">
        <v>41283</v>
      </c>
      <c r="X13356" s="28" t="s">
        <v>41185</v>
      </c>
      <c r="Y13356" s="28" t="s">
        <v>41185</v>
      </c>
      <c r="BL13356" s="2"/>
      <c r="BO13356" s="1"/>
    </row>
    <row r="13357" spans="1:67" hidden="1" x14ac:dyDescent="0.45">
      <c r="A13357" s="25" t="s">
        <v>21201</v>
      </c>
      <c r="B13357" s="28"/>
      <c r="C13357" s="28"/>
      <c r="D13357" s="28"/>
      <c r="E13357" s="28"/>
      <c r="F13357" s="28"/>
      <c r="G13357" s="28" t="s">
        <v>43943</v>
      </c>
      <c r="H13357" s="28" t="s">
        <v>62036</v>
      </c>
      <c r="I13357" s="28" t="s">
        <v>43863</v>
      </c>
      <c r="J13357" s="28" t="s">
        <v>62037</v>
      </c>
      <c r="K13357" s="28" t="s">
        <v>48465</v>
      </c>
      <c r="L13357" s="28" t="s">
        <v>789</v>
      </c>
      <c r="M13357" s="28" t="s">
        <v>13040</v>
      </c>
      <c r="N13357" s="10" t="s">
        <v>21199</v>
      </c>
      <c r="O13357" s="10" t="s">
        <v>21200</v>
      </c>
      <c r="P13357" s="9">
        <v>45737</v>
      </c>
      <c r="Q13357" s="9" t="s">
        <v>2874</v>
      </c>
      <c r="R13357" s="28">
        <v>45737.649467592593</v>
      </c>
      <c r="S13357" s="9">
        <v>45741.452534722222</v>
      </c>
      <c r="T13357" s="10" t="s">
        <v>20529</v>
      </c>
      <c r="U13357" s="28" t="s">
        <v>44037</v>
      </c>
      <c r="V13357" s="28"/>
      <c r="W13357" s="28"/>
      <c r="X13357" s="28"/>
      <c r="Y13357" s="28"/>
      <c r="BL13357" s="2"/>
      <c r="BO13357" s="1"/>
    </row>
    <row r="13358" spans="1:67" hidden="1" x14ac:dyDescent="0.45">
      <c r="A13358" s="25" t="s">
        <v>7123</v>
      </c>
      <c r="B13358" s="28"/>
      <c r="C13358" s="28"/>
      <c r="D13358" s="28"/>
      <c r="E13358" s="28"/>
      <c r="F13358" s="28"/>
      <c r="G13358" s="28" t="s">
        <v>43943</v>
      </c>
      <c r="H13358" s="28" t="s">
        <v>62038</v>
      </c>
      <c r="I13358" s="28" t="s">
        <v>43863</v>
      </c>
      <c r="J13358" s="28" t="s">
        <v>62039</v>
      </c>
      <c r="K13358" s="28" t="s">
        <v>44179</v>
      </c>
      <c r="L13358" s="28" t="s">
        <v>44180</v>
      </c>
      <c r="M13358" s="28" t="s">
        <v>44933</v>
      </c>
      <c r="N13358" s="10" t="s">
        <v>21203</v>
      </c>
      <c r="O13358" s="10" t="s">
        <v>9793</v>
      </c>
      <c r="P13358" s="9">
        <v>45737</v>
      </c>
      <c r="Q13358" s="9" t="s">
        <v>251</v>
      </c>
      <c r="R13358" s="28">
        <v>45737.64980324074</v>
      </c>
      <c r="S13358" s="9">
        <v>45741.454386574071</v>
      </c>
      <c r="T13358" s="10" t="s">
        <v>800</v>
      </c>
      <c r="U13358" s="28" t="s">
        <v>44037</v>
      </c>
      <c r="V13358" s="28"/>
      <c r="W13358" s="28"/>
      <c r="X13358" s="28"/>
      <c r="Y13358" s="28"/>
      <c r="BL13358" s="2"/>
      <c r="BO13358" s="1"/>
    </row>
    <row r="13359" spans="1:67" x14ac:dyDescent="0.45">
      <c r="A13359" s="25" t="s">
        <v>7123</v>
      </c>
      <c r="B13359" s="28" t="s">
        <v>7123</v>
      </c>
      <c r="C13359" s="28" t="s">
        <v>16043</v>
      </c>
      <c r="D13359" s="28" t="s">
        <v>12704</v>
      </c>
      <c r="E13359" s="28" t="s">
        <v>789</v>
      </c>
      <c r="F13359" s="28" t="s">
        <v>13203</v>
      </c>
      <c r="G13359" s="28" t="s">
        <v>794</v>
      </c>
      <c r="H13359" s="28" t="s">
        <v>7123</v>
      </c>
      <c r="I13359" s="28" t="s">
        <v>43863</v>
      </c>
      <c r="J13359" s="28" t="s">
        <v>16043</v>
      </c>
      <c r="K13359" s="28" t="s">
        <v>12704</v>
      </c>
      <c r="L13359" s="28" t="s">
        <v>789</v>
      </c>
      <c r="M13359" s="28" t="s">
        <v>13203</v>
      </c>
      <c r="N13359" s="10" t="s">
        <v>21203</v>
      </c>
      <c r="O13359" s="10" t="s">
        <v>9793</v>
      </c>
      <c r="P13359" s="9">
        <v>45737</v>
      </c>
      <c r="Q13359" s="9" t="s">
        <v>251</v>
      </c>
      <c r="R13359" s="28">
        <v>45737.64980324074</v>
      </c>
      <c r="S13359" s="9">
        <v>45741.454386574071</v>
      </c>
      <c r="T13359" s="10" t="s">
        <v>800</v>
      </c>
      <c r="U13359" s="28" t="s">
        <v>38887</v>
      </c>
      <c r="V13359" s="28" t="s">
        <v>41183</v>
      </c>
      <c r="W13359" s="28" t="s">
        <v>41184</v>
      </c>
      <c r="X13359" s="28" t="s">
        <v>41185</v>
      </c>
      <c r="Y13359" s="28" t="s">
        <v>41185</v>
      </c>
      <c r="BL13359" s="2"/>
      <c r="BO13359" s="1"/>
    </row>
    <row r="13360" spans="1:67" x14ac:dyDescent="0.45">
      <c r="A13360" s="25" t="s">
        <v>21206</v>
      </c>
      <c r="B13360" s="28" t="s">
        <v>21206</v>
      </c>
      <c r="C13360" s="28" t="s">
        <v>15686</v>
      </c>
      <c r="D13360" s="28" t="s">
        <v>13400</v>
      </c>
      <c r="E13360" s="28" t="s">
        <v>789</v>
      </c>
      <c r="F13360" s="28" t="s">
        <v>14392</v>
      </c>
      <c r="G13360" s="28" t="s">
        <v>794</v>
      </c>
      <c r="H13360" s="28" t="s">
        <v>21206</v>
      </c>
      <c r="I13360" s="28" t="s">
        <v>43863</v>
      </c>
      <c r="J13360" s="28" t="s">
        <v>15686</v>
      </c>
      <c r="K13360" s="28" t="s">
        <v>13400</v>
      </c>
      <c r="L13360" s="28" t="s">
        <v>789</v>
      </c>
      <c r="M13360" s="28" t="s">
        <v>14392</v>
      </c>
      <c r="N13360" s="10" t="s">
        <v>21204</v>
      </c>
      <c r="O13360" s="10" t="s">
        <v>21205</v>
      </c>
      <c r="P13360" s="9">
        <v>45737</v>
      </c>
      <c r="Q13360" s="9" t="s">
        <v>934</v>
      </c>
      <c r="R13360" s="28">
        <v>45737.665972222225</v>
      </c>
      <c r="S13360" s="9">
        <v>45741.456377314818</v>
      </c>
      <c r="T13360" s="10" t="s">
        <v>819</v>
      </c>
      <c r="U13360" s="28" t="s">
        <v>38888</v>
      </c>
      <c r="V13360" s="28" t="s">
        <v>41183</v>
      </c>
      <c r="W13360" s="28" t="s">
        <v>41184</v>
      </c>
      <c r="X13360" s="28"/>
      <c r="Y13360" s="28"/>
      <c r="BL13360" s="2"/>
      <c r="BO13360" s="1"/>
    </row>
    <row r="13361" spans="1:67" hidden="1" x14ac:dyDescent="0.45">
      <c r="A13361" s="25" t="s">
        <v>21206</v>
      </c>
      <c r="B13361" s="28"/>
      <c r="C13361" s="28"/>
      <c r="D13361" s="28"/>
      <c r="E13361" s="28"/>
      <c r="F13361" s="28"/>
      <c r="G13361" s="28" t="s">
        <v>43943</v>
      </c>
      <c r="H13361" s="28" t="s">
        <v>62040</v>
      </c>
      <c r="I13361" s="28" t="s">
        <v>43863</v>
      </c>
      <c r="J13361" s="28" t="s">
        <v>62041</v>
      </c>
      <c r="K13361" s="28" t="s">
        <v>44423</v>
      </c>
      <c r="L13361" s="28" t="s">
        <v>789</v>
      </c>
      <c r="M13361" s="28" t="s">
        <v>13347</v>
      </c>
      <c r="N13361" s="10" t="s">
        <v>21204</v>
      </c>
      <c r="O13361" s="10" t="s">
        <v>21205</v>
      </c>
      <c r="P13361" s="9">
        <v>45737</v>
      </c>
      <c r="Q13361" s="9" t="s">
        <v>934</v>
      </c>
      <c r="R13361" s="28">
        <v>45737.665972222225</v>
      </c>
      <c r="S13361" s="9">
        <v>45741.456377314818</v>
      </c>
      <c r="T13361" s="10" t="s">
        <v>819</v>
      </c>
      <c r="U13361" s="28" t="s">
        <v>44037</v>
      </c>
      <c r="V13361" s="28"/>
      <c r="W13361" s="28"/>
      <c r="X13361" s="28"/>
      <c r="Y13361" s="28"/>
      <c r="BL13361" s="2"/>
      <c r="BO13361" s="1"/>
    </row>
    <row r="13362" spans="1:67" hidden="1" x14ac:dyDescent="0.45">
      <c r="A13362" s="25" t="s">
        <v>21209</v>
      </c>
      <c r="B13362" s="28" t="s">
        <v>21209</v>
      </c>
      <c r="C13362" s="28" t="s">
        <v>21210</v>
      </c>
      <c r="D13362" s="28" t="s">
        <v>12791</v>
      </c>
      <c r="E13362" s="28" t="s">
        <v>789</v>
      </c>
      <c r="F13362" s="28" t="s">
        <v>13111</v>
      </c>
      <c r="G13362" s="28" t="s">
        <v>794</v>
      </c>
      <c r="H13362" s="28" t="s">
        <v>53403</v>
      </c>
      <c r="I13362" s="28" t="s">
        <v>49106</v>
      </c>
      <c r="J13362" s="28" t="s">
        <v>21210</v>
      </c>
      <c r="K13362" s="28" t="s">
        <v>48476</v>
      </c>
      <c r="L13362" s="28" t="s">
        <v>789</v>
      </c>
      <c r="M13362" s="28" t="s">
        <v>13111</v>
      </c>
      <c r="N13362" s="10" t="s">
        <v>21207</v>
      </c>
      <c r="O13362" s="10" t="s">
        <v>21208</v>
      </c>
      <c r="P13362" s="9">
        <v>45736</v>
      </c>
      <c r="Q13362" s="9" t="s">
        <v>201</v>
      </c>
      <c r="R13362" s="28">
        <v>45737.687060185184</v>
      </c>
      <c r="S13362" s="9">
        <v>45741.45722222222</v>
      </c>
      <c r="T13362" s="10" t="s">
        <v>696</v>
      </c>
      <c r="U13362" s="28" t="s">
        <v>38889</v>
      </c>
      <c r="V13362" s="28" t="s">
        <v>41183</v>
      </c>
      <c r="W13362" s="28" t="s">
        <v>41184</v>
      </c>
      <c r="X13362" s="28" t="s">
        <v>41185</v>
      </c>
      <c r="Y13362" s="28" t="s">
        <v>41185</v>
      </c>
      <c r="BL13362" s="2"/>
      <c r="BO13362" s="1"/>
    </row>
    <row r="13363" spans="1:67" hidden="1" x14ac:dyDescent="0.45">
      <c r="A13363" s="25" t="s">
        <v>21209</v>
      </c>
      <c r="B13363" s="28" t="s">
        <v>21209</v>
      </c>
      <c r="C13363" s="28" t="s">
        <v>21210</v>
      </c>
      <c r="D13363" s="28" t="s">
        <v>12791</v>
      </c>
      <c r="E13363" s="28" t="s">
        <v>789</v>
      </c>
      <c r="F13363" s="28" t="s">
        <v>13111</v>
      </c>
      <c r="G13363" s="28" t="s">
        <v>794</v>
      </c>
      <c r="H13363" s="28" t="s">
        <v>53401</v>
      </c>
      <c r="I13363" s="28" t="s">
        <v>49106</v>
      </c>
      <c r="J13363" s="28" t="s">
        <v>48475</v>
      </c>
      <c r="K13363" s="28" t="s">
        <v>44102</v>
      </c>
      <c r="L13363" s="28" t="s">
        <v>789</v>
      </c>
      <c r="M13363" s="28" t="s">
        <v>13111</v>
      </c>
      <c r="N13363" s="10" t="s">
        <v>21207</v>
      </c>
      <c r="O13363" s="10" t="s">
        <v>21208</v>
      </c>
      <c r="P13363" s="9">
        <v>45736</v>
      </c>
      <c r="Q13363" s="9" t="s">
        <v>201</v>
      </c>
      <c r="R13363" s="28">
        <v>45737.687060185184</v>
      </c>
      <c r="S13363" s="9">
        <v>45741.45722222222</v>
      </c>
      <c r="T13363" s="10" t="s">
        <v>696</v>
      </c>
      <c r="U13363" s="28" t="s">
        <v>38889</v>
      </c>
      <c r="V13363" s="28" t="s">
        <v>41183</v>
      </c>
      <c r="W13363" s="28" t="s">
        <v>41184</v>
      </c>
      <c r="X13363" s="28" t="s">
        <v>41185</v>
      </c>
      <c r="Y13363" s="28" t="s">
        <v>41185</v>
      </c>
      <c r="BL13363" s="2"/>
      <c r="BO13363" s="1"/>
    </row>
    <row r="13364" spans="1:67" hidden="1" x14ac:dyDescent="0.45">
      <c r="A13364" s="25" t="s">
        <v>21209</v>
      </c>
      <c r="B13364" s="28" t="s">
        <v>21209</v>
      </c>
      <c r="C13364" s="28" t="s">
        <v>21210</v>
      </c>
      <c r="D13364" s="28" t="s">
        <v>12791</v>
      </c>
      <c r="E13364" s="28" t="s">
        <v>789</v>
      </c>
      <c r="F13364" s="28" t="s">
        <v>13111</v>
      </c>
      <c r="G13364" s="28" t="s">
        <v>794</v>
      </c>
      <c r="H13364" s="28" t="s">
        <v>53402</v>
      </c>
      <c r="I13364" s="28" t="s">
        <v>49106</v>
      </c>
      <c r="J13364" s="28" t="s">
        <v>48477</v>
      </c>
      <c r="K13364" s="28" t="s">
        <v>12791</v>
      </c>
      <c r="L13364" s="28" t="s">
        <v>789</v>
      </c>
      <c r="M13364" s="28" t="s">
        <v>13111</v>
      </c>
      <c r="N13364" s="10" t="s">
        <v>21207</v>
      </c>
      <c r="O13364" s="10" t="s">
        <v>21208</v>
      </c>
      <c r="P13364" s="9">
        <v>45736</v>
      </c>
      <c r="Q13364" s="9" t="s">
        <v>201</v>
      </c>
      <c r="R13364" s="28">
        <v>45737.687060185184</v>
      </c>
      <c r="S13364" s="9">
        <v>45741.45722222222</v>
      </c>
      <c r="T13364" s="10" t="s">
        <v>696</v>
      </c>
      <c r="U13364" s="28" t="s">
        <v>38889</v>
      </c>
      <c r="V13364" s="28" t="s">
        <v>41183</v>
      </c>
      <c r="W13364" s="28" t="s">
        <v>41184</v>
      </c>
      <c r="X13364" s="28" t="s">
        <v>41185</v>
      </c>
      <c r="Y13364" s="28" t="s">
        <v>41185</v>
      </c>
      <c r="BL13364" s="2"/>
      <c r="BO13364" s="1"/>
    </row>
    <row r="13365" spans="1:67" x14ac:dyDescent="0.45">
      <c r="A13365" s="25" t="s">
        <v>21209</v>
      </c>
      <c r="B13365" s="28" t="s">
        <v>21209</v>
      </c>
      <c r="C13365" s="28" t="s">
        <v>21210</v>
      </c>
      <c r="D13365" s="28" t="s">
        <v>12791</v>
      </c>
      <c r="E13365" s="28" t="s">
        <v>789</v>
      </c>
      <c r="F13365" s="28" t="s">
        <v>13111</v>
      </c>
      <c r="G13365" s="28" t="s">
        <v>794</v>
      </c>
      <c r="H13365" s="28" t="s">
        <v>53400</v>
      </c>
      <c r="I13365" s="28" t="s">
        <v>43863</v>
      </c>
      <c r="J13365" s="28" t="s">
        <v>21210</v>
      </c>
      <c r="K13365" s="28" t="s">
        <v>12791</v>
      </c>
      <c r="L13365" s="28" t="s">
        <v>789</v>
      </c>
      <c r="M13365" s="28" t="s">
        <v>13111</v>
      </c>
      <c r="N13365" s="10" t="s">
        <v>21207</v>
      </c>
      <c r="O13365" s="10" t="s">
        <v>21208</v>
      </c>
      <c r="P13365" s="9">
        <v>45736</v>
      </c>
      <c r="Q13365" s="9" t="s">
        <v>201</v>
      </c>
      <c r="R13365" s="28">
        <v>45737.687060185184</v>
      </c>
      <c r="S13365" s="9">
        <v>45741.45722222222</v>
      </c>
      <c r="T13365" s="10" t="s">
        <v>696</v>
      </c>
      <c r="U13365" s="28" t="s">
        <v>38889</v>
      </c>
      <c r="V13365" s="28" t="s">
        <v>41183</v>
      </c>
      <c r="W13365" s="28" t="s">
        <v>41184</v>
      </c>
      <c r="X13365" s="28" t="s">
        <v>41185</v>
      </c>
      <c r="Y13365" s="28" t="s">
        <v>41185</v>
      </c>
      <c r="BL13365" s="2"/>
      <c r="BO13365" s="1"/>
    </row>
    <row r="13366" spans="1:67" x14ac:dyDescent="0.45">
      <c r="A13366" s="25" t="s">
        <v>21213</v>
      </c>
      <c r="B13366" s="28" t="s">
        <v>21213</v>
      </c>
      <c r="C13366" s="28" t="s">
        <v>21214</v>
      </c>
      <c r="D13366" s="28" t="s">
        <v>12728</v>
      </c>
      <c r="E13366" s="28" t="s">
        <v>789</v>
      </c>
      <c r="F13366" s="28" t="s">
        <v>13384</v>
      </c>
      <c r="G13366" s="28" t="s">
        <v>794</v>
      </c>
      <c r="H13366" s="28" t="s">
        <v>21213</v>
      </c>
      <c r="I13366" s="28" t="s">
        <v>43863</v>
      </c>
      <c r="J13366" s="28" t="s">
        <v>21214</v>
      </c>
      <c r="K13366" s="28" t="s">
        <v>12728</v>
      </c>
      <c r="L13366" s="28" t="s">
        <v>789</v>
      </c>
      <c r="M13366" s="28" t="s">
        <v>13384</v>
      </c>
      <c r="N13366" s="10" t="s">
        <v>21211</v>
      </c>
      <c r="O13366" s="10" t="s">
        <v>21212</v>
      </c>
      <c r="P13366" s="9">
        <v>45736</v>
      </c>
      <c r="Q13366" s="9" t="s">
        <v>535</v>
      </c>
      <c r="R13366" s="28">
        <v>45737.705648148149</v>
      </c>
      <c r="S13366" s="9">
        <v>45741.458009259259</v>
      </c>
      <c r="T13366" s="10" t="s">
        <v>1079</v>
      </c>
      <c r="U13366" s="28" t="s">
        <v>38890</v>
      </c>
      <c r="V13366" s="28" t="s">
        <v>41282</v>
      </c>
      <c r="W13366" s="28" t="s">
        <v>41283</v>
      </c>
      <c r="X13366" s="28" t="s">
        <v>41185</v>
      </c>
      <c r="Y13366" s="28" t="s">
        <v>41185</v>
      </c>
      <c r="BL13366" s="2"/>
      <c r="BO13366" s="1"/>
    </row>
    <row r="13367" spans="1:67" hidden="1" x14ac:dyDescent="0.45">
      <c r="A13367" s="25" t="s">
        <v>21213</v>
      </c>
      <c r="B13367" s="28" t="s">
        <v>21213</v>
      </c>
      <c r="C13367" s="28" t="s">
        <v>21214</v>
      </c>
      <c r="D13367" s="28" t="s">
        <v>12728</v>
      </c>
      <c r="E13367" s="28" t="s">
        <v>789</v>
      </c>
      <c r="F13367" s="28" t="s">
        <v>13384</v>
      </c>
      <c r="G13367" s="28" t="s">
        <v>794</v>
      </c>
      <c r="H13367" s="28" t="s">
        <v>53404</v>
      </c>
      <c r="I13367" s="28" t="s">
        <v>49105</v>
      </c>
      <c r="J13367" s="28" t="s">
        <v>48478</v>
      </c>
      <c r="K13367" s="28" t="s">
        <v>12728</v>
      </c>
      <c r="L13367" s="28" t="s">
        <v>789</v>
      </c>
      <c r="M13367" s="28" t="s">
        <v>13712</v>
      </c>
      <c r="N13367" s="10" t="s">
        <v>21211</v>
      </c>
      <c r="O13367" s="10" t="s">
        <v>21212</v>
      </c>
      <c r="P13367" s="9">
        <v>45736</v>
      </c>
      <c r="Q13367" s="9" t="s">
        <v>535</v>
      </c>
      <c r="R13367" s="28">
        <v>45737.705648148149</v>
      </c>
      <c r="S13367" s="9">
        <v>45741.458009259259</v>
      </c>
      <c r="T13367" s="10" t="s">
        <v>1079</v>
      </c>
      <c r="U13367" s="28" t="s">
        <v>38890</v>
      </c>
      <c r="V13367" s="28" t="s">
        <v>41282</v>
      </c>
      <c r="W13367" s="28" t="s">
        <v>41283</v>
      </c>
      <c r="X13367" s="28" t="s">
        <v>41185</v>
      </c>
      <c r="Y13367" s="28" t="s">
        <v>41185</v>
      </c>
      <c r="BL13367" s="2"/>
      <c r="BO13367" s="1"/>
    </row>
    <row r="13368" spans="1:67" hidden="1" x14ac:dyDescent="0.45">
      <c r="A13368" s="25" t="s">
        <v>21217</v>
      </c>
      <c r="B13368" s="28"/>
      <c r="C13368" s="28"/>
      <c r="D13368" s="28"/>
      <c r="E13368" s="28"/>
      <c r="F13368" s="28"/>
      <c r="G13368" s="28" t="s">
        <v>43943</v>
      </c>
      <c r="H13368" s="28" t="s">
        <v>62042</v>
      </c>
      <c r="I13368" s="28" t="s">
        <v>49106</v>
      </c>
      <c r="J13368" s="28" t="s">
        <v>62043</v>
      </c>
      <c r="K13368" s="28" t="s">
        <v>44425</v>
      </c>
      <c r="L13368" s="28" t="s">
        <v>789</v>
      </c>
      <c r="M13368" s="28" t="s">
        <v>14531</v>
      </c>
      <c r="N13368" s="10" t="s">
        <v>21215</v>
      </c>
      <c r="O13368" s="10" t="s">
        <v>21216</v>
      </c>
      <c r="P13368" s="9">
        <v>45737</v>
      </c>
      <c r="Q13368" s="9" t="s">
        <v>483</v>
      </c>
      <c r="R13368" s="28">
        <v>45737.725138888891</v>
      </c>
      <c r="S13368" s="9">
        <v>45741.459074074075</v>
      </c>
      <c r="T13368" s="10" t="s">
        <v>1155</v>
      </c>
      <c r="U13368" s="28" t="s">
        <v>44037</v>
      </c>
      <c r="V13368" s="28"/>
      <c r="W13368" s="28"/>
      <c r="X13368" s="28"/>
      <c r="Y13368" s="28"/>
      <c r="BL13368" s="2"/>
      <c r="BO13368" s="1"/>
    </row>
    <row r="13369" spans="1:67" hidden="1" x14ac:dyDescent="0.45">
      <c r="A13369" s="25" t="s">
        <v>21217</v>
      </c>
      <c r="B13369" s="28"/>
      <c r="C13369" s="28"/>
      <c r="D13369" s="28"/>
      <c r="E13369" s="28"/>
      <c r="F13369" s="28"/>
      <c r="G13369" s="28" t="s">
        <v>43943</v>
      </c>
      <c r="H13369" s="28" t="s">
        <v>62044</v>
      </c>
      <c r="I13369" s="28" t="s">
        <v>43863</v>
      </c>
      <c r="J13369" s="28" t="s">
        <v>62045</v>
      </c>
      <c r="K13369" s="28" t="s">
        <v>44425</v>
      </c>
      <c r="L13369" s="28" t="s">
        <v>789</v>
      </c>
      <c r="M13369" s="28" t="s">
        <v>13328</v>
      </c>
      <c r="N13369" s="10" t="s">
        <v>21215</v>
      </c>
      <c r="O13369" s="10" t="s">
        <v>21216</v>
      </c>
      <c r="P13369" s="9">
        <v>45737</v>
      </c>
      <c r="Q13369" s="9" t="s">
        <v>483</v>
      </c>
      <c r="R13369" s="28">
        <v>45737.725138888891</v>
      </c>
      <c r="S13369" s="9">
        <v>45741.459074074075</v>
      </c>
      <c r="T13369" s="10" t="s">
        <v>1155</v>
      </c>
      <c r="U13369" s="28" t="s">
        <v>44037</v>
      </c>
      <c r="V13369" s="28"/>
      <c r="W13369" s="28"/>
      <c r="X13369" s="28"/>
      <c r="Y13369" s="28"/>
      <c r="BL13369" s="2"/>
      <c r="BO13369" s="1"/>
    </row>
    <row r="13370" spans="1:67" hidden="1" x14ac:dyDescent="0.45">
      <c r="A13370" s="25" t="s">
        <v>21217</v>
      </c>
      <c r="B13370" s="28" t="s">
        <v>21217</v>
      </c>
      <c r="C13370" s="28" t="s">
        <v>21218</v>
      </c>
      <c r="D13370" s="28" t="s">
        <v>12855</v>
      </c>
      <c r="E13370" s="28" t="s">
        <v>789</v>
      </c>
      <c r="F13370" s="28" t="s">
        <v>13283</v>
      </c>
      <c r="G13370" s="28" t="s">
        <v>794</v>
      </c>
      <c r="H13370" s="28" t="s">
        <v>53405</v>
      </c>
      <c r="I13370" s="28" t="s">
        <v>49106</v>
      </c>
      <c r="J13370" s="28" t="s">
        <v>21218</v>
      </c>
      <c r="K13370" s="28" t="s">
        <v>12855</v>
      </c>
      <c r="L13370" s="28" t="s">
        <v>789</v>
      </c>
      <c r="M13370" s="28" t="s">
        <v>13283</v>
      </c>
      <c r="N13370" s="10" t="s">
        <v>21215</v>
      </c>
      <c r="O13370" s="10" t="s">
        <v>21216</v>
      </c>
      <c r="P13370" s="9">
        <v>45737</v>
      </c>
      <c r="Q13370" s="9" t="s">
        <v>483</v>
      </c>
      <c r="R13370" s="28">
        <v>45737.725138888891</v>
      </c>
      <c r="S13370" s="9">
        <v>45741.459074074075</v>
      </c>
      <c r="T13370" s="10" t="s">
        <v>1155</v>
      </c>
      <c r="U13370" s="28" t="s">
        <v>38891</v>
      </c>
      <c r="V13370" s="28" t="s">
        <v>41183</v>
      </c>
      <c r="W13370" s="28" t="s">
        <v>41184</v>
      </c>
      <c r="X13370" s="28" t="s">
        <v>41042</v>
      </c>
      <c r="Y13370" s="28" t="s">
        <v>41042</v>
      </c>
      <c r="BL13370" s="2"/>
      <c r="BO13370" s="1"/>
    </row>
    <row r="13371" spans="1:67" x14ac:dyDescent="0.45">
      <c r="A13371" s="25" t="s">
        <v>21217</v>
      </c>
      <c r="B13371" s="28" t="s">
        <v>21217</v>
      </c>
      <c r="C13371" s="28" t="s">
        <v>21218</v>
      </c>
      <c r="D13371" s="28" t="s">
        <v>12855</v>
      </c>
      <c r="E13371" s="28" t="s">
        <v>789</v>
      </c>
      <c r="F13371" s="28" t="s">
        <v>13283</v>
      </c>
      <c r="G13371" s="28" t="s">
        <v>794</v>
      </c>
      <c r="H13371" s="28" t="s">
        <v>21217</v>
      </c>
      <c r="I13371" s="28" t="s">
        <v>43863</v>
      </c>
      <c r="J13371" s="28" t="s">
        <v>21218</v>
      </c>
      <c r="K13371" s="28" t="s">
        <v>12855</v>
      </c>
      <c r="L13371" s="28" t="s">
        <v>789</v>
      </c>
      <c r="M13371" s="28" t="s">
        <v>13283</v>
      </c>
      <c r="N13371" s="10" t="s">
        <v>21215</v>
      </c>
      <c r="O13371" s="10" t="s">
        <v>21216</v>
      </c>
      <c r="P13371" s="9">
        <v>45737</v>
      </c>
      <c r="Q13371" s="9" t="s">
        <v>483</v>
      </c>
      <c r="R13371" s="28">
        <v>45737.725138888891</v>
      </c>
      <c r="S13371" s="9">
        <v>45741.459074074075</v>
      </c>
      <c r="T13371" s="10" t="s">
        <v>1155</v>
      </c>
      <c r="U13371" s="28" t="s">
        <v>38891</v>
      </c>
      <c r="V13371" s="28" t="s">
        <v>41183</v>
      </c>
      <c r="W13371" s="28" t="s">
        <v>41184</v>
      </c>
      <c r="X13371" s="28" t="s">
        <v>41042</v>
      </c>
      <c r="Y13371" s="28" t="s">
        <v>41042</v>
      </c>
      <c r="BL13371" s="2"/>
      <c r="BO13371" s="1"/>
    </row>
    <row r="13372" spans="1:67" x14ac:dyDescent="0.45">
      <c r="A13372" s="25" t="s">
        <v>645</v>
      </c>
      <c r="B13372" s="28" t="s">
        <v>645</v>
      </c>
      <c r="C13372" s="28" t="s">
        <v>21221</v>
      </c>
      <c r="D13372" s="28" t="s">
        <v>12904</v>
      </c>
      <c r="E13372" s="28" t="s">
        <v>789</v>
      </c>
      <c r="F13372" s="28" t="s">
        <v>12905</v>
      </c>
      <c r="G13372" s="28" t="s">
        <v>794</v>
      </c>
      <c r="H13372" s="28" t="s">
        <v>645</v>
      </c>
      <c r="I13372" s="28" t="s">
        <v>43863</v>
      </c>
      <c r="J13372" s="28" t="s">
        <v>21221</v>
      </c>
      <c r="K13372" s="28" t="s">
        <v>12904</v>
      </c>
      <c r="L13372" s="28" t="s">
        <v>789</v>
      </c>
      <c r="M13372" s="28" t="s">
        <v>12905</v>
      </c>
      <c r="N13372" s="10" t="s">
        <v>21219</v>
      </c>
      <c r="O13372" s="10" t="s">
        <v>21220</v>
      </c>
      <c r="P13372" s="9">
        <v>45737</v>
      </c>
      <c r="Q13372" s="9" t="s">
        <v>2626</v>
      </c>
      <c r="R13372" s="28">
        <v>45737.725995370369</v>
      </c>
      <c r="S13372" s="9">
        <v>45741.459641203706</v>
      </c>
      <c r="T13372" s="10" t="s">
        <v>1484</v>
      </c>
      <c r="U13372" s="28" t="s">
        <v>38892</v>
      </c>
      <c r="V13372" s="28" t="s">
        <v>41282</v>
      </c>
      <c r="W13372" s="28" t="s">
        <v>41283</v>
      </c>
      <c r="X13372" s="28" t="s">
        <v>41185</v>
      </c>
      <c r="Y13372" s="28" t="s">
        <v>41185</v>
      </c>
      <c r="BL13372" s="2"/>
      <c r="BO13372" s="1"/>
    </row>
    <row r="13373" spans="1:67" hidden="1" x14ac:dyDescent="0.45">
      <c r="A13373" s="25" t="s">
        <v>645</v>
      </c>
      <c r="B13373" s="28"/>
      <c r="C13373" s="28"/>
      <c r="D13373" s="28"/>
      <c r="E13373" s="28"/>
      <c r="F13373" s="28"/>
      <c r="G13373" s="28" t="s">
        <v>43943</v>
      </c>
      <c r="H13373" s="28" t="s">
        <v>62046</v>
      </c>
      <c r="I13373" s="28" t="s">
        <v>49105</v>
      </c>
      <c r="J13373" s="28" t="s">
        <v>62047</v>
      </c>
      <c r="K13373" s="28" t="s">
        <v>45322</v>
      </c>
      <c r="L13373" s="28" t="s">
        <v>789</v>
      </c>
      <c r="M13373" s="28" t="s">
        <v>12905</v>
      </c>
      <c r="N13373" s="10" t="s">
        <v>21219</v>
      </c>
      <c r="O13373" s="10" t="s">
        <v>21220</v>
      </c>
      <c r="P13373" s="9">
        <v>45737</v>
      </c>
      <c r="Q13373" s="9" t="s">
        <v>2626</v>
      </c>
      <c r="R13373" s="28">
        <v>45737.725995370369</v>
      </c>
      <c r="S13373" s="9">
        <v>45741.459641203706</v>
      </c>
      <c r="T13373" s="10" t="s">
        <v>1484</v>
      </c>
      <c r="U13373" s="28" t="s">
        <v>44037</v>
      </c>
      <c r="V13373" s="28"/>
      <c r="W13373" s="28"/>
      <c r="X13373" s="28"/>
      <c r="Y13373" s="28"/>
      <c r="BL13373" s="2"/>
      <c r="BO13373" s="1"/>
    </row>
    <row r="13374" spans="1:67" hidden="1" x14ac:dyDescent="0.45">
      <c r="A13374" s="25" t="s">
        <v>645</v>
      </c>
      <c r="B13374" s="28" t="s">
        <v>645</v>
      </c>
      <c r="C13374" s="28" t="s">
        <v>21221</v>
      </c>
      <c r="D13374" s="28" t="s">
        <v>12904</v>
      </c>
      <c r="E13374" s="28" t="s">
        <v>789</v>
      </c>
      <c r="F13374" s="28" t="s">
        <v>12905</v>
      </c>
      <c r="G13374" s="28" t="s">
        <v>794</v>
      </c>
      <c r="H13374" s="28" t="s">
        <v>53406</v>
      </c>
      <c r="I13374" s="28" t="s">
        <v>49105</v>
      </c>
      <c r="J13374" s="28" t="s">
        <v>46798</v>
      </c>
      <c r="K13374" s="28" t="s">
        <v>42577</v>
      </c>
      <c r="L13374" s="28" t="s">
        <v>46486</v>
      </c>
      <c r="M13374" s="28" t="s">
        <v>46487</v>
      </c>
      <c r="N13374" s="10" t="s">
        <v>21219</v>
      </c>
      <c r="O13374" s="10" t="s">
        <v>21220</v>
      </c>
      <c r="P13374" s="9">
        <v>45737</v>
      </c>
      <c r="Q13374" s="9" t="s">
        <v>2626</v>
      </c>
      <c r="R13374" s="28">
        <v>45737.725995370369</v>
      </c>
      <c r="S13374" s="9">
        <v>45741.459641203706</v>
      </c>
      <c r="T13374" s="10" t="s">
        <v>1484</v>
      </c>
      <c r="U13374" s="28" t="s">
        <v>38892</v>
      </c>
      <c r="V13374" s="28" t="s">
        <v>41282</v>
      </c>
      <c r="W13374" s="28" t="s">
        <v>41283</v>
      </c>
      <c r="X13374" s="28" t="s">
        <v>41185</v>
      </c>
      <c r="Y13374" s="28" t="s">
        <v>41185</v>
      </c>
      <c r="BL13374" s="2"/>
      <c r="BO13374" s="1"/>
    </row>
    <row r="13375" spans="1:67" x14ac:dyDescent="0.45">
      <c r="A13375" s="25" t="s">
        <v>21224</v>
      </c>
      <c r="B13375" s="28" t="s">
        <v>21224</v>
      </c>
      <c r="C13375" s="28" t="s">
        <v>21225</v>
      </c>
      <c r="D13375" s="28" t="s">
        <v>12728</v>
      </c>
      <c r="E13375" s="28" t="s">
        <v>789</v>
      </c>
      <c r="F13375" s="28" t="s">
        <v>12808</v>
      </c>
      <c r="G13375" s="28" t="s">
        <v>794</v>
      </c>
      <c r="H13375" s="28" t="s">
        <v>53407</v>
      </c>
      <c r="I13375" s="28" t="s">
        <v>43863</v>
      </c>
      <c r="J13375" s="28" t="s">
        <v>21225</v>
      </c>
      <c r="K13375" s="28" t="s">
        <v>12728</v>
      </c>
      <c r="L13375" s="28" t="s">
        <v>789</v>
      </c>
      <c r="M13375" s="28" t="s">
        <v>12808</v>
      </c>
      <c r="N13375" s="10" t="s">
        <v>21222</v>
      </c>
      <c r="O13375" s="10" t="s">
        <v>21223</v>
      </c>
      <c r="P13375" s="9">
        <v>45739</v>
      </c>
      <c r="Q13375" s="9" t="s">
        <v>83</v>
      </c>
      <c r="R13375" s="28">
        <v>45740.301145833335</v>
      </c>
      <c r="S13375" s="9">
        <v>45741.460162037038</v>
      </c>
      <c r="T13375" s="10" t="s">
        <v>865</v>
      </c>
      <c r="U13375" s="28" t="s">
        <v>38893</v>
      </c>
      <c r="V13375" s="28" t="s">
        <v>41259</v>
      </c>
      <c r="W13375" s="28" t="s">
        <v>41260</v>
      </c>
      <c r="X13375" s="28"/>
      <c r="Y13375" s="28"/>
      <c r="BL13375" s="2"/>
      <c r="BO13375" s="1"/>
    </row>
    <row r="13376" spans="1:67" hidden="1" x14ac:dyDescent="0.45">
      <c r="A13376" s="25" t="s">
        <v>21224</v>
      </c>
      <c r="B13376" s="28"/>
      <c r="C13376" s="28"/>
      <c r="D13376" s="28"/>
      <c r="E13376" s="28"/>
      <c r="F13376" s="28"/>
      <c r="G13376" s="28" t="s">
        <v>43943</v>
      </c>
      <c r="H13376" s="28" t="s">
        <v>62048</v>
      </c>
      <c r="I13376" s="28" t="s">
        <v>43863</v>
      </c>
      <c r="J13376" s="28" t="s">
        <v>62049</v>
      </c>
      <c r="K13376" s="28" t="s">
        <v>33814</v>
      </c>
      <c r="L13376" s="28" t="s">
        <v>789</v>
      </c>
      <c r="M13376" s="28" t="s">
        <v>13230</v>
      </c>
      <c r="N13376" s="10" t="s">
        <v>21222</v>
      </c>
      <c r="O13376" s="10" t="s">
        <v>21223</v>
      </c>
      <c r="P13376" s="9">
        <v>45739</v>
      </c>
      <c r="Q13376" s="9" t="s">
        <v>83</v>
      </c>
      <c r="R13376" s="28">
        <v>45740.301145833335</v>
      </c>
      <c r="S13376" s="9">
        <v>45741.460162037038</v>
      </c>
      <c r="T13376" s="10" t="s">
        <v>865</v>
      </c>
      <c r="U13376" s="28" t="s">
        <v>44037</v>
      </c>
      <c r="V13376" s="28"/>
      <c r="W13376" s="28"/>
      <c r="X13376" s="28"/>
      <c r="Y13376" s="28"/>
      <c r="BL13376" s="2"/>
      <c r="BO13376" s="1"/>
    </row>
    <row r="13377" spans="1:67" hidden="1" x14ac:dyDescent="0.45">
      <c r="A13377" s="25" t="s">
        <v>21224</v>
      </c>
      <c r="B13377" s="28"/>
      <c r="C13377" s="28"/>
      <c r="D13377" s="28"/>
      <c r="E13377" s="28"/>
      <c r="F13377" s="28"/>
      <c r="G13377" s="28" t="s">
        <v>43943</v>
      </c>
      <c r="H13377" s="28" t="s">
        <v>62050</v>
      </c>
      <c r="I13377" s="28" t="s">
        <v>49106</v>
      </c>
      <c r="J13377" s="28" t="s">
        <v>35473</v>
      </c>
      <c r="K13377" s="28" t="s">
        <v>43907</v>
      </c>
      <c r="L13377" s="28" t="s">
        <v>789</v>
      </c>
      <c r="M13377" s="28" t="s">
        <v>13154</v>
      </c>
      <c r="N13377" s="10" t="s">
        <v>21222</v>
      </c>
      <c r="O13377" s="10" t="s">
        <v>21223</v>
      </c>
      <c r="P13377" s="9">
        <v>45739</v>
      </c>
      <c r="Q13377" s="9" t="s">
        <v>83</v>
      </c>
      <c r="R13377" s="28">
        <v>45740.301145833335</v>
      </c>
      <c r="S13377" s="9">
        <v>45741.460162037038</v>
      </c>
      <c r="T13377" s="10" t="s">
        <v>865</v>
      </c>
      <c r="U13377" s="28" t="s">
        <v>44037</v>
      </c>
      <c r="V13377" s="28"/>
      <c r="W13377" s="28"/>
      <c r="X13377" s="28"/>
      <c r="Y13377" s="28"/>
      <c r="BL13377" s="2"/>
      <c r="BO13377" s="1"/>
    </row>
    <row r="13378" spans="1:67" hidden="1" x14ac:dyDescent="0.45">
      <c r="A13378" s="25" t="s">
        <v>21228</v>
      </c>
      <c r="B13378" s="28"/>
      <c r="C13378" s="28"/>
      <c r="D13378" s="28"/>
      <c r="E13378" s="28"/>
      <c r="F13378" s="28"/>
      <c r="G13378" s="28" t="s">
        <v>43943</v>
      </c>
      <c r="H13378" s="28" t="s">
        <v>62051</v>
      </c>
      <c r="I13378" s="28" t="s">
        <v>43863</v>
      </c>
      <c r="J13378" s="28" t="s">
        <v>62052</v>
      </c>
      <c r="K13378" s="28" t="s">
        <v>47977</v>
      </c>
      <c r="L13378" s="28" t="s">
        <v>789</v>
      </c>
      <c r="M13378" s="28" t="s">
        <v>12847</v>
      </c>
      <c r="N13378" s="10" t="s">
        <v>21226</v>
      </c>
      <c r="O13378" s="10" t="s">
        <v>21227</v>
      </c>
      <c r="P13378" s="9">
        <v>45740</v>
      </c>
      <c r="Q13378" s="9" t="s">
        <v>861</v>
      </c>
      <c r="R13378" s="28">
        <v>45740.337511574071</v>
      </c>
      <c r="S13378" s="9">
        <v>45741.460752314815</v>
      </c>
      <c r="T13378" s="10" t="s">
        <v>831</v>
      </c>
      <c r="U13378" s="28" t="s">
        <v>44037</v>
      </c>
      <c r="V13378" s="28"/>
      <c r="W13378" s="28"/>
      <c r="X13378" s="28"/>
      <c r="Y13378" s="28"/>
      <c r="BL13378" s="2"/>
      <c r="BO13378" s="1"/>
    </row>
    <row r="13379" spans="1:67" x14ac:dyDescent="0.45">
      <c r="A13379" s="25" t="s">
        <v>21228</v>
      </c>
      <c r="B13379" s="28" t="s">
        <v>21228</v>
      </c>
      <c r="C13379" s="28" t="s">
        <v>21229</v>
      </c>
      <c r="D13379" s="28" t="s">
        <v>12846</v>
      </c>
      <c r="E13379" s="28" t="s">
        <v>789</v>
      </c>
      <c r="F13379" s="28" t="s">
        <v>15713</v>
      </c>
      <c r="G13379" s="28" t="s">
        <v>794</v>
      </c>
      <c r="H13379" s="28" t="s">
        <v>53408</v>
      </c>
      <c r="I13379" s="28" t="s">
        <v>43863</v>
      </c>
      <c r="J13379" s="28" t="s">
        <v>21229</v>
      </c>
      <c r="K13379" s="28" t="s">
        <v>12846</v>
      </c>
      <c r="L13379" s="28" t="s">
        <v>789</v>
      </c>
      <c r="M13379" s="28" t="s">
        <v>15713</v>
      </c>
      <c r="N13379" s="10" t="s">
        <v>21226</v>
      </c>
      <c r="O13379" s="10" t="s">
        <v>21227</v>
      </c>
      <c r="P13379" s="9">
        <v>45740</v>
      </c>
      <c r="Q13379" s="9" t="s">
        <v>861</v>
      </c>
      <c r="R13379" s="28">
        <v>45740.337511574071</v>
      </c>
      <c r="S13379" s="9">
        <v>45741.460752314815</v>
      </c>
      <c r="T13379" s="10" t="s">
        <v>831</v>
      </c>
      <c r="U13379" s="28" t="s">
        <v>38894</v>
      </c>
      <c r="V13379" s="28" t="s">
        <v>41259</v>
      </c>
      <c r="W13379" s="28" t="s">
        <v>41260</v>
      </c>
      <c r="X13379" s="28" t="s">
        <v>41185</v>
      </c>
      <c r="Y13379" s="28" t="s">
        <v>41185</v>
      </c>
      <c r="BL13379" s="2"/>
      <c r="BO13379" s="1"/>
    </row>
    <row r="13380" spans="1:67" x14ac:dyDescent="0.45">
      <c r="A13380" s="25" t="s">
        <v>21233</v>
      </c>
      <c r="B13380" s="28" t="s">
        <v>21233</v>
      </c>
      <c r="C13380" s="28" t="s">
        <v>21234</v>
      </c>
      <c r="D13380" s="28" t="s">
        <v>13622</v>
      </c>
      <c r="E13380" s="28" t="s">
        <v>789</v>
      </c>
      <c r="F13380" s="28" t="s">
        <v>13623</v>
      </c>
      <c r="G13380" s="28" t="s">
        <v>794</v>
      </c>
      <c r="H13380" s="28" t="s">
        <v>53410</v>
      </c>
      <c r="I13380" s="28" t="s">
        <v>43863</v>
      </c>
      <c r="J13380" s="28" t="s">
        <v>21234</v>
      </c>
      <c r="K13380" s="28" t="s">
        <v>13622</v>
      </c>
      <c r="L13380" s="28" t="s">
        <v>789</v>
      </c>
      <c r="M13380" s="28" t="s">
        <v>13623</v>
      </c>
      <c r="N13380" s="10" t="s">
        <v>21230</v>
      </c>
      <c r="O13380" s="10" t="s">
        <v>21231</v>
      </c>
      <c r="P13380" s="9">
        <v>45738</v>
      </c>
      <c r="Q13380" s="9" t="s">
        <v>21232</v>
      </c>
      <c r="R13380" s="28">
        <v>45740.33865740741</v>
      </c>
      <c r="S13380" s="9">
        <v>45741.462245370371</v>
      </c>
      <c r="T13380" s="10" t="s">
        <v>20526</v>
      </c>
      <c r="U13380" s="28" t="s">
        <v>38895</v>
      </c>
      <c r="V13380" s="28" t="s">
        <v>41183</v>
      </c>
      <c r="W13380" s="28" t="s">
        <v>41184</v>
      </c>
      <c r="X13380" s="28" t="s">
        <v>41185</v>
      </c>
      <c r="Y13380" s="28" t="s">
        <v>41185</v>
      </c>
      <c r="BL13380" s="2"/>
      <c r="BO13380" s="1"/>
    </row>
    <row r="13381" spans="1:67" hidden="1" x14ac:dyDescent="0.45">
      <c r="A13381" s="25" t="s">
        <v>21233</v>
      </c>
      <c r="B13381" s="28" t="s">
        <v>21233</v>
      </c>
      <c r="C13381" s="28" t="s">
        <v>21234</v>
      </c>
      <c r="D13381" s="28" t="s">
        <v>13622</v>
      </c>
      <c r="E13381" s="28" t="s">
        <v>789</v>
      </c>
      <c r="F13381" s="28" t="s">
        <v>13623</v>
      </c>
      <c r="G13381" s="28" t="s">
        <v>794</v>
      </c>
      <c r="H13381" s="28" t="s">
        <v>53409</v>
      </c>
      <c r="I13381" s="28" t="s">
        <v>49107</v>
      </c>
      <c r="J13381" s="28" t="s">
        <v>48479</v>
      </c>
      <c r="K13381" s="28" t="s">
        <v>48480</v>
      </c>
      <c r="L13381" s="28" t="s">
        <v>789</v>
      </c>
      <c r="M13381" s="28" t="s">
        <v>13703</v>
      </c>
      <c r="N13381" s="10" t="s">
        <v>21230</v>
      </c>
      <c r="O13381" s="10" t="s">
        <v>21231</v>
      </c>
      <c r="P13381" s="9">
        <v>45738</v>
      </c>
      <c r="Q13381" s="9" t="s">
        <v>21232</v>
      </c>
      <c r="R13381" s="28">
        <v>45740.33865740741</v>
      </c>
      <c r="S13381" s="9">
        <v>45741.462245370371</v>
      </c>
      <c r="T13381" s="10" t="s">
        <v>20526</v>
      </c>
      <c r="U13381" s="28" t="s">
        <v>38895</v>
      </c>
      <c r="V13381" s="28" t="s">
        <v>41183</v>
      </c>
      <c r="W13381" s="28" t="s">
        <v>41184</v>
      </c>
      <c r="X13381" s="28" t="s">
        <v>41185</v>
      </c>
      <c r="Y13381" s="28" t="s">
        <v>41185</v>
      </c>
      <c r="BL13381" s="2"/>
      <c r="BO13381" s="1"/>
    </row>
    <row r="13382" spans="1:67" x14ac:dyDescent="0.45">
      <c r="A13382" s="25" t="s">
        <v>21237</v>
      </c>
      <c r="B13382" s="28" t="s">
        <v>21237</v>
      </c>
      <c r="C13382" s="28" t="s">
        <v>21238</v>
      </c>
      <c r="D13382" s="28" t="s">
        <v>13025</v>
      </c>
      <c r="E13382" s="28" t="s">
        <v>789</v>
      </c>
      <c r="F13382" s="28" t="s">
        <v>13026</v>
      </c>
      <c r="G13382" s="28" t="s">
        <v>794</v>
      </c>
      <c r="H13382" s="28" t="s">
        <v>21237</v>
      </c>
      <c r="I13382" s="28" t="s">
        <v>43863</v>
      </c>
      <c r="J13382" s="28" t="s">
        <v>21238</v>
      </c>
      <c r="K13382" s="28" t="s">
        <v>13025</v>
      </c>
      <c r="L13382" s="28" t="s">
        <v>789</v>
      </c>
      <c r="M13382" s="28" t="s">
        <v>13026</v>
      </c>
      <c r="N13382" s="10" t="s">
        <v>21235</v>
      </c>
      <c r="O13382" s="10" t="s">
        <v>21236</v>
      </c>
      <c r="P13382" s="9">
        <v>45738</v>
      </c>
      <c r="Q13382" s="9" t="s">
        <v>550</v>
      </c>
      <c r="R13382" s="28">
        <v>45740.348622685182</v>
      </c>
      <c r="S13382" s="9">
        <v>45741.462881944448</v>
      </c>
      <c r="T13382" s="10" t="s">
        <v>1079</v>
      </c>
      <c r="U13382" s="28" t="s">
        <v>38896</v>
      </c>
      <c r="V13382" s="28" t="s">
        <v>41259</v>
      </c>
      <c r="W13382" s="28" t="s">
        <v>41260</v>
      </c>
      <c r="X13382" s="28" t="s">
        <v>41042</v>
      </c>
      <c r="Y13382" s="28" t="s">
        <v>41042</v>
      </c>
      <c r="BL13382" s="2"/>
      <c r="BO13382" s="1"/>
    </row>
    <row r="13383" spans="1:67" hidden="1" x14ac:dyDescent="0.45">
      <c r="A13383" s="25" t="s">
        <v>21237</v>
      </c>
      <c r="B13383" s="28"/>
      <c r="C13383" s="28"/>
      <c r="D13383" s="28"/>
      <c r="E13383" s="28"/>
      <c r="F13383" s="28"/>
      <c r="G13383" s="28" t="s">
        <v>43943</v>
      </c>
      <c r="H13383" s="28" t="s">
        <v>62053</v>
      </c>
      <c r="I13383" s="28" t="s">
        <v>49105</v>
      </c>
      <c r="J13383" s="28" t="s">
        <v>62054</v>
      </c>
      <c r="K13383" s="28" t="s">
        <v>47709</v>
      </c>
      <c r="L13383" s="28" t="s">
        <v>789</v>
      </c>
      <c r="M13383" s="28" t="s">
        <v>13148</v>
      </c>
      <c r="N13383" s="10" t="s">
        <v>21235</v>
      </c>
      <c r="O13383" s="10" t="s">
        <v>21236</v>
      </c>
      <c r="P13383" s="9">
        <v>45738</v>
      </c>
      <c r="Q13383" s="9" t="s">
        <v>550</v>
      </c>
      <c r="R13383" s="28">
        <v>45740.348622685182</v>
      </c>
      <c r="S13383" s="9">
        <v>45741.462881944448</v>
      </c>
      <c r="T13383" s="10" t="s">
        <v>1079</v>
      </c>
      <c r="U13383" s="28" t="s">
        <v>44037</v>
      </c>
      <c r="V13383" s="28"/>
      <c r="W13383" s="28"/>
      <c r="X13383" s="28"/>
      <c r="Y13383" s="28"/>
      <c r="BL13383" s="2"/>
      <c r="BO13383" s="1"/>
    </row>
    <row r="13384" spans="1:67" x14ac:dyDescent="0.45">
      <c r="A13384" s="25" t="s">
        <v>21241</v>
      </c>
      <c r="B13384" s="28" t="s">
        <v>21241</v>
      </c>
      <c r="C13384" s="28" t="s">
        <v>21242</v>
      </c>
      <c r="D13384" s="28" t="s">
        <v>12701</v>
      </c>
      <c r="E13384" s="28" t="s">
        <v>789</v>
      </c>
      <c r="F13384" s="28" t="s">
        <v>12735</v>
      </c>
      <c r="G13384" s="28" t="s">
        <v>794</v>
      </c>
      <c r="H13384" s="28" t="s">
        <v>21241</v>
      </c>
      <c r="I13384" s="28" t="s">
        <v>43863</v>
      </c>
      <c r="J13384" s="28" t="s">
        <v>21242</v>
      </c>
      <c r="K13384" s="28" t="s">
        <v>12701</v>
      </c>
      <c r="L13384" s="28" t="s">
        <v>789</v>
      </c>
      <c r="M13384" s="28" t="s">
        <v>12735</v>
      </c>
      <c r="N13384" s="10" t="s">
        <v>21239</v>
      </c>
      <c r="O13384" s="10" t="s">
        <v>21240</v>
      </c>
      <c r="P13384" s="9">
        <v>45738</v>
      </c>
      <c r="Q13384" s="9" t="s">
        <v>465</v>
      </c>
      <c r="R13384" s="28">
        <v>45740.356261574074</v>
      </c>
      <c r="S13384" s="9">
        <v>45741.463564814818</v>
      </c>
      <c r="T13384" s="10" t="s">
        <v>20529</v>
      </c>
      <c r="U13384" s="28" t="s">
        <v>38897</v>
      </c>
      <c r="V13384" s="28" t="s">
        <v>41259</v>
      </c>
      <c r="W13384" s="28" t="s">
        <v>41260</v>
      </c>
      <c r="X13384" s="28"/>
      <c r="Y13384" s="28"/>
      <c r="BL13384" s="2"/>
      <c r="BO13384" s="1"/>
    </row>
    <row r="13385" spans="1:67" hidden="1" x14ac:dyDescent="0.45">
      <c r="A13385" s="25" t="s">
        <v>21241</v>
      </c>
      <c r="B13385" s="28"/>
      <c r="C13385" s="28"/>
      <c r="D13385" s="28"/>
      <c r="E13385" s="28"/>
      <c r="F13385" s="28"/>
      <c r="G13385" s="28" t="s">
        <v>43943</v>
      </c>
      <c r="H13385" s="28" t="s">
        <v>62055</v>
      </c>
      <c r="I13385" s="28" t="s">
        <v>43863</v>
      </c>
      <c r="J13385" s="28" t="s">
        <v>62056</v>
      </c>
      <c r="K13385" s="28" t="s">
        <v>62057</v>
      </c>
      <c r="L13385" s="28" t="s">
        <v>789</v>
      </c>
      <c r="M13385" s="28" t="s">
        <v>15128</v>
      </c>
      <c r="N13385" s="10" t="s">
        <v>21239</v>
      </c>
      <c r="O13385" s="10" t="s">
        <v>21240</v>
      </c>
      <c r="P13385" s="9">
        <v>45738</v>
      </c>
      <c r="Q13385" s="9" t="s">
        <v>465</v>
      </c>
      <c r="R13385" s="28">
        <v>45740.356261574074</v>
      </c>
      <c r="S13385" s="9">
        <v>45741.463564814818</v>
      </c>
      <c r="T13385" s="10" t="s">
        <v>20529</v>
      </c>
      <c r="U13385" s="28" t="s">
        <v>44037</v>
      </c>
      <c r="V13385" s="28"/>
      <c r="W13385" s="28"/>
      <c r="X13385" s="28"/>
      <c r="Y13385" s="28"/>
      <c r="BL13385" s="2"/>
      <c r="BO13385" s="1"/>
    </row>
    <row r="13386" spans="1:67" hidden="1" x14ac:dyDescent="0.45">
      <c r="A13386" s="25" t="s">
        <v>21241</v>
      </c>
      <c r="B13386" s="28"/>
      <c r="C13386" s="28"/>
      <c r="D13386" s="28"/>
      <c r="E13386" s="28"/>
      <c r="F13386" s="28"/>
      <c r="G13386" s="28" t="s">
        <v>43943</v>
      </c>
      <c r="H13386" s="28" t="s">
        <v>62058</v>
      </c>
      <c r="I13386" s="28" t="s">
        <v>49105</v>
      </c>
      <c r="J13386" s="28" t="s">
        <v>62059</v>
      </c>
      <c r="K13386" s="28" t="s">
        <v>45502</v>
      </c>
      <c r="L13386" s="28" t="s">
        <v>789</v>
      </c>
      <c r="M13386" s="28" t="s">
        <v>14664</v>
      </c>
      <c r="N13386" s="10" t="s">
        <v>21239</v>
      </c>
      <c r="O13386" s="10" t="s">
        <v>21240</v>
      </c>
      <c r="P13386" s="9">
        <v>45738</v>
      </c>
      <c r="Q13386" s="9" t="s">
        <v>465</v>
      </c>
      <c r="R13386" s="28">
        <v>45740.356261574074</v>
      </c>
      <c r="S13386" s="9">
        <v>45741.463564814818</v>
      </c>
      <c r="T13386" s="10" t="s">
        <v>20529</v>
      </c>
      <c r="U13386" s="28" t="s">
        <v>44037</v>
      </c>
      <c r="V13386" s="28"/>
      <c r="W13386" s="28"/>
      <c r="X13386" s="28"/>
      <c r="Y13386" s="28"/>
      <c r="BL13386" s="2"/>
      <c r="BO13386" s="1"/>
    </row>
    <row r="13387" spans="1:67" hidden="1" x14ac:dyDescent="0.45">
      <c r="A13387" s="25" t="s">
        <v>18240</v>
      </c>
      <c r="B13387" s="28" t="s">
        <v>18240</v>
      </c>
      <c r="C13387" s="28" t="s">
        <v>18241</v>
      </c>
      <c r="D13387" s="28" t="s">
        <v>13998</v>
      </c>
      <c r="E13387" s="28" t="s">
        <v>789</v>
      </c>
      <c r="F13387" s="28" t="s">
        <v>14044</v>
      </c>
      <c r="G13387" s="28" t="s">
        <v>794</v>
      </c>
      <c r="H13387" s="28" t="s">
        <v>53411</v>
      </c>
      <c r="I13387" s="28" t="s">
        <v>49106</v>
      </c>
      <c r="J13387" s="28" t="s">
        <v>48482</v>
      </c>
      <c r="K13387" s="28" t="s">
        <v>48483</v>
      </c>
      <c r="L13387" s="28" t="s">
        <v>789</v>
      </c>
      <c r="M13387" s="28" t="s">
        <v>14044</v>
      </c>
      <c r="N13387" s="10" t="s">
        <v>21243</v>
      </c>
      <c r="O13387" s="10" t="s">
        <v>18238</v>
      </c>
      <c r="P13387" s="9">
        <v>45738</v>
      </c>
      <c r="Q13387" s="9" t="s">
        <v>141</v>
      </c>
      <c r="R13387" s="28">
        <v>45740.355509259258</v>
      </c>
      <c r="S13387" s="9">
        <v>45741.464166666665</v>
      </c>
      <c r="T13387" s="10" t="s">
        <v>819</v>
      </c>
      <c r="U13387" s="28" t="s">
        <v>38172</v>
      </c>
      <c r="V13387" s="28" t="s">
        <v>41259</v>
      </c>
      <c r="W13387" s="28" t="s">
        <v>41260</v>
      </c>
      <c r="X13387" s="28" t="s">
        <v>41042</v>
      </c>
      <c r="Y13387" s="28" t="s">
        <v>41042</v>
      </c>
      <c r="BL13387" s="2"/>
      <c r="BO13387" s="1"/>
    </row>
    <row r="13388" spans="1:67" hidden="1" x14ac:dyDescent="0.45">
      <c r="A13388" s="25" t="s">
        <v>18240</v>
      </c>
      <c r="B13388" s="28" t="s">
        <v>18240</v>
      </c>
      <c r="C13388" s="28" t="s">
        <v>18241</v>
      </c>
      <c r="D13388" s="28" t="s">
        <v>13998</v>
      </c>
      <c r="E13388" s="28" t="s">
        <v>789</v>
      </c>
      <c r="F13388" s="28" t="s">
        <v>14044</v>
      </c>
      <c r="G13388" s="28" t="s">
        <v>794</v>
      </c>
      <c r="H13388" s="28" t="s">
        <v>53412</v>
      </c>
      <c r="I13388" s="28" t="s">
        <v>49106</v>
      </c>
      <c r="J13388" s="28" t="s">
        <v>30001</v>
      </c>
      <c r="K13388" s="28" t="s">
        <v>48481</v>
      </c>
      <c r="L13388" s="28" t="s">
        <v>789</v>
      </c>
      <c r="M13388" s="28" t="s">
        <v>14044</v>
      </c>
      <c r="N13388" s="10" t="s">
        <v>21243</v>
      </c>
      <c r="O13388" s="10" t="s">
        <v>18238</v>
      </c>
      <c r="P13388" s="9">
        <v>45738</v>
      </c>
      <c r="Q13388" s="9" t="s">
        <v>141</v>
      </c>
      <c r="R13388" s="28">
        <v>45740.355509259258</v>
      </c>
      <c r="S13388" s="9">
        <v>45741.464166666665</v>
      </c>
      <c r="T13388" s="10" t="s">
        <v>819</v>
      </c>
      <c r="U13388" s="28" t="s">
        <v>38172</v>
      </c>
      <c r="V13388" s="28" t="s">
        <v>41259</v>
      </c>
      <c r="W13388" s="28" t="s">
        <v>41260</v>
      </c>
      <c r="X13388" s="28" t="s">
        <v>41042</v>
      </c>
      <c r="Y13388" s="28" t="s">
        <v>41042</v>
      </c>
      <c r="BL13388" s="2"/>
      <c r="BO13388" s="1"/>
    </row>
    <row r="13389" spans="1:67" x14ac:dyDescent="0.45">
      <c r="A13389" s="25" t="s">
        <v>18240</v>
      </c>
      <c r="B13389" s="28" t="s">
        <v>18240</v>
      </c>
      <c r="C13389" s="28" t="s">
        <v>18241</v>
      </c>
      <c r="D13389" s="28" t="s">
        <v>13998</v>
      </c>
      <c r="E13389" s="28" t="s">
        <v>789</v>
      </c>
      <c r="F13389" s="28" t="s">
        <v>14044</v>
      </c>
      <c r="G13389" s="28" t="s">
        <v>794</v>
      </c>
      <c r="H13389" s="28" t="s">
        <v>18240</v>
      </c>
      <c r="I13389" s="28" t="s">
        <v>43863</v>
      </c>
      <c r="J13389" s="28" t="s">
        <v>18241</v>
      </c>
      <c r="K13389" s="28" t="s">
        <v>13998</v>
      </c>
      <c r="L13389" s="28" t="s">
        <v>789</v>
      </c>
      <c r="M13389" s="28" t="s">
        <v>14044</v>
      </c>
      <c r="N13389" s="10" t="s">
        <v>21243</v>
      </c>
      <c r="O13389" s="10" t="s">
        <v>18238</v>
      </c>
      <c r="P13389" s="9">
        <v>45738</v>
      </c>
      <c r="Q13389" s="9" t="s">
        <v>141</v>
      </c>
      <c r="R13389" s="28">
        <v>45740.355509259258</v>
      </c>
      <c r="S13389" s="9">
        <v>45741.464166666665</v>
      </c>
      <c r="T13389" s="10" t="s">
        <v>819</v>
      </c>
      <c r="U13389" s="28" t="s">
        <v>38172</v>
      </c>
      <c r="V13389" s="28" t="s">
        <v>41259</v>
      </c>
      <c r="W13389" s="28" t="s">
        <v>41260</v>
      </c>
      <c r="X13389" s="28" t="s">
        <v>41042</v>
      </c>
      <c r="Y13389" s="28" t="s">
        <v>41042</v>
      </c>
      <c r="BL13389" s="2"/>
      <c r="BO13389" s="1"/>
    </row>
    <row r="13390" spans="1:67" hidden="1" x14ac:dyDescent="0.45">
      <c r="A13390" s="25" t="s">
        <v>18240</v>
      </c>
      <c r="B13390" s="28" t="s">
        <v>18240</v>
      </c>
      <c r="C13390" s="28" t="s">
        <v>18241</v>
      </c>
      <c r="D13390" s="28" t="s">
        <v>13998</v>
      </c>
      <c r="E13390" s="28" t="s">
        <v>789</v>
      </c>
      <c r="F13390" s="28" t="s">
        <v>14044</v>
      </c>
      <c r="G13390" s="28" t="s">
        <v>794</v>
      </c>
      <c r="H13390" s="28" t="s">
        <v>50026</v>
      </c>
      <c r="I13390" s="28" t="s">
        <v>49105</v>
      </c>
      <c r="J13390" s="28" t="s">
        <v>44092</v>
      </c>
      <c r="K13390" s="28" t="s">
        <v>48484</v>
      </c>
      <c r="L13390" s="28" t="s">
        <v>789</v>
      </c>
      <c r="M13390" s="28" t="s">
        <v>44094</v>
      </c>
      <c r="N13390" s="10" t="s">
        <v>21243</v>
      </c>
      <c r="O13390" s="10" t="s">
        <v>18238</v>
      </c>
      <c r="P13390" s="9">
        <v>45738</v>
      </c>
      <c r="Q13390" s="9" t="s">
        <v>141</v>
      </c>
      <c r="R13390" s="28">
        <v>45740.355509259258</v>
      </c>
      <c r="S13390" s="9">
        <v>45741.464166666665</v>
      </c>
      <c r="T13390" s="10" t="s">
        <v>819</v>
      </c>
      <c r="U13390" s="28" t="s">
        <v>38172</v>
      </c>
      <c r="V13390" s="28" t="s">
        <v>41259</v>
      </c>
      <c r="W13390" s="28" t="s">
        <v>41260</v>
      </c>
      <c r="X13390" s="28" t="s">
        <v>41042</v>
      </c>
      <c r="Y13390" s="28" t="s">
        <v>41042</v>
      </c>
      <c r="BL13390" s="2"/>
      <c r="BO13390" s="1"/>
    </row>
    <row r="13391" spans="1:67" x14ac:dyDescent="0.45">
      <c r="A13391" s="25" t="s">
        <v>12615</v>
      </c>
      <c r="B13391" s="28" t="s">
        <v>12615</v>
      </c>
      <c r="C13391" s="28" t="s">
        <v>17847</v>
      </c>
      <c r="D13391" s="28" t="s">
        <v>13687</v>
      </c>
      <c r="E13391" s="28" t="s">
        <v>789</v>
      </c>
      <c r="F13391" s="28" t="s">
        <v>14101</v>
      </c>
      <c r="G13391" s="28" t="s">
        <v>794</v>
      </c>
      <c r="H13391" s="28" t="s">
        <v>12615</v>
      </c>
      <c r="I13391" s="28" t="s">
        <v>43863</v>
      </c>
      <c r="J13391" s="28" t="s">
        <v>17847</v>
      </c>
      <c r="K13391" s="28" t="s">
        <v>13687</v>
      </c>
      <c r="L13391" s="28" t="s">
        <v>789</v>
      </c>
      <c r="M13391" s="28" t="s">
        <v>14101</v>
      </c>
      <c r="N13391" s="10" t="s">
        <v>21244</v>
      </c>
      <c r="O13391" s="10" t="s">
        <v>17846</v>
      </c>
      <c r="P13391" s="9">
        <v>45734</v>
      </c>
      <c r="Q13391" s="9" t="s">
        <v>8</v>
      </c>
      <c r="R13391" s="28">
        <v>45740.361145833333</v>
      </c>
      <c r="S13391" s="9">
        <v>45741.46597222222</v>
      </c>
      <c r="T13391" s="10" t="s">
        <v>696</v>
      </c>
      <c r="U13391" s="28" t="s">
        <v>38898</v>
      </c>
      <c r="V13391" s="28" t="s">
        <v>41183</v>
      </c>
      <c r="W13391" s="28" t="s">
        <v>41184</v>
      </c>
      <c r="X13391" s="28"/>
      <c r="Y13391" s="28"/>
      <c r="BL13391" s="2"/>
      <c r="BO13391" s="1"/>
    </row>
    <row r="13392" spans="1:67" hidden="1" x14ac:dyDescent="0.45">
      <c r="A13392" s="25" t="s">
        <v>12615</v>
      </c>
      <c r="B13392" s="28"/>
      <c r="C13392" s="28"/>
      <c r="D13392" s="28"/>
      <c r="E13392" s="28"/>
      <c r="F13392" s="28"/>
      <c r="G13392" s="28" t="s">
        <v>43943</v>
      </c>
      <c r="H13392" s="28" t="s">
        <v>53413</v>
      </c>
      <c r="I13392" s="28" t="s">
        <v>49104</v>
      </c>
      <c r="J13392" s="28" t="s">
        <v>48487</v>
      </c>
      <c r="K13392" s="28" t="s">
        <v>44213</v>
      </c>
      <c r="L13392" s="28" t="s">
        <v>789</v>
      </c>
      <c r="M13392" s="28" t="s">
        <v>23763</v>
      </c>
      <c r="N13392" s="10" t="s">
        <v>21244</v>
      </c>
      <c r="O13392" s="10" t="s">
        <v>17846</v>
      </c>
      <c r="P13392" s="9">
        <v>45734</v>
      </c>
      <c r="Q13392" s="9" t="s">
        <v>8</v>
      </c>
      <c r="R13392" s="28">
        <v>45740.361145833333</v>
      </c>
      <c r="S13392" s="9">
        <v>45741.46597222222</v>
      </c>
      <c r="T13392" s="10" t="s">
        <v>696</v>
      </c>
      <c r="U13392" s="28" t="s">
        <v>48485</v>
      </c>
      <c r="V13392" s="28"/>
      <c r="W13392" s="28"/>
      <c r="X13392" s="28"/>
      <c r="Y13392" s="28"/>
      <c r="BL13392" s="2"/>
      <c r="BO13392" s="1"/>
    </row>
    <row r="13393" spans="1:67" hidden="1" x14ac:dyDescent="0.45">
      <c r="A13393" s="25" t="s">
        <v>12615</v>
      </c>
      <c r="B13393" s="28"/>
      <c r="C13393" s="28"/>
      <c r="D13393" s="28"/>
      <c r="E13393" s="28"/>
      <c r="F13393" s="28"/>
      <c r="G13393" s="28" t="s">
        <v>43943</v>
      </c>
      <c r="H13393" s="28" t="s">
        <v>53414</v>
      </c>
      <c r="I13393" s="28" t="s">
        <v>43863</v>
      </c>
      <c r="J13393" s="28" t="s">
        <v>48486</v>
      </c>
      <c r="K13393" s="28" t="s">
        <v>46766</v>
      </c>
      <c r="L13393" s="28" t="s">
        <v>789</v>
      </c>
      <c r="M13393" s="28" t="s">
        <v>14643</v>
      </c>
      <c r="N13393" s="10" t="s">
        <v>21244</v>
      </c>
      <c r="O13393" s="10" t="s">
        <v>17846</v>
      </c>
      <c r="P13393" s="9">
        <v>45734</v>
      </c>
      <c r="Q13393" s="9" t="s">
        <v>8</v>
      </c>
      <c r="R13393" s="28">
        <v>45740.361145833333</v>
      </c>
      <c r="S13393" s="9">
        <v>45741.46597222222</v>
      </c>
      <c r="T13393" s="10" t="s">
        <v>696</v>
      </c>
      <c r="U13393" s="28" t="s">
        <v>48485</v>
      </c>
      <c r="V13393" s="28"/>
      <c r="W13393" s="28"/>
      <c r="X13393" s="28"/>
      <c r="Y13393" s="28"/>
      <c r="BL13393" s="2"/>
      <c r="BO13393" s="1"/>
    </row>
    <row r="13394" spans="1:67" hidden="1" x14ac:dyDescent="0.45">
      <c r="A13394" s="25" t="s">
        <v>21247</v>
      </c>
      <c r="B13394" s="28"/>
      <c r="C13394" s="28"/>
      <c r="D13394" s="28"/>
      <c r="E13394" s="28"/>
      <c r="F13394" s="28"/>
      <c r="G13394" s="28" t="s">
        <v>43943</v>
      </c>
      <c r="H13394" s="28" t="s">
        <v>62060</v>
      </c>
      <c r="I13394" s="28" t="s">
        <v>43863</v>
      </c>
      <c r="J13394" s="28" t="s">
        <v>62061</v>
      </c>
      <c r="K13394" s="28" t="s">
        <v>49027</v>
      </c>
      <c r="L13394" s="28" t="s">
        <v>789</v>
      </c>
      <c r="M13394" s="28" t="s">
        <v>44829</v>
      </c>
      <c r="N13394" s="10" t="s">
        <v>21245</v>
      </c>
      <c r="O13394" s="10" t="s">
        <v>21246</v>
      </c>
      <c r="P13394" s="9">
        <v>45739</v>
      </c>
      <c r="Q13394" s="9" t="s">
        <v>94</v>
      </c>
      <c r="R13394" s="28">
        <v>45740.36577546296</v>
      </c>
      <c r="S13394" s="9">
        <v>45741.497847222221</v>
      </c>
      <c r="T13394" s="10" t="s">
        <v>1079</v>
      </c>
      <c r="U13394" s="28" t="s">
        <v>44037</v>
      </c>
      <c r="V13394" s="28"/>
      <c r="W13394" s="28"/>
      <c r="X13394" s="28"/>
      <c r="Y13394" s="28"/>
      <c r="BL13394" s="2"/>
      <c r="BO13394" s="1"/>
    </row>
    <row r="13395" spans="1:67" x14ac:dyDescent="0.45">
      <c r="A13395" s="25" t="s">
        <v>21247</v>
      </c>
      <c r="B13395" s="28" t="s">
        <v>21247</v>
      </c>
      <c r="C13395" s="28" t="s">
        <v>21248</v>
      </c>
      <c r="D13395" s="28" t="s">
        <v>12728</v>
      </c>
      <c r="E13395" s="28" t="s">
        <v>789</v>
      </c>
      <c r="F13395" s="28" t="s">
        <v>13209</v>
      </c>
      <c r="G13395" s="28" t="s">
        <v>794</v>
      </c>
      <c r="H13395" s="28" t="s">
        <v>21247</v>
      </c>
      <c r="I13395" s="28" t="s">
        <v>43863</v>
      </c>
      <c r="J13395" s="28" t="s">
        <v>21248</v>
      </c>
      <c r="K13395" s="28" t="s">
        <v>12728</v>
      </c>
      <c r="L13395" s="28" t="s">
        <v>789</v>
      </c>
      <c r="M13395" s="28" t="s">
        <v>13209</v>
      </c>
      <c r="N13395" s="10" t="s">
        <v>21245</v>
      </c>
      <c r="O13395" s="10" t="s">
        <v>21246</v>
      </c>
      <c r="P13395" s="9">
        <v>45739</v>
      </c>
      <c r="Q13395" s="9" t="s">
        <v>94</v>
      </c>
      <c r="R13395" s="28">
        <v>45740.36577546296</v>
      </c>
      <c r="S13395" s="9">
        <v>45741.497847222221</v>
      </c>
      <c r="T13395" s="10" t="s">
        <v>1079</v>
      </c>
      <c r="U13395" s="28" t="s">
        <v>38899</v>
      </c>
      <c r="V13395" s="28" t="s">
        <v>41183</v>
      </c>
      <c r="W13395" s="28" t="s">
        <v>41184</v>
      </c>
      <c r="X13395" s="28" t="s">
        <v>41185</v>
      </c>
      <c r="Y13395" s="28" t="s">
        <v>41185</v>
      </c>
      <c r="BL13395" s="2"/>
      <c r="BO13395" s="1"/>
    </row>
    <row r="13396" spans="1:67" x14ac:dyDescent="0.45">
      <c r="A13396" s="25" t="s">
        <v>21251</v>
      </c>
      <c r="B13396" s="28" t="s">
        <v>21251</v>
      </c>
      <c r="C13396" s="28" t="s">
        <v>21252</v>
      </c>
      <c r="D13396" s="28" t="s">
        <v>13213</v>
      </c>
      <c r="E13396" s="28" t="s">
        <v>789</v>
      </c>
      <c r="F13396" s="28" t="s">
        <v>13799</v>
      </c>
      <c r="G13396" s="28" t="s">
        <v>794</v>
      </c>
      <c r="H13396" s="28" t="s">
        <v>53415</v>
      </c>
      <c r="I13396" s="28" t="s">
        <v>43863</v>
      </c>
      <c r="J13396" s="28" t="s">
        <v>21252</v>
      </c>
      <c r="K13396" s="28" t="s">
        <v>13213</v>
      </c>
      <c r="L13396" s="28" t="s">
        <v>789</v>
      </c>
      <c r="M13396" s="28" t="s">
        <v>13799</v>
      </c>
      <c r="N13396" s="10" t="s">
        <v>21249</v>
      </c>
      <c r="O13396" s="10" t="s">
        <v>21250</v>
      </c>
      <c r="P13396" s="9">
        <v>45737</v>
      </c>
      <c r="Q13396" s="9" t="s">
        <v>1410</v>
      </c>
      <c r="R13396" s="28">
        <v>45740.391087962962</v>
      </c>
      <c r="S13396" s="9">
        <v>45741.502534722225</v>
      </c>
      <c r="T13396" s="10" t="s">
        <v>1155</v>
      </c>
      <c r="U13396" s="28" t="s">
        <v>38900</v>
      </c>
      <c r="V13396" s="28" t="s">
        <v>41183</v>
      </c>
      <c r="W13396" s="28" t="s">
        <v>41184</v>
      </c>
      <c r="X13396" s="28" t="s">
        <v>41042</v>
      </c>
      <c r="Y13396" s="28" t="s">
        <v>41042</v>
      </c>
      <c r="BL13396" s="2"/>
      <c r="BO13396" s="1"/>
    </row>
    <row r="13397" spans="1:67" hidden="1" x14ac:dyDescent="0.45">
      <c r="A13397" s="25" t="s">
        <v>21251</v>
      </c>
      <c r="B13397" s="28"/>
      <c r="C13397" s="28"/>
      <c r="D13397" s="28"/>
      <c r="E13397" s="28"/>
      <c r="F13397" s="28"/>
      <c r="G13397" s="28" t="s">
        <v>43943</v>
      </c>
      <c r="H13397" s="28" t="s">
        <v>62062</v>
      </c>
      <c r="I13397" s="28" t="s">
        <v>43863</v>
      </c>
      <c r="J13397" s="28" t="s">
        <v>62063</v>
      </c>
      <c r="K13397" s="28" t="s">
        <v>45835</v>
      </c>
      <c r="L13397" s="28" t="s">
        <v>789</v>
      </c>
      <c r="M13397" s="28" t="s">
        <v>14888</v>
      </c>
      <c r="N13397" s="10" t="s">
        <v>21249</v>
      </c>
      <c r="O13397" s="10" t="s">
        <v>21250</v>
      </c>
      <c r="P13397" s="9">
        <v>45737</v>
      </c>
      <c r="Q13397" s="9" t="s">
        <v>1410</v>
      </c>
      <c r="R13397" s="28">
        <v>45740.391087962962</v>
      </c>
      <c r="S13397" s="9">
        <v>45741.502534722225</v>
      </c>
      <c r="T13397" s="10" t="s">
        <v>1155</v>
      </c>
      <c r="U13397" s="28" t="s">
        <v>44037</v>
      </c>
      <c r="V13397" s="28"/>
      <c r="W13397" s="28"/>
      <c r="X13397" s="28"/>
      <c r="Y13397" s="28"/>
      <c r="BL13397" s="2"/>
      <c r="BO13397" s="1"/>
    </row>
    <row r="13398" spans="1:67" x14ac:dyDescent="0.45">
      <c r="A13398" s="25" t="s">
        <v>21255</v>
      </c>
      <c r="B13398" s="28" t="s">
        <v>21255</v>
      </c>
      <c r="C13398" s="28" t="s">
        <v>21256</v>
      </c>
      <c r="D13398" s="28" t="s">
        <v>12892</v>
      </c>
      <c r="E13398" s="28" t="s">
        <v>789</v>
      </c>
      <c r="F13398" s="28" t="s">
        <v>12893</v>
      </c>
      <c r="G13398" s="28" t="s">
        <v>794</v>
      </c>
      <c r="H13398" s="28" t="s">
        <v>21255</v>
      </c>
      <c r="I13398" s="28" t="s">
        <v>43863</v>
      </c>
      <c r="J13398" s="28" t="s">
        <v>21256</v>
      </c>
      <c r="K13398" s="28" t="s">
        <v>12892</v>
      </c>
      <c r="L13398" s="28" t="s">
        <v>789</v>
      </c>
      <c r="M13398" s="28" t="s">
        <v>12893</v>
      </c>
      <c r="N13398" s="10" t="s">
        <v>21253</v>
      </c>
      <c r="O13398" s="10" t="s">
        <v>21254</v>
      </c>
      <c r="P13398" s="9">
        <v>45739</v>
      </c>
      <c r="Q13398" s="9" t="s">
        <v>3298</v>
      </c>
      <c r="R13398" s="28">
        <v>45740.394363425927</v>
      </c>
      <c r="S13398" s="9">
        <v>45741.504178240742</v>
      </c>
      <c r="T13398" s="10" t="s">
        <v>865</v>
      </c>
      <c r="U13398" s="28" t="s">
        <v>38901</v>
      </c>
      <c r="V13398" s="28" t="s">
        <v>41259</v>
      </c>
      <c r="W13398" s="28" t="s">
        <v>41260</v>
      </c>
      <c r="X13398" s="28" t="s">
        <v>41185</v>
      </c>
      <c r="Y13398" s="28" t="s">
        <v>41185</v>
      </c>
      <c r="BL13398" s="2"/>
      <c r="BO13398" s="1"/>
    </row>
    <row r="13399" spans="1:67" hidden="1" x14ac:dyDescent="0.45">
      <c r="A13399" s="25" t="s">
        <v>21255</v>
      </c>
      <c r="B13399" s="28" t="s">
        <v>21255</v>
      </c>
      <c r="C13399" s="28" t="s">
        <v>21256</v>
      </c>
      <c r="D13399" s="28" t="s">
        <v>12892</v>
      </c>
      <c r="E13399" s="28" t="s">
        <v>789</v>
      </c>
      <c r="F13399" s="28" t="s">
        <v>12893</v>
      </c>
      <c r="G13399" s="28" t="s">
        <v>794</v>
      </c>
      <c r="H13399" s="28" t="s">
        <v>62066</v>
      </c>
      <c r="I13399" s="28" t="s">
        <v>49106</v>
      </c>
      <c r="J13399" s="28" t="s">
        <v>21256</v>
      </c>
      <c r="K13399" s="28" t="s">
        <v>12892</v>
      </c>
      <c r="L13399" s="28" t="s">
        <v>789</v>
      </c>
      <c r="M13399" s="28" t="s">
        <v>12893</v>
      </c>
      <c r="N13399" s="10" t="s">
        <v>21253</v>
      </c>
      <c r="O13399" s="10" t="s">
        <v>21254</v>
      </c>
      <c r="P13399" s="9">
        <v>45739</v>
      </c>
      <c r="Q13399" s="9" t="s">
        <v>3298</v>
      </c>
      <c r="R13399" s="28">
        <v>45740.394363425927</v>
      </c>
      <c r="S13399" s="9">
        <v>45741.504178240742</v>
      </c>
      <c r="T13399" s="10" t="s">
        <v>865</v>
      </c>
      <c r="U13399" s="28" t="s">
        <v>38901</v>
      </c>
      <c r="V13399" s="28" t="s">
        <v>41259</v>
      </c>
      <c r="W13399" s="28" t="s">
        <v>41260</v>
      </c>
      <c r="X13399" s="28" t="s">
        <v>41185</v>
      </c>
      <c r="Y13399" s="28" t="s">
        <v>41185</v>
      </c>
      <c r="BL13399" s="2"/>
      <c r="BO13399" s="1"/>
    </row>
    <row r="13400" spans="1:67" hidden="1" x14ac:dyDescent="0.45">
      <c r="A13400" s="25" t="s">
        <v>21255</v>
      </c>
      <c r="B13400" s="28"/>
      <c r="C13400" s="28"/>
      <c r="D13400" s="28"/>
      <c r="E13400" s="28"/>
      <c r="F13400" s="28"/>
      <c r="G13400" s="28" t="s">
        <v>43943</v>
      </c>
      <c r="H13400" s="28" t="s">
        <v>62064</v>
      </c>
      <c r="I13400" s="28" t="s">
        <v>43863</v>
      </c>
      <c r="J13400" s="28" t="s">
        <v>62065</v>
      </c>
      <c r="K13400" s="28" t="s">
        <v>44843</v>
      </c>
      <c r="L13400" s="28" t="s">
        <v>789</v>
      </c>
      <c r="M13400" s="28" t="s">
        <v>19809</v>
      </c>
      <c r="N13400" s="10" t="s">
        <v>21253</v>
      </c>
      <c r="O13400" s="10" t="s">
        <v>21254</v>
      </c>
      <c r="P13400" s="9">
        <v>45739</v>
      </c>
      <c r="Q13400" s="9" t="s">
        <v>3298</v>
      </c>
      <c r="R13400" s="28">
        <v>45740.394363425927</v>
      </c>
      <c r="S13400" s="9">
        <v>45741.504178240742</v>
      </c>
      <c r="T13400" s="10" t="s">
        <v>865</v>
      </c>
      <c r="U13400" s="28" t="s">
        <v>44037</v>
      </c>
      <c r="V13400" s="28"/>
      <c r="W13400" s="28"/>
      <c r="X13400" s="28"/>
      <c r="Y13400" s="28"/>
      <c r="BL13400" s="2"/>
      <c r="BO13400" s="1"/>
    </row>
    <row r="13401" spans="1:67" hidden="1" x14ac:dyDescent="0.45">
      <c r="A13401" s="25" t="s">
        <v>21259</v>
      </c>
      <c r="B13401" s="28"/>
      <c r="C13401" s="28"/>
      <c r="D13401" s="28"/>
      <c r="E13401" s="28"/>
      <c r="F13401" s="28"/>
      <c r="G13401" s="28" t="s">
        <v>43943</v>
      </c>
      <c r="H13401" s="28" t="s">
        <v>53416</v>
      </c>
      <c r="I13401" s="28" t="s">
        <v>43863</v>
      </c>
      <c r="J13401" s="28" t="s">
        <v>48489</v>
      </c>
      <c r="K13401" s="28" t="s">
        <v>44359</v>
      </c>
      <c r="L13401" s="28" t="s">
        <v>789</v>
      </c>
      <c r="M13401" s="28" t="s">
        <v>12939</v>
      </c>
      <c r="N13401" s="10" t="s">
        <v>21257</v>
      </c>
      <c r="O13401" s="10" t="s">
        <v>21258</v>
      </c>
      <c r="P13401" s="9">
        <v>45739</v>
      </c>
      <c r="Q13401" s="9" t="s">
        <v>883</v>
      </c>
      <c r="R13401" s="28">
        <v>45740.414942129632</v>
      </c>
      <c r="S13401" s="9">
        <v>45741.504652777781</v>
      </c>
      <c r="T13401" s="10" t="s">
        <v>831</v>
      </c>
      <c r="U13401" s="28" t="s">
        <v>48488</v>
      </c>
      <c r="V13401" s="28"/>
      <c r="W13401" s="28"/>
      <c r="X13401" s="28"/>
      <c r="Y13401" s="28"/>
      <c r="BL13401" s="2"/>
      <c r="BO13401" s="1"/>
    </row>
    <row r="13402" spans="1:67" x14ac:dyDescent="0.45">
      <c r="A13402" s="25" t="s">
        <v>21259</v>
      </c>
      <c r="B13402" s="28" t="s">
        <v>21259</v>
      </c>
      <c r="C13402" s="28" t="s">
        <v>21260</v>
      </c>
      <c r="D13402" s="28" t="s">
        <v>12701</v>
      </c>
      <c r="E13402" s="28" t="s">
        <v>789</v>
      </c>
      <c r="F13402" s="28" t="s">
        <v>12735</v>
      </c>
      <c r="G13402" s="28" t="s">
        <v>794</v>
      </c>
      <c r="H13402" s="28" t="s">
        <v>21259</v>
      </c>
      <c r="I13402" s="28" t="s">
        <v>43863</v>
      </c>
      <c r="J13402" s="28" t="s">
        <v>21260</v>
      </c>
      <c r="K13402" s="28" t="s">
        <v>12701</v>
      </c>
      <c r="L13402" s="28" t="s">
        <v>789</v>
      </c>
      <c r="M13402" s="28" t="s">
        <v>12735</v>
      </c>
      <c r="N13402" s="10" t="s">
        <v>21257</v>
      </c>
      <c r="O13402" s="10" t="s">
        <v>21258</v>
      </c>
      <c r="P13402" s="9">
        <v>45739</v>
      </c>
      <c r="Q13402" s="9" t="s">
        <v>883</v>
      </c>
      <c r="R13402" s="28">
        <v>45740.414942129632</v>
      </c>
      <c r="S13402" s="9">
        <v>45741.504652777781</v>
      </c>
      <c r="T13402" s="10" t="s">
        <v>831</v>
      </c>
      <c r="U13402" s="28" t="s">
        <v>38902</v>
      </c>
      <c r="V13402" s="28" t="s">
        <v>41259</v>
      </c>
      <c r="W13402" s="28" t="s">
        <v>41260</v>
      </c>
      <c r="X13402" s="28"/>
      <c r="Y13402" s="28"/>
      <c r="BL13402" s="2"/>
      <c r="BO13402" s="1"/>
    </row>
    <row r="13403" spans="1:67" x14ac:dyDescent="0.45">
      <c r="A13403" s="25" t="s">
        <v>578</v>
      </c>
      <c r="B13403" s="28" t="s">
        <v>578</v>
      </c>
      <c r="C13403" s="28" t="s">
        <v>15760</v>
      </c>
      <c r="D13403" s="28" t="s">
        <v>13839</v>
      </c>
      <c r="E13403" s="28" t="s">
        <v>789</v>
      </c>
      <c r="F13403" s="28" t="s">
        <v>15761</v>
      </c>
      <c r="G13403" s="28" t="s">
        <v>794</v>
      </c>
      <c r="H13403" s="28" t="s">
        <v>578</v>
      </c>
      <c r="I13403" s="28" t="s">
        <v>43863</v>
      </c>
      <c r="J13403" s="28" t="s">
        <v>15760</v>
      </c>
      <c r="K13403" s="28" t="s">
        <v>13839</v>
      </c>
      <c r="L13403" s="28" t="s">
        <v>789</v>
      </c>
      <c r="M13403" s="28" t="s">
        <v>15761</v>
      </c>
      <c r="N13403" s="10" t="s">
        <v>21261</v>
      </c>
      <c r="O13403" s="10" t="s">
        <v>21262</v>
      </c>
      <c r="P13403" s="9">
        <v>45739</v>
      </c>
      <c r="Q13403" s="9" t="s">
        <v>127</v>
      </c>
      <c r="R13403" s="28">
        <v>45740.424988425926</v>
      </c>
      <c r="S13403" s="9">
        <v>45741.505949074075</v>
      </c>
      <c r="T13403" s="10" t="s">
        <v>20526</v>
      </c>
      <c r="U13403" s="28" t="s">
        <v>36291</v>
      </c>
      <c r="V13403" s="28" t="s">
        <v>41183</v>
      </c>
      <c r="W13403" s="28" t="s">
        <v>41184</v>
      </c>
      <c r="X13403" s="28" t="s">
        <v>41185</v>
      </c>
      <c r="Y13403" s="28" t="s">
        <v>41185</v>
      </c>
      <c r="BL13403" s="2"/>
      <c r="BO13403" s="1"/>
    </row>
    <row r="13404" spans="1:67" hidden="1" x14ac:dyDescent="0.45">
      <c r="A13404" s="25" t="s">
        <v>21265</v>
      </c>
      <c r="B13404" s="28" t="s">
        <v>21265</v>
      </c>
      <c r="C13404" s="28" t="s">
        <v>21266</v>
      </c>
      <c r="D13404" s="28" t="s">
        <v>12728</v>
      </c>
      <c r="E13404" s="28" t="s">
        <v>789</v>
      </c>
      <c r="F13404" s="28" t="s">
        <v>12844</v>
      </c>
      <c r="G13404" s="28" t="s">
        <v>794</v>
      </c>
      <c r="H13404" s="28" t="s">
        <v>62067</v>
      </c>
      <c r="I13404" s="28" t="s">
        <v>49105</v>
      </c>
      <c r="J13404" s="28" t="s">
        <v>62068</v>
      </c>
      <c r="K13404" s="28" t="s">
        <v>33814</v>
      </c>
      <c r="L13404" s="28" t="s">
        <v>789</v>
      </c>
      <c r="M13404" s="28" t="s">
        <v>13373</v>
      </c>
      <c r="N13404" s="10" t="s">
        <v>21263</v>
      </c>
      <c r="O13404" s="10" t="s">
        <v>21264</v>
      </c>
      <c r="P13404" s="9">
        <v>45740</v>
      </c>
      <c r="Q13404" s="9" t="s">
        <v>493</v>
      </c>
      <c r="R13404" s="28">
        <v>45740.427766203706</v>
      </c>
      <c r="S13404" s="9">
        <v>45741.506469907406</v>
      </c>
      <c r="T13404" s="10" t="s">
        <v>20529</v>
      </c>
      <c r="U13404" s="28" t="s">
        <v>38903</v>
      </c>
      <c r="V13404" s="28" t="s">
        <v>41183</v>
      </c>
      <c r="W13404" s="28" t="s">
        <v>41184</v>
      </c>
      <c r="X13404" s="28" t="s">
        <v>41185</v>
      </c>
      <c r="Y13404" s="28" t="s">
        <v>41185</v>
      </c>
      <c r="BL13404" s="2"/>
      <c r="BO13404" s="1"/>
    </row>
    <row r="13405" spans="1:67" x14ac:dyDescent="0.45">
      <c r="A13405" s="25" t="s">
        <v>21265</v>
      </c>
      <c r="B13405" s="28" t="s">
        <v>21265</v>
      </c>
      <c r="C13405" s="28" t="s">
        <v>21266</v>
      </c>
      <c r="D13405" s="28" t="s">
        <v>12728</v>
      </c>
      <c r="E13405" s="28" t="s">
        <v>789</v>
      </c>
      <c r="F13405" s="28" t="s">
        <v>12844</v>
      </c>
      <c r="G13405" s="28" t="s">
        <v>794</v>
      </c>
      <c r="H13405" s="28" t="s">
        <v>62069</v>
      </c>
      <c r="I13405" s="28" t="s">
        <v>43863</v>
      </c>
      <c r="J13405" s="28" t="s">
        <v>21266</v>
      </c>
      <c r="K13405" s="28" t="s">
        <v>12728</v>
      </c>
      <c r="L13405" s="28" t="s">
        <v>789</v>
      </c>
      <c r="M13405" s="28" t="s">
        <v>12844</v>
      </c>
      <c r="N13405" s="10" t="s">
        <v>21263</v>
      </c>
      <c r="O13405" s="10" t="s">
        <v>21264</v>
      </c>
      <c r="P13405" s="9">
        <v>45740</v>
      </c>
      <c r="Q13405" s="9" t="s">
        <v>493</v>
      </c>
      <c r="R13405" s="28">
        <v>45740.427766203706</v>
      </c>
      <c r="S13405" s="9">
        <v>45741.506469907406</v>
      </c>
      <c r="T13405" s="10" t="s">
        <v>20529</v>
      </c>
      <c r="U13405" s="28" t="s">
        <v>38903</v>
      </c>
      <c r="V13405" s="28" t="s">
        <v>41183</v>
      </c>
      <c r="W13405" s="28" t="s">
        <v>41184</v>
      </c>
      <c r="X13405" s="28" t="s">
        <v>41185</v>
      </c>
      <c r="Y13405" s="28" t="s">
        <v>41185</v>
      </c>
      <c r="BL13405" s="2"/>
      <c r="BO13405" s="1"/>
    </row>
    <row r="13406" spans="1:67" hidden="1" x14ac:dyDescent="0.45">
      <c r="A13406" s="25" t="s">
        <v>21269</v>
      </c>
      <c r="B13406" s="28" t="s">
        <v>21269</v>
      </c>
      <c r="C13406" s="28" t="s">
        <v>21270</v>
      </c>
      <c r="D13406" s="28" t="s">
        <v>13864</v>
      </c>
      <c r="E13406" s="28" t="s">
        <v>789</v>
      </c>
      <c r="F13406" s="28" t="s">
        <v>21271</v>
      </c>
      <c r="G13406" s="28" t="s">
        <v>794</v>
      </c>
      <c r="H13406" s="28" t="s">
        <v>21269</v>
      </c>
      <c r="I13406" s="28" t="s">
        <v>49105</v>
      </c>
      <c r="J13406" s="28" t="s">
        <v>21270</v>
      </c>
      <c r="K13406" s="28" t="s">
        <v>13864</v>
      </c>
      <c r="L13406" s="28" t="s">
        <v>789</v>
      </c>
      <c r="M13406" s="28" t="s">
        <v>21271</v>
      </c>
      <c r="N13406" s="10" t="s">
        <v>21267</v>
      </c>
      <c r="O13406" s="10" t="s">
        <v>21268</v>
      </c>
      <c r="P13406" s="9">
        <v>45739</v>
      </c>
      <c r="Q13406" s="9" t="s">
        <v>1375</v>
      </c>
      <c r="R13406" s="28">
        <v>45740.426736111112</v>
      </c>
      <c r="S13406" s="9">
        <v>45741.51771990741</v>
      </c>
      <c r="T13406" s="10" t="s">
        <v>819</v>
      </c>
      <c r="U13406" s="28" t="s">
        <v>38904</v>
      </c>
      <c r="V13406" s="28" t="s">
        <v>41282</v>
      </c>
      <c r="W13406" s="28" t="s">
        <v>41283</v>
      </c>
      <c r="X13406" s="28"/>
      <c r="Y13406" s="28"/>
      <c r="BL13406" s="2"/>
      <c r="BO13406" s="1"/>
    </row>
    <row r="13407" spans="1:67" hidden="1" x14ac:dyDescent="0.45">
      <c r="A13407" s="25" t="s">
        <v>21269</v>
      </c>
      <c r="B13407" s="28"/>
      <c r="C13407" s="28"/>
      <c r="D13407" s="28"/>
      <c r="E13407" s="28"/>
      <c r="F13407" s="28"/>
      <c r="G13407" s="28" t="s">
        <v>43943</v>
      </c>
      <c r="H13407" s="28" t="s">
        <v>53417</v>
      </c>
      <c r="I13407" s="28" t="s">
        <v>43863</v>
      </c>
      <c r="J13407" s="28" t="s">
        <v>48491</v>
      </c>
      <c r="K13407" s="28" t="s">
        <v>48492</v>
      </c>
      <c r="L13407" s="28" t="s">
        <v>789</v>
      </c>
      <c r="M13407" s="28" t="s">
        <v>13715</v>
      </c>
      <c r="N13407" s="10" t="s">
        <v>21267</v>
      </c>
      <c r="O13407" s="10" t="s">
        <v>21268</v>
      </c>
      <c r="P13407" s="9">
        <v>45739</v>
      </c>
      <c r="Q13407" s="9" t="s">
        <v>1375</v>
      </c>
      <c r="R13407" s="28">
        <v>45740.426736111112</v>
      </c>
      <c r="S13407" s="9">
        <v>45741.51771990741</v>
      </c>
      <c r="T13407" s="10" t="s">
        <v>819</v>
      </c>
      <c r="U13407" s="28" t="s">
        <v>48490</v>
      </c>
      <c r="V13407" s="28"/>
      <c r="W13407" s="28"/>
      <c r="X13407" s="28"/>
      <c r="Y13407" s="28"/>
      <c r="BL13407" s="2"/>
      <c r="BO13407" s="1"/>
    </row>
    <row r="13408" spans="1:67" x14ac:dyDescent="0.45">
      <c r="A13408" s="25" t="s">
        <v>21274</v>
      </c>
      <c r="B13408" s="28" t="s">
        <v>21274</v>
      </c>
      <c r="C13408" s="28" t="s">
        <v>21275</v>
      </c>
      <c r="D13408" s="28" t="s">
        <v>12927</v>
      </c>
      <c r="E13408" s="28" t="s">
        <v>789</v>
      </c>
      <c r="F13408" s="28" t="s">
        <v>13299</v>
      </c>
      <c r="G13408" s="28" t="s">
        <v>794</v>
      </c>
      <c r="H13408" s="28" t="s">
        <v>21274</v>
      </c>
      <c r="I13408" s="28" t="s">
        <v>43863</v>
      </c>
      <c r="J13408" s="28" t="s">
        <v>21275</v>
      </c>
      <c r="K13408" s="28" t="s">
        <v>12927</v>
      </c>
      <c r="L13408" s="28" t="s">
        <v>789</v>
      </c>
      <c r="M13408" s="28" t="s">
        <v>13299</v>
      </c>
      <c r="N13408" s="10" t="s">
        <v>21272</v>
      </c>
      <c r="O13408" s="10" t="s">
        <v>21273</v>
      </c>
      <c r="P13408" s="9">
        <v>45737</v>
      </c>
      <c r="Q13408" s="9" t="s">
        <v>44</v>
      </c>
      <c r="R13408" s="28">
        <v>45740.434606481482</v>
      </c>
      <c r="S13408" s="9">
        <v>45741.519155092596</v>
      </c>
      <c r="T13408" s="10" t="s">
        <v>696</v>
      </c>
      <c r="U13408" s="28" t="s">
        <v>38905</v>
      </c>
      <c r="V13408" s="28" t="s">
        <v>41183</v>
      </c>
      <c r="W13408" s="28" t="s">
        <v>41184</v>
      </c>
      <c r="X13408" s="28" t="s">
        <v>41185</v>
      </c>
      <c r="Y13408" s="28" t="s">
        <v>41185</v>
      </c>
      <c r="BL13408" s="2"/>
      <c r="BO13408" s="1"/>
    </row>
    <row r="13409" spans="1:67" hidden="1" x14ac:dyDescent="0.45">
      <c r="A13409" s="25" t="s">
        <v>21274</v>
      </c>
      <c r="B13409" s="28"/>
      <c r="C13409" s="28"/>
      <c r="D13409" s="28"/>
      <c r="E13409" s="28"/>
      <c r="F13409" s="28"/>
      <c r="G13409" s="28" t="s">
        <v>43943</v>
      </c>
      <c r="H13409" s="28" t="s">
        <v>62070</v>
      </c>
      <c r="I13409" s="28" t="s">
        <v>43863</v>
      </c>
      <c r="J13409" s="28" t="s">
        <v>62071</v>
      </c>
      <c r="K13409" s="28" t="s">
        <v>62072</v>
      </c>
      <c r="L13409" s="28" t="s">
        <v>789</v>
      </c>
      <c r="M13409" s="28" t="s">
        <v>62073</v>
      </c>
      <c r="N13409" s="10" t="s">
        <v>21272</v>
      </c>
      <c r="O13409" s="10" t="s">
        <v>21273</v>
      </c>
      <c r="P13409" s="9">
        <v>45737</v>
      </c>
      <c r="Q13409" s="9" t="s">
        <v>44</v>
      </c>
      <c r="R13409" s="28">
        <v>45740.434606481482</v>
      </c>
      <c r="S13409" s="9">
        <v>45741.519155092596</v>
      </c>
      <c r="T13409" s="10" t="s">
        <v>696</v>
      </c>
      <c r="U13409" s="28" t="s">
        <v>44037</v>
      </c>
      <c r="V13409" s="28"/>
      <c r="W13409" s="28"/>
      <c r="X13409" s="28"/>
      <c r="Y13409" s="28"/>
      <c r="BL13409" s="2"/>
      <c r="BO13409" s="1"/>
    </row>
    <row r="13410" spans="1:67" hidden="1" x14ac:dyDescent="0.45">
      <c r="A13410" s="25" t="s">
        <v>21278</v>
      </c>
      <c r="B13410" s="28"/>
      <c r="C13410" s="28"/>
      <c r="D13410" s="28"/>
      <c r="E13410" s="28"/>
      <c r="F13410" s="28"/>
      <c r="G13410" s="28" t="s">
        <v>43943</v>
      </c>
      <c r="H13410" s="28" t="s">
        <v>62074</v>
      </c>
      <c r="I13410" s="28" t="s">
        <v>43863</v>
      </c>
      <c r="J13410" s="28" t="s">
        <v>37627</v>
      </c>
      <c r="K13410" s="28" t="s">
        <v>37627</v>
      </c>
      <c r="L13410" s="28" t="s">
        <v>789</v>
      </c>
      <c r="M13410" s="28" t="s">
        <v>44064</v>
      </c>
      <c r="N13410" s="10" t="s">
        <v>21276</v>
      </c>
      <c r="O13410" s="10" t="s">
        <v>21277</v>
      </c>
      <c r="P13410" s="9">
        <v>45722</v>
      </c>
      <c r="Q13410" s="9" t="s">
        <v>672</v>
      </c>
      <c r="R13410" s="28">
        <v>45740.439930555556</v>
      </c>
      <c r="S13410" s="9">
        <v>45741.520439814813</v>
      </c>
      <c r="T13410" s="10" t="s">
        <v>1155</v>
      </c>
      <c r="U13410" s="28" t="s">
        <v>44037</v>
      </c>
      <c r="V13410" s="28"/>
      <c r="W13410" s="28"/>
      <c r="X13410" s="28"/>
      <c r="Y13410" s="28"/>
      <c r="BL13410" s="2"/>
      <c r="BO13410" s="1"/>
    </row>
    <row r="13411" spans="1:67" x14ac:dyDescent="0.45">
      <c r="A13411" s="25" t="s">
        <v>21278</v>
      </c>
      <c r="B13411" s="28" t="s">
        <v>21278</v>
      </c>
      <c r="C13411" s="28" t="s">
        <v>21279</v>
      </c>
      <c r="D13411" s="28" t="s">
        <v>12731</v>
      </c>
      <c r="E13411" s="28" t="s">
        <v>789</v>
      </c>
      <c r="F13411" s="28" t="s">
        <v>15183</v>
      </c>
      <c r="G13411" s="28" t="s">
        <v>794</v>
      </c>
      <c r="H13411" s="28" t="s">
        <v>53418</v>
      </c>
      <c r="I13411" s="28" t="s">
        <v>43863</v>
      </c>
      <c r="J13411" s="28" t="s">
        <v>21279</v>
      </c>
      <c r="K13411" s="28" t="s">
        <v>12731</v>
      </c>
      <c r="L13411" s="28" t="s">
        <v>789</v>
      </c>
      <c r="M13411" s="28" t="s">
        <v>15183</v>
      </c>
      <c r="N13411" s="10" t="s">
        <v>21276</v>
      </c>
      <c r="O13411" s="10" t="s">
        <v>21277</v>
      </c>
      <c r="P13411" s="9">
        <v>45722</v>
      </c>
      <c r="Q13411" s="9" t="s">
        <v>672</v>
      </c>
      <c r="R13411" s="28">
        <v>45740.439930555556</v>
      </c>
      <c r="S13411" s="9">
        <v>45741.520439814813</v>
      </c>
      <c r="T13411" s="10" t="s">
        <v>1155</v>
      </c>
      <c r="U13411" s="28" t="s">
        <v>38906</v>
      </c>
      <c r="V13411" s="28" t="s">
        <v>41282</v>
      </c>
      <c r="W13411" s="28" t="s">
        <v>41283</v>
      </c>
      <c r="X13411" s="28" t="s">
        <v>41185</v>
      </c>
      <c r="Y13411" s="28" t="s">
        <v>41185</v>
      </c>
      <c r="BL13411" s="2"/>
      <c r="BO13411" s="1"/>
    </row>
    <row r="13412" spans="1:67" x14ac:dyDescent="0.45">
      <c r="A13412" s="25" t="s">
        <v>21282</v>
      </c>
      <c r="B13412" s="28" t="s">
        <v>21282</v>
      </c>
      <c r="C13412" s="28" t="s">
        <v>21283</v>
      </c>
      <c r="D13412" s="28" t="s">
        <v>12713</v>
      </c>
      <c r="E13412" s="28" t="s">
        <v>789</v>
      </c>
      <c r="F13412" s="28" t="s">
        <v>13563</v>
      </c>
      <c r="G13412" s="28" t="s">
        <v>794</v>
      </c>
      <c r="H13412" s="28" t="s">
        <v>21282</v>
      </c>
      <c r="I13412" s="28" t="s">
        <v>43863</v>
      </c>
      <c r="J13412" s="28" t="s">
        <v>21283</v>
      </c>
      <c r="K13412" s="28" t="s">
        <v>12713</v>
      </c>
      <c r="L13412" s="28" t="s">
        <v>789</v>
      </c>
      <c r="M13412" s="28" t="s">
        <v>13563</v>
      </c>
      <c r="N13412" s="10" t="s">
        <v>21280</v>
      </c>
      <c r="O13412" s="10" t="s">
        <v>21281</v>
      </c>
      <c r="P13412" s="9">
        <v>45739</v>
      </c>
      <c r="Q13412" s="9" t="s">
        <v>1593</v>
      </c>
      <c r="R13412" s="28">
        <v>45740.444039351853</v>
      </c>
      <c r="S13412" s="9">
        <v>45741.521817129629</v>
      </c>
      <c r="T13412" s="10" t="s">
        <v>1484</v>
      </c>
      <c r="U13412" s="28" t="s">
        <v>38907</v>
      </c>
      <c r="V13412" s="28" t="s">
        <v>41259</v>
      </c>
      <c r="W13412" s="28" t="s">
        <v>41260</v>
      </c>
      <c r="X13412" s="28"/>
      <c r="Y13412" s="28"/>
      <c r="BL13412" s="2"/>
      <c r="BO13412" s="1"/>
    </row>
    <row r="13413" spans="1:67" hidden="1" x14ac:dyDescent="0.45">
      <c r="A13413" s="25" t="s">
        <v>21282</v>
      </c>
      <c r="B13413" s="28"/>
      <c r="C13413" s="28"/>
      <c r="D13413" s="28"/>
      <c r="E13413" s="28"/>
      <c r="F13413" s="28"/>
      <c r="G13413" s="28" t="s">
        <v>43943</v>
      </c>
      <c r="H13413" s="28" t="s">
        <v>62079</v>
      </c>
      <c r="I13413" s="28" t="s">
        <v>49105</v>
      </c>
      <c r="J13413" s="28" t="s">
        <v>62080</v>
      </c>
      <c r="K13413" s="28" t="s">
        <v>62081</v>
      </c>
      <c r="L13413" s="28" t="s">
        <v>45446</v>
      </c>
      <c r="M13413" s="28" t="s">
        <v>62082</v>
      </c>
      <c r="N13413" s="10" t="s">
        <v>21280</v>
      </c>
      <c r="O13413" s="10" t="s">
        <v>21281</v>
      </c>
      <c r="P13413" s="9">
        <v>45739</v>
      </c>
      <c r="Q13413" s="9" t="s">
        <v>1593</v>
      </c>
      <c r="R13413" s="28">
        <v>45740.444039351853</v>
      </c>
      <c r="S13413" s="9">
        <v>45741.521817129629</v>
      </c>
      <c r="T13413" s="10" t="s">
        <v>1484</v>
      </c>
      <c r="U13413" s="28" t="s">
        <v>44037</v>
      </c>
      <c r="V13413" s="28"/>
      <c r="W13413" s="28"/>
      <c r="X13413" s="28"/>
      <c r="Y13413" s="28"/>
      <c r="BL13413" s="2"/>
      <c r="BO13413" s="1"/>
    </row>
    <row r="13414" spans="1:67" hidden="1" x14ac:dyDescent="0.45">
      <c r="A13414" s="25" t="s">
        <v>21282</v>
      </c>
      <c r="B13414" s="28"/>
      <c r="C13414" s="28"/>
      <c r="D13414" s="28"/>
      <c r="E13414" s="28"/>
      <c r="F13414" s="28"/>
      <c r="G13414" s="28" t="s">
        <v>43943</v>
      </c>
      <c r="H13414" s="28" t="s">
        <v>62075</v>
      </c>
      <c r="I13414" s="28" t="s">
        <v>43863</v>
      </c>
      <c r="J13414" s="28" t="s">
        <v>62076</v>
      </c>
      <c r="K13414" s="28" t="s">
        <v>62077</v>
      </c>
      <c r="L13414" s="28" t="s">
        <v>789</v>
      </c>
      <c r="M13414" s="28" t="s">
        <v>62078</v>
      </c>
      <c r="N13414" s="10" t="s">
        <v>21280</v>
      </c>
      <c r="O13414" s="10" t="s">
        <v>21281</v>
      </c>
      <c r="P13414" s="9">
        <v>45739</v>
      </c>
      <c r="Q13414" s="9" t="s">
        <v>1593</v>
      </c>
      <c r="R13414" s="28">
        <v>45740.444039351853</v>
      </c>
      <c r="S13414" s="9">
        <v>45741.521817129629</v>
      </c>
      <c r="T13414" s="10" t="s">
        <v>1484</v>
      </c>
      <c r="U13414" s="28" t="s">
        <v>44037</v>
      </c>
      <c r="V13414" s="28"/>
      <c r="W13414" s="28"/>
      <c r="X13414" s="28"/>
      <c r="Y13414" s="28"/>
      <c r="BL13414" s="2"/>
      <c r="BO13414" s="1"/>
    </row>
    <row r="13415" spans="1:67" x14ac:dyDescent="0.45">
      <c r="A13415" s="25" t="s">
        <v>6982</v>
      </c>
      <c r="B13415" s="28" t="s">
        <v>6982</v>
      </c>
      <c r="C13415" s="28" t="s">
        <v>21286</v>
      </c>
      <c r="D13415" s="28" t="s">
        <v>12761</v>
      </c>
      <c r="E13415" s="28" t="s">
        <v>789</v>
      </c>
      <c r="F13415" s="28" t="s">
        <v>13146</v>
      </c>
      <c r="G13415" s="28" t="s">
        <v>794</v>
      </c>
      <c r="H13415" s="28" t="s">
        <v>6982</v>
      </c>
      <c r="I13415" s="28" t="s">
        <v>43863</v>
      </c>
      <c r="J13415" s="28" t="s">
        <v>21286</v>
      </c>
      <c r="K13415" s="28" t="s">
        <v>12761</v>
      </c>
      <c r="L13415" s="28" t="s">
        <v>789</v>
      </c>
      <c r="M13415" s="28" t="s">
        <v>13146</v>
      </c>
      <c r="N13415" s="10" t="s">
        <v>21284</v>
      </c>
      <c r="O13415" s="10" t="s">
        <v>21285</v>
      </c>
      <c r="P13415" s="9">
        <v>45731</v>
      </c>
      <c r="Q13415" s="9" t="s">
        <v>672</v>
      </c>
      <c r="R13415" s="28">
        <v>45740.454317129632</v>
      </c>
      <c r="S13415" s="9">
        <v>45741.522407407407</v>
      </c>
      <c r="T13415" s="10" t="s">
        <v>865</v>
      </c>
      <c r="U13415" s="28" t="s">
        <v>36465</v>
      </c>
      <c r="V13415" s="28" t="s">
        <v>41282</v>
      </c>
      <c r="W13415" s="28" t="s">
        <v>41283</v>
      </c>
      <c r="X13415" s="28"/>
      <c r="Y13415" s="28"/>
      <c r="BL13415" s="2"/>
      <c r="BO13415" s="1"/>
    </row>
    <row r="13416" spans="1:67" x14ac:dyDescent="0.45">
      <c r="A13416" s="25" t="s">
        <v>17836</v>
      </c>
      <c r="B13416" s="28" t="s">
        <v>17836</v>
      </c>
      <c r="C13416" s="28" t="s">
        <v>17837</v>
      </c>
      <c r="D13416" s="28" t="s">
        <v>12710</v>
      </c>
      <c r="E13416" s="28" t="s">
        <v>789</v>
      </c>
      <c r="F13416" s="28" t="s">
        <v>14251</v>
      </c>
      <c r="G13416" s="28" t="s">
        <v>794</v>
      </c>
      <c r="H13416" s="28" t="s">
        <v>53419</v>
      </c>
      <c r="I13416" s="28" t="s">
        <v>43863</v>
      </c>
      <c r="J13416" s="28" t="s">
        <v>17837</v>
      </c>
      <c r="K13416" s="28" t="s">
        <v>12710</v>
      </c>
      <c r="L13416" s="28" t="s">
        <v>789</v>
      </c>
      <c r="M13416" s="28" t="s">
        <v>14251</v>
      </c>
      <c r="N13416" s="10" t="s">
        <v>21287</v>
      </c>
      <c r="O13416" s="10" t="s">
        <v>21288</v>
      </c>
      <c r="P13416" s="9">
        <v>45739</v>
      </c>
      <c r="Q13416" s="9" t="s">
        <v>83</v>
      </c>
      <c r="R13416" s="28">
        <v>45740.454687500001</v>
      </c>
      <c r="S13416" s="9">
        <v>45741.522928240738</v>
      </c>
      <c r="T13416" s="10" t="s">
        <v>831</v>
      </c>
      <c r="U13416" s="28" t="s">
        <v>38908</v>
      </c>
      <c r="V13416" s="28" t="s">
        <v>41282</v>
      </c>
      <c r="W13416" s="28" t="s">
        <v>41283</v>
      </c>
      <c r="X13416" s="28" t="s">
        <v>41185</v>
      </c>
      <c r="Y13416" s="28" t="s">
        <v>41185</v>
      </c>
      <c r="BL13416" s="2"/>
      <c r="BO13416" s="1"/>
    </row>
    <row r="13417" spans="1:67" hidden="1" x14ac:dyDescent="0.45">
      <c r="A13417" s="25" t="s">
        <v>17836</v>
      </c>
      <c r="B13417" s="28"/>
      <c r="C13417" s="28"/>
      <c r="D13417" s="28"/>
      <c r="E13417" s="28"/>
      <c r="F13417" s="28"/>
      <c r="G13417" s="28" t="s">
        <v>43943</v>
      </c>
      <c r="H13417" s="28" t="s">
        <v>62083</v>
      </c>
      <c r="I13417" s="28" t="s">
        <v>43863</v>
      </c>
      <c r="J13417" s="28" t="s">
        <v>62084</v>
      </c>
      <c r="K13417" s="28" t="s">
        <v>44042</v>
      </c>
      <c r="L13417" s="28" t="s">
        <v>789</v>
      </c>
      <c r="M13417" s="28" t="s">
        <v>12735</v>
      </c>
      <c r="N13417" s="10" t="s">
        <v>21287</v>
      </c>
      <c r="O13417" s="10" t="s">
        <v>21288</v>
      </c>
      <c r="P13417" s="9">
        <v>45739</v>
      </c>
      <c r="Q13417" s="9" t="s">
        <v>83</v>
      </c>
      <c r="R13417" s="28">
        <v>45740.454687500001</v>
      </c>
      <c r="S13417" s="9">
        <v>45741.522928240738</v>
      </c>
      <c r="T13417" s="10" t="s">
        <v>831</v>
      </c>
      <c r="U13417" s="28" t="s">
        <v>44037</v>
      </c>
      <c r="V13417" s="28"/>
      <c r="W13417" s="28"/>
      <c r="X13417" s="28"/>
      <c r="Y13417" s="28"/>
      <c r="BL13417" s="2"/>
      <c r="BO13417" s="1"/>
    </row>
    <row r="13418" spans="1:67" hidden="1" x14ac:dyDescent="0.45">
      <c r="A13418" s="25" t="s">
        <v>17836</v>
      </c>
      <c r="B13418" s="28" t="s">
        <v>17836</v>
      </c>
      <c r="C13418" s="28" t="s">
        <v>17837</v>
      </c>
      <c r="D13418" s="28" t="s">
        <v>12710</v>
      </c>
      <c r="E13418" s="28" t="s">
        <v>789</v>
      </c>
      <c r="F13418" s="28" t="s">
        <v>14251</v>
      </c>
      <c r="G13418" s="28" t="s">
        <v>794</v>
      </c>
      <c r="H13418" s="28" t="s">
        <v>41356</v>
      </c>
      <c r="I13418" s="28" t="s">
        <v>49105</v>
      </c>
      <c r="J13418" s="28" t="s">
        <v>47987</v>
      </c>
      <c r="K13418" s="28" t="s">
        <v>12710</v>
      </c>
      <c r="L13418" s="28" t="s">
        <v>789</v>
      </c>
      <c r="M13418" s="28" t="s">
        <v>14251</v>
      </c>
      <c r="N13418" s="10" t="s">
        <v>21287</v>
      </c>
      <c r="O13418" s="10" t="s">
        <v>21288</v>
      </c>
      <c r="P13418" s="9">
        <v>45739</v>
      </c>
      <c r="Q13418" s="9" t="s">
        <v>83</v>
      </c>
      <c r="R13418" s="28">
        <v>45740.454687500001</v>
      </c>
      <c r="S13418" s="9">
        <v>45741.522928240738</v>
      </c>
      <c r="T13418" s="10" t="s">
        <v>831</v>
      </c>
      <c r="U13418" s="28" t="s">
        <v>38908</v>
      </c>
      <c r="V13418" s="28" t="s">
        <v>41282</v>
      </c>
      <c r="W13418" s="28" t="s">
        <v>41283</v>
      </c>
      <c r="X13418" s="28" t="s">
        <v>41185</v>
      </c>
      <c r="Y13418" s="28" t="s">
        <v>41185</v>
      </c>
      <c r="BL13418" s="2"/>
      <c r="BO13418" s="1"/>
    </row>
    <row r="13419" spans="1:67" hidden="1" x14ac:dyDescent="0.45">
      <c r="A13419" s="25" t="s">
        <v>6754</v>
      </c>
      <c r="B13419" s="28" t="s">
        <v>6754</v>
      </c>
      <c r="C13419" s="28" t="s">
        <v>15629</v>
      </c>
      <c r="D13419" s="28" t="s">
        <v>13578</v>
      </c>
      <c r="E13419" s="28" t="s">
        <v>789</v>
      </c>
      <c r="F13419" s="28" t="s">
        <v>13579</v>
      </c>
      <c r="G13419" s="28" t="s">
        <v>794</v>
      </c>
      <c r="H13419" s="28" t="s">
        <v>53420</v>
      </c>
      <c r="I13419" s="28" t="s">
        <v>49105</v>
      </c>
      <c r="J13419" s="28" t="s">
        <v>15629</v>
      </c>
      <c r="K13419" s="28" t="s">
        <v>13578</v>
      </c>
      <c r="L13419" s="28" t="s">
        <v>789</v>
      </c>
      <c r="M13419" s="28" t="s">
        <v>13579</v>
      </c>
      <c r="N13419" s="10" t="s">
        <v>21289</v>
      </c>
      <c r="O13419" s="10" t="s">
        <v>21290</v>
      </c>
      <c r="P13419" s="9">
        <v>45738</v>
      </c>
      <c r="Q13419" s="9" t="s">
        <v>44</v>
      </c>
      <c r="R13419" s="28">
        <v>45740.464803240742</v>
      </c>
      <c r="S13419" s="9">
        <v>45741.523530092592</v>
      </c>
      <c r="T13419" s="10" t="s">
        <v>20526</v>
      </c>
      <c r="U13419" s="28" t="s">
        <v>38909</v>
      </c>
      <c r="V13419" s="28" t="s">
        <v>41183</v>
      </c>
      <c r="W13419" s="28" t="s">
        <v>41184</v>
      </c>
      <c r="X13419" s="28" t="s">
        <v>41042</v>
      </c>
      <c r="Y13419" s="28" t="s">
        <v>41042</v>
      </c>
      <c r="BL13419" s="2"/>
      <c r="BO13419" s="1"/>
    </row>
    <row r="13420" spans="1:67" x14ac:dyDescent="0.45">
      <c r="A13420" s="25" t="s">
        <v>7818</v>
      </c>
      <c r="B13420" s="28" t="s">
        <v>7818</v>
      </c>
      <c r="C13420" s="28" t="s">
        <v>15909</v>
      </c>
      <c r="D13420" s="28" t="s">
        <v>12728</v>
      </c>
      <c r="E13420" s="28" t="s">
        <v>789</v>
      </c>
      <c r="F13420" s="28" t="s">
        <v>13052</v>
      </c>
      <c r="G13420" s="28" t="s">
        <v>794</v>
      </c>
      <c r="H13420" s="28" t="s">
        <v>7818</v>
      </c>
      <c r="I13420" s="28" t="s">
        <v>43863</v>
      </c>
      <c r="J13420" s="28" t="s">
        <v>15909</v>
      </c>
      <c r="K13420" s="28" t="s">
        <v>12728</v>
      </c>
      <c r="L13420" s="28" t="s">
        <v>789</v>
      </c>
      <c r="M13420" s="28" t="s">
        <v>13052</v>
      </c>
      <c r="N13420" s="10" t="s">
        <v>21291</v>
      </c>
      <c r="O13420" s="10" t="s">
        <v>21292</v>
      </c>
      <c r="P13420" s="9">
        <v>45739</v>
      </c>
      <c r="Q13420" s="9" t="s">
        <v>550</v>
      </c>
      <c r="R13420" s="28">
        <v>45740.471064814818</v>
      </c>
      <c r="S13420" s="9">
        <v>45741.524074074077</v>
      </c>
      <c r="T13420" s="10" t="s">
        <v>20529</v>
      </c>
      <c r="U13420" s="28" t="s">
        <v>36438</v>
      </c>
      <c r="V13420" s="28" t="s">
        <v>41183</v>
      </c>
      <c r="W13420" s="28" t="s">
        <v>41184</v>
      </c>
      <c r="X13420" s="28" t="s">
        <v>41185</v>
      </c>
      <c r="Y13420" s="28" t="s">
        <v>41185</v>
      </c>
      <c r="BL13420" s="2"/>
      <c r="BO13420" s="1"/>
    </row>
    <row r="13421" spans="1:67" hidden="1" x14ac:dyDescent="0.45">
      <c r="A13421" s="25" t="s">
        <v>7818</v>
      </c>
      <c r="B13421" s="28"/>
      <c r="C13421" s="28"/>
      <c r="D13421" s="28"/>
      <c r="E13421" s="28"/>
      <c r="F13421" s="28"/>
      <c r="G13421" s="28" t="s">
        <v>43943</v>
      </c>
      <c r="H13421" s="28" t="s">
        <v>62085</v>
      </c>
      <c r="I13421" s="28" t="s">
        <v>43863</v>
      </c>
      <c r="J13421" s="28" t="s">
        <v>62086</v>
      </c>
      <c r="K13421" s="28" t="s">
        <v>62087</v>
      </c>
      <c r="L13421" s="28" t="s">
        <v>789</v>
      </c>
      <c r="M13421" s="28" t="s">
        <v>12746</v>
      </c>
      <c r="N13421" s="10" t="s">
        <v>21291</v>
      </c>
      <c r="O13421" s="10" t="s">
        <v>21292</v>
      </c>
      <c r="P13421" s="9">
        <v>45739</v>
      </c>
      <c r="Q13421" s="9" t="s">
        <v>550</v>
      </c>
      <c r="R13421" s="28">
        <v>45740.471064814818</v>
      </c>
      <c r="S13421" s="9">
        <v>45741.524074074077</v>
      </c>
      <c r="T13421" s="10" t="s">
        <v>20529</v>
      </c>
      <c r="U13421" s="28" t="s">
        <v>44037</v>
      </c>
      <c r="V13421" s="28"/>
      <c r="W13421" s="28"/>
      <c r="X13421" s="28"/>
      <c r="Y13421" s="28"/>
      <c r="BL13421" s="2"/>
      <c r="BO13421" s="1"/>
    </row>
    <row r="13422" spans="1:67" x14ac:dyDescent="0.45">
      <c r="A13422" s="25" t="s">
        <v>6754</v>
      </c>
      <c r="B13422" s="28" t="s">
        <v>6754</v>
      </c>
      <c r="C13422" s="28" t="s">
        <v>15629</v>
      </c>
      <c r="D13422" s="28" t="s">
        <v>13578</v>
      </c>
      <c r="E13422" s="28" t="s">
        <v>789</v>
      </c>
      <c r="F13422" s="28" t="s">
        <v>13579</v>
      </c>
      <c r="G13422" s="28" t="s">
        <v>794</v>
      </c>
      <c r="H13422" s="28" t="s">
        <v>53421</v>
      </c>
      <c r="I13422" s="28" t="s">
        <v>43863</v>
      </c>
      <c r="J13422" s="28" t="s">
        <v>15629</v>
      </c>
      <c r="K13422" s="28" t="s">
        <v>13578</v>
      </c>
      <c r="L13422" s="28" t="s">
        <v>789</v>
      </c>
      <c r="M13422" s="28" t="s">
        <v>13579</v>
      </c>
      <c r="N13422" s="10" t="s">
        <v>21293</v>
      </c>
      <c r="O13422" s="10" t="s">
        <v>21290</v>
      </c>
      <c r="P13422" s="9">
        <v>45740</v>
      </c>
      <c r="Q13422" s="9" t="s">
        <v>7263</v>
      </c>
      <c r="R13422" s="28">
        <v>45740.470891203702</v>
      </c>
      <c r="S13422" s="9">
        <v>45741.528587962966</v>
      </c>
      <c r="T13422" s="10" t="s">
        <v>1484</v>
      </c>
      <c r="U13422" s="28" t="s">
        <v>36164</v>
      </c>
      <c r="V13422" s="28" t="s">
        <v>41183</v>
      </c>
      <c r="W13422" s="28" t="s">
        <v>41184</v>
      </c>
      <c r="X13422" s="28" t="s">
        <v>41042</v>
      </c>
      <c r="Y13422" s="28" t="s">
        <v>41042</v>
      </c>
      <c r="BL13422" s="2"/>
      <c r="BO13422" s="1"/>
    </row>
    <row r="13423" spans="1:67" hidden="1" x14ac:dyDescent="0.45">
      <c r="A13423" s="25" t="s">
        <v>3303</v>
      </c>
      <c r="B13423" s="28" t="s">
        <v>3303</v>
      </c>
      <c r="C13423" s="28" t="s">
        <v>13398</v>
      </c>
      <c r="D13423" s="28" t="s">
        <v>12728</v>
      </c>
      <c r="E13423" s="28" t="s">
        <v>789</v>
      </c>
      <c r="F13423" s="28" t="s">
        <v>12729</v>
      </c>
      <c r="G13423" s="28" t="s">
        <v>794</v>
      </c>
      <c r="H13423" s="28" t="s">
        <v>3303</v>
      </c>
      <c r="I13423" s="28" t="s">
        <v>49105</v>
      </c>
      <c r="J13423" s="28" t="s">
        <v>13398</v>
      </c>
      <c r="K13423" s="28" t="s">
        <v>12728</v>
      </c>
      <c r="L13423" s="28" t="s">
        <v>789</v>
      </c>
      <c r="M13423" s="28" t="s">
        <v>12729</v>
      </c>
      <c r="N13423" s="10" t="s">
        <v>21294</v>
      </c>
      <c r="O13423" s="10" t="s">
        <v>21295</v>
      </c>
      <c r="P13423" s="9">
        <v>45739</v>
      </c>
      <c r="Q13423" s="9" t="s">
        <v>237</v>
      </c>
      <c r="R13423" s="28">
        <v>45740.482685185183</v>
      </c>
      <c r="S13423" s="9">
        <v>45741.962256944447</v>
      </c>
      <c r="T13423" s="10" t="s">
        <v>819</v>
      </c>
      <c r="U13423" s="28" t="s">
        <v>34433</v>
      </c>
      <c r="V13423" s="28" t="s">
        <v>41183</v>
      </c>
      <c r="W13423" s="28" t="s">
        <v>41184</v>
      </c>
      <c r="X13423" s="28" t="s">
        <v>41185</v>
      </c>
      <c r="Y13423" s="28" t="s">
        <v>41185</v>
      </c>
      <c r="BL13423" s="2"/>
      <c r="BO13423" s="1"/>
    </row>
    <row r="13424" spans="1:67" x14ac:dyDescent="0.45">
      <c r="A13424" s="25" t="s">
        <v>21298</v>
      </c>
      <c r="B13424" s="28" t="s">
        <v>21298</v>
      </c>
      <c r="C13424" s="28" t="s">
        <v>21299</v>
      </c>
      <c r="D13424" s="28" t="s">
        <v>12946</v>
      </c>
      <c r="E13424" s="28" t="s">
        <v>789</v>
      </c>
      <c r="F13424" s="28" t="s">
        <v>12947</v>
      </c>
      <c r="G13424" s="28" t="s">
        <v>794</v>
      </c>
      <c r="H13424" s="28" t="s">
        <v>21298</v>
      </c>
      <c r="I13424" s="28" t="s">
        <v>43863</v>
      </c>
      <c r="J13424" s="28" t="s">
        <v>21299</v>
      </c>
      <c r="K13424" s="28" t="s">
        <v>12946</v>
      </c>
      <c r="L13424" s="28" t="s">
        <v>789</v>
      </c>
      <c r="M13424" s="28" t="s">
        <v>12947</v>
      </c>
      <c r="N13424" s="10" t="s">
        <v>21296</v>
      </c>
      <c r="O13424" s="10" t="s">
        <v>21297</v>
      </c>
      <c r="P13424" s="9">
        <v>45739</v>
      </c>
      <c r="Q13424" s="9" t="s">
        <v>7559</v>
      </c>
      <c r="R13424" s="28">
        <v>45740.495405092595</v>
      </c>
      <c r="S13424" s="9">
        <v>45741.966921296298</v>
      </c>
      <c r="T13424" s="10" t="s">
        <v>1484</v>
      </c>
      <c r="U13424" s="28" t="s">
        <v>38910</v>
      </c>
      <c r="V13424" s="28" t="s">
        <v>41282</v>
      </c>
      <c r="W13424" s="28" t="s">
        <v>41283</v>
      </c>
      <c r="X13424" s="28"/>
      <c r="Y13424" s="28"/>
      <c r="BL13424" s="2"/>
      <c r="BO13424" s="1"/>
    </row>
    <row r="13425" spans="1:67" hidden="1" x14ac:dyDescent="0.45">
      <c r="A13425" s="25" t="s">
        <v>21298</v>
      </c>
      <c r="B13425" s="28"/>
      <c r="C13425" s="28"/>
      <c r="D13425" s="28"/>
      <c r="E13425" s="28"/>
      <c r="F13425" s="28"/>
      <c r="G13425" s="28" t="s">
        <v>43943</v>
      </c>
      <c r="H13425" s="28" t="s">
        <v>62088</v>
      </c>
      <c r="I13425" s="28" t="s">
        <v>43863</v>
      </c>
      <c r="J13425" s="28" t="s">
        <v>62089</v>
      </c>
      <c r="K13425" s="28" t="s">
        <v>44818</v>
      </c>
      <c r="L13425" s="28" t="s">
        <v>789</v>
      </c>
      <c r="M13425" s="28" t="s">
        <v>19114</v>
      </c>
      <c r="N13425" s="10" t="s">
        <v>21296</v>
      </c>
      <c r="O13425" s="10" t="s">
        <v>21297</v>
      </c>
      <c r="P13425" s="9">
        <v>45739</v>
      </c>
      <c r="Q13425" s="9" t="s">
        <v>7559</v>
      </c>
      <c r="R13425" s="28">
        <v>45740.495405092595</v>
      </c>
      <c r="S13425" s="9">
        <v>45741.966921296298</v>
      </c>
      <c r="T13425" s="10" t="s">
        <v>1484</v>
      </c>
      <c r="U13425" s="28" t="s">
        <v>44037</v>
      </c>
      <c r="V13425" s="28"/>
      <c r="W13425" s="28"/>
      <c r="X13425" s="28"/>
      <c r="Y13425" s="28"/>
      <c r="BL13425" s="2"/>
      <c r="BO13425" s="1"/>
    </row>
    <row r="13426" spans="1:67" x14ac:dyDescent="0.45">
      <c r="A13426" s="25" t="s">
        <v>21302</v>
      </c>
      <c r="B13426" s="28"/>
      <c r="C13426" s="28"/>
      <c r="D13426" s="28"/>
      <c r="E13426" s="28"/>
      <c r="F13426" s="28"/>
      <c r="G13426" s="28" t="s">
        <v>794</v>
      </c>
      <c r="H13426" s="28" t="s">
        <v>21302</v>
      </c>
      <c r="I13426" s="28" t="s">
        <v>43863</v>
      </c>
      <c r="J13426" s="28" t="s">
        <v>21303</v>
      </c>
      <c r="K13426" s="28" t="s">
        <v>12728</v>
      </c>
      <c r="L13426" s="28" t="s">
        <v>789</v>
      </c>
      <c r="M13426" s="28" t="s">
        <v>13058</v>
      </c>
      <c r="N13426" s="10" t="s">
        <v>21300</v>
      </c>
      <c r="O13426" s="10" t="s">
        <v>21301</v>
      </c>
      <c r="P13426" s="9">
        <v>45734</v>
      </c>
      <c r="Q13426" s="9" t="s">
        <v>5189</v>
      </c>
      <c r="R13426" s="28">
        <v>45740.499826388892</v>
      </c>
      <c r="S13426" s="9">
        <v>45741.967766203707</v>
      </c>
      <c r="T13426" s="10" t="s">
        <v>696</v>
      </c>
      <c r="U13426" s="28" t="s">
        <v>30001</v>
      </c>
      <c r="V13426" s="28"/>
      <c r="W13426" s="28"/>
      <c r="X13426" s="28"/>
      <c r="Y13426" s="28"/>
      <c r="BL13426" s="2"/>
      <c r="BO13426" s="1"/>
    </row>
    <row r="13427" spans="1:67" hidden="1" x14ac:dyDescent="0.45">
      <c r="A13427" s="25" t="s">
        <v>21302</v>
      </c>
      <c r="B13427" s="28"/>
      <c r="C13427" s="28"/>
      <c r="D13427" s="28"/>
      <c r="E13427" s="28"/>
      <c r="F13427" s="28"/>
      <c r="G13427" s="28" t="s">
        <v>43943</v>
      </c>
      <c r="H13427" s="28" t="s">
        <v>62090</v>
      </c>
      <c r="I13427" s="28" t="s">
        <v>43863</v>
      </c>
      <c r="J13427" s="28" t="s">
        <v>62091</v>
      </c>
      <c r="K13427" s="28" t="s">
        <v>62092</v>
      </c>
      <c r="L13427" s="28" t="s">
        <v>789</v>
      </c>
      <c r="M13427" s="28" t="s">
        <v>12746</v>
      </c>
      <c r="N13427" s="10" t="s">
        <v>21300</v>
      </c>
      <c r="O13427" s="10" t="s">
        <v>21301</v>
      </c>
      <c r="P13427" s="9">
        <v>45734</v>
      </c>
      <c r="Q13427" s="9" t="s">
        <v>5189</v>
      </c>
      <c r="R13427" s="28">
        <v>45740.499826388892</v>
      </c>
      <c r="S13427" s="9">
        <v>45741.967766203707</v>
      </c>
      <c r="T13427" s="10" t="s">
        <v>696</v>
      </c>
      <c r="U13427" s="28" t="s">
        <v>44037</v>
      </c>
      <c r="V13427" s="28"/>
      <c r="W13427" s="28"/>
      <c r="X13427" s="28"/>
      <c r="Y13427" s="28"/>
      <c r="BL13427" s="2"/>
      <c r="BO13427" s="1"/>
    </row>
    <row r="13428" spans="1:67" hidden="1" x14ac:dyDescent="0.45">
      <c r="A13428" s="25" t="s">
        <v>21306</v>
      </c>
      <c r="B13428" s="28" t="s">
        <v>21306</v>
      </c>
      <c r="C13428" s="28" t="s">
        <v>21307</v>
      </c>
      <c r="D13428" s="28" t="s">
        <v>16559</v>
      </c>
      <c r="E13428" s="28" t="s">
        <v>789</v>
      </c>
      <c r="F13428" s="28" t="s">
        <v>16560</v>
      </c>
      <c r="G13428" s="28" t="s">
        <v>794</v>
      </c>
      <c r="H13428" s="28" t="s">
        <v>53423</v>
      </c>
      <c r="I13428" s="28" t="s">
        <v>49106</v>
      </c>
      <c r="J13428" s="28" t="s">
        <v>21307</v>
      </c>
      <c r="K13428" s="28" t="s">
        <v>48493</v>
      </c>
      <c r="L13428" s="28" t="s">
        <v>789</v>
      </c>
      <c r="M13428" s="28" t="s">
        <v>16560</v>
      </c>
      <c r="N13428" s="10" t="s">
        <v>21304</v>
      </c>
      <c r="O13428" s="10" t="s">
        <v>21305</v>
      </c>
      <c r="P13428" s="9">
        <v>45738</v>
      </c>
      <c r="Q13428" s="9" t="s">
        <v>1014</v>
      </c>
      <c r="R13428" s="28">
        <v>45740.507627314815</v>
      </c>
      <c r="S13428" s="9">
        <v>45741.968321759261</v>
      </c>
      <c r="T13428" s="10" t="s">
        <v>1079</v>
      </c>
      <c r="U13428" s="28" t="s">
        <v>38911</v>
      </c>
      <c r="V13428" s="28" t="s">
        <v>41259</v>
      </c>
      <c r="W13428" s="28" t="s">
        <v>41260</v>
      </c>
      <c r="X13428" s="28" t="s">
        <v>41185</v>
      </c>
      <c r="Y13428" s="28" t="s">
        <v>41185</v>
      </c>
      <c r="BL13428" s="2"/>
      <c r="BO13428" s="1"/>
    </row>
    <row r="13429" spans="1:67" x14ac:dyDescent="0.45">
      <c r="A13429" s="25" t="s">
        <v>21306</v>
      </c>
      <c r="B13429" s="28" t="s">
        <v>21306</v>
      </c>
      <c r="C13429" s="28" t="s">
        <v>21307</v>
      </c>
      <c r="D13429" s="28" t="s">
        <v>16559</v>
      </c>
      <c r="E13429" s="28" t="s">
        <v>789</v>
      </c>
      <c r="F13429" s="28" t="s">
        <v>16560</v>
      </c>
      <c r="G13429" s="28" t="s">
        <v>794</v>
      </c>
      <c r="H13429" s="28" t="s">
        <v>53422</v>
      </c>
      <c r="I13429" s="28" t="s">
        <v>43863</v>
      </c>
      <c r="J13429" s="28" t="s">
        <v>21307</v>
      </c>
      <c r="K13429" s="28" t="s">
        <v>16559</v>
      </c>
      <c r="L13429" s="28" t="s">
        <v>789</v>
      </c>
      <c r="M13429" s="28" t="s">
        <v>16560</v>
      </c>
      <c r="N13429" s="10" t="s">
        <v>21304</v>
      </c>
      <c r="O13429" s="10" t="s">
        <v>21305</v>
      </c>
      <c r="P13429" s="9">
        <v>45738</v>
      </c>
      <c r="Q13429" s="9" t="s">
        <v>1014</v>
      </c>
      <c r="R13429" s="28">
        <v>45740.507627314815</v>
      </c>
      <c r="S13429" s="9">
        <v>45741.968321759261</v>
      </c>
      <c r="T13429" s="10" t="s">
        <v>1079</v>
      </c>
      <c r="U13429" s="28" t="s">
        <v>38911</v>
      </c>
      <c r="V13429" s="28" t="s">
        <v>41259</v>
      </c>
      <c r="W13429" s="28" t="s">
        <v>41260</v>
      </c>
      <c r="X13429" s="28" t="s">
        <v>41185</v>
      </c>
      <c r="Y13429" s="28" t="s">
        <v>41185</v>
      </c>
      <c r="BL13429" s="2"/>
      <c r="BO13429" s="1"/>
    </row>
    <row r="13430" spans="1:67" hidden="1" x14ac:dyDescent="0.45">
      <c r="A13430" s="25" t="s">
        <v>17601</v>
      </c>
      <c r="B13430" s="28"/>
      <c r="C13430" s="28"/>
      <c r="D13430" s="28"/>
      <c r="E13430" s="28"/>
      <c r="F13430" s="28"/>
      <c r="G13430" s="28" t="s">
        <v>43943</v>
      </c>
      <c r="H13430" s="28" t="s">
        <v>62093</v>
      </c>
      <c r="I13430" s="28" t="s">
        <v>43863</v>
      </c>
      <c r="J13430" s="28" t="s">
        <v>62094</v>
      </c>
      <c r="K13430" s="28" t="s">
        <v>12967</v>
      </c>
      <c r="L13430" s="28" t="s">
        <v>789</v>
      </c>
      <c r="M13430" s="28" t="s">
        <v>14972</v>
      </c>
      <c r="N13430" s="10" t="s">
        <v>21308</v>
      </c>
      <c r="O13430" s="10" t="s">
        <v>17600</v>
      </c>
      <c r="P13430" s="9">
        <v>45739</v>
      </c>
      <c r="Q13430" s="9" t="s">
        <v>12</v>
      </c>
      <c r="R13430" s="28">
        <v>45740.520115740743</v>
      </c>
      <c r="S13430" s="9">
        <v>45741.969467592593</v>
      </c>
      <c r="T13430" s="10" t="s">
        <v>1155</v>
      </c>
      <c r="U13430" s="28" t="s">
        <v>44037</v>
      </c>
      <c r="V13430" s="28"/>
      <c r="W13430" s="28"/>
      <c r="X13430" s="28"/>
      <c r="Y13430" s="28"/>
      <c r="BL13430" s="2"/>
      <c r="BO13430" s="1"/>
    </row>
    <row r="13431" spans="1:67" x14ac:dyDescent="0.45">
      <c r="A13431" s="25" t="s">
        <v>21311</v>
      </c>
      <c r="B13431" s="28" t="s">
        <v>21311</v>
      </c>
      <c r="C13431" s="28" t="s">
        <v>21312</v>
      </c>
      <c r="D13431" s="28" t="s">
        <v>12824</v>
      </c>
      <c r="E13431" s="28" t="s">
        <v>789</v>
      </c>
      <c r="F13431" s="28" t="s">
        <v>17480</v>
      </c>
      <c r="G13431" s="28" t="s">
        <v>794</v>
      </c>
      <c r="H13431" s="28" t="s">
        <v>21311</v>
      </c>
      <c r="I13431" s="28" t="s">
        <v>43863</v>
      </c>
      <c r="J13431" s="28" t="s">
        <v>21312</v>
      </c>
      <c r="K13431" s="28" t="s">
        <v>12824</v>
      </c>
      <c r="L13431" s="28" t="s">
        <v>789</v>
      </c>
      <c r="M13431" s="28" t="s">
        <v>17480</v>
      </c>
      <c r="N13431" s="10" t="s">
        <v>21309</v>
      </c>
      <c r="O13431" s="10" t="s">
        <v>21310</v>
      </c>
      <c r="P13431" s="9">
        <v>45729</v>
      </c>
      <c r="Q13431" s="9" t="s">
        <v>308</v>
      </c>
      <c r="R13431" s="28">
        <v>45740.528831018521</v>
      </c>
      <c r="S13431" s="9">
        <v>45741.970127314817</v>
      </c>
      <c r="T13431" s="10" t="s">
        <v>20526</v>
      </c>
      <c r="U13431" s="28" t="s">
        <v>38912</v>
      </c>
      <c r="V13431" s="28" t="s">
        <v>41183</v>
      </c>
      <c r="W13431" s="28" t="s">
        <v>41184</v>
      </c>
      <c r="X13431" s="28" t="s">
        <v>41185</v>
      </c>
      <c r="Y13431" s="28" t="s">
        <v>41185</v>
      </c>
      <c r="BL13431" s="2"/>
      <c r="BO13431" s="1"/>
    </row>
    <row r="13432" spans="1:67" hidden="1" x14ac:dyDescent="0.45">
      <c r="A13432" s="25" t="s">
        <v>21315</v>
      </c>
      <c r="B13432" s="28"/>
      <c r="C13432" s="28"/>
      <c r="D13432" s="28"/>
      <c r="E13432" s="28"/>
      <c r="F13432" s="28"/>
      <c r="G13432" s="28" t="s">
        <v>43943</v>
      </c>
      <c r="H13432" s="28" t="s">
        <v>62095</v>
      </c>
      <c r="I13432" s="28" t="s">
        <v>43863</v>
      </c>
      <c r="J13432" s="28" t="s">
        <v>62096</v>
      </c>
      <c r="K13432" s="28" t="s">
        <v>48407</v>
      </c>
      <c r="L13432" s="28" t="s">
        <v>789</v>
      </c>
      <c r="M13432" s="28" t="s">
        <v>13763</v>
      </c>
      <c r="N13432" s="10" t="s">
        <v>21313</v>
      </c>
      <c r="O13432" s="10" t="s">
        <v>21314</v>
      </c>
      <c r="P13432" s="9">
        <v>45737</v>
      </c>
      <c r="Q13432" s="9" t="s">
        <v>205</v>
      </c>
      <c r="R13432" s="28">
        <v>45740.534710648149</v>
      </c>
      <c r="S13432" s="9">
        <v>45741.97142361111</v>
      </c>
      <c r="T13432" s="10" t="s">
        <v>1971</v>
      </c>
      <c r="U13432" s="28" t="s">
        <v>44037</v>
      </c>
      <c r="V13432" s="28"/>
      <c r="W13432" s="28"/>
      <c r="X13432" s="28"/>
      <c r="Y13432" s="28"/>
      <c r="BL13432" s="2"/>
      <c r="BO13432" s="1"/>
    </row>
    <row r="13433" spans="1:67" x14ac:dyDescent="0.45">
      <c r="A13433" s="25" t="s">
        <v>21315</v>
      </c>
      <c r="B13433" s="28" t="s">
        <v>21315</v>
      </c>
      <c r="C13433" s="28" t="s">
        <v>21316</v>
      </c>
      <c r="D13433" s="28" t="s">
        <v>13953</v>
      </c>
      <c r="E13433" s="28" t="s">
        <v>789</v>
      </c>
      <c r="F13433" s="28" t="s">
        <v>13954</v>
      </c>
      <c r="G13433" s="28" t="s">
        <v>794</v>
      </c>
      <c r="H13433" s="28" t="s">
        <v>21315</v>
      </c>
      <c r="I13433" s="28" t="s">
        <v>43863</v>
      </c>
      <c r="J13433" s="28" t="s">
        <v>21316</v>
      </c>
      <c r="K13433" s="28" t="s">
        <v>13953</v>
      </c>
      <c r="L13433" s="28" t="s">
        <v>789</v>
      </c>
      <c r="M13433" s="28" t="s">
        <v>13954</v>
      </c>
      <c r="N13433" s="10" t="s">
        <v>21313</v>
      </c>
      <c r="O13433" s="10" t="s">
        <v>21314</v>
      </c>
      <c r="P13433" s="9">
        <v>45737</v>
      </c>
      <c r="Q13433" s="9" t="s">
        <v>205</v>
      </c>
      <c r="R13433" s="28">
        <v>45740.534710648149</v>
      </c>
      <c r="S13433" s="9">
        <v>45741.97142361111</v>
      </c>
      <c r="T13433" s="10" t="s">
        <v>1971</v>
      </c>
      <c r="U13433" s="28" t="s">
        <v>38913</v>
      </c>
      <c r="V13433" s="28" t="s">
        <v>41183</v>
      </c>
      <c r="W13433" s="28" t="s">
        <v>41184</v>
      </c>
      <c r="X13433" s="28"/>
      <c r="Y13433" s="28"/>
      <c r="BL13433" s="2"/>
      <c r="BO13433" s="1"/>
    </row>
    <row r="13434" spans="1:67" x14ac:dyDescent="0.45">
      <c r="A13434" s="25" t="s">
        <v>7975</v>
      </c>
      <c r="B13434" s="28" t="s">
        <v>7975</v>
      </c>
      <c r="C13434" s="28" t="s">
        <v>15864</v>
      </c>
      <c r="D13434" s="28" t="s">
        <v>12930</v>
      </c>
      <c r="E13434" s="28" t="s">
        <v>789</v>
      </c>
      <c r="F13434" s="28" t="s">
        <v>13134</v>
      </c>
      <c r="G13434" s="28" t="s">
        <v>794</v>
      </c>
      <c r="H13434" s="28" t="s">
        <v>7975</v>
      </c>
      <c r="I13434" s="28" t="s">
        <v>43863</v>
      </c>
      <c r="J13434" s="28" t="s">
        <v>15864</v>
      </c>
      <c r="K13434" s="28" t="s">
        <v>12930</v>
      </c>
      <c r="L13434" s="28" t="s">
        <v>789</v>
      </c>
      <c r="M13434" s="28" t="s">
        <v>13134</v>
      </c>
      <c r="N13434" s="10" t="s">
        <v>21317</v>
      </c>
      <c r="O13434" s="10" t="s">
        <v>21318</v>
      </c>
      <c r="P13434" s="9">
        <v>45739</v>
      </c>
      <c r="Q13434" s="9" t="s">
        <v>168</v>
      </c>
      <c r="R13434" s="28">
        <v>45740.53707175926</v>
      </c>
      <c r="S13434" s="9">
        <v>45741.971817129626</v>
      </c>
      <c r="T13434" s="10" t="s">
        <v>865</v>
      </c>
      <c r="U13434" s="28" t="s">
        <v>38914</v>
      </c>
      <c r="V13434" s="28" t="s">
        <v>41183</v>
      </c>
      <c r="W13434" s="28" t="s">
        <v>41184</v>
      </c>
      <c r="X13434" s="28" t="s">
        <v>41185</v>
      </c>
      <c r="Y13434" s="28" t="s">
        <v>41185</v>
      </c>
      <c r="BL13434" s="2"/>
      <c r="BO13434" s="1"/>
    </row>
    <row r="13435" spans="1:67" hidden="1" x14ac:dyDescent="0.45">
      <c r="A13435" s="25" t="s">
        <v>21321</v>
      </c>
      <c r="B13435" s="28"/>
      <c r="C13435" s="28"/>
      <c r="D13435" s="28"/>
      <c r="E13435" s="28"/>
      <c r="F13435" s="28"/>
      <c r="G13435" s="28" t="s">
        <v>43943</v>
      </c>
      <c r="H13435" s="28" t="s">
        <v>62097</v>
      </c>
      <c r="I13435" s="28" t="s">
        <v>43863</v>
      </c>
      <c r="J13435" s="28" t="s">
        <v>37627</v>
      </c>
      <c r="K13435" s="28" t="s">
        <v>37627</v>
      </c>
      <c r="L13435" s="28" t="s">
        <v>789</v>
      </c>
      <c r="M13435" s="28" t="s">
        <v>44182</v>
      </c>
      <c r="N13435" s="10" t="s">
        <v>21319</v>
      </c>
      <c r="O13435" s="10" t="s">
        <v>21320</v>
      </c>
      <c r="P13435" s="9">
        <v>45740</v>
      </c>
      <c r="Q13435" s="9" t="s">
        <v>164</v>
      </c>
      <c r="R13435" s="28">
        <v>45740.579953703702</v>
      </c>
      <c r="S13435" s="9">
        <v>45741.972407407404</v>
      </c>
      <c r="T13435" s="10" t="s">
        <v>831</v>
      </c>
      <c r="U13435" s="28" t="s">
        <v>44037</v>
      </c>
      <c r="V13435" s="28"/>
      <c r="W13435" s="28"/>
      <c r="X13435" s="28"/>
      <c r="Y13435" s="28"/>
      <c r="BL13435" s="2"/>
      <c r="BO13435" s="1"/>
    </row>
    <row r="13436" spans="1:67" x14ac:dyDescent="0.45">
      <c r="A13436" s="25" t="s">
        <v>21321</v>
      </c>
      <c r="B13436" s="28" t="s">
        <v>21321</v>
      </c>
      <c r="C13436" s="28" t="s">
        <v>21322</v>
      </c>
      <c r="D13436" s="28" t="s">
        <v>13861</v>
      </c>
      <c r="E13436" s="28" t="s">
        <v>789</v>
      </c>
      <c r="F13436" s="28" t="s">
        <v>13862</v>
      </c>
      <c r="G13436" s="28" t="s">
        <v>794</v>
      </c>
      <c r="H13436" s="28" t="s">
        <v>53424</v>
      </c>
      <c r="I13436" s="28" t="s">
        <v>43863</v>
      </c>
      <c r="J13436" s="28" t="s">
        <v>21322</v>
      </c>
      <c r="K13436" s="28" t="s">
        <v>13861</v>
      </c>
      <c r="L13436" s="28" t="s">
        <v>789</v>
      </c>
      <c r="M13436" s="28" t="s">
        <v>13862</v>
      </c>
      <c r="N13436" s="10" t="s">
        <v>21319</v>
      </c>
      <c r="O13436" s="10" t="s">
        <v>21320</v>
      </c>
      <c r="P13436" s="9">
        <v>45740</v>
      </c>
      <c r="Q13436" s="9" t="s">
        <v>164</v>
      </c>
      <c r="R13436" s="28">
        <v>45740.579953703702</v>
      </c>
      <c r="S13436" s="9">
        <v>45741.972407407404</v>
      </c>
      <c r="T13436" s="10" t="s">
        <v>831</v>
      </c>
      <c r="U13436" s="28" t="s">
        <v>38915</v>
      </c>
      <c r="V13436" s="28" t="s">
        <v>41282</v>
      </c>
      <c r="W13436" s="28" t="s">
        <v>41283</v>
      </c>
      <c r="X13436" s="28"/>
      <c r="Y13436" s="28"/>
      <c r="BL13436" s="2"/>
      <c r="BO13436" s="1"/>
    </row>
    <row r="13437" spans="1:67" hidden="1" x14ac:dyDescent="0.45">
      <c r="A13437" s="25" t="s">
        <v>21325</v>
      </c>
      <c r="B13437" s="28" t="s">
        <v>21325</v>
      </c>
      <c r="C13437" s="28" t="s">
        <v>21326</v>
      </c>
      <c r="D13437" s="28" t="s">
        <v>13000</v>
      </c>
      <c r="E13437" s="28" t="s">
        <v>789</v>
      </c>
      <c r="F13437" s="28" t="s">
        <v>13065</v>
      </c>
      <c r="G13437" s="28" t="s">
        <v>794</v>
      </c>
      <c r="H13437" s="28" t="s">
        <v>21325</v>
      </c>
      <c r="I13437" s="28" t="s">
        <v>49105</v>
      </c>
      <c r="J13437" s="28" t="s">
        <v>21326</v>
      </c>
      <c r="K13437" s="28" t="s">
        <v>13000</v>
      </c>
      <c r="L13437" s="28" t="s">
        <v>789</v>
      </c>
      <c r="M13437" s="28" t="s">
        <v>13065</v>
      </c>
      <c r="N13437" s="10" t="s">
        <v>21323</v>
      </c>
      <c r="O13437" s="10" t="s">
        <v>21324</v>
      </c>
      <c r="P13437" s="9">
        <v>45739</v>
      </c>
      <c r="Q13437" s="9" t="s">
        <v>94</v>
      </c>
      <c r="R13437" s="28">
        <v>45740.589432870373</v>
      </c>
      <c r="S13437" s="9">
        <v>45741.973877314813</v>
      </c>
      <c r="T13437" s="10" t="s">
        <v>20529</v>
      </c>
      <c r="U13437" s="28" t="s">
        <v>38916</v>
      </c>
      <c r="V13437" s="28" t="s">
        <v>41183</v>
      </c>
      <c r="W13437" s="28" t="s">
        <v>41184</v>
      </c>
      <c r="X13437" s="28" t="s">
        <v>41185</v>
      </c>
      <c r="Y13437" s="28" t="s">
        <v>41185</v>
      </c>
      <c r="BL13437" s="2"/>
      <c r="BO13437" s="1"/>
    </row>
    <row r="13438" spans="1:67" hidden="1" x14ac:dyDescent="0.45">
      <c r="A13438" s="25" t="s">
        <v>21329</v>
      </c>
      <c r="B13438" s="28" t="s">
        <v>21329</v>
      </c>
      <c r="C13438" s="28" t="s">
        <v>21330</v>
      </c>
      <c r="D13438" s="28" t="s">
        <v>12728</v>
      </c>
      <c r="E13438" s="28" t="s">
        <v>789</v>
      </c>
      <c r="F13438" s="28" t="s">
        <v>13184</v>
      </c>
      <c r="G13438" s="28" t="s">
        <v>794</v>
      </c>
      <c r="H13438" s="28" t="s">
        <v>53425</v>
      </c>
      <c r="I13438" s="28" t="s">
        <v>49107</v>
      </c>
      <c r="J13438" s="28" t="s">
        <v>21330</v>
      </c>
      <c r="K13438" s="28" t="s">
        <v>12728</v>
      </c>
      <c r="L13438" s="28" t="s">
        <v>789</v>
      </c>
      <c r="M13438" s="28" t="s">
        <v>13184</v>
      </c>
      <c r="N13438" s="10" t="s">
        <v>21327</v>
      </c>
      <c r="O13438" s="10" t="s">
        <v>21328</v>
      </c>
      <c r="P13438" s="9">
        <v>45740</v>
      </c>
      <c r="Q13438" s="9" t="s">
        <v>6303</v>
      </c>
      <c r="R13438" s="28">
        <v>45740.610844907409</v>
      </c>
      <c r="S13438" s="9">
        <v>45741.97452546296</v>
      </c>
      <c r="T13438" s="10" t="s">
        <v>1079</v>
      </c>
      <c r="U13438" s="28" t="s">
        <v>38917</v>
      </c>
      <c r="V13438" s="28" t="s">
        <v>41183</v>
      </c>
      <c r="W13438" s="28" t="s">
        <v>41184</v>
      </c>
      <c r="X13438" s="28"/>
      <c r="Y13438" s="28"/>
      <c r="BL13438" s="2"/>
      <c r="BO13438" s="1"/>
    </row>
    <row r="13439" spans="1:67" x14ac:dyDescent="0.45">
      <c r="A13439" s="25" t="s">
        <v>21333</v>
      </c>
      <c r="B13439" s="28"/>
      <c r="C13439" s="28"/>
      <c r="D13439" s="28"/>
      <c r="E13439" s="28"/>
      <c r="F13439" s="28"/>
      <c r="G13439" s="28" t="s">
        <v>794</v>
      </c>
      <c r="H13439" s="28" t="s">
        <v>21333</v>
      </c>
      <c r="I13439" s="28" t="s">
        <v>43863</v>
      </c>
      <c r="J13439" s="28" t="s">
        <v>21334</v>
      </c>
      <c r="K13439" s="28" t="s">
        <v>13687</v>
      </c>
      <c r="L13439" s="28" t="s">
        <v>789</v>
      </c>
      <c r="M13439" s="28" t="s">
        <v>13688</v>
      </c>
      <c r="N13439" s="10" t="s">
        <v>21331</v>
      </c>
      <c r="O13439" s="10" t="s">
        <v>21332</v>
      </c>
      <c r="P13439" s="9">
        <v>45736</v>
      </c>
      <c r="Q13439" s="9" t="s">
        <v>98</v>
      </c>
      <c r="R13439" s="28">
        <v>45740.644629629627</v>
      </c>
      <c r="S13439" s="9">
        <v>45741.975138888891</v>
      </c>
      <c r="T13439" s="10" t="s">
        <v>819</v>
      </c>
      <c r="U13439" s="28" t="s">
        <v>38918</v>
      </c>
      <c r="V13439" s="28"/>
      <c r="W13439" s="28"/>
      <c r="X13439" s="28"/>
      <c r="Y13439" s="28"/>
      <c r="BL13439" s="2"/>
      <c r="BO13439" s="1"/>
    </row>
    <row r="13440" spans="1:67" hidden="1" x14ac:dyDescent="0.45">
      <c r="A13440" s="25" t="s">
        <v>21333</v>
      </c>
      <c r="B13440" s="28"/>
      <c r="C13440" s="28"/>
      <c r="D13440" s="28"/>
      <c r="E13440" s="28"/>
      <c r="F13440" s="28"/>
      <c r="G13440" s="28" t="s">
        <v>43943</v>
      </c>
      <c r="H13440" s="28" t="s">
        <v>62098</v>
      </c>
      <c r="I13440" s="28" t="s">
        <v>43863</v>
      </c>
      <c r="J13440" s="28" t="s">
        <v>38918</v>
      </c>
      <c r="K13440" s="28" t="s">
        <v>38918</v>
      </c>
      <c r="L13440" s="28" t="s">
        <v>789</v>
      </c>
      <c r="M13440" s="28" t="s">
        <v>44064</v>
      </c>
      <c r="N13440" s="10" t="s">
        <v>21331</v>
      </c>
      <c r="O13440" s="10" t="s">
        <v>21332</v>
      </c>
      <c r="P13440" s="9">
        <v>45736</v>
      </c>
      <c r="Q13440" s="9" t="s">
        <v>98</v>
      </c>
      <c r="R13440" s="28">
        <v>45740.644629629627</v>
      </c>
      <c r="S13440" s="9">
        <v>45741.975138888891</v>
      </c>
      <c r="T13440" s="10" t="s">
        <v>819</v>
      </c>
      <c r="U13440" s="28" t="s">
        <v>44037</v>
      </c>
      <c r="V13440" s="28"/>
      <c r="W13440" s="28"/>
      <c r="X13440" s="28"/>
      <c r="Y13440" s="28"/>
      <c r="BL13440" s="2"/>
      <c r="BO13440" s="1"/>
    </row>
    <row r="13441" spans="1:67" hidden="1" x14ac:dyDescent="0.45">
      <c r="A13441" s="25" t="s">
        <v>7297</v>
      </c>
      <c r="B13441" s="28"/>
      <c r="C13441" s="28"/>
      <c r="D13441" s="28"/>
      <c r="E13441" s="28"/>
      <c r="F13441" s="28"/>
      <c r="G13441" s="28" t="s">
        <v>43943</v>
      </c>
      <c r="H13441" s="28" t="s">
        <v>62099</v>
      </c>
      <c r="I13441" s="28" t="s">
        <v>43863</v>
      </c>
      <c r="J13441" s="28" t="s">
        <v>38918</v>
      </c>
      <c r="K13441" s="28" t="s">
        <v>62100</v>
      </c>
      <c r="L13441" s="28" t="s">
        <v>789</v>
      </c>
      <c r="M13441" s="28" t="s">
        <v>44064</v>
      </c>
      <c r="N13441" s="10" t="s">
        <v>21335</v>
      </c>
      <c r="O13441" s="10" t="s">
        <v>21336</v>
      </c>
      <c r="P13441" s="9">
        <v>45734</v>
      </c>
      <c r="Q13441" s="9" t="s">
        <v>44</v>
      </c>
      <c r="R13441" s="28">
        <v>45740.6565625</v>
      </c>
      <c r="S13441" s="9">
        <v>45741.975543981483</v>
      </c>
      <c r="T13441" s="10" t="s">
        <v>696</v>
      </c>
      <c r="U13441" s="28" t="s">
        <v>44037</v>
      </c>
      <c r="V13441" s="28"/>
      <c r="W13441" s="28"/>
      <c r="X13441" s="28"/>
      <c r="Y13441" s="28"/>
      <c r="BL13441" s="2"/>
      <c r="BO13441" s="1"/>
    </row>
    <row r="13442" spans="1:67" x14ac:dyDescent="0.45">
      <c r="A13442" s="25" t="s">
        <v>7297</v>
      </c>
      <c r="B13442" s="28" t="s">
        <v>7297</v>
      </c>
      <c r="C13442" s="28" t="s">
        <v>21337</v>
      </c>
      <c r="D13442" s="28" t="s">
        <v>12728</v>
      </c>
      <c r="E13442" s="28" t="s">
        <v>789</v>
      </c>
      <c r="F13442" s="28" t="s">
        <v>12942</v>
      </c>
      <c r="G13442" s="28" t="s">
        <v>794</v>
      </c>
      <c r="H13442" s="28" t="s">
        <v>7297</v>
      </c>
      <c r="I13442" s="28" t="s">
        <v>43863</v>
      </c>
      <c r="J13442" s="28" t="s">
        <v>21337</v>
      </c>
      <c r="K13442" s="28" t="s">
        <v>12728</v>
      </c>
      <c r="L13442" s="28" t="s">
        <v>789</v>
      </c>
      <c r="M13442" s="28" t="s">
        <v>12942</v>
      </c>
      <c r="N13442" s="10" t="s">
        <v>21335</v>
      </c>
      <c r="O13442" s="10" t="s">
        <v>21336</v>
      </c>
      <c r="P13442" s="9">
        <v>45734</v>
      </c>
      <c r="Q13442" s="9" t="s">
        <v>44</v>
      </c>
      <c r="R13442" s="28">
        <v>45740.6565625</v>
      </c>
      <c r="S13442" s="9">
        <v>45741.975543981483</v>
      </c>
      <c r="T13442" s="10" t="s">
        <v>696</v>
      </c>
      <c r="U13442" s="28" t="s">
        <v>38919</v>
      </c>
      <c r="V13442" s="28" t="s">
        <v>41282</v>
      </c>
      <c r="W13442" s="28" t="s">
        <v>41283</v>
      </c>
      <c r="X13442" s="28" t="s">
        <v>41185</v>
      </c>
      <c r="Y13442" s="28" t="s">
        <v>41185</v>
      </c>
      <c r="BL13442" s="2"/>
      <c r="BO13442" s="1"/>
    </row>
    <row r="13443" spans="1:67" hidden="1" x14ac:dyDescent="0.45">
      <c r="A13443" s="25" t="s">
        <v>7567</v>
      </c>
      <c r="B13443" s="28"/>
      <c r="C13443" s="28"/>
      <c r="D13443" s="28"/>
      <c r="E13443" s="28"/>
      <c r="F13443" s="28"/>
      <c r="G13443" s="28" t="s">
        <v>794</v>
      </c>
      <c r="H13443" s="28" t="s">
        <v>51345</v>
      </c>
      <c r="I13443" s="28" t="s">
        <v>49106</v>
      </c>
      <c r="J13443" s="28" t="s">
        <v>48495</v>
      </c>
      <c r="K13443" s="28" t="s">
        <v>13762</v>
      </c>
      <c r="L13443" s="28" t="s">
        <v>789</v>
      </c>
      <c r="M13443" s="28" t="s">
        <v>13763</v>
      </c>
      <c r="N13443" s="10" t="s">
        <v>21338</v>
      </c>
      <c r="O13443" s="10" t="s">
        <v>7565</v>
      </c>
      <c r="P13443" s="9">
        <v>45622</v>
      </c>
      <c r="Q13443" s="9" t="s">
        <v>483</v>
      </c>
      <c r="R13443" s="28">
        <v>45740.663888888892</v>
      </c>
      <c r="S13443" s="9">
        <v>45741.976597222223</v>
      </c>
      <c r="T13443" s="10" t="s">
        <v>1971</v>
      </c>
      <c r="U13443" s="28" t="s">
        <v>38920</v>
      </c>
      <c r="V13443" s="28"/>
      <c r="W13443" s="28"/>
      <c r="X13443" s="28"/>
      <c r="Y13443" s="28"/>
      <c r="BL13443" s="2"/>
      <c r="BO13443" s="1"/>
    </row>
    <row r="13444" spans="1:67" x14ac:dyDescent="0.45">
      <c r="A13444" s="25" t="s">
        <v>7567</v>
      </c>
      <c r="B13444" s="28"/>
      <c r="C13444" s="28"/>
      <c r="D13444" s="28"/>
      <c r="E13444" s="28"/>
      <c r="F13444" s="28"/>
      <c r="G13444" s="28" t="s">
        <v>794</v>
      </c>
      <c r="H13444" s="28" t="s">
        <v>53426</v>
      </c>
      <c r="I13444" s="28" t="s">
        <v>43863</v>
      </c>
      <c r="J13444" s="28" t="s">
        <v>48494</v>
      </c>
      <c r="K13444" s="28" t="s">
        <v>44400</v>
      </c>
      <c r="L13444" s="28" t="s">
        <v>789</v>
      </c>
      <c r="M13444" s="28" t="s">
        <v>13763</v>
      </c>
      <c r="N13444" s="10" t="s">
        <v>21338</v>
      </c>
      <c r="O13444" s="10" t="s">
        <v>7565</v>
      </c>
      <c r="P13444" s="9">
        <v>45622</v>
      </c>
      <c r="Q13444" s="9" t="s">
        <v>483</v>
      </c>
      <c r="R13444" s="28">
        <v>45740.663888888892</v>
      </c>
      <c r="S13444" s="9">
        <v>45741.976597222223</v>
      </c>
      <c r="T13444" s="10" t="s">
        <v>1971</v>
      </c>
      <c r="U13444" s="28" t="s">
        <v>38920</v>
      </c>
      <c r="V13444" s="28"/>
      <c r="W13444" s="28"/>
      <c r="X13444" s="28"/>
      <c r="Y13444" s="28"/>
      <c r="BL13444" s="2"/>
      <c r="BO13444" s="1"/>
    </row>
    <row r="13445" spans="1:67" hidden="1" x14ac:dyDescent="0.45">
      <c r="A13445" s="25" t="s">
        <v>7567</v>
      </c>
      <c r="B13445" s="28"/>
      <c r="C13445" s="28"/>
      <c r="D13445" s="28"/>
      <c r="E13445" s="28"/>
      <c r="F13445" s="28"/>
      <c r="G13445" s="28" t="s">
        <v>43943</v>
      </c>
      <c r="H13445" s="28" t="s">
        <v>61929</v>
      </c>
      <c r="I13445" s="28" t="s">
        <v>43863</v>
      </c>
      <c r="J13445" s="28" t="s">
        <v>62101</v>
      </c>
      <c r="K13445" s="28" t="s">
        <v>33814</v>
      </c>
      <c r="L13445" s="28" t="s">
        <v>789</v>
      </c>
      <c r="M13445" s="28" t="s">
        <v>12808</v>
      </c>
      <c r="N13445" s="10" t="s">
        <v>21338</v>
      </c>
      <c r="O13445" s="10" t="s">
        <v>7565</v>
      </c>
      <c r="P13445" s="9">
        <v>45622</v>
      </c>
      <c r="Q13445" s="9" t="s">
        <v>483</v>
      </c>
      <c r="R13445" s="28">
        <v>45740.663888888892</v>
      </c>
      <c r="S13445" s="9">
        <v>45741.976597222223</v>
      </c>
      <c r="T13445" s="10" t="s">
        <v>1971</v>
      </c>
      <c r="U13445" s="28" t="s">
        <v>44037</v>
      </c>
      <c r="V13445" s="28"/>
      <c r="W13445" s="28"/>
      <c r="X13445" s="28"/>
      <c r="Y13445" s="28"/>
      <c r="BL13445" s="2"/>
      <c r="BO13445" s="1"/>
    </row>
    <row r="13446" spans="1:67" hidden="1" x14ac:dyDescent="0.45">
      <c r="A13446" s="25" t="s">
        <v>19821</v>
      </c>
      <c r="B13446" s="28" t="s">
        <v>19821</v>
      </c>
      <c r="C13446" s="28" t="s">
        <v>19822</v>
      </c>
      <c r="D13446" s="28" t="s">
        <v>12904</v>
      </c>
      <c r="E13446" s="28" t="s">
        <v>789</v>
      </c>
      <c r="F13446" s="28" t="s">
        <v>12905</v>
      </c>
      <c r="G13446" s="28" t="s">
        <v>794</v>
      </c>
      <c r="H13446" s="28" t="s">
        <v>19821</v>
      </c>
      <c r="I13446" s="28" t="s">
        <v>49105</v>
      </c>
      <c r="J13446" s="28" t="s">
        <v>19822</v>
      </c>
      <c r="K13446" s="28" t="s">
        <v>12904</v>
      </c>
      <c r="L13446" s="28" t="s">
        <v>789</v>
      </c>
      <c r="M13446" s="28" t="s">
        <v>12905</v>
      </c>
      <c r="N13446" s="10" t="s">
        <v>21339</v>
      </c>
      <c r="O13446" s="10" t="s">
        <v>19820</v>
      </c>
      <c r="P13446" s="9">
        <v>45737</v>
      </c>
      <c r="Q13446" s="9" t="s">
        <v>201</v>
      </c>
      <c r="R13446" s="28">
        <v>45740.667997685188</v>
      </c>
      <c r="S13446" s="9">
        <v>45741.976956018516</v>
      </c>
      <c r="T13446" s="10" t="s">
        <v>1484</v>
      </c>
      <c r="U13446" s="28" t="s">
        <v>38555</v>
      </c>
      <c r="V13446" s="28" t="s">
        <v>41259</v>
      </c>
      <c r="W13446" s="28" t="s">
        <v>41260</v>
      </c>
      <c r="X13446" s="28" t="s">
        <v>41185</v>
      </c>
      <c r="Y13446" s="28" t="s">
        <v>41185</v>
      </c>
      <c r="BL13446" s="2"/>
      <c r="BO13446" s="1"/>
    </row>
    <row r="13447" spans="1:67" x14ac:dyDescent="0.45">
      <c r="A13447" s="25" t="s">
        <v>18044</v>
      </c>
      <c r="B13447" s="28" t="s">
        <v>18044</v>
      </c>
      <c r="C13447" s="28" t="s">
        <v>18045</v>
      </c>
      <c r="D13447" s="28" t="s">
        <v>12967</v>
      </c>
      <c r="E13447" s="28" t="s">
        <v>789</v>
      </c>
      <c r="F13447" s="28" t="s">
        <v>12968</v>
      </c>
      <c r="G13447" s="28" t="s">
        <v>794</v>
      </c>
      <c r="H13447" s="28" t="s">
        <v>53427</v>
      </c>
      <c r="I13447" s="28" t="s">
        <v>43863</v>
      </c>
      <c r="J13447" s="28" t="s">
        <v>18045</v>
      </c>
      <c r="K13447" s="28" t="s">
        <v>12967</v>
      </c>
      <c r="L13447" s="28" t="s">
        <v>789</v>
      </c>
      <c r="M13447" s="28" t="s">
        <v>12968</v>
      </c>
      <c r="N13447" s="10" t="s">
        <v>21340</v>
      </c>
      <c r="O13447" s="10" t="s">
        <v>18043</v>
      </c>
      <c r="P13447" s="9">
        <v>45740</v>
      </c>
      <c r="Q13447" s="9" t="s">
        <v>104</v>
      </c>
      <c r="R13447" s="28">
        <v>45740.669583333336</v>
      </c>
      <c r="S13447" s="9">
        <v>45741.977743055555</v>
      </c>
      <c r="T13447" s="10" t="s">
        <v>20526</v>
      </c>
      <c r="U13447" s="28" t="s">
        <v>38921</v>
      </c>
      <c r="V13447" s="28" t="s">
        <v>41183</v>
      </c>
      <c r="W13447" s="28" t="s">
        <v>41184</v>
      </c>
      <c r="X13447" s="28" t="s">
        <v>41185</v>
      </c>
      <c r="Y13447" s="28" t="s">
        <v>41185</v>
      </c>
      <c r="BL13447" s="2"/>
      <c r="BO13447" s="1"/>
    </row>
    <row r="13448" spans="1:67" hidden="1" x14ac:dyDescent="0.45">
      <c r="A13448" s="25" t="s">
        <v>18044</v>
      </c>
      <c r="B13448" s="28"/>
      <c r="C13448" s="28"/>
      <c r="D13448" s="28"/>
      <c r="E13448" s="28"/>
      <c r="F13448" s="28"/>
      <c r="G13448" s="28" t="s">
        <v>43943</v>
      </c>
      <c r="H13448" s="28" t="s">
        <v>62102</v>
      </c>
      <c r="I13448" s="28" t="s">
        <v>43863</v>
      </c>
      <c r="J13448" s="28" t="s">
        <v>62103</v>
      </c>
      <c r="K13448" s="28" t="s">
        <v>30879</v>
      </c>
      <c r="L13448" s="28" t="s">
        <v>789</v>
      </c>
      <c r="M13448" s="28" t="s">
        <v>13360</v>
      </c>
      <c r="N13448" s="10" t="s">
        <v>21340</v>
      </c>
      <c r="O13448" s="10" t="s">
        <v>18043</v>
      </c>
      <c r="P13448" s="9">
        <v>45740</v>
      </c>
      <c r="Q13448" s="9" t="s">
        <v>104</v>
      </c>
      <c r="R13448" s="28">
        <v>45740.669583333336</v>
      </c>
      <c r="S13448" s="9">
        <v>45741.977743055555</v>
      </c>
      <c r="T13448" s="10" t="s">
        <v>20526</v>
      </c>
      <c r="U13448" s="28" t="s">
        <v>44037</v>
      </c>
      <c r="V13448" s="28"/>
      <c r="W13448" s="28"/>
      <c r="X13448" s="28"/>
      <c r="Y13448" s="28"/>
      <c r="BL13448" s="2"/>
      <c r="BO13448" s="1"/>
    </row>
    <row r="13449" spans="1:67" x14ac:dyDescent="0.45">
      <c r="A13449" s="25" t="s">
        <v>21343</v>
      </c>
      <c r="B13449" s="28" t="s">
        <v>21343</v>
      </c>
      <c r="C13449" s="28" t="s">
        <v>21344</v>
      </c>
      <c r="D13449" s="28" t="s">
        <v>12748</v>
      </c>
      <c r="E13449" s="28" t="s">
        <v>789</v>
      </c>
      <c r="F13449" s="28" t="s">
        <v>14600</v>
      </c>
      <c r="G13449" s="28" t="s">
        <v>794</v>
      </c>
      <c r="H13449" s="28" t="s">
        <v>21343</v>
      </c>
      <c r="I13449" s="28" t="s">
        <v>43863</v>
      </c>
      <c r="J13449" s="28" t="s">
        <v>21344</v>
      </c>
      <c r="K13449" s="28" t="s">
        <v>12748</v>
      </c>
      <c r="L13449" s="28" t="s">
        <v>789</v>
      </c>
      <c r="M13449" s="28" t="s">
        <v>14600</v>
      </c>
      <c r="N13449" s="10" t="s">
        <v>21341</v>
      </c>
      <c r="O13449" s="10" t="s">
        <v>21342</v>
      </c>
      <c r="P13449" s="9">
        <v>45739</v>
      </c>
      <c r="Q13449" s="9" t="s">
        <v>4468</v>
      </c>
      <c r="R13449" s="28">
        <v>45740.673171296294</v>
      </c>
      <c r="S13449" s="9">
        <v>45741.978414351855</v>
      </c>
      <c r="T13449" s="10" t="s">
        <v>20529</v>
      </c>
      <c r="U13449" s="28" t="s">
        <v>38922</v>
      </c>
      <c r="V13449" s="28" t="s">
        <v>41282</v>
      </c>
      <c r="W13449" s="28" t="s">
        <v>41283</v>
      </c>
      <c r="X13449" s="28" t="s">
        <v>41042</v>
      </c>
      <c r="Y13449" s="28" t="s">
        <v>41042</v>
      </c>
      <c r="BL13449" s="2"/>
      <c r="BO13449" s="1"/>
    </row>
    <row r="13450" spans="1:67" hidden="1" x14ac:dyDescent="0.45">
      <c r="A13450" s="25" t="s">
        <v>21347</v>
      </c>
      <c r="B13450" s="28"/>
      <c r="C13450" s="28"/>
      <c r="D13450" s="28"/>
      <c r="E13450" s="28"/>
      <c r="F13450" s="28"/>
      <c r="G13450" s="28" t="s">
        <v>43943</v>
      </c>
      <c r="H13450" s="28" t="s">
        <v>53428</v>
      </c>
      <c r="I13450" s="28" t="s">
        <v>49105</v>
      </c>
      <c r="J13450" s="28" t="s">
        <v>48497</v>
      </c>
      <c r="K13450" s="28" t="s">
        <v>33814</v>
      </c>
      <c r="L13450" s="28" t="s">
        <v>789</v>
      </c>
      <c r="M13450" s="28" t="s">
        <v>13184</v>
      </c>
      <c r="N13450" s="10" t="s">
        <v>21345</v>
      </c>
      <c r="O13450" s="10" t="s">
        <v>21346</v>
      </c>
      <c r="P13450" s="9">
        <v>45619</v>
      </c>
      <c r="Q13450" s="9" t="s">
        <v>328</v>
      </c>
      <c r="R13450" s="28">
        <v>45740.69458333333</v>
      </c>
      <c r="S13450" s="9">
        <v>45741.97896990741</v>
      </c>
      <c r="T13450" s="10" t="s">
        <v>1155</v>
      </c>
      <c r="U13450" s="28" t="s">
        <v>48496</v>
      </c>
      <c r="V13450" s="28"/>
      <c r="W13450" s="28"/>
      <c r="X13450" s="28"/>
      <c r="Y13450" s="28"/>
      <c r="BL13450" s="2"/>
      <c r="BO13450" s="1"/>
    </row>
    <row r="13451" spans="1:67" x14ac:dyDescent="0.45">
      <c r="A13451" s="25" t="s">
        <v>21347</v>
      </c>
      <c r="B13451" s="28" t="s">
        <v>21347</v>
      </c>
      <c r="C13451" s="28" t="s">
        <v>21348</v>
      </c>
      <c r="D13451" s="28" t="s">
        <v>13198</v>
      </c>
      <c r="E13451" s="28" t="s">
        <v>789</v>
      </c>
      <c r="F13451" s="28" t="s">
        <v>13263</v>
      </c>
      <c r="G13451" s="28" t="s">
        <v>794</v>
      </c>
      <c r="H13451" s="28" t="s">
        <v>21347</v>
      </c>
      <c r="I13451" s="28" t="s">
        <v>43863</v>
      </c>
      <c r="J13451" s="28" t="s">
        <v>21348</v>
      </c>
      <c r="K13451" s="28" t="s">
        <v>13198</v>
      </c>
      <c r="L13451" s="28" t="s">
        <v>789</v>
      </c>
      <c r="M13451" s="28" t="s">
        <v>13263</v>
      </c>
      <c r="N13451" s="10" t="s">
        <v>21345</v>
      </c>
      <c r="O13451" s="10" t="s">
        <v>21346</v>
      </c>
      <c r="P13451" s="9">
        <v>45619</v>
      </c>
      <c r="Q13451" s="9" t="s">
        <v>328</v>
      </c>
      <c r="R13451" s="28">
        <v>45740.69458333333</v>
      </c>
      <c r="S13451" s="9">
        <v>45741.97896990741</v>
      </c>
      <c r="T13451" s="10" t="s">
        <v>1155</v>
      </c>
      <c r="U13451" s="28" t="s">
        <v>38923</v>
      </c>
      <c r="V13451" s="28" t="s">
        <v>41183</v>
      </c>
      <c r="W13451" s="28" t="s">
        <v>41184</v>
      </c>
      <c r="X13451" s="28" t="s">
        <v>41185</v>
      </c>
      <c r="Y13451" s="28" t="s">
        <v>41185</v>
      </c>
      <c r="BL13451" s="2"/>
      <c r="BO13451" s="1"/>
    </row>
    <row r="13452" spans="1:67" hidden="1" x14ac:dyDescent="0.45">
      <c r="A13452" s="25" t="s">
        <v>18210</v>
      </c>
      <c r="B13452" s="28" t="s">
        <v>18210</v>
      </c>
      <c r="C13452" s="28" t="s">
        <v>18211</v>
      </c>
      <c r="D13452" s="28" t="s">
        <v>14939</v>
      </c>
      <c r="E13452" s="28" t="s">
        <v>789</v>
      </c>
      <c r="F13452" s="28" t="s">
        <v>15357</v>
      </c>
      <c r="G13452" s="28" t="s">
        <v>794</v>
      </c>
      <c r="H13452" s="28" t="s">
        <v>18210</v>
      </c>
      <c r="I13452" s="28" t="s">
        <v>49105</v>
      </c>
      <c r="J13452" s="28" t="s">
        <v>18211</v>
      </c>
      <c r="K13452" s="28" t="s">
        <v>14939</v>
      </c>
      <c r="L13452" s="28" t="s">
        <v>789</v>
      </c>
      <c r="M13452" s="28" t="s">
        <v>15357</v>
      </c>
      <c r="N13452" s="10" t="s">
        <v>21349</v>
      </c>
      <c r="O13452" s="10" t="s">
        <v>18209</v>
      </c>
      <c r="P13452" s="9">
        <v>45729</v>
      </c>
      <c r="Q13452" s="9" t="s">
        <v>672</v>
      </c>
      <c r="R13452" s="28">
        <v>45740.70585648148</v>
      </c>
      <c r="S13452" s="9">
        <v>45741.979479166665</v>
      </c>
      <c r="T13452" s="10" t="s">
        <v>865</v>
      </c>
      <c r="U13452" s="28" t="s">
        <v>38924</v>
      </c>
      <c r="V13452" s="28" t="s">
        <v>41183</v>
      </c>
      <c r="W13452" s="28" t="s">
        <v>41184</v>
      </c>
      <c r="X13452" s="28" t="s">
        <v>41042</v>
      </c>
      <c r="Y13452" s="28" t="s">
        <v>41042</v>
      </c>
      <c r="BL13452" s="2"/>
      <c r="BO13452" s="1"/>
    </row>
    <row r="13453" spans="1:67" hidden="1" x14ac:dyDescent="0.45">
      <c r="A13453" s="25" t="s">
        <v>18210</v>
      </c>
      <c r="B13453" s="28"/>
      <c r="C13453" s="28"/>
      <c r="D13453" s="28"/>
      <c r="E13453" s="28"/>
      <c r="F13453" s="28"/>
      <c r="G13453" s="28" t="s">
        <v>43943</v>
      </c>
      <c r="H13453" s="28" t="s">
        <v>62104</v>
      </c>
      <c r="I13453" s="28" t="s">
        <v>43863</v>
      </c>
      <c r="J13453" s="28" t="s">
        <v>62105</v>
      </c>
      <c r="K13453" s="28" t="s">
        <v>48700</v>
      </c>
      <c r="L13453" s="28" t="s">
        <v>789</v>
      </c>
      <c r="M13453" s="28" t="s">
        <v>15357</v>
      </c>
      <c r="N13453" s="10" t="s">
        <v>21349</v>
      </c>
      <c r="O13453" s="10" t="s">
        <v>18209</v>
      </c>
      <c r="P13453" s="9">
        <v>45729</v>
      </c>
      <c r="Q13453" s="9" t="s">
        <v>672</v>
      </c>
      <c r="R13453" s="28">
        <v>45740.70585648148</v>
      </c>
      <c r="S13453" s="9">
        <v>45741.979479166665</v>
      </c>
      <c r="T13453" s="10" t="s">
        <v>865</v>
      </c>
      <c r="U13453" s="28" t="s">
        <v>44037</v>
      </c>
      <c r="V13453" s="28"/>
      <c r="W13453" s="28"/>
      <c r="X13453" s="28"/>
      <c r="Y13453" s="28"/>
      <c r="BL13453" s="2"/>
      <c r="BO13453" s="1"/>
    </row>
    <row r="13454" spans="1:67" hidden="1" x14ac:dyDescent="0.45">
      <c r="A13454" s="25" t="s">
        <v>3785</v>
      </c>
      <c r="B13454" s="28"/>
      <c r="C13454" s="28"/>
      <c r="D13454" s="28"/>
      <c r="E13454" s="28"/>
      <c r="F13454" s="28"/>
      <c r="G13454" s="28" t="s">
        <v>43943</v>
      </c>
      <c r="H13454" s="28" t="s">
        <v>62106</v>
      </c>
      <c r="I13454" s="28" t="s">
        <v>43863</v>
      </c>
      <c r="J13454" s="28" t="s">
        <v>62107</v>
      </c>
      <c r="K13454" s="28" t="s">
        <v>62108</v>
      </c>
      <c r="L13454" s="28" t="s">
        <v>789</v>
      </c>
      <c r="M13454" s="28" t="s">
        <v>13724</v>
      </c>
      <c r="N13454" s="10" t="s">
        <v>21350</v>
      </c>
      <c r="O13454" s="10" t="s">
        <v>21351</v>
      </c>
      <c r="P13454" s="9">
        <v>45740</v>
      </c>
      <c r="Q13454" s="9" t="s">
        <v>44</v>
      </c>
      <c r="R13454" s="28">
        <v>45741.29896990741</v>
      </c>
      <c r="S13454" s="9">
        <v>45741.97997685185</v>
      </c>
      <c r="T13454" s="10" t="s">
        <v>831</v>
      </c>
      <c r="U13454" s="28" t="s">
        <v>44037</v>
      </c>
      <c r="V13454" s="28"/>
      <c r="W13454" s="28"/>
      <c r="X13454" s="28"/>
      <c r="Y13454" s="28"/>
      <c r="BL13454" s="2"/>
      <c r="BO13454" s="1"/>
    </row>
    <row r="13455" spans="1:67" hidden="1" x14ac:dyDescent="0.45">
      <c r="A13455" s="25" t="s">
        <v>3785</v>
      </c>
      <c r="B13455" s="28" t="s">
        <v>3785</v>
      </c>
      <c r="C13455" s="28" t="s">
        <v>14015</v>
      </c>
      <c r="D13455" s="28" t="s">
        <v>13014</v>
      </c>
      <c r="E13455" s="28" t="s">
        <v>789</v>
      </c>
      <c r="F13455" s="28" t="s">
        <v>13015</v>
      </c>
      <c r="G13455" s="28" t="s">
        <v>794</v>
      </c>
      <c r="H13455" s="28" t="s">
        <v>53430</v>
      </c>
      <c r="I13455" s="28" t="s">
        <v>49105</v>
      </c>
      <c r="J13455" s="28" t="s">
        <v>48498</v>
      </c>
      <c r="K13455" s="28" t="s">
        <v>45060</v>
      </c>
      <c r="L13455" s="28" t="s">
        <v>44180</v>
      </c>
      <c r="M13455" s="28" t="s">
        <v>44181</v>
      </c>
      <c r="N13455" s="10" t="s">
        <v>21350</v>
      </c>
      <c r="O13455" s="10" t="s">
        <v>21351</v>
      </c>
      <c r="P13455" s="9">
        <v>45740</v>
      </c>
      <c r="Q13455" s="9" t="s">
        <v>44</v>
      </c>
      <c r="R13455" s="28">
        <v>45741.29896990741</v>
      </c>
      <c r="S13455" s="9">
        <v>45741.97997685185</v>
      </c>
      <c r="T13455" s="10" t="s">
        <v>831</v>
      </c>
      <c r="U13455" s="28" t="s">
        <v>34833</v>
      </c>
      <c r="V13455" s="28" t="s">
        <v>41282</v>
      </c>
      <c r="W13455" s="28" t="s">
        <v>41283</v>
      </c>
      <c r="X13455" s="28" t="s">
        <v>41185</v>
      </c>
      <c r="Y13455" s="28" t="s">
        <v>41185</v>
      </c>
      <c r="BL13455" s="2"/>
      <c r="BO13455" s="1"/>
    </row>
    <row r="13456" spans="1:67" x14ac:dyDescent="0.45">
      <c r="A13456" s="25" t="s">
        <v>3785</v>
      </c>
      <c r="B13456" s="28" t="s">
        <v>3785</v>
      </c>
      <c r="C13456" s="28" t="s">
        <v>14015</v>
      </c>
      <c r="D13456" s="28" t="s">
        <v>13014</v>
      </c>
      <c r="E13456" s="28" t="s">
        <v>789</v>
      </c>
      <c r="F13456" s="28" t="s">
        <v>13015</v>
      </c>
      <c r="G13456" s="28" t="s">
        <v>794</v>
      </c>
      <c r="H13456" s="28" t="s">
        <v>53429</v>
      </c>
      <c r="I13456" s="28" t="s">
        <v>43863</v>
      </c>
      <c r="J13456" s="28" t="s">
        <v>14015</v>
      </c>
      <c r="K13456" s="28" t="s">
        <v>13014</v>
      </c>
      <c r="L13456" s="28" t="s">
        <v>789</v>
      </c>
      <c r="M13456" s="28" t="s">
        <v>13015</v>
      </c>
      <c r="N13456" s="10" t="s">
        <v>21350</v>
      </c>
      <c r="O13456" s="10" t="s">
        <v>21351</v>
      </c>
      <c r="P13456" s="9">
        <v>45740</v>
      </c>
      <c r="Q13456" s="9" t="s">
        <v>44</v>
      </c>
      <c r="R13456" s="28">
        <v>45741.29896990741</v>
      </c>
      <c r="S13456" s="9">
        <v>45741.97997685185</v>
      </c>
      <c r="T13456" s="10" t="s">
        <v>831</v>
      </c>
      <c r="U13456" s="28" t="s">
        <v>34833</v>
      </c>
      <c r="V13456" s="28" t="s">
        <v>41282</v>
      </c>
      <c r="W13456" s="28" t="s">
        <v>41283</v>
      </c>
      <c r="X13456" s="28" t="s">
        <v>41185</v>
      </c>
      <c r="Y13456" s="28" t="s">
        <v>41185</v>
      </c>
      <c r="BL13456" s="2"/>
      <c r="BO13456" s="1"/>
    </row>
    <row r="13457" spans="1:67" hidden="1" x14ac:dyDescent="0.45">
      <c r="A13457" s="25" t="s">
        <v>8323</v>
      </c>
      <c r="B13457" s="28"/>
      <c r="C13457" s="28"/>
      <c r="D13457" s="28"/>
      <c r="E13457" s="28"/>
      <c r="F13457" s="28"/>
      <c r="G13457" s="28" t="s">
        <v>43943</v>
      </c>
      <c r="H13457" s="28" t="s">
        <v>53431</v>
      </c>
      <c r="I13457" s="28" t="s">
        <v>43863</v>
      </c>
      <c r="J13457" s="28" t="s">
        <v>28064</v>
      </c>
      <c r="K13457" s="28" t="s">
        <v>28064</v>
      </c>
      <c r="L13457" s="28" t="s">
        <v>789</v>
      </c>
      <c r="M13457" s="28" t="s">
        <v>44109</v>
      </c>
      <c r="N13457" s="10" t="s">
        <v>21352</v>
      </c>
      <c r="O13457" s="10" t="s">
        <v>21353</v>
      </c>
      <c r="P13457" s="9">
        <v>45737</v>
      </c>
      <c r="Q13457" s="9" t="s">
        <v>1181</v>
      </c>
      <c r="R13457" s="28">
        <v>45741.346331018518</v>
      </c>
      <c r="S13457" s="9">
        <v>45741.980717592596</v>
      </c>
      <c r="T13457" s="10" t="s">
        <v>819</v>
      </c>
      <c r="U13457" s="28" t="s">
        <v>48499</v>
      </c>
      <c r="V13457" s="28"/>
      <c r="W13457" s="28"/>
      <c r="X13457" s="28"/>
      <c r="Y13457" s="28"/>
      <c r="BL13457" s="2"/>
      <c r="BO13457" s="1"/>
    </row>
    <row r="13458" spans="1:67" x14ac:dyDescent="0.45">
      <c r="A13458" s="25" t="s">
        <v>8323</v>
      </c>
      <c r="B13458" s="28" t="s">
        <v>8323</v>
      </c>
      <c r="C13458" s="28" t="s">
        <v>16247</v>
      </c>
      <c r="D13458" s="28" t="s">
        <v>15485</v>
      </c>
      <c r="E13458" s="28" t="s">
        <v>789</v>
      </c>
      <c r="F13458" s="28" t="s">
        <v>15486</v>
      </c>
      <c r="G13458" s="28" t="s">
        <v>794</v>
      </c>
      <c r="H13458" s="28" t="s">
        <v>8323</v>
      </c>
      <c r="I13458" s="28" t="s">
        <v>43863</v>
      </c>
      <c r="J13458" s="28" t="s">
        <v>16247</v>
      </c>
      <c r="K13458" s="28" t="s">
        <v>15485</v>
      </c>
      <c r="L13458" s="28" t="s">
        <v>789</v>
      </c>
      <c r="M13458" s="28" t="s">
        <v>15486</v>
      </c>
      <c r="N13458" s="10" t="s">
        <v>21352</v>
      </c>
      <c r="O13458" s="10" t="s">
        <v>21353</v>
      </c>
      <c r="P13458" s="9">
        <v>45737</v>
      </c>
      <c r="Q13458" s="9" t="s">
        <v>1181</v>
      </c>
      <c r="R13458" s="28">
        <v>45741.346331018518</v>
      </c>
      <c r="S13458" s="9">
        <v>45741.980717592596</v>
      </c>
      <c r="T13458" s="10" t="s">
        <v>819</v>
      </c>
      <c r="U13458" s="28" t="s">
        <v>38925</v>
      </c>
      <c r="V13458" s="28" t="s">
        <v>41259</v>
      </c>
      <c r="W13458" s="28" t="s">
        <v>41260</v>
      </c>
      <c r="X13458" s="28"/>
      <c r="Y13458" s="28"/>
      <c r="BL13458" s="2"/>
      <c r="BO13458" s="1"/>
    </row>
    <row r="13459" spans="1:67" x14ac:dyDescent="0.45">
      <c r="A13459" s="25" t="s">
        <v>21356</v>
      </c>
      <c r="B13459" s="28" t="s">
        <v>21356</v>
      </c>
      <c r="C13459" s="28" t="s">
        <v>21357</v>
      </c>
      <c r="D13459" s="28" t="s">
        <v>13025</v>
      </c>
      <c r="E13459" s="28" t="s">
        <v>789</v>
      </c>
      <c r="F13459" s="28" t="s">
        <v>13026</v>
      </c>
      <c r="G13459" s="28" t="s">
        <v>794</v>
      </c>
      <c r="H13459" s="28" t="s">
        <v>54513</v>
      </c>
      <c r="I13459" s="28" t="s">
        <v>43863</v>
      </c>
      <c r="J13459" s="28" t="s">
        <v>62109</v>
      </c>
      <c r="K13459" s="28" t="s">
        <v>17147</v>
      </c>
      <c r="L13459" s="28" t="s">
        <v>789</v>
      </c>
      <c r="M13459" s="28" t="s">
        <v>17148</v>
      </c>
      <c r="N13459" s="10" t="s">
        <v>21354</v>
      </c>
      <c r="O13459" s="10" t="s">
        <v>21355</v>
      </c>
      <c r="P13459" s="9">
        <v>45733</v>
      </c>
      <c r="Q13459" s="9" t="s">
        <v>493</v>
      </c>
      <c r="R13459" s="28">
        <v>45741.412789351853</v>
      </c>
      <c r="S13459" s="9">
        <v>45741.981446759259</v>
      </c>
      <c r="T13459" s="10" t="s">
        <v>831</v>
      </c>
      <c r="U13459" s="28" t="s">
        <v>38926</v>
      </c>
      <c r="V13459" s="28" t="s">
        <v>41259</v>
      </c>
      <c r="W13459" s="28" t="s">
        <v>41260</v>
      </c>
      <c r="X13459" s="28" t="s">
        <v>41185</v>
      </c>
      <c r="Y13459" s="28" t="s">
        <v>41185</v>
      </c>
      <c r="BL13459" s="2"/>
      <c r="BO13459" s="1"/>
    </row>
    <row r="13460" spans="1:67" x14ac:dyDescent="0.45">
      <c r="A13460" s="25" t="s">
        <v>21360</v>
      </c>
      <c r="B13460" s="28" t="s">
        <v>21360</v>
      </c>
      <c r="C13460" s="28" t="s">
        <v>21361</v>
      </c>
      <c r="D13460" s="28" t="s">
        <v>14939</v>
      </c>
      <c r="E13460" s="28" t="s">
        <v>789</v>
      </c>
      <c r="F13460" s="28" t="s">
        <v>16373</v>
      </c>
      <c r="G13460" s="28" t="s">
        <v>794</v>
      </c>
      <c r="H13460" s="28" t="s">
        <v>21360</v>
      </c>
      <c r="I13460" s="28" t="s">
        <v>43863</v>
      </c>
      <c r="J13460" s="28" t="s">
        <v>21361</v>
      </c>
      <c r="K13460" s="28" t="s">
        <v>14939</v>
      </c>
      <c r="L13460" s="28" t="s">
        <v>789</v>
      </c>
      <c r="M13460" s="28" t="s">
        <v>16373</v>
      </c>
      <c r="N13460" s="10" t="s">
        <v>21358</v>
      </c>
      <c r="O13460" s="10" t="s">
        <v>21359</v>
      </c>
      <c r="P13460" s="9">
        <v>45737</v>
      </c>
      <c r="Q13460" s="9" t="s">
        <v>8</v>
      </c>
      <c r="R13460" s="28">
        <v>45741.433749999997</v>
      </c>
      <c r="S13460" s="9">
        <v>45741.982256944444</v>
      </c>
      <c r="T13460" s="10" t="s">
        <v>696</v>
      </c>
      <c r="U13460" s="28" t="s">
        <v>38927</v>
      </c>
      <c r="V13460" s="28" t="s">
        <v>41259</v>
      </c>
      <c r="W13460" s="28" t="s">
        <v>41260</v>
      </c>
      <c r="X13460" s="28"/>
      <c r="Y13460" s="28"/>
      <c r="BL13460" s="2"/>
      <c r="BO13460" s="1"/>
    </row>
    <row r="13461" spans="1:67" hidden="1" x14ac:dyDescent="0.45">
      <c r="A13461" s="25" t="s">
        <v>21360</v>
      </c>
      <c r="B13461" s="28"/>
      <c r="C13461" s="28"/>
      <c r="D13461" s="28"/>
      <c r="E13461" s="28"/>
      <c r="F13461" s="28"/>
      <c r="G13461" s="28" t="s">
        <v>43943</v>
      </c>
      <c r="H13461" s="28" t="s">
        <v>62110</v>
      </c>
      <c r="I13461" s="28" t="s">
        <v>43863</v>
      </c>
      <c r="J13461" s="28" t="s">
        <v>28064</v>
      </c>
      <c r="K13461" s="28" t="s">
        <v>28064</v>
      </c>
      <c r="L13461" s="28" t="s">
        <v>789</v>
      </c>
      <c r="M13461" s="28" t="s">
        <v>44109</v>
      </c>
      <c r="N13461" s="10" t="s">
        <v>21358</v>
      </c>
      <c r="O13461" s="10" t="s">
        <v>21359</v>
      </c>
      <c r="P13461" s="9">
        <v>45737</v>
      </c>
      <c r="Q13461" s="9" t="s">
        <v>8</v>
      </c>
      <c r="R13461" s="28">
        <v>45741.433749999997</v>
      </c>
      <c r="S13461" s="9">
        <v>45741.982256944444</v>
      </c>
      <c r="T13461" s="10" t="s">
        <v>696</v>
      </c>
      <c r="U13461" s="28" t="s">
        <v>44037</v>
      </c>
      <c r="V13461" s="28"/>
      <c r="W13461" s="28"/>
      <c r="X13461" s="28"/>
      <c r="Y13461" s="28"/>
      <c r="BL13461" s="2"/>
      <c r="BO13461" s="1"/>
    </row>
    <row r="13462" spans="1:67" x14ac:dyDescent="0.45">
      <c r="A13462" s="25" t="s">
        <v>21364</v>
      </c>
      <c r="B13462" s="28" t="s">
        <v>21364</v>
      </c>
      <c r="C13462" s="28" t="s">
        <v>21365</v>
      </c>
      <c r="D13462" s="28" t="s">
        <v>12728</v>
      </c>
      <c r="E13462" s="28" t="s">
        <v>789</v>
      </c>
      <c r="F13462" s="28" t="s">
        <v>12942</v>
      </c>
      <c r="G13462" s="28" t="s">
        <v>794</v>
      </c>
      <c r="H13462" s="28" t="s">
        <v>53432</v>
      </c>
      <c r="I13462" s="28" t="s">
        <v>43863</v>
      </c>
      <c r="J13462" s="28" t="s">
        <v>21365</v>
      </c>
      <c r="K13462" s="28" t="s">
        <v>12728</v>
      </c>
      <c r="L13462" s="28" t="s">
        <v>789</v>
      </c>
      <c r="M13462" s="28" t="s">
        <v>12942</v>
      </c>
      <c r="N13462" s="10" t="s">
        <v>21362</v>
      </c>
      <c r="O13462" s="10" t="s">
        <v>21363</v>
      </c>
      <c r="P13462" s="9">
        <v>45737</v>
      </c>
      <c r="Q13462" s="9" t="s">
        <v>993</v>
      </c>
      <c r="R13462" s="28">
        <v>45741.505312499998</v>
      </c>
      <c r="S13462" s="9">
        <v>45741.982858796298</v>
      </c>
      <c r="T13462" s="10" t="s">
        <v>1079</v>
      </c>
      <c r="U13462" s="28" t="s">
        <v>38928</v>
      </c>
      <c r="V13462" s="28" t="s">
        <v>41183</v>
      </c>
      <c r="W13462" s="28" t="s">
        <v>41184</v>
      </c>
      <c r="X13462" s="28" t="s">
        <v>41042</v>
      </c>
      <c r="Y13462" s="28" t="s">
        <v>41042</v>
      </c>
      <c r="BL13462" s="2"/>
      <c r="BO13462" s="1"/>
    </row>
    <row r="13463" spans="1:67" hidden="1" x14ac:dyDescent="0.45">
      <c r="A13463" s="25" t="s">
        <v>21364</v>
      </c>
      <c r="B13463" s="28"/>
      <c r="C13463" s="28"/>
      <c r="D13463" s="28"/>
      <c r="E13463" s="28"/>
      <c r="F13463" s="28"/>
      <c r="G13463" s="28" t="s">
        <v>43943</v>
      </c>
      <c r="H13463" s="28" t="s">
        <v>62111</v>
      </c>
      <c r="I13463" s="28" t="s">
        <v>49104</v>
      </c>
      <c r="J13463" s="28" t="s">
        <v>62112</v>
      </c>
      <c r="K13463" s="28" t="s">
        <v>47117</v>
      </c>
      <c r="L13463" s="28" t="s">
        <v>45015</v>
      </c>
      <c r="M13463" s="28" t="s">
        <v>61953</v>
      </c>
      <c r="N13463" s="10" t="s">
        <v>21362</v>
      </c>
      <c r="O13463" s="10" t="s">
        <v>21363</v>
      </c>
      <c r="P13463" s="9">
        <v>45737</v>
      </c>
      <c r="Q13463" s="9" t="s">
        <v>993</v>
      </c>
      <c r="R13463" s="28">
        <v>45741.505312499998</v>
      </c>
      <c r="S13463" s="9">
        <v>45741.982858796298</v>
      </c>
      <c r="T13463" s="10" t="s">
        <v>1079</v>
      </c>
      <c r="U13463" s="28" t="s">
        <v>44037</v>
      </c>
      <c r="V13463" s="28"/>
      <c r="W13463" s="28"/>
      <c r="X13463" s="28"/>
      <c r="Y13463" s="28"/>
      <c r="BL13463" s="2"/>
      <c r="BO13463" s="1"/>
    </row>
    <row r="13464" spans="1:67" hidden="1" x14ac:dyDescent="0.45">
      <c r="A13464" s="25" t="s">
        <v>8376</v>
      </c>
      <c r="B13464" s="28" t="s">
        <v>8376</v>
      </c>
      <c r="C13464" s="28" t="s">
        <v>16902</v>
      </c>
      <c r="D13464" s="28" t="s">
        <v>16903</v>
      </c>
      <c r="E13464" s="28" t="s">
        <v>789</v>
      </c>
      <c r="F13464" s="28" t="s">
        <v>16904</v>
      </c>
      <c r="G13464" s="28" t="s">
        <v>794</v>
      </c>
      <c r="H13464" s="28" t="s">
        <v>8376</v>
      </c>
      <c r="I13464" s="28" t="s">
        <v>49105</v>
      </c>
      <c r="J13464" s="28" t="s">
        <v>16902</v>
      </c>
      <c r="K13464" s="28" t="s">
        <v>16903</v>
      </c>
      <c r="L13464" s="28" t="s">
        <v>789</v>
      </c>
      <c r="M13464" s="28" t="s">
        <v>16904</v>
      </c>
      <c r="N13464" s="10" t="s">
        <v>21366</v>
      </c>
      <c r="O13464" s="10" t="s">
        <v>21367</v>
      </c>
      <c r="P13464" s="9">
        <v>45741</v>
      </c>
      <c r="Q13464" s="9" t="s">
        <v>583</v>
      </c>
      <c r="R13464" s="28">
        <v>45741.509548611109</v>
      </c>
      <c r="S13464" s="9">
        <v>45741.983530092592</v>
      </c>
      <c r="T13464" s="10" t="s">
        <v>20526</v>
      </c>
      <c r="U13464" s="28" t="s">
        <v>38929</v>
      </c>
      <c r="V13464" s="28" t="s">
        <v>41282</v>
      </c>
      <c r="W13464" s="28" t="s">
        <v>41283</v>
      </c>
      <c r="X13464" s="28" t="s">
        <v>41042</v>
      </c>
      <c r="Y13464" s="28" t="s">
        <v>41042</v>
      </c>
      <c r="BL13464" s="2"/>
      <c r="BO13464" s="1"/>
    </row>
    <row r="13465" spans="1:67" hidden="1" x14ac:dyDescent="0.45">
      <c r="A13465" s="25" t="s">
        <v>8376</v>
      </c>
      <c r="B13465" s="28" t="s">
        <v>8376</v>
      </c>
      <c r="C13465" s="28" t="s">
        <v>16902</v>
      </c>
      <c r="D13465" s="28" t="s">
        <v>16903</v>
      </c>
      <c r="E13465" s="28" t="s">
        <v>789</v>
      </c>
      <c r="F13465" s="28" t="s">
        <v>16904</v>
      </c>
      <c r="G13465" s="28" t="s">
        <v>794</v>
      </c>
      <c r="H13465" s="28" t="s">
        <v>53433</v>
      </c>
      <c r="I13465" s="28" t="s">
        <v>49105</v>
      </c>
      <c r="J13465" s="28" t="s">
        <v>48500</v>
      </c>
      <c r="K13465" s="28" t="s">
        <v>48501</v>
      </c>
      <c r="L13465" s="28" t="s">
        <v>789</v>
      </c>
      <c r="M13465" s="28" t="s">
        <v>14731</v>
      </c>
      <c r="N13465" s="10" t="s">
        <v>21366</v>
      </c>
      <c r="O13465" s="10" t="s">
        <v>21367</v>
      </c>
      <c r="P13465" s="9">
        <v>45741</v>
      </c>
      <c r="Q13465" s="9" t="s">
        <v>583</v>
      </c>
      <c r="R13465" s="28">
        <v>45741.509548611109</v>
      </c>
      <c r="S13465" s="9">
        <v>45741.983530092592</v>
      </c>
      <c r="T13465" s="10" t="s">
        <v>20526</v>
      </c>
      <c r="U13465" s="28" t="s">
        <v>38929</v>
      </c>
      <c r="V13465" s="28" t="s">
        <v>41282</v>
      </c>
      <c r="W13465" s="28" t="s">
        <v>41283</v>
      </c>
      <c r="X13465" s="28" t="s">
        <v>41042</v>
      </c>
      <c r="Y13465" s="28" t="s">
        <v>41042</v>
      </c>
      <c r="BL13465" s="2"/>
      <c r="BO13465" s="1"/>
    </row>
    <row r="13466" spans="1:67" x14ac:dyDescent="0.45">
      <c r="A13466" s="25" t="s">
        <v>21371</v>
      </c>
      <c r="B13466" s="28" t="s">
        <v>21371</v>
      </c>
      <c r="C13466" s="28" t="s">
        <v>21372</v>
      </c>
      <c r="D13466" s="28" t="s">
        <v>12728</v>
      </c>
      <c r="E13466" s="28" t="s">
        <v>789</v>
      </c>
      <c r="F13466" s="28" t="s">
        <v>12844</v>
      </c>
      <c r="G13466" s="28" t="s">
        <v>794</v>
      </c>
      <c r="H13466" s="28" t="s">
        <v>21371</v>
      </c>
      <c r="I13466" s="28" t="s">
        <v>43863</v>
      </c>
      <c r="J13466" s="28" t="s">
        <v>21372</v>
      </c>
      <c r="K13466" s="28" t="s">
        <v>12728</v>
      </c>
      <c r="L13466" s="28" t="s">
        <v>789</v>
      </c>
      <c r="M13466" s="28" t="s">
        <v>12844</v>
      </c>
      <c r="N13466" s="10" t="s">
        <v>21368</v>
      </c>
      <c r="O13466" s="10" t="s">
        <v>21369</v>
      </c>
      <c r="P13466" s="9">
        <v>45741</v>
      </c>
      <c r="Q13466" s="9" t="s">
        <v>21370</v>
      </c>
      <c r="R13466" s="28">
        <v>45741.514409722222</v>
      </c>
      <c r="S13466" s="9">
        <v>45741.984467592592</v>
      </c>
      <c r="T13466" s="10" t="s">
        <v>1155</v>
      </c>
      <c r="U13466" s="28" t="s">
        <v>38930</v>
      </c>
      <c r="V13466" s="28" t="s">
        <v>41183</v>
      </c>
      <c r="W13466" s="28" t="s">
        <v>41184</v>
      </c>
      <c r="X13466" s="28"/>
      <c r="Y13466" s="28"/>
      <c r="BL13466" s="2"/>
      <c r="BO13466" s="1"/>
    </row>
    <row r="13467" spans="1:67" x14ac:dyDescent="0.45">
      <c r="A13467" s="25" t="s">
        <v>21152</v>
      </c>
      <c r="B13467" s="28" t="s">
        <v>21152</v>
      </c>
      <c r="C13467" s="28" t="s">
        <v>21153</v>
      </c>
      <c r="D13467" s="28" t="s">
        <v>12868</v>
      </c>
      <c r="E13467" s="28" t="s">
        <v>789</v>
      </c>
      <c r="F13467" s="28" t="s">
        <v>12869</v>
      </c>
      <c r="G13467" s="28" t="s">
        <v>794</v>
      </c>
      <c r="H13467" s="28" t="s">
        <v>21152</v>
      </c>
      <c r="I13467" s="28" t="s">
        <v>43863</v>
      </c>
      <c r="J13467" s="28" t="s">
        <v>21153</v>
      </c>
      <c r="K13467" s="28" t="s">
        <v>12868</v>
      </c>
      <c r="L13467" s="28" t="s">
        <v>789</v>
      </c>
      <c r="M13467" s="28" t="s">
        <v>12869</v>
      </c>
      <c r="N13467" s="10" t="s">
        <v>21373</v>
      </c>
      <c r="O13467" s="10" t="s">
        <v>21151</v>
      </c>
      <c r="P13467" s="9">
        <v>45736</v>
      </c>
      <c r="Q13467" s="9" t="s">
        <v>328</v>
      </c>
      <c r="R13467" s="28">
        <v>45741.532233796293</v>
      </c>
      <c r="S13467" s="9">
        <v>45741.984976851854</v>
      </c>
      <c r="T13467" s="10" t="s">
        <v>865</v>
      </c>
      <c r="U13467" s="28" t="s">
        <v>38874</v>
      </c>
      <c r="V13467" s="28" t="s">
        <v>41259</v>
      </c>
      <c r="W13467" s="28" t="s">
        <v>41260</v>
      </c>
      <c r="X13467" s="28" t="s">
        <v>41042</v>
      </c>
      <c r="Y13467" s="28" t="s">
        <v>41042</v>
      </c>
      <c r="BL13467" s="2"/>
      <c r="BO13467" s="1"/>
    </row>
    <row r="13468" spans="1:67" x14ac:dyDescent="0.45">
      <c r="A13468" s="25" t="s">
        <v>21376</v>
      </c>
      <c r="B13468" s="28" t="s">
        <v>21376</v>
      </c>
      <c r="C13468" s="28" t="s">
        <v>21377</v>
      </c>
      <c r="D13468" s="28" t="s">
        <v>12728</v>
      </c>
      <c r="E13468" s="28" t="s">
        <v>789</v>
      </c>
      <c r="F13468" s="28" t="s">
        <v>13384</v>
      </c>
      <c r="G13468" s="28" t="s">
        <v>794</v>
      </c>
      <c r="H13468" s="28" t="s">
        <v>53434</v>
      </c>
      <c r="I13468" s="28" t="s">
        <v>43863</v>
      </c>
      <c r="J13468" s="28" t="s">
        <v>21377</v>
      </c>
      <c r="K13468" s="28" t="s">
        <v>12728</v>
      </c>
      <c r="L13468" s="28" t="s">
        <v>789</v>
      </c>
      <c r="M13468" s="28" t="s">
        <v>13384</v>
      </c>
      <c r="N13468" s="10" t="s">
        <v>21374</v>
      </c>
      <c r="O13468" s="10" t="s">
        <v>21375</v>
      </c>
      <c r="P13468" s="9">
        <v>45658</v>
      </c>
      <c r="Q13468" s="9" t="s">
        <v>3258</v>
      </c>
      <c r="R13468" s="28">
        <v>45741.538159722222</v>
      </c>
      <c r="S13468" s="9">
        <v>45741.986076388886</v>
      </c>
      <c r="T13468" s="10" t="s">
        <v>1971</v>
      </c>
      <c r="U13468" s="28" t="s">
        <v>38931</v>
      </c>
      <c r="V13468" s="28" t="s">
        <v>41183</v>
      </c>
      <c r="W13468" s="28" t="s">
        <v>41184</v>
      </c>
      <c r="X13468" s="28" t="s">
        <v>41185</v>
      </c>
      <c r="Y13468" s="28" t="s">
        <v>41185</v>
      </c>
      <c r="BL13468" s="2"/>
      <c r="BO13468" s="1"/>
    </row>
    <row r="13469" spans="1:67" hidden="1" x14ac:dyDescent="0.45">
      <c r="A13469" s="25" t="s">
        <v>21376</v>
      </c>
      <c r="B13469" s="28"/>
      <c r="C13469" s="28"/>
      <c r="D13469" s="28"/>
      <c r="E13469" s="28"/>
      <c r="F13469" s="28"/>
      <c r="G13469" s="28" t="s">
        <v>43943</v>
      </c>
      <c r="H13469" s="28" t="s">
        <v>62113</v>
      </c>
      <c r="I13469" s="28" t="s">
        <v>43863</v>
      </c>
      <c r="J13469" s="28" t="s">
        <v>62114</v>
      </c>
      <c r="K13469" s="28" t="s">
        <v>48775</v>
      </c>
      <c r="L13469" s="28" t="s">
        <v>789</v>
      </c>
      <c r="M13469" s="28" t="s">
        <v>22589</v>
      </c>
      <c r="N13469" s="10" t="s">
        <v>21374</v>
      </c>
      <c r="O13469" s="10" t="s">
        <v>21375</v>
      </c>
      <c r="P13469" s="9">
        <v>45658</v>
      </c>
      <c r="Q13469" s="9" t="s">
        <v>3258</v>
      </c>
      <c r="R13469" s="28">
        <v>45741.538159722222</v>
      </c>
      <c r="S13469" s="9">
        <v>45741.986076388886</v>
      </c>
      <c r="T13469" s="10" t="s">
        <v>1971</v>
      </c>
      <c r="U13469" s="28" t="s">
        <v>44037</v>
      </c>
      <c r="V13469" s="28"/>
      <c r="W13469" s="28"/>
      <c r="X13469" s="28"/>
      <c r="Y13469" s="28"/>
      <c r="BL13469" s="2"/>
      <c r="BO13469" s="1"/>
    </row>
    <row r="13470" spans="1:67" x14ac:dyDescent="0.45">
      <c r="A13470" s="25" t="s">
        <v>21380</v>
      </c>
      <c r="B13470" s="28" t="s">
        <v>21380</v>
      </c>
      <c r="C13470" s="28" t="s">
        <v>21381</v>
      </c>
      <c r="D13470" s="28" t="s">
        <v>12728</v>
      </c>
      <c r="E13470" s="28" t="s">
        <v>789</v>
      </c>
      <c r="F13470" s="28" t="s">
        <v>13151</v>
      </c>
      <c r="G13470" s="28" t="s">
        <v>794</v>
      </c>
      <c r="H13470" s="28" t="s">
        <v>21380</v>
      </c>
      <c r="I13470" s="28" t="s">
        <v>43863</v>
      </c>
      <c r="J13470" s="28" t="s">
        <v>21381</v>
      </c>
      <c r="K13470" s="28" t="s">
        <v>12728</v>
      </c>
      <c r="L13470" s="28" t="s">
        <v>789</v>
      </c>
      <c r="M13470" s="28" t="s">
        <v>13151</v>
      </c>
      <c r="N13470" s="10" t="s">
        <v>21378</v>
      </c>
      <c r="O13470" s="10" t="s">
        <v>21379</v>
      </c>
      <c r="P13470" s="9">
        <v>45740</v>
      </c>
      <c r="Q13470" s="9" t="s">
        <v>7322</v>
      </c>
      <c r="R13470" s="28">
        <v>45741.572233796294</v>
      </c>
      <c r="S13470" s="9">
        <v>45741.98642361111</v>
      </c>
      <c r="T13470" s="10" t="s">
        <v>20529</v>
      </c>
      <c r="U13470" s="28" t="s">
        <v>38932</v>
      </c>
      <c r="V13470" s="28" t="s">
        <v>41183</v>
      </c>
      <c r="W13470" s="28" t="s">
        <v>41184</v>
      </c>
      <c r="X13470" s="28" t="s">
        <v>41185</v>
      </c>
      <c r="Y13470" s="28" t="s">
        <v>41185</v>
      </c>
      <c r="BL13470" s="2"/>
      <c r="BO13470" s="1"/>
    </row>
    <row r="13471" spans="1:67" hidden="1" x14ac:dyDescent="0.45">
      <c r="A13471" s="25" t="s">
        <v>21380</v>
      </c>
      <c r="B13471" s="28"/>
      <c r="C13471" s="28"/>
      <c r="D13471" s="28"/>
      <c r="E13471" s="28"/>
      <c r="F13471" s="28"/>
      <c r="G13471" s="28" t="s">
        <v>43943</v>
      </c>
      <c r="H13471" s="28" t="s">
        <v>62115</v>
      </c>
      <c r="I13471" s="28" t="s">
        <v>43863</v>
      </c>
      <c r="J13471" s="28" t="s">
        <v>62116</v>
      </c>
      <c r="K13471" s="28" t="s">
        <v>44467</v>
      </c>
      <c r="L13471" s="28" t="s">
        <v>789</v>
      </c>
      <c r="M13471" s="28" t="s">
        <v>15271</v>
      </c>
      <c r="N13471" s="10" t="s">
        <v>21378</v>
      </c>
      <c r="O13471" s="10" t="s">
        <v>21379</v>
      </c>
      <c r="P13471" s="9">
        <v>45740</v>
      </c>
      <c r="Q13471" s="9" t="s">
        <v>7322</v>
      </c>
      <c r="R13471" s="28">
        <v>45741.572233796294</v>
      </c>
      <c r="S13471" s="9">
        <v>45741.98642361111</v>
      </c>
      <c r="T13471" s="10" t="s">
        <v>20529</v>
      </c>
      <c r="U13471" s="28" t="s">
        <v>44037</v>
      </c>
      <c r="V13471" s="28"/>
      <c r="W13471" s="28"/>
      <c r="X13471" s="28"/>
      <c r="Y13471" s="28"/>
      <c r="BL13471" s="2"/>
      <c r="BO13471" s="1"/>
    </row>
    <row r="13472" spans="1:67" hidden="1" x14ac:dyDescent="0.45">
      <c r="A13472" s="25" t="s">
        <v>21384</v>
      </c>
      <c r="B13472" s="28"/>
      <c r="C13472" s="28"/>
      <c r="D13472" s="28"/>
      <c r="E13472" s="28"/>
      <c r="F13472" s="28"/>
      <c r="G13472" s="28" t="s">
        <v>43943</v>
      </c>
      <c r="H13472" s="28" t="s">
        <v>53436</v>
      </c>
      <c r="I13472" s="28" t="s">
        <v>43863</v>
      </c>
      <c r="J13472" s="28" t="s">
        <v>29303</v>
      </c>
      <c r="K13472" s="28" t="s">
        <v>29303</v>
      </c>
      <c r="L13472" s="28" t="s">
        <v>789</v>
      </c>
      <c r="M13472" s="28" t="s">
        <v>44064</v>
      </c>
      <c r="N13472" s="10" t="s">
        <v>21382</v>
      </c>
      <c r="O13472" s="10" t="s">
        <v>21383</v>
      </c>
      <c r="P13472" s="9">
        <v>45741</v>
      </c>
      <c r="Q13472" s="9" t="s">
        <v>164</v>
      </c>
      <c r="R13472" s="28">
        <v>45741.593043981484</v>
      </c>
      <c r="S13472" s="9">
        <v>45741.987326388888</v>
      </c>
      <c r="T13472" s="10" t="s">
        <v>819</v>
      </c>
      <c r="U13472" s="28" t="s">
        <v>48502</v>
      </c>
      <c r="V13472" s="28"/>
      <c r="W13472" s="28"/>
      <c r="X13472" s="28"/>
      <c r="Y13472" s="28"/>
      <c r="BL13472" s="2"/>
      <c r="BO13472" s="1"/>
    </row>
    <row r="13473" spans="1:67" hidden="1" x14ac:dyDescent="0.45">
      <c r="A13473" s="25" t="s">
        <v>21384</v>
      </c>
      <c r="B13473" s="28" t="s">
        <v>21384</v>
      </c>
      <c r="C13473" s="28" t="s">
        <v>21385</v>
      </c>
      <c r="D13473" s="28" t="s">
        <v>12742</v>
      </c>
      <c r="E13473" s="28" t="s">
        <v>789</v>
      </c>
      <c r="F13473" s="28" t="s">
        <v>12743</v>
      </c>
      <c r="G13473" s="28" t="s">
        <v>794</v>
      </c>
      <c r="H13473" s="28" t="s">
        <v>21384</v>
      </c>
      <c r="I13473" s="28" t="s">
        <v>49105</v>
      </c>
      <c r="J13473" s="28" t="s">
        <v>21385</v>
      </c>
      <c r="K13473" s="28" t="s">
        <v>12742</v>
      </c>
      <c r="L13473" s="28" t="s">
        <v>789</v>
      </c>
      <c r="M13473" s="28" t="s">
        <v>12743</v>
      </c>
      <c r="N13473" s="10" t="s">
        <v>21382</v>
      </c>
      <c r="O13473" s="10" t="s">
        <v>21383</v>
      </c>
      <c r="P13473" s="9">
        <v>45741</v>
      </c>
      <c r="Q13473" s="9" t="s">
        <v>164</v>
      </c>
      <c r="R13473" s="28">
        <v>45741.593043981484</v>
      </c>
      <c r="S13473" s="9">
        <v>45741.987326388888</v>
      </c>
      <c r="T13473" s="10" t="s">
        <v>819</v>
      </c>
      <c r="U13473" s="28" t="s">
        <v>38933</v>
      </c>
      <c r="V13473" s="28" t="s">
        <v>41259</v>
      </c>
      <c r="W13473" s="28" t="s">
        <v>41260</v>
      </c>
      <c r="X13473" s="28" t="s">
        <v>41185</v>
      </c>
      <c r="Y13473" s="28" t="s">
        <v>41185</v>
      </c>
      <c r="BL13473" s="2"/>
      <c r="BO13473" s="1"/>
    </row>
    <row r="13474" spans="1:67" hidden="1" x14ac:dyDescent="0.45">
      <c r="A13474" s="25" t="s">
        <v>21384</v>
      </c>
      <c r="B13474" s="28" t="s">
        <v>21384</v>
      </c>
      <c r="C13474" s="28" t="s">
        <v>21385</v>
      </c>
      <c r="D13474" s="28" t="s">
        <v>12742</v>
      </c>
      <c r="E13474" s="28" t="s">
        <v>789</v>
      </c>
      <c r="F13474" s="28" t="s">
        <v>12743</v>
      </c>
      <c r="G13474" s="28" t="s">
        <v>794</v>
      </c>
      <c r="H13474" s="28" t="s">
        <v>50606</v>
      </c>
      <c r="I13474" s="28" t="s">
        <v>49105</v>
      </c>
      <c r="J13474" s="28" t="s">
        <v>44965</v>
      </c>
      <c r="K13474" s="28" t="s">
        <v>44483</v>
      </c>
      <c r="L13474" s="28" t="s">
        <v>789</v>
      </c>
      <c r="M13474" s="28" t="s">
        <v>44966</v>
      </c>
      <c r="N13474" s="10" t="s">
        <v>21382</v>
      </c>
      <c r="O13474" s="10" t="s">
        <v>21383</v>
      </c>
      <c r="P13474" s="9">
        <v>45741</v>
      </c>
      <c r="Q13474" s="9" t="s">
        <v>164</v>
      </c>
      <c r="R13474" s="28">
        <v>45741.593043981484</v>
      </c>
      <c r="S13474" s="9">
        <v>45741.987326388888</v>
      </c>
      <c r="T13474" s="10" t="s">
        <v>819</v>
      </c>
      <c r="U13474" s="28" t="s">
        <v>38933</v>
      </c>
      <c r="V13474" s="28" t="s">
        <v>41259</v>
      </c>
      <c r="W13474" s="28" t="s">
        <v>41260</v>
      </c>
      <c r="X13474" s="28" t="s">
        <v>41185</v>
      </c>
      <c r="Y13474" s="28" t="s">
        <v>41185</v>
      </c>
      <c r="BL13474" s="2"/>
      <c r="BO13474" s="1"/>
    </row>
    <row r="13475" spans="1:67" x14ac:dyDescent="0.45">
      <c r="A13475" s="25" t="s">
        <v>21384</v>
      </c>
      <c r="B13475" s="28" t="s">
        <v>21384</v>
      </c>
      <c r="C13475" s="28" t="s">
        <v>21385</v>
      </c>
      <c r="D13475" s="28" t="s">
        <v>12742</v>
      </c>
      <c r="E13475" s="28" t="s">
        <v>789</v>
      </c>
      <c r="F13475" s="28" t="s">
        <v>12743</v>
      </c>
      <c r="G13475" s="28" t="s">
        <v>794</v>
      </c>
      <c r="H13475" s="28" t="s">
        <v>53435</v>
      </c>
      <c r="I13475" s="28" t="s">
        <v>43863</v>
      </c>
      <c r="J13475" s="28" t="s">
        <v>49155</v>
      </c>
      <c r="K13475" s="28" t="s">
        <v>49156</v>
      </c>
      <c r="L13475" s="28" t="s">
        <v>789</v>
      </c>
      <c r="M13475" s="28" t="s">
        <v>12743</v>
      </c>
      <c r="N13475" s="10" t="s">
        <v>21382</v>
      </c>
      <c r="O13475" s="10" t="s">
        <v>21383</v>
      </c>
      <c r="P13475" s="9">
        <v>45741</v>
      </c>
      <c r="Q13475" s="9" t="s">
        <v>164</v>
      </c>
      <c r="R13475" s="28">
        <v>45741.593043981484</v>
      </c>
      <c r="S13475" s="9">
        <v>45741.987326388888</v>
      </c>
      <c r="T13475" s="10" t="s">
        <v>819</v>
      </c>
      <c r="U13475" s="28" t="s">
        <v>38933</v>
      </c>
      <c r="V13475" s="28" t="s">
        <v>41259</v>
      </c>
      <c r="W13475" s="28" t="s">
        <v>41260</v>
      </c>
      <c r="X13475" s="28" t="s">
        <v>41185</v>
      </c>
      <c r="Y13475" s="28" t="s">
        <v>41185</v>
      </c>
      <c r="BL13475" s="2"/>
      <c r="BO13475" s="1"/>
    </row>
    <row r="13476" spans="1:67" x14ac:dyDescent="0.45">
      <c r="A13476" s="25" t="s">
        <v>21388</v>
      </c>
      <c r="B13476" s="28" t="s">
        <v>21388</v>
      </c>
      <c r="C13476" s="28" t="s">
        <v>21389</v>
      </c>
      <c r="D13476" s="28" t="s">
        <v>12859</v>
      </c>
      <c r="E13476" s="28" t="s">
        <v>789</v>
      </c>
      <c r="F13476" s="28" t="s">
        <v>12860</v>
      </c>
      <c r="G13476" s="28" t="s">
        <v>794</v>
      </c>
      <c r="H13476" s="28" t="s">
        <v>21388</v>
      </c>
      <c r="I13476" s="28" t="s">
        <v>43863</v>
      </c>
      <c r="J13476" s="28" t="s">
        <v>21389</v>
      </c>
      <c r="K13476" s="28" t="s">
        <v>12859</v>
      </c>
      <c r="L13476" s="28" t="s">
        <v>789</v>
      </c>
      <c r="M13476" s="28" t="s">
        <v>12860</v>
      </c>
      <c r="N13476" s="10" t="s">
        <v>21386</v>
      </c>
      <c r="O13476" s="10" t="s">
        <v>21387</v>
      </c>
      <c r="P13476" s="9">
        <v>45741</v>
      </c>
      <c r="Q13476" s="9" t="s">
        <v>241</v>
      </c>
      <c r="R13476" s="28">
        <v>45741.603715277779</v>
      </c>
      <c r="S13476" s="9">
        <v>45741.987858796296</v>
      </c>
      <c r="T13476" s="10" t="s">
        <v>696</v>
      </c>
      <c r="U13476" s="28" t="s">
        <v>38934</v>
      </c>
      <c r="V13476" s="28" t="s">
        <v>41259</v>
      </c>
      <c r="W13476" s="28" t="s">
        <v>41260</v>
      </c>
      <c r="X13476" s="28"/>
      <c r="Y13476" s="28"/>
      <c r="BL13476" s="2"/>
      <c r="BO13476" s="1"/>
    </row>
    <row r="13477" spans="1:67" hidden="1" x14ac:dyDescent="0.45">
      <c r="A13477" s="25" t="s">
        <v>21392</v>
      </c>
      <c r="B13477" s="28"/>
      <c r="C13477" s="28"/>
      <c r="D13477" s="28"/>
      <c r="E13477" s="28"/>
      <c r="F13477" s="28"/>
      <c r="G13477" s="28" t="s">
        <v>43943</v>
      </c>
      <c r="H13477" s="28" t="s">
        <v>62119</v>
      </c>
      <c r="I13477" s="28" t="s">
        <v>43863</v>
      </c>
      <c r="J13477" s="28" t="s">
        <v>62120</v>
      </c>
      <c r="K13477" s="28" t="s">
        <v>15250</v>
      </c>
      <c r="L13477" s="28" t="s">
        <v>789</v>
      </c>
      <c r="M13477" s="28" t="s">
        <v>15251</v>
      </c>
      <c r="N13477" s="10" t="s">
        <v>21390</v>
      </c>
      <c r="O13477" s="10" t="s">
        <v>21391</v>
      </c>
      <c r="P13477" s="9">
        <v>45674</v>
      </c>
      <c r="Q13477" s="9" t="s">
        <v>861</v>
      </c>
      <c r="R13477" s="28">
        <v>45741.639155092591</v>
      </c>
      <c r="S13477" s="9">
        <v>45741.988541666666</v>
      </c>
      <c r="T13477" s="10" t="s">
        <v>1155</v>
      </c>
      <c r="U13477" s="28" t="s">
        <v>44037</v>
      </c>
      <c r="V13477" s="28"/>
      <c r="W13477" s="28"/>
      <c r="X13477" s="28"/>
      <c r="Y13477" s="28"/>
      <c r="BL13477" s="2"/>
      <c r="BO13477" s="1"/>
    </row>
    <row r="13478" spans="1:67" hidden="1" x14ac:dyDescent="0.45">
      <c r="A13478" s="25" t="s">
        <v>21392</v>
      </c>
      <c r="B13478" s="28"/>
      <c r="C13478" s="28"/>
      <c r="D13478" s="28"/>
      <c r="E13478" s="28"/>
      <c r="F13478" s="28"/>
      <c r="G13478" s="28" t="s">
        <v>43943</v>
      </c>
      <c r="H13478" s="28" t="s">
        <v>62123</v>
      </c>
      <c r="I13478" s="28" t="s">
        <v>43863</v>
      </c>
      <c r="J13478" s="28" t="s">
        <v>62124</v>
      </c>
      <c r="K13478" s="28" t="s">
        <v>13415</v>
      </c>
      <c r="L13478" s="28" t="s">
        <v>789</v>
      </c>
      <c r="M13478" s="28" t="s">
        <v>13416</v>
      </c>
      <c r="N13478" s="10" t="s">
        <v>21390</v>
      </c>
      <c r="O13478" s="10" t="s">
        <v>21391</v>
      </c>
      <c r="P13478" s="9">
        <v>45674</v>
      </c>
      <c r="Q13478" s="9" t="s">
        <v>861</v>
      </c>
      <c r="R13478" s="28">
        <v>45741.639155092591</v>
      </c>
      <c r="S13478" s="9">
        <v>45741.988541666666</v>
      </c>
      <c r="T13478" s="10" t="s">
        <v>1155</v>
      </c>
      <c r="U13478" s="28" t="s">
        <v>44037</v>
      </c>
      <c r="V13478" s="28"/>
      <c r="W13478" s="28"/>
      <c r="X13478" s="28"/>
      <c r="Y13478" s="28"/>
      <c r="BL13478" s="2"/>
      <c r="BO13478" s="1"/>
    </row>
    <row r="13479" spans="1:67" hidden="1" x14ac:dyDescent="0.45">
      <c r="A13479" s="25" t="s">
        <v>21392</v>
      </c>
      <c r="B13479" s="28"/>
      <c r="C13479" s="28"/>
      <c r="D13479" s="28"/>
      <c r="E13479" s="28"/>
      <c r="F13479" s="28"/>
      <c r="G13479" s="28" t="s">
        <v>43943</v>
      </c>
      <c r="H13479" s="28" t="s">
        <v>62123</v>
      </c>
      <c r="I13479" s="28" t="s">
        <v>43863</v>
      </c>
      <c r="J13479" s="28" t="s">
        <v>62124</v>
      </c>
      <c r="K13479" s="28" t="s">
        <v>13415</v>
      </c>
      <c r="L13479" s="28" t="s">
        <v>789</v>
      </c>
      <c r="M13479" s="28" t="s">
        <v>13416</v>
      </c>
      <c r="N13479" s="10" t="s">
        <v>21390</v>
      </c>
      <c r="O13479" s="10" t="s">
        <v>21391</v>
      </c>
      <c r="P13479" s="9">
        <v>45674</v>
      </c>
      <c r="Q13479" s="9" t="s">
        <v>861</v>
      </c>
      <c r="R13479" s="28">
        <v>45741.639155092591</v>
      </c>
      <c r="S13479" s="9">
        <v>45741.988541666666</v>
      </c>
      <c r="T13479" s="10" t="s">
        <v>1155</v>
      </c>
      <c r="U13479" s="28" t="s">
        <v>44037</v>
      </c>
      <c r="V13479" s="28"/>
      <c r="W13479" s="28"/>
      <c r="X13479" s="28"/>
      <c r="Y13479" s="28"/>
      <c r="BL13479" s="2"/>
      <c r="BO13479" s="1"/>
    </row>
    <row r="13480" spans="1:67" hidden="1" x14ac:dyDescent="0.45">
      <c r="A13480" s="25" t="s">
        <v>21392</v>
      </c>
      <c r="B13480" s="28"/>
      <c r="C13480" s="28"/>
      <c r="D13480" s="28"/>
      <c r="E13480" s="28"/>
      <c r="F13480" s="28"/>
      <c r="G13480" s="28" t="s">
        <v>43943</v>
      </c>
      <c r="H13480" s="28" t="s">
        <v>62121</v>
      </c>
      <c r="I13480" s="28" t="s">
        <v>43863</v>
      </c>
      <c r="J13480" s="28" t="s">
        <v>62122</v>
      </c>
      <c r="K13480" s="28" t="s">
        <v>15250</v>
      </c>
      <c r="L13480" s="28" t="s">
        <v>789</v>
      </c>
      <c r="M13480" s="28" t="s">
        <v>15251</v>
      </c>
      <c r="N13480" s="10" t="s">
        <v>21390</v>
      </c>
      <c r="O13480" s="10" t="s">
        <v>21391</v>
      </c>
      <c r="P13480" s="9">
        <v>45674</v>
      </c>
      <c r="Q13480" s="9" t="s">
        <v>861</v>
      </c>
      <c r="R13480" s="28">
        <v>45741.639155092591</v>
      </c>
      <c r="S13480" s="9">
        <v>45741.988541666666</v>
      </c>
      <c r="T13480" s="10" t="s">
        <v>1155</v>
      </c>
      <c r="U13480" s="28" t="s">
        <v>44037</v>
      </c>
      <c r="V13480" s="28"/>
      <c r="W13480" s="28"/>
      <c r="X13480" s="28"/>
      <c r="Y13480" s="28"/>
      <c r="BL13480" s="2"/>
      <c r="BO13480" s="1"/>
    </row>
    <row r="13481" spans="1:67" hidden="1" x14ac:dyDescent="0.45">
      <c r="A13481" s="25" t="s">
        <v>21392</v>
      </c>
      <c r="B13481" s="28"/>
      <c r="C13481" s="28"/>
      <c r="D13481" s="28"/>
      <c r="E13481" s="28"/>
      <c r="F13481" s="28"/>
      <c r="G13481" s="28" t="s">
        <v>43943</v>
      </c>
      <c r="H13481" s="28" t="s">
        <v>62123</v>
      </c>
      <c r="I13481" s="28" t="s">
        <v>43863</v>
      </c>
      <c r="J13481" s="28" t="s">
        <v>62124</v>
      </c>
      <c r="K13481" s="28" t="s">
        <v>13415</v>
      </c>
      <c r="L13481" s="28" t="s">
        <v>789</v>
      </c>
      <c r="M13481" s="28" t="s">
        <v>13416</v>
      </c>
      <c r="N13481" s="10" t="s">
        <v>21390</v>
      </c>
      <c r="O13481" s="10" t="s">
        <v>21391</v>
      </c>
      <c r="P13481" s="9">
        <v>45674</v>
      </c>
      <c r="Q13481" s="9" t="s">
        <v>861</v>
      </c>
      <c r="R13481" s="28">
        <v>45741.639155092591</v>
      </c>
      <c r="S13481" s="9">
        <v>45741.988541666666</v>
      </c>
      <c r="T13481" s="10" t="s">
        <v>1155</v>
      </c>
      <c r="U13481" s="28" t="s">
        <v>44037</v>
      </c>
      <c r="V13481" s="28"/>
      <c r="W13481" s="28"/>
      <c r="X13481" s="28"/>
      <c r="Y13481" s="28"/>
      <c r="BL13481" s="2"/>
      <c r="BO13481" s="1"/>
    </row>
    <row r="13482" spans="1:67" x14ac:dyDescent="0.45">
      <c r="A13482" s="25" t="s">
        <v>21392</v>
      </c>
      <c r="B13482" s="28" t="s">
        <v>21392</v>
      </c>
      <c r="C13482" s="28" t="s">
        <v>21393</v>
      </c>
      <c r="D13482" s="28" t="s">
        <v>12836</v>
      </c>
      <c r="E13482" s="28" t="s">
        <v>789</v>
      </c>
      <c r="F13482" s="28" t="s">
        <v>12837</v>
      </c>
      <c r="G13482" s="28" t="s">
        <v>794</v>
      </c>
      <c r="H13482" s="28" t="s">
        <v>62117</v>
      </c>
      <c r="I13482" s="28" t="s">
        <v>43863</v>
      </c>
      <c r="J13482" s="28" t="s">
        <v>62118</v>
      </c>
      <c r="K13482" s="28" t="s">
        <v>12836</v>
      </c>
      <c r="L13482" s="28" t="s">
        <v>789</v>
      </c>
      <c r="M13482" s="28" t="s">
        <v>12837</v>
      </c>
      <c r="N13482" s="10" t="s">
        <v>21390</v>
      </c>
      <c r="O13482" s="10" t="s">
        <v>21391</v>
      </c>
      <c r="P13482" s="9">
        <v>45674</v>
      </c>
      <c r="Q13482" s="9" t="s">
        <v>861</v>
      </c>
      <c r="R13482" s="28">
        <v>45741.639155092591</v>
      </c>
      <c r="S13482" s="9">
        <v>45741.988541666666</v>
      </c>
      <c r="T13482" s="10" t="s">
        <v>1155</v>
      </c>
      <c r="U13482" s="28" t="s">
        <v>38935</v>
      </c>
      <c r="V13482" s="28" t="s">
        <v>41183</v>
      </c>
      <c r="W13482" s="28" t="s">
        <v>41184</v>
      </c>
      <c r="X13482" s="28"/>
      <c r="Y13482" s="28"/>
      <c r="BL13482" s="2"/>
      <c r="BO13482" s="1"/>
    </row>
    <row r="13483" spans="1:67" x14ac:dyDescent="0.45">
      <c r="A13483" s="25" t="s">
        <v>21397</v>
      </c>
      <c r="B13483" s="28" t="s">
        <v>21397</v>
      </c>
      <c r="C13483" s="28" t="s">
        <v>21398</v>
      </c>
      <c r="D13483" s="28" t="s">
        <v>13953</v>
      </c>
      <c r="E13483" s="28" t="s">
        <v>789</v>
      </c>
      <c r="F13483" s="28" t="s">
        <v>13954</v>
      </c>
      <c r="G13483" s="28" t="s">
        <v>794</v>
      </c>
      <c r="H13483" s="28" t="s">
        <v>62131</v>
      </c>
      <c r="I13483" s="28" t="s">
        <v>43863</v>
      </c>
      <c r="J13483" s="28" t="s">
        <v>21398</v>
      </c>
      <c r="K13483" s="28" t="s">
        <v>13953</v>
      </c>
      <c r="L13483" s="28" t="s">
        <v>789</v>
      </c>
      <c r="M13483" s="28" t="s">
        <v>13954</v>
      </c>
      <c r="N13483" s="10" t="s">
        <v>21394</v>
      </c>
      <c r="O13483" s="10" t="s">
        <v>21395</v>
      </c>
      <c r="P13483" s="9">
        <v>45739</v>
      </c>
      <c r="Q13483" s="9" t="s">
        <v>21396</v>
      </c>
      <c r="R13483" s="28">
        <v>45741.688067129631</v>
      </c>
      <c r="S13483" s="9">
        <v>45741.989166666666</v>
      </c>
      <c r="T13483" s="10" t="s">
        <v>1079</v>
      </c>
      <c r="U13483" s="28" t="s">
        <v>38936</v>
      </c>
      <c r="V13483" s="28" t="s">
        <v>41183</v>
      </c>
      <c r="W13483" s="28" t="s">
        <v>41184</v>
      </c>
      <c r="X13483" s="28" t="s">
        <v>41185</v>
      </c>
      <c r="Y13483" s="28" t="s">
        <v>41185</v>
      </c>
      <c r="BL13483" s="2"/>
      <c r="BO13483" s="1"/>
    </row>
    <row r="13484" spans="1:67" hidden="1" x14ac:dyDescent="0.45">
      <c r="A13484" s="25" t="s">
        <v>21397</v>
      </c>
      <c r="B13484" s="28"/>
      <c r="C13484" s="28"/>
      <c r="D13484" s="28"/>
      <c r="E13484" s="28"/>
      <c r="F13484" s="28"/>
      <c r="G13484" s="28" t="s">
        <v>43943</v>
      </c>
      <c r="H13484" s="28" t="s">
        <v>62125</v>
      </c>
      <c r="I13484" s="28" t="s">
        <v>43863</v>
      </c>
      <c r="J13484" s="28" t="s">
        <v>62126</v>
      </c>
      <c r="K13484" s="28" t="s">
        <v>60315</v>
      </c>
      <c r="L13484" s="28" t="s">
        <v>789</v>
      </c>
      <c r="M13484" s="28" t="s">
        <v>13898</v>
      </c>
      <c r="N13484" s="10" t="s">
        <v>21394</v>
      </c>
      <c r="O13484" s="10" t="s">
        <v>21395</v>
      </c>
      <c r="P13484" s="9">
        <v>45739</v>
      </c>
      <c r="Q13484" s="9" t="s">
        <v>21396</v>
      </c>
      <c r="R13484" s="28">
        <v>45741.688067129631</v>
      </c>
      <c r="S13484" s="9">
        <v>45741.989166666666</v>
      </c>
      <c r="T13484" s="10" t="s">
        <v>1079</v>
      </c>
      <c r="U13484" s="28" t="s">
        <v>44037</v>
      </c>
      <c r="V13484" s="28"/>
      <c r="W13484" s="28"/>
      <c r="X13484" s="28"/>
      <c r="Y13484" s="28"/>
      <c r="BL13484" s="2"/>
      <c r="BO13484" s="1"/>
    </row>
    <row r="13485" spans="1:67" hidden="1" x14ac:dyDescent="0.45">
      <c r="A13485" s="25" t="s">
        <v>21397</v>
      </c>
      <c r="B13485" s="28"/>
      <c r="C13485" s="28"/>
      <c r="D13485" s="28"/>
      <c r="E13485" s="28"/>
      <c r="F13485" s="28"/>
      <c r="G13485" s="28" t="s">
        <v>43943</v>
      </c>
      <c r="H13485" s="28" t="s">
        <v>62130</v>
      </c>
      <c r="I13485" s="28" t="s">
        <v>49105</v>
      </c>
      <c r="J13485" s="28" t="s">
        <v>62126</v>
      </c>
      <c r="K13485" s="28" t="s">
        <v>60315</v>
      </c>
      <c r="L13485" s="28" t="s">
        <v>789</v>
      </c>
      <c r="M13485" s="28" t="s">
        <v>13898</v>
      </c>
      <c r="N13485" s="10" t="s">
        <v>21394</v>
      </c>
      <c r="O13485" s="10" t="s">
        <v>21395</v>
      </c>
      <c r="P13485" s="9">
        <v>45739</v>
      </c>
      <c r="Q13485" s="9" t="s">
        <v>21396</v>
      </c>
      <c r="R13485" s="28">
        <v>45741.688067129631</v>
      </c>
      <c r="S13485" s="9">
        <v>45741.989166666666</v>
      </c>
      <c r="T13485" s="10" t="s">
        <v>1079</v>
      </c>
      <c r="U13485" s="28" t="s">
        <v>44037</v>
      </c>
      <c r="V13485" s="28"/>
      <c r="W13485" s="28"/>
      <c r="X13485" s="28"/>
      <c r="Y13485" s="28"/>
      <c r="BL13485" s="2"/>
      <c r="BO13485" s="1"/>
    </row>
    <row r="13486" spans="1:67" hidden="1" x14ac:dyDescent="0.45">
      <c r="A13486" s="25" t="s">
        <v>21397</v>
      </c>
      <c r="B13486" s="28"/>
      <c r="C13486" s="28"/>
      <c r="D13486" s="28"/>
      <c r="E13486" s="28"/>
      <c r="F13486" s="28"/>
      <c r="G13486" s="28" t="s">
        <v>43943</v>
      </c>
      <c r="H13486" s="28" t="s">
        <v>62127</v>
      </c>
      <c r="I13486" s="28" t="s">
        <v>49106</v>
      </c>
      <c r="J13486" s="28" t="s">
        <v>62128</v>
      </c>
      <c r="K13486" s="28" t="s">
        <v>45881</v>
      </c>
      <c r="L13486" s="28" t="s">
        <v>789</v>
      </c>
      <c r="M13486" s="28" t="s">
        <v>13898</v>
      </c>
      <c r="N13486" s="10" t="s">
        <v>21394</v>
      </c>
      <c r="O13486" s="10" t="s">
        <v>21395</v>
      </c>
      <c r="P13486" s="9">
        <v>45739</v>
      </c>
      <c r="Q13486" s="9" t="s">
        <v>21396</v>
      </c>
      <c r="R13486" s="28">
        <v>45741.688067129631</v>
      </c>
      <c r="S13486" s="9">
        <v>45741.989166666666</v>
      </c>
      <c r="T13486" s="10" t="s">
        <v>1079</v>
      </c>
      <c r="U13486" s="28" t="s">
        <v>44037</v>
      </c>
      <c r="V13486" s="28"/>
      <c r="W13486" s="28"/>
      <c r="X13486" s="28"/>
      <c r="Y13486" s="28"/>
      <c r="BL13486" s="2"/>
      <c r="BO13486" s="1"/>
    </row>
    <row r="13487" spans="1:67" hidden="1" x14ac:dyDescent="0.45">
      <c r="A13487" s="25" t="s">
        <v>21397</v>
      </c>
      <c r="B13487" s="28"/>
      <c r="C13487" s="28"/>
      <c r="D13487" s="28"/>
      <c r="E13487" s="28"/>
      <c r="F13487" s="28"/>
      <c r="G13487" s="28" t="s">
        <v>43943</v>
      </c>
      <c r="H13487" s="28" t="s">
        <v>62129</v>
      </c>
      <c r="I13487" s="28" t="s">
        <v>49106</v>
      </c>
      <c r="J13487" s="28" t="s">
        <v>62126</v>
      </c>
      <c r="K13487" s="28" t="s">
        <v>60315</v>
      </c>
      <c r="L13487" s="28" t="s">
        <v>789</v>
      </c>
      <c r="M13487" s="28" t="s">
        <v>13898</v>
      </c>
      <c r="N13487" s="10" t="s">
        <v>21394</v>
      </c>
      <c r="O13487" s="10" t="s">
        <v>21395</v>
      </c>
      <c r="P13487" s="9">
        <v>45739</v>
      </c>
      <c r="Q13487" s="9" t="s">
        <v>21396</v>
      </c>
      <c r="R13487" s="28">
        <v>45741.688067129631</v>
      </c>
      <c r="S13487" s="9">
        <v>45741.989166666666</v>
      </c>
      <c r="T13487" s="10" t="s">
        <v>1079</v>
      </c>
      <c r="U13487" s="28" t="s">
        <v>44037</v>
      </c>
      <c r="V13487" s="28"/>
      <c r="W13487" s="28"/>
      <c r="X13487" s="28"/>
      <c r="Y13487" s="28"/>
      <c r="BL13487" s="2"/>
      <c r="BO13487" s="1"/>
    </row>
    <row r="13488" spans="1:67" hidden="1" x14ac:dyDescent="0.45">
      <c r="A13488" s="25" t="s">
        <v>21401</v>
      </c>
      <c r="B13488" s="28" t="s">
        <v>21401</v>
      </c>
      <c r="C13488" s="28" t="s">
        <v>21402</v>
      </c>
      <c r="D13488" s="28" t="s">
        <v>12725</v>
      </c>
      <c r="E13488" s="28" t="s">
        <v>789</v>
      </c>
      <c r="F13488" s="28" t="s">
        <v>12771</v>
      </c>
      <c r="G13488" s="28" t="s">
        <v>794</v>
      </c>
      <c r="H13488" s="28" t="s">
        <v>53858</v>
      </c>
      <c r="I13488" s="28" t="s">
        <v>49105</v>
      </c>
      <c r="J13488" s="28" t="s">
        <v>21402</v>
      </c>
      <c r="K13488" s="28" t="s">
        <v>12725</v>
      </c>
      <c r="L13488" s="28" t="s">
        <v>789</v>
      </c>
      <c r="M13488" s="28" t="s">
        <v>12771</v>
      </c>
      <c r="N13488" s="10" t="s">
        <v>21399</v>
      </c>
      <c r="O13488" s="10" t="s">
        <v>21400</v>
      </c>
      <c r="P13488" s="9">
        <v>45741</v>
      </c>
      <c r="Q13488" s="9" t="s">
        <v>201</v>
      </c>
      <c r="R13488" s="28">
        <v>45741.69121527778</v>
      </c>
      <c r="S13488" s="9">
        <v>45741.989664351851</v>
      </c>
      <c r="T13488" s="10" t="s">
        <v>800</v>
      </c>
      <c r="U13488" s="28" t="s">
        <v>38937</v>
      </c>
      <c r="V13488" s="28" t="s">
        <v>41183</v>
      </c>
      <c r="W13488" s="28" t="s">
        <v>41184</v>
      </c>
      <c r="X13488" s="28" t="s">
        <v>41185</v>
      </c>
      <c r="Y13488" s="28" t="s">
        <v>41185</v>
      </c>
      <c r="BL13488" s="2"/>
      <c r="BO13488" s="1"/>
    </row>
    <row r="13489" spans="1:67" x14ac:dyDescent="0.45">
      <c r="A13489" s="25" t="s">
        <v>21405</v>
      </c>
      <c r="B13489" s="28" t="s">
        <v>21405</v>
      </c>
      <c r="C13489" s="28" t="s">
        <v>21406</v>
      </c>
      <c r="D13489" s="28" t="s">
        <v>12710</v>
      </c>
      <c r="E13489" s="28" t="s">
        <v>789</v>
      </c>
      <c r="F13489" s="28" t="s">
        <v>14152</v>
      </c>
      <c r="G13489" s="28" t="s">
        <v>794</v>
      </c>
      <c r="H13489" s="28" t="s">
        <v>21405</v>
      </c>
      <c r="I13489" s="28" t="s">
        <v>43863</v>
      </c>
      <c r="J13489" s="28" t="s">
        <v>48503</v>
      </c>
      <c r="K13489" s="28" t="s">
        <v>12710</v>
      </c>
      <c r="L13489" s="28" t="s">
        <v>789</v>
      </c>
      <c r="M13489" s="28" t="s">
        <v>12711</v>
      </c>
      <c r="N13489" s="10" t="s">
        <v>21403</v>
      </c>
      <c r="O13489" s="10" t="s">
        <v>21404</v>
      </c>
      <c r="P13489" s="9">
        <v>45741</v>
      </c>
      <c r="Q13489" s="9" t="s">
        <v>58</v>
      </c>
      <c r="R13489" s="28">
        <v>45741.712337962963</v>
      </c>
      <c r="S13489" s="9">
        <v>45741.990266203706</v>
      </c>
      <c r="T13489" s="10" t="s">
        <v>1484</v>
      </c>
      <c r="U13489" s="28" t="s">
        <v>38938</v>
      </c>
      <c r="V13489" s="28" t="s">
        <v>41183</v>
      </c>
      <c r="W13489" s="28" t="s">
        <v>41184</v>
      </c>
      <c r="X13489" s="28" t="s">
        <v>41185</v>
      </c>
      <c r="Y13489" s="28" t="s">
        <v>41185</v>
      </c>
      <c r="BL13489" s="2"/>
      <c r="BO13489" s="1"/>
    </row>
    <row r="13490" spans="1:67" hidden="1" x14ac:dyDescent="0.45">
      <c r="A13490" s="25" t="s">
        <v>21405</v>
      </c>
      <c r="B13490" s="28" t="s">
        <v>21405</v>
      </c>
      <c r="C13490" s="28" t="s">
        <v>21406</v>
      </c>
      <c r="D13490" s="28" t="s">
        <v>12710</v>
      </c>
      <c r="E13490" s="28" t="s">
        <v>789</v>
      </c>
      <c r="F13490" s="28" t="s">
        <v>14152</v>
      </c>
      <c r="G13490" s="28" t="s">
        <v>794</v>
      </c>
      <c r="H13490" s="28" t="s">
        <v>52464</v>
      </c>
      <c r="I13490" s="28" t="s">
        <v>49105</v>
      </c>
      <c r="J13490" s="28" t="s">
        <v>47765</v>
      </c>
      <c r="K13490" s="28" t="s">
        <v>47766</v>
      </c>
      <c r="L13490" s="28" t="s">
        <v>44512</v>
      </c>
      <c r="M13490" s="28" t="s">
        <v>44513</v>
      </c>
      <c r="N13490" s="10" t="s">
        <v>21403</v>
      </c>
      <c r="O13490" s="10" t="s">
        <v>21404</v>
      </c>
      <c r="P13490" s="9">
        <v>45741</v>
      </c>
      <c r="Q13490" s="9" t="s">
        <v>58</v>
      </c>
      <c r="R13490" s="28">
        <v>45741.712337962963</v>
      </c>
      <c r="S13490" s="9">
        <v>45741.990266203706</v>
      </c>
      <c r="T13490" s="10" t="s">
        <v>1484</v>
      </c>
      <c r="U13490" s="28" t="s">
        <v>38938</v>
      </c>
      <c r="V13490" s="28" t="s">
        <v>41183</v>
      </c>
      <c r="W13490" s="28" t="s">
        <v>41184</v>
      </c>
      <c r="X13490" s="28" t="s">
        <v>41185</v>
      </c>
      <c r="Y13490" s="28" t="s">
        <v>41185</v>
      </c>
      <c r="BL13490" s="2"/>
      <c r="BO13490" s="1"/>
    </row>
    <row r="13491" spans="1:67" hidden="1" x14ac:dyDescent="0.45">
      <c r="A13491" s="25" t="s">
        <v>21405</v>
      </c>
      <c r="B13491" s="28"/>
      <c r="C13491" s="28"/>
      <c r="D13491" s="28"/>
      <c r="E13491" s="28"/>
      <c r="F13491" s="28"/>
      <c r="G13491" s="28" t="s">
        <v>43943</v>
      </c>
      <c r="H13491" s="28" t="s">
        <v>62132</v>
      </c>
      <c r="I13491" s="28" t="s">
        <v>43863</v>
      </c>
      <c r="J13491" s="28" t="s">
        <v>62133</v>
      </c>
      <c r="K13491" s="28" t="s">
        <v>13186</v>
      </c>
      <c r="L13491" s="28" t="s">
        <v>44451</v>
      </c>
      <c r="M13491" s="28" t="s">
        <v>62134</v>
      </c>
      <c r="N13491" s="10" t="s">
        <v>21403</v>
      </c>
      <c r="O13491" s="10" t="s">
        <v>21404</v>
      </c>
      <c r="P13491" s="9">
        <v>45741</v>
      </c>
      <c r="Q13491" s="9" t="s">
        <v>58</v>
      </c>
      <c r="R13491" s="28">
        <v>45741.712337962963</v>
      </c>
      <c r="S13491" s="9">
        <v>45741.990266203706</v>
      </c>
      <c r="T13491" s="10" t="s">
        <v>1484</v>
      </c>
      <c r="U13491" s="28" t="s">
        <v>44037</v>
      </c>
      <c r="V13491" s="28"/>
      <c r="W13491" s="28"/>
      <c r="X13491" s="28"/>
      <c r="Y13491" s="28"/>
      <c r="BL13491" s="2"/>
      <c r="BO13491" s="1"/>
    </row>
    <row r="13492" spans="1:67" hidden="1" x14ac:dyDescent="0.45">
      <c r="A13492" s="25" t="s">
        <v>21409</v>
      </c>
      <c r="B13492" s="28" t="s">
        <v>21409</v>
      </c>
      <c r="C13492" s="28" t="s">
        <v>21410</v>
      </c>
      <c r="D13492" s="28" t="s">
        <v>12728</v>
      </c>
      <c r="E13492" s="28" t="s">
        <v>789</v>
      </c>
      <c r="F13492" s="28" t="s">
        <v>13934</v>
      </c>
      <c r="G13492" s="28" t="s">
        <v>794</v>
      </c>
      <c r="H13492" s="28" t="s">
        <v>21409</v>
      </c>
      <c r="I13492" s="28" t="s">
        <v>49106</v>
      </c>
      <c r="J13492" s="28" t="s">
        <v>21410</v>
      </c>
      <c r="K13492" s="28" t="s">
        <v>12728</v>
      </c>
      <c r="L13492" s="28" t="s">
        <v>789</v>
      </c>
      <c r="M13492" s="28" t="s">
        <v>13934</v>
      </c>
      <c r="N13492" s="10" t="s">
        <v>21407</v>
      </c>
      <c r="O13492" s="10" t="s">
        <v>21408</v>
      </c>
      <c r="P13492" s="9">
        <v>45741</v>
      </c>
      <c r="Q13492" s="9" t="s">
        <v>137</v>
      </c>
      <c r="R13492" s="28">
        <v>45742.339131944442</v>
      </c>
      <c r="S13492" s="9">
        <v>45742.36509259259</v>
      </c>
      <c r="T13492" s="10" t="s">
        <v>865</v>
      </c>
      <c r="U13492" s="28" t="s">
        <v>38939</v>
      </c>
      <c r="V13492" s="28" t="s">
        <v>41282</v>
      </c>
      <c r="W13492" s="28" t="s">
        <v>41283</v>
      </c>
      <c r="X13492" s="28" t="s">
        <v>41185</v>
      </c>
      <c r="Y13492" s="28" t="s">
        <v>41185</v>
      </c>
      <c r="BL13492" s="2"/>
      <c r="BO13492" s="1"/>
    </row>
    <row r="13493" spans="1:67" x14ac:dyDescent="0.45">
      <c r="A13493" s="25" t="s">
        <v>21409</v>
      </c>
      <c r="B13493" s="28" t="s">
        <v>21409</v>
      </c>
      <c r="C13493" s="28" t="s">
        <v>21410</v>
      </c>
      <c r="D13493" s="28" t="s">
        <v>12728</v>
      </c>
      <c r="E13493" s="28" t="s">
        <v>789</v>
      </c>
      <c r="F13493" s="28" t="s">
        <v>13934</v>
      </c>
      <c r="G13493" s="28" t="s">
        <v>794</v>
      </c>
      <c r="H13493" s="28" t="s">
        <v>53437</v>
      </c>
      <c r="I13493" s="28" t="s">
        <v>43863</v>
      </c>
      <c r="J13493" s="28" t="s">
        <v>48504</v>
      </c>
      <c r="K13493" s="28" t="s">
        <v>33814</v>
      </c>
      <c r="L13493" s="28" t="s">
        <v>789</v>
      </c>
      <c r="M13493" s="28" t="s">
        <v>12729</v>
      </c>
      <c r="N13493" s="10" t="s">
        <v>21407</v>
      </c>
      <c r="O13493" s="10" t="s">
        <v>21408</v>
      </c>
      <c r="P13493" s="9">
        <v>45741</v>
      </c>
      <c r="Q13493" s="9" t="s">
        <v>137</v>
      </c>
      <c r="R13493" s="28">
        <v>45742.339131944442</v>
      </c>
      <c r="S13493" s="9">
        <v>45742.36509259259</v>
      </c>
      <c r="T13493" s="10" t="s">
        <v>865</v>
      </c>
      <c r="U13493" s="28" t="s">
        <v>38939</v>
      </c>
      <c r="V13493" s="28" t="s">
        <v>41282</v>
      </c>
      <c r="W13493" s="28" t="s">
        <v>41283</v>
      </c>
      <c r="X13493" s="28" t="s">
        <v>41185</v>
      </c>
      <c r="Y13493" s="28" t="s">
        <v>41185</v>
      </c>
      <c r="BL13493" s="2"/>
      <c r="BO13493" s="1"/>
    </row>
    <row r="13494" spans="1:67" x14ac:dyDescent="0.45">
      <c r="A13494" s="25" t="s">
        <v>21413</v>
      </c>
      <c r="B13494" s="28" t="s">
        <v>21413</v>
      </c>
      <c r="C13494" s="28" t="s">
        <v>21414</v>
      </c>
      <c r="D13494" s="28" t="s">
        <v>12799</v>
      </c>
      <c r="E13494" s="28" t="s">
        <v>789</v>
      </c>
      <c r="F13494" s="28" t="s">
        <v>12939</v>
      </c>
      <c r="G13494" s="28" t="s">
        <v>794</v>
      </c>
      <c r="H13494" s="28" t="s">
        <v>53439</v>
      </c>
      <c r="I13494" s="28" t="s">
        <v>43863</v>
      </c>
      <c r="J13494" s="28" t="s">
        <v>21414</v>
      </c>
      <c r="K13494" s="28" t="s">
        <v>12799</v>
      </c>
      <c r="L13494" s="28" t="s">
        <v>789</v>
      </c>
      <c r="M13494" s="28" t="s">
        <v>12939</v>
      </c>
      <c r="N13494" s="10" t="s">
        <v>21411</v>
      </c>
      <c r="O13494" s="10" t="s">
        <v>21412</v>
      </c>
      <c r="P13494" s="9">
        <v>45742</v>
      </c>
      <c r="Q13494" s="9" t="s">
        <v>2062</v>
      </c>
      <c r="R13494" s="28">
        <v>45742.337361111109</v>
      </c>
      <c r="S13494" s="9">
        <v>45742.366168981483</v>
      </c>
      <c r="T13494" s="10" t="s">
        <v>20529</v>
      </c>
      <c r="U13494" s="28" t="s">
        <v>38940</v>
      </c>
      <c r="V13494" s="28" t="s">
        <v>41282</v>
      </c>
      <c r="W13494" s="28" t="s">
        <v>41283</v>
      </c>
      <c r="X13494" s="28" t="s">
        <v>41185</v>
      </c>
      <c r="Y13494" s="28" t="s">
        <v>41185</v>
      </c>
      <c r="BL13494" s="2"/>
      <c r="BO13494" s="1"/>
    </row>
    <row r="13495" spans="1:67" hidden="1" x14ac:dyDescent="0.45">
      <c r="A13495" s="25" t="s">
        <v>21413</v>
      </c>
      <c r="B13495" s="28" t="s">
        <v>21413</v>
      </c>
      <c r="C13495" s="28" t="s">
        <v>21414</v>
      </c>
      <c r="D13495" s="28" t="s">
        <v>12799</v>
      </c>
      <c r="E13495" s="28" t="s">
        <v>789</v>
      </c>
      <c r="F13495" s="28" t="s">
        <v>12939</v>
      </c>
      <c r="G13495" s="28" t="s">
        <v>794</v>
      </c>
      <c r="H13495" s="28" t="s">
        <v>53438</v>
      </c>
      <c r="I13495" s="28" t="s">
        <v>49105</v>
      </c>
      <c r="J13495" s="28" t="s">
        <v>48505</v>
      </c>
      <c r="K13495" s="28" t="s">
        <v>30872</v>
      </c>
      <c r="L13495" s="28" t="s">
        <v>789</v>
      </c>
      <c r="M13495" s="28" t="s">
        <v>14392</v>
      </c>
      <c r="N13495" s="10" t="s">
        <v>21411</v>
      </c>
      <c r="O13495" s="10" t="s">
        <v>21412</v>
      </c>
      <c r="P13495" s="9">
        <v>45742</v>
      </c>
      <c r="Q13495" s="9" t="s">
        <v>2062</v>
      </c>
      <c r="R13495" s="28">
        <v>45742.337361111109</v>
      </c>
      <c r="S13495" s="9">
        <v>45742.366168981483</v>
      </c>
      <c r="T13495" s="10" t="s">
        <v>20529</v>
      </c>
      <c r="U13495" s="28" t="s">
        <v>38940</v>
      </c>
      <c r="V13495" s="28" t="s">
        <v>41282</v>
      </c>
      <c r="W13495" s="28" t="s">
        <v>41283</v>
      </c>
      <c r="X13495" s="28" t="s">
        <v>41185</v>
      </c>
      <c r="Y13495" s="28" t="s">
        <v>41185</v>
      </c>
      <c r="BL13495" s="2"/>
      <c r="BO13495" s="1"/>
    </row>
    <row r="13496" spans="1:67" x14ac:dyDescent="0.45">
      <c r="A13496" s="25" t="s">
        <v>21417</v>
      </c>
      <c r="B13496" s="28" t="s">
        <v>21417</v>
      </c>
      <c r="C13496" s="28" t="s">
        <v>21418</v>
      </c>
      <c r="D13496" s="28" t="s">
        <v>14053</v>
      </c>
      <c r="E13496" s="28" t="s">
        <v>789</v>
      </c>
      <c r="F13496" s="28" t="s">
        <v>14054</v>
      </c>
      <c r="G13496" s="28" t="s">
        <v>794</v>
      </c>
      <c r="H13496" s="28" t="s">
        <v>21417</v>
      </c>
      <c r="I13496" s="28" t="s">
        <v>43863</v>
      </c>
      <c r="J13496" s="28" t="s">
        <v>21418</v>
      </c>
      <c r="K13496" s="28" t="s">
        <v>14053</v>
      </c>
      <c r="L13496" s="28" t="s">
        <v>789</v>
      </c>
      <c r="M13496" s="28" t="s">
        <v>14054</v>
      </c>
      <c r="N13496" s="10" t="s">
        <v>21415</v>
      </c>
      <c r="O13496" s="10" t="s">
        <v>21416</v>
      </c>
      <c r="P13496" s="9">
        <v>45741</v>
      </c>
      <c r="Q13496" s="9" t="s">
        <v>51</v>
      </c>
      <c r="R13496" s="28">
        <v>45742.340729166666</v>
      </c>
      <c r="S13496" s="9">
        <v>45742.367071759261</v>
      </c>
      <c r="T13496" s="10" t="s">
        <v>800</v>
      </c>
      <c r="U13496" s="28" t="s">
        <v>38941</v>
      </c>
      <c r="V13496" s="28" t="s">
        <v>41259</v>
      </c>
      <c r="W13496" s="28" t="s">
        <v>41260</v>
      </c>
      <c r="X13496" s="28" t="s">
        <v>41185</v>
      </c>
      <c r="Y13496" s="28" t="s">
        <v>41185</v>
      </c>
      <c r="BL13496" s="2"/>
      <c r="BO13496" s="1"/>
    </row>
    <row r="13497" spans="1:67" x14ac:dyDescent="0.45">
      <c r="A13497" s="25" t="s">
        <v>21421</v>
      </c>
      <c r="B13497" s="28" t="s">
        <v>21421</v>
      </c>
      <c r="C13497" s="28" t="s">
        <v>21422</v>
      </c>
      <c r="D13497" s="28" t="s">
        <v>12725</v>
      </c>
      <c r="E13497" s="28" t="s">
        <v>789</v>
      </c>
      <c r="F13497" s="28" t="s">
        <v>12771</v>
      </c>
      <c r="G13497" s="28" t="s">
        <v>794</v>
      </c>
      <c r="H13497" s="28" t="s">
        <v>21421</v>
      </c>
      <c r="I13497" s="28" t="s">
        <v>43863</v>
      </c>
      <c r="J13497" s="28" t="s">
        <v>21422</v>
      </c>
      <c r="K13497" s="28" t="s">
        <v>12725</v>
      </c>
      <c r="L13497" s="28" t="s">
        <v>789</v>
      </c>
      <c r="M13497" s="28" t="s">
        <v>12771</v>
      </c>
      <c r="N13497" s="10" t="s">
        <v>21419</v>
      </c>
      <c r="O13497" s="10" t="s">
        <v>21420</v>
      </c>
      <c r="P13497" s="9">
        <v>45738</v>
      </c>
      <c r="Q13497" s="9" t="s">
        <v>83</v>
      </c>
      <c r="R13497" s="28">
        <v>45742.343981481485</v>
      </c>
      <c r="S13497" s="9">
        <v>45742.367951388886</v>
      </c>
      <c r="T13497" s="10" t="s">
        <v>800</v>
      </c>
      <c r="U13497" s="28" t="s">
        <v>38942</v>
      </c>
      <c r="V13497" s="28" t="s">
        <v>41183</v>
      </c>
      <c r="W13497" s="28" t="s">
        <v>41184</v>
      </c>
      <c r="X13497" s="28" t="s">
        <v>41185</v>
      </c>
      <c r="Y13497" s="28" t="s">
        <v>41185</v>
      </c>
      <c r="BL13497" s="2"/>
      <c r="BO13497" s="1"/>
    </row>
    <row r="13498" spans="1:67" x14ac:dyDescent="0.45">
      <c r="A13498" s="25" t="s">
        <v>21425</v>
      </c>
      <c r="B13498" s="28" t="s">
        <v>21425</v>
      </c>
      <c r="C13498" s="28" t="s">
        <v>21426</v>
      </c>
      <c r="D13498" s="28" t="s">
        <v>13128</v>
      </c>
      <c r="E13498" s="28" t="s">
        <v>789</v>
      </c>
      <c r="F13498" s="28" t="s">
        <v>13129</v>
      </c>
      <c r="G13498" s="28" t="s">
        <v>794</v>
      </c>
      <c r="H13498" s="28" t="s">
        <v>53440</v>
      </c>
      <c r="I13498" s="28" t="s">
        <v>43863</v>
      </c>
      <c r="J13498" s="28" t="s">
        <v>21426</v>
      </c>
      <c r="K13498" s="28" t="s">
        <v>13128</v>
      </c>
      <c r="L13498" s="28" t="s">
        <v>789</v>
      </c>
      <c r="M13498" s="28" t="s">
        <v>13129</v>
      </c>
      <c r="N13498" s="10" t="s">
        <v>21423</v>
      </c>
      <c r="O13498" s="10" t="s">
        <v>21424</v>
      </c>
      <c r="P13498" s="9">
        <v>45742</v>
      </c>
      <c r="Q13498" s="9" t="s">
        <v>4007</v>
      </c>
      <c r="R13498" s="28">
        <v>45742.348379629628</v>
      </c>
      <c r="S13498" s="9">
        <v>45742.369039351855</v>
      </c>
      <c r="T13498" s="10" t="s">
        <v>831</v>
      </c>
      <c r="U13498" s="28" t="s">
        <v>38943</v>
      </c>
      <c r="V13498" s="28" t="s">
        <v>41282</v>
      </c>
      <c r="W13498" s="28" t="s">
        <v>41283</v>
      </c>
      <c r="X13498" s="28" t="s">
        <v>41042</v>
      </c>
      <c r="Y13498" s="28" t="s">
        <v>41042</v>
      </c>
      <c r="BL13498" s="2"/>
      <c r="BO13498" s="1"/>
    </row>
    <row r="13499" spans="1:67" hidden="1" x14ac:dyDescent="0.45">
      <c r="A13499" s="25" t="s">
        <v>21425</v>
      </c>
      <c r="B13499" s="28" t="s">
        <v>21425</v>
      </c>
      <c r="C13499" s="28" t="s">
        <v>21426</v>
      </c>
      <c r="D13499" s="28" t="s">
        <v>13128</v>
      </c>
      <c r="E13499" s="28" t="s">
        <v>789</v>
      </c>
      <c r="F13499" s="28" t="s">
        <v>13129</v>
      </c>
      <c r="G13499" s="28" t="s">
        <v>794</v>
      </c>
      <c r="H13499" s="28" t="s">
        <v>53441</v>
      </c>
      <c r="I13499" s="28" t="s">
        <v>49105</v>
      </c>
      <c r="J13499" s="28" t="s">
        <v>48506</v>
      </c>
      <c r="K13499" s="28" t="s">
        <v>12946</v>
      </c>
      <c r="L13499" s="28" t="s">
        <v>789</v>
      </c>
      <c r="M13499" s="28" t="s">
        <v>48507</v>
      </c>
      <c r="N13499" s="10" t="s">
        <v>21423</v>
      </c>
      <c r="O13499" s="10" t="s">
        <v>21424</v>
      </c>
      <c r="P13499" s="9">
        <v>45742</v>
      </c>
      <c r="Q13499" s="9" t="s">
        <v>4007</v>
      </c>
      <c r="R13499" s="28">
        <v>45742.348379629628</v>
      </c>
      <c r="S13499" s="9">
        <v>45742.369039351855</v>
      </c>
      <c r="T13499" s="10" t="s">
        <v>831</v>
      </c>
      <c r="U13499" s="28" t="s">
        <v>38943</v>
      </c>
      <c r="V13499" s="28" t="s">
        <v>41282</v>
      </c>
      <c r="W13499" s="28" t="s">
        <v>41283</v>
      </c>
      <c r="X13499" s="28" t="s">
        <v>41042</v>
      </c>
      <c r="Y13499" s="28" t="s">
        <v>41042</v>
      </c>
      <c r="BL13499" s="2"/>
      <c r="BO13499" s="1"/>
    </row>
    <row r="13500" spans="1:67" hidden="1" x14ac:dyDescent="0.45">
      <c r="A13500" s="25" t="s">
        <v>21425</v>
      </c>
      <c r="B13500" s="28"/>
      <c r="C13500" s="28"/>
      <c r="D13500" s="28"/>
      <c r="E13500" s="28"/>
      <c r="F13500" s="28"/>
      <c r="G13500" s="28" t="s">
        <v>43943</v>
      </c>
      <c r="H13500" s="28" t="s">
        <v>62135</v>
      </c>
      <c r="I13500" s="28" t="s">
        <v>43863</v>
      </c>
      <c r="J13500" s="28" t="s">
        <v>62136</v>
      </c>
      <c r="K13500" s="28" t="s">
        <v>62137</v>
      </c>
      <c r="L13500" s="28" t="s">
        <v>789</v>
      </c>
      <c r="M13500" s="28" t="s">
        <v>12840</v>
      </c>
      <c r="N13500" s="10" t="s">
        <v>21423</v>
      </c>
      <c r="O13500" s="10" t="s">
        <v>21424</v>
      </c>
      <c r="P13500" s="9">
        <v>45742</v>
      </c>
      <c r="Q13500" s="9" t="s">
        <v>4007</v>
      </c>
      <c r="R13500" s="28">
        <v>45742.348379629628</v>
      </c>
      <c r="S13500" s="9">
        <v>45742.369039351855</v>
      </c>
      <c r="T13500" s="10" t="s">
        <v>831</v>
      </c>
      <c r="U13500" s="28" t="s">
        <v>44037</v>
      </c>
      <c r="V13500" s="28"/>
      <c r="W13500" s="28"/>
      <c r="X13500" s="28"/>
      <c r="Y13500" s="28"/>
      <c r="BL13500" s="2"/>
      <c r="BO13500" s="1"/>
    </row>
    <row r="13501" spans="1:67" hidden="1" x14ac:dyDescent="0.45">
      <c r="A13501" s="25" t="s">
        <v>21425</v>
      </c>
      <c r="B13501" s="28"/>
      <c r="C13501" s="28"/>
      <c r="D13501" s="28"/>
      <c r="E13501" s="28"/>
      <c r="F13501" s="28"/>
      <c r="G13501" s="28" t="s">
        <v>43943</v>
      </c>
      <c r="H13501" s="28" t="s">
        <v>62138</v>
      </c>
      <c r="I13501" s="28" t="s">
        <v>43863</v>
      </c>
      <c r="J13501" s="28" t="s">
        <v>62139</v>
      </c>
      <c r="K13501" s="28" t="s">
        <v>44054</v>
      </c>
      <c r="L13501" s="28" t="s">
        <v>789</v>
      </c>
      <c r="M13501" s="28" t="s">
        <v>15921</v>
      </c>
      <c r="N13501" s="10" t="s">
        <v>21423</v>
      </c>
      <c r="O13501" s="10" t="s">
        <v>21424</v>
      </c>
      <c r="P13501" s="9">
        <v>45742</v>
      </c>
      <c r="Q13501" s="9" t="s">
        <v>4007</v>
      </c>
      <c r="R13501" s="28">
        <v>45742.348379629628</v>
      </c>
      <c r="S13501" s="9">
        <v>45742.369039351855</v>
      </c>
      <c r="T13501" s="10" t="s">
        <v>831</v>
      </c>
      <c r="U13501" s="28" t="s">
        <v>44037</v>
      </c>
      <c r="V13501" s="28"/>
      <c r="W13501" s="28"/>
      <c r="X13501" s="28"/>
      <c r="Y13501" s="28"/>
      <c r="BL13501" s="2"/>
      <c r="BO13501" s="1"/>
    </row>
    <row r="13502" spans="1:67" hidden="1" x14ac:dyDescent="0.45">
      <c r="A13502" s="25" t="s">
        <v>21429</v>
      </c>
      <c r="B13502" s="28"/>
      <c r="C13502" s="28"/>
      <c r="D13502" s="28"/>
      <c r="E13502" s="28"/>
      <c r="F13502" s="28"/>
      <c r="G13502" s="28" t="s">
        <v>43943</v>
      </c>
      <c r="H13502" s="28" t="s">
        <v>62140</v>
      </c>
      <c r="I13502" s="28" t="s">
        <v>49105</v>
      </c>
      <c r="J13502" s="28" t="s">
        <v>62141</v>
      </c>
      <c r="K13502" s="28" t="s">
        <v>46183</v>
      </c>
      <c r="L13502" s="28" t="s">
        <v>44058</v>
      </c>
      <c r="M13502" s="28" t="s">
        <v>44479</v>
      </c>
      <c r="N13502" s="10" t="s">
        <v>21427</v>
      </c>
      <c r="O13502" s="10" t="s">
        <v>21428</v>
      </c>
      <c r="P13502" s="9">
        <v>45741</v>
      </c>
      <c r="Q13502" s="9" t="s">
        <v>662</v>
      </c>
      <c r="R13502" s="28">
        <v>45742.398877314816</v>
      </c>
      <c r="S13502" s="9">
        <v>45743.36074074074</v>
      </c>
      <c r="T13502" s="10" t="s">
        <v>20526</v>
      </c>
      <c r="U13502" s="28" t="s">
        <v>44037</v>
      </c>
      <c r="V13502" s="28"/>
      <c r="W13502" s="28"/>
      <c r="X13502" s="28"/>
      <c r="Y13502" s="28"/>
      <c r="BL13502" s="2"/>
      <c r="BO13502" s="1"/>
    </row>
    <row r="13503" spans="1:67" hidden="1" x14ac:dyDescent="0.45">
      <c r="A13503" s="25" t="s">
        <v>21429</v>
      </c>
      <c r="B13503" s="28"/>
      <c r="C13503" s="28"/>
      <c r="D13503" s="28"/>
      <c r="E13503" s="28"/>
      <c r="F13503" s="28"/>
      <c r="G13503" s="28" t="s">
        <v>43943</v>
      </c>
      <c r="H13503" s="28" t="s">
        <v>62142</v>
      </c>
      <c r="I13503" s="28" t="s">
        <v>43863</v>
      </c>
      <c r="J13503" s="28" t="s">
        <v>62143</v>
      </c>
      <c r="K13503" s="28" t="s">
        <v>44148</v>
      </c>
      <c r="L13503" s="28" t="s">
        <v>789</v>
      </c>
      <c r="M13503" s="28" t="s">
        <v>15745</v>
      </c>
      <c r="N13503" s="10" t="s">
        <v>21427</v>
      </c>
      <c r="O13503" s="10" t="s">
        <v>21428</v>
      </c>
      <c r="P13503" s="9">
        <v>45741</v>
      </c>
      <c r="Q13503" s="9" t="s">
        <v>662</v>
      </c>
      <c r="R13503" s="28">
        <v>45742.398877314816</v>
      </c>
      <c r="S13503" s="9">
        <v>45743.36074074074</v>
      </c>
      <c r="T13503" s="10" t="s">
        <v>20526</v>
      </c>
      <c r="U13503" s="28" t="s">
        <v>44037</v>
      </c>
      <c r="V13503" s="28"/>
      <c r="W13503" s="28"/>
      <c r="X13503" s="28"/>
      <c r="Y13503" s="28"/>
      <c r="BL13503" s="2"/>
      <c r="BO13503" s="1"/>
    </row>
    <row r="13504" spans="1:67" hidden="1" x14ac:dyDescent="0.45">
      <c r="A13504" s="25" t="s">
        <v>21429</v>
      </c>
      <c r="B13504" s="28" t="s">
        <v>21429</v>
      </c>
      <c r="C13504" s="28" t="s">
        <v>21430</v>
      </c>
      <c r="D13504" s="28" t="s">
        <v>12824</v>
      </c>
      <c r="E13504" s="28" t="s">
        <v>789</v>
      </c>
      <c r="F13504" s="28" t="s">
        <v>20660</v>
      </c>
      <c r="G13504" s="28" t="s">
        <v>794</v>
      </c>
      <c r="H13504" s="28" t="s">
        <v>53442</v>
      </c>
      <c r="I13504" s="28" t="s">
        <v>49106</v>
      </c>
      <c r="J13504" s="28" t="s">
        <v>48508</v>
      </c>
      <c r="K13504" s="28" t="s">
        <v>45291</v>
      </c>
      <c r="L13504" s="28" t="s">
        <v>789</v>
      </c>
      <c r="M13504" s="28" t="s">
        <v>15745</v>
      </c>
      <c r="N13504" s="10" t="s">
        <v>21427</v>
      </c>
      <c r="O13504" s="10" t="s">
        <v>21428</v>
      </c>
      <c r="P13504" s="9">
        <v>45741</v>
      </c>
      <c r="Q13504" s="9" t="s">
        <v>662</v>
      </c>
      <c r="R13504" s="28">
        <v>45742.398877314816</v>
      </c>
      <c r="S13504" s="9">
        <v>45743.36074074074</v>
      </c>
      <c r="T13504" s="10" t="s">
        <v>20526</v>
      </c>
      <c r="U13504" s="28" t="s">
        <v>38944</v>
      </c>
      <c r="V13504" s="28" t="s">
        <v>41259</v>
      </c>
      <c r="W13504" s="28" t="s">
        <v>41260</v>
      </c>
      <c r="X13504" s="28" t="s">
        <v>41185</v>
      </c>
      <c r="Y13504" s="28" t="s">
        <v>41185</v>
      </c>
      <c r="BL13504" s="2"/>
      <c r="BO13504" s="1"/>
    </row>
    <row r="13505" spans="1:67" x14ac:dyDescent="0.45">
      <c r="A13505" s="25" t="s">
        <v>21429</v>
      </c>
      <c r="B13505" s="28" t="s">
        <v>21429</v>
      </c>
      <c r="C13505" s="28" t="s">
        <v>21430</v>
      </c>
      <c r="D13505" s="28" t="s">
        <v>12824</v>
      </c>
      <c r="E13505" s="28" t="s">
        <v>789</v>
      </c>
      <c r="F13505" s="28" t="s">
        <v>20660</v>
      </c>
      <c r="G13505" s="28" t="s">
        <v>794</v>
      </c>
      <c r="H13505" s="28" t="s">
        <v>21429</v>
      </c>
      <c r="I13505" s="28" t="s">
        <v>43863</v>
      </c>
      <c r="J13505" s="28" t="s">
        <v>21430</v>
      </c>
      <c r="K13505" s="28" t="s">
        <v>12824</v>
      </c>
      <c r="L13505" s="28" t="s">
        <v>789</v>
      </c>
      <c r="M13505" s="28" t="s">
        <v>20660</v>
      </c>
      <c r="N13505" s="10" t="s">
        <v>21427</v>
      </c>
      <c r="O13505" s="10" t="s">
        <v>21428</v>
      </c>
      <c r="P13505" s="9">
        <v>45741</v>
      </c>
      <c r="Q13505" s="9" t="s">
        <v>662</v>
      </c>
      <c r="R13505" s="28">
        <v>45742.398877314816</v>
      </c>
      <c r="S13505" s="9">
        <v>45743.36074074074</v>
      </c>
      <c r="T13505" s="10" t="s">
        <v>20526</v>
      </c>
      <c r="U13505" s="28" t="s">
        <v>38944</v>
      </c>
      <c r="V13505" s="28" t="s">
        <v>41259</v>
      </c>
      <c r="W13505" s="28" t="s">
        <v>41260</v>
      </c>
      <c r="X13505" s="28" t="s">
        <v>41185</v>
      </c>
      <c r="Y13505" s="28" t="s">
        <v>41185</v>
      </c>
      <c r="BL13505" s="2"/>
      <c r="BO13505" s="1"/>
    </row>
    <row r="13506" spans="1:67" hidden="1" x14ac:dyDescent="0.45">
      <c r="A13506" s="25" t="s">
        <v>7875</v>
      </c>
      <c r="B13506" s="28" t="s">
        <v>7875</v>
      </c>
      <c r="C13506" s="28" t="s">
        <v>16642</v>
      </c>
      <c r="D13506" s="28" t="s">
        <v>13006</v>
      </c>
      <c r="E13506" s="28" t="s">
        <v>789</v>
      </c>
      <c r="F13506" s="28" t="s">
        <v>13007</v>
      </c>
      <c r="G13506" s="28" t="s">
        <v>794</v>
      </c>
      <c r="H13506" s="28" t="s">
        <v>53444</v>
      </c>
      <c r="I13506" s="28" t="s">
        <v>49105</v>
      </c>
      <c r="J13506" s="28" t="s">
        <v>48509</v>
      </c>
      <c r="K13506" s="28" t="s">
        <v>44302</v>
      </c>
      <c r="L13506" s="28" t="s">
        <v>789</v>
      </c>
      <c r="M13506" s="28" t="s">
        <v>14426</v>
      </c>
      <c r="N13506" s="10" t="s">
        <v>21431</v>
      </c>
      <c r="O13506" s="10" t="s">
        <v>21432</v>
      </c>
      <c r="P13506" s="9">
        <v>45739</v>
      </c>
      <c r="Q13506" s="9" t="s">
        <v>4166</v>
      </c>
      <c r="R13506" s="28">
        <v>45742.413240740738</v>
      </c>
      <c r="S13506" s="9">
        <v>45748.37568287037</v>
      </c>
      <c r="T13506" s="10" t="s">
        <v>810</v>
      </c>
      <c r="U13506" s="28" t="s">
        <v>37157</v>
      </c>
      <c r="V13506" s="28" t="s">
        <v>41282</v>
      </c>
      <c r="W13506" s="28" t="s">
        <v>41283</v>
      </c>
      <c r="X13506" s="28" t="s">
        <v>41042</v>
      </c>
      <c r="Y13506" s="28" t="s">
        <v>41042</v>
      </c>
      <c r="BL13506" s="2"/>
      <c r="BO13506" s="1"/>
    </row>
    <row r="13507" spans="1:67" x14ac:dyDescent="0.45">
      <c r="A13507" s="25" t="s">
        <v>7875</v>
      </c>
      <c r="B13507" s="28" t="s">
        <v>7875</v>
      </c>
      <c r="C13507" s="28" t="s">
        <v>16642</v>
      </c>
      <c r="D13507" s="28" t="s">
        <v>13006</v>
      </c>
      <c r="E13507" s="28" t="s">
        <v>789</v>
      </c>
      <c r="F13507" s="28" t="s">
        <v>13007</v>
      </c>
      <c r="G13507" s="28" t="s">
        <v>794</v>
      </c>
      <c r="H13507" s="28" t="s">
        <v>53443</v>
      </c>
      <c r="I13507" s="28" t="s">
        <v>43863</v>
      </c>
      <c r="J13507" s="28" t="s">
        <v>16642</v>
      </c>
      <c r="K13507" s="28" t="s">
        <v>13006</v>
      </c>
      <c r="L13507" s="28" t="s">
        <v>789</v>
      </c>
      <c r="M13507" s="28" t="s">
        <v>13007</v>
      </c>
      <c r="N13507" s="10" t="s">
        <v>21431</v>
      </c>
      <c r="O13507" s="10" t="s">
        <v>21432</v>
      </c>
      <c r="P13507" s="9">
        <v>45739</v>
      </c>
      <c r="Q13507" s="9" t="s">
        <v>4166</v>
      </c>
      <c r="R13507" s="28">
        <v>45742.413240740738</v>
      </c>
      <c r="S13507" s="9">
        <v>45748.37568287037</v>
      </c>
      <c r="T13507" s="10" t="s">
        <v>810</v>
      </c>
      <c r="U13507" s="28" t="s">
        <v>37157</v>
      </c>
      <c r="V13507" s="28" t="s">
        <v>41282</v>
      </c>
      <c r="W13507" s="28" t="s">
        <v>41283</v>
      </c>
      <c r="X13507" s="28" t="s">
        <v>41042</v>
      </c>
      <c r="Y13507" s="28" t="s">
        <v>41042</v>
      </c>
      <c r="BL13507" s="2"/>
      <c r="BO13507" s="1"/>
    </row>
    <row r="13508" spans="1:67" hidden="1" x14ac:dyDescent="0.45">
      <c r="A13508" s="25" t="s">
        <v>7875</v>
      </c>
      <c r="B13508" s="28" t="s">
        <v>7875</v>
      </c>
      <c r="C13508" s="28" t="s">
        <v>16642</v>
      </c>
      <c r="D13508" s="28" t="s">
        <v>13006</v>
      </c>
      <c r="E13508" s="28" t="s">
        <v>789</v>
      </c>
      <c r="F13508" s="28" t="s">
        <v>13007</v>
      </c>
      <c r="G13508" s="28" t="s">
        <v>794</v>
      </c>
      <c r="H13508" s="28" t="s">
        <v>7875</v>
      </c>
      <c r="I13508" s="28" t="s">
        <v>49105</v>
      </c>
      <c r="J13508" s="28" t="s">
        <v>16642</v>
      </c>
      <c r="K13508" s="28" t="s">
        <v>13006</v>
      </c>
      <c r="L13508" s="28" t="s">
        <v>789</v>
      </c>
      <c r="M13508" s="28" t="s">
        <v>13007</v>
      </c>
      <c r="N13508" s="10" t="s">
        <v>21431</v>
      </c>
      <c r="O13508" s="10" t="s">
        <v>21432</v>
      </c>
      <c r="P13508" s="9">
        <v>45739</v>
      </c>
      <c r="Q13508" s="9" t="s">
        <v>4166</v>
      </c>
      <c r="R13508" s="28">
        <v>45742.413240740738</v>
      </c>
      <c r="S13508" s="9">
        <v>45748.37568287037</v>
      </c>
      <c r="T13508" s="10" t="s">
        <v>810</v>
      </c>
      <c r="U13508" s="28" t="s">
        <v>37157</v>
      </c>
      <c r="V13508" s="28" t="s">
        <v>41282</v>
      </c>
      <c r="W13508" s="28" t="s">
        <v>41283</v>
      </c>
      <c r="X13508" s="28" t="s">
        <v>41042</v>
      </c>
      <c r="Y13508" s="28" t="s">
        <v>41042</v>
      </c>
      <c r="BL13508" s="2"/>
      <c r="BO13508" s="1"/>
    </row>
    <row r="13509" spans="1:67" hidden="1" x14ac:dyDescent="0.45">
      <c r="A13509" s="25" t="s">
        <v>7875</v>
      </c>
      <c r="B13509" s="28"/>
      <c r="C13509" s="28"/>
      <c r="D13509" s="28"/>
      <c r="E13509" s="28"/>
      <c r="F13509" s="28"/>
      <c r="G13509" s="28" t="s">
        <v>43943</v>
      </c>
      <c r="H13509" s="28" t="s">
        <v>51073</v>
      </c>
      <c r="I13509" s="28" t="s">
        <v>43863</v>
      </c>
      <c r="J13509" s="28" t="s">
        <v>35473</v>
      </c>
      <c r="K13509" s="28" t="s">
        <v>35473</v>
      </c>
      <c r="L13509" s="28" t="s">
        <v>789</v>
      </c>
      <c r="M13509" s="28" t="s">
        <v>62144</v>
      </c>
      <c r="N13509" s="10" t="s">
        <v>21431</v>
      </c>
      <c r="O13509" s="10" t="s">
        <v>21432</v>
      </c>
      <c r="P13509" s="9">
        <v>45739</v>
      </c>
      <c r="Q13509" s="9" t="s">
        <v>4166</v>
      </c>
      <c r="R13509" s="28">
        <v>45742.413240740738</v>
      </c>
      <c r="S13509" s="9">
        <v>45748.37568287037</v>
      </c>
      <c r="T13509" s="10" t="s">
        <v>810</v>
      </c>
      <c r="U13509" s="28" t="s">
        <v>44037</v>
      </c>
      <c r="V13509" s="28"/>
      <c r="W13509" s="28"/>
      <c r="X13509" s="28"/>
      <c r="Y13509" s="28"/>
      <c r="BL13509" s="2"/>
      <c r="BO13509" s="1"/>
    </row>
    <row r="13510" spans="1:67" hidden="1" x14ac:dyDescent="0.45">
      <c r="A13510" s="25" t="s">
        <v>21435</v>
      </c>
      <c r="B13510" s="28"/>
      <c r="C13510" s="28"/>
      <c r="D13510" s="28"/>
      <c r="E13510" s="28"/>
      <c r="F13510" s="28"/>
      <c r="G13510" s="28" t="s">
        <v>43943</v>
      </c>
      <c r="H13510" s="28" t="s">
        <v>62146</v>
      </c>
      <c r="I13510" s="28" t="s">
        <v>49104</v>
      </c>
      <c r="J13510" s="28" t="s">
        <v>62147</v>
      </c>
      <c r="K13510" s="28" t="s">
        <v>44355</v>
      </c>
      <c r="L13510" s="28" t="s">
        <v>41245</v>
      </c>
      <c r="M13510" s="28" t="s">
        <v>44356</v>
      </c>
      <c r="N13510" s="10" t="s">
        <v>21433</v>
      </c>
      <c r="O13510" s="10" t="s">
        <v>21434</v>
      </c>
      <c r="P13510" s="9">
        <v>45544</v>
      </c>
      <c r="Q13510" s="9" t="s">
        <v>8</v>
      </c>
      <c r="R13510" s="28">
        <v>45742.421875</v>
      </c>
      <c r="S13510" s="9">
        <v>45748.377002314817</v>
      </c>
      <c r="T13510" s="10" t="s">
        <v>810</v>
      </c>
      <c r="U13510" s="28" t="s">
        <v>44037</v>
      </c>
      <c r="V13510" s="28"/>
      <c r="W13510" s="28"/>
      <c r="X13510" s="28"/>
      <c r="Y13510" s="28"/>
      <c r="BL13510" s="2"/>
      <c r="BO13510" s="1"/>
    </row>
    <row r="13511" spans="1:67" hidden="1" x14ac:dyDescent="0.45">
      <c r="A13511" s="25" t="s">
        <v>21435</v>
      </c>
      <c r="B13511" s="28"/>
      <c r="C13511" s="28"/>
      <c r="D13511" s="28"/>
      <c r="E13511" s="28"/>
      <c r="F13511" s="28"/>
      <c r="G13511" s="28" t="s">
        <v>43943</v>
      </c>
      <c r="H13511" s="28" t="s">
        <v>62145</v>
      </c>
      <c r="I13511" s="28" t="s">
        <v>43863</v>
      </c>
      <c r="J13511" s="28" t="s">
        <v>28060</v>
      </c>
      <c r="K13511" s="28" t="s">
        <v>28060</v>
      </c>
      <c r="L13511" s="28" t="s">
        <v>789</v>
      </c>
      <c r="M13511" s="28" t="s">
        <v>44064</v>
      </c>
      <c r="N13511" s="10" t="s">
        <v>21433</v>
      </c>
      <c r="O13511" s="10" t="s">
        <v>21434</v>
      </c>
      <c r="P13511" s="9">
        <v>45544</v>
      </c>
      <c r="Q13511" s="9" t="s">
        <v>8</v>
      </c>
      <c r="R13511" s="28">
        <v>45742.421875</v>
      </c>
      <c r="S13511" s="9">
        <v>45748.377002314817</v>
      </c>
      <c r="T13511" s="10" t="s">
        <v>810</v>
      </c>
      <c r="U13511" s="28" t="s">
        <v>44037</v>
      </c>
      <c r="V13511" s="28"/>
      <c r="W13511" s="28"/>
      <c r="X13511" s="28"/>
      <c r="Y13511" s="28"/>
      <c r="BL13511" s="2"/>
      <c r="BO13511" s="1"/>
    </row>
    <row r="13512" spans="1:67" x14ac:dyDescent="0.45">
      <c r="A13512" s="25" t="s">
        <v>21435</v>
      </c>
      <c r="B13512" s="28" t="s">
        <v>21435</v>
      </c>
      <c r="C13512" s="28" t="s">
        <v>21436</v>
      </c>
      <c r="D13512" s="28" t="s">
        <v>12882</v>
      </c>
      <c r="E13512" s="28" t="s">
        <v>789</v>
      </c>
      <c r="F13512" s="28" t="s">
        <v>12883</v>
      </c>
      <c r="G13512" s="28" t="s">
        <v>794</v>
      </c>
      <c r="H13512" s="28" t="s">
        <v>53445</v>
      </c>
      <c r="I13512" s="28" t="s">
        <v>43863</v>
      </c>
      <c r="J13512" s="28" t="s">
        <v>21436</v>
      </c>
      <c r="K13512" s="28" t="s">
        <v>12882</v>
      </c>
      <c r="L13512" s="28" t="s">
        <v>789</v>
      </c>
      <c r="M13512" s="28" t="s">
        <v>12883</v>
      </c>
      <c r="N13512" s="10" t="s">
        <v>21433</v>
      </c>
      <c r="O13512" s="10" t="s">
        <v>21434</v>
      </c>
      <c r="P13512" s="9">
        <v>45544</v>
      </c>
      <c r="Q13512" s="9" t="s">
        <v>8</v>
      </c>
      <c r="R13512" s="28">
        <v>45742.421875</v>
      </c>
      <c r="S13512" s="9">
        <v>45748.377002314817</v>
      </c>
      <c r="T13512" s="10" t="s">
        <v>810</v>
      </c>
      <c r="U13512" s="28" t="s">
        <v>38945</v>
      </c>
      <c r="V13512" s="28" t="s">
        <v>41183</v>
      </c>
      <c r="W13512" s="28" t="s">
        <v>41184</v>
      </c>
      <c r="X13512" s="28"/>
      <c r="Y13512" s="28"/>
      <c r="BL13512" s="2"/>
      <c r="BO13512" s="1"/>
    </row>
    <row r="13513" spans="1:67" x14ac:dyDescent="0.45">
      <c r="A13513" s="25" t="s">
        <v>21439</v>
      </c>
      <c r="B13513" s="28" t="s">
        <v>21439</v>
      </c>
      <c r="C13513" s="28" t="s">
        <v>21440</v>
      </c>
      <c r="D13513" s="28" t="s">
        <v>12875</v>
      </c>
      <c r="E13513" s="28" t="s">
        <v>789</v>
      </c>
      <c r="F13513" s="28" t="s">
        <v>12876</v>
      </c>
      <c r="G13513" s="28" t="s">
        <v>794</v>
      </c>
      <c r="H13513" s="28" t="s">
        <v>21439</v>
      </c>
      <c r="I13513" s="28" t="s">
        <v>43863</v>
      </c>
      <c r="J13513" s="28" t="s">
        <v>21440</v>
      </c>
      <c r="K13513" s="28" t="s">
        <v>12875</v>
      </c>
      <c r="L13513" s="28" t="s">
        <v>789</v>
      </c>
      <c r="M13513" s="28" t="s">
        <v>12876</v>
      </c>
      <c r="N13513" s="10" t="s">
        <v>21437</v>
      </c>
      <c r="O13513" s="10" t="s">
        <v>21438</v>
      </c>
      <c r="P13513" s="9">
        <v>45741</v>
      </c>
      <c r="Q13513" s="9" t="s">
        <v>2937</v>
      </c>
      <c r="R13513" s="28">
        <v>45742.424016203702</v>
      </c>
      <c r="S13513" s="9">
        <v>45748.377465277779</v>
      </c>
      <c r="T13513" s="10" t="s">
        <v>800</v>
      </c>
      <c r="U13513" s="28" t="s">
        <v>38946</v>
      </c>
      <c r="V13513" s="28" t="s">
        <v>41183</v>
      </c>
      <c r="W13513" s="28" t="s">
        <v>41184</v>
      </c>
      <c r="X13513" s="28" t="s">
        <v>41042</v>
      </c>
      <c r="Y13513" s="28" t="s">
        <v>41042</v>
      </c>
      <c r="BL13513" s="2"/>
      <c r="BO13513" s="1"/>
    </row>
    <row r="13514" spans="1:67" x14ac:dyDescent="0.45">
      <c r="A13514" s="25" t="s">
        <v>21443</v>
      </c>
      <c r="B13514" s="28" t="s">
        <v>21443</v>
      </c>
      <c r="C13514" s="28" t="s">
        <v>21444</v>
      </c>
      <c r="D13514" s="28" t="s">
        <v>13758</v>
      </c>
      <c r="E13514" s="28" t="s">
        <v>789</v>
      </c>
      <c r="F13514" s="28" t="s">
        <v>13759</v>
      </c>
      <c r="G13514" s="28" t="s">
        <v>794</v>
      </c>
      <c r="H13514" s="28" t="s">
        <v>21443</v>
      </c>
      <c r="I13514" s="28" t="s">
        <v>43863</v>
      </c>
      <c r="J13514" s="28" t="s">
        <v>21444</v>
      </c>
      <c r="K13514" s="28" t="s">
        <v>13758</v>
      </c>
      <c r="L13514" s="28" t="s">
        <v>789</v>
      </c>
      <c r="M13514" s="28" t="s">
        <v>13759</v>
      </c>
      <c r="N13514" s="10" t="s">
        <v>21441</v>
      </c>
      <c r="O13514" s="10" t="s">
        <v>21442</v>
      </c>
      <c r="P13514" s="9">
        <v>45739</v>
      </c>
      <c r="Q13514" s="9" t="s">
        <v>98</v>
      </c>
      <c r="R13514" s="28">
        <v>45742.472500000003</v>
      </c>
      <c r="S13514" s="9">
        <v>45748.378032407411</v>
      </c>
      <c r="T13514" s="10" t="s">
        <v>1971</v>
      </c>
      <c r="U13514" s="28" t="s">
        <v>38947</v>
      </c>
      <c r="V13514" s="28" t="s">
        <v>41183</v>
      </c>
      <c r="W13514" s="28" t="s">
        <v>41184</v>
      </c>
      <c r="X13514" s="28" t="s">
        <v>41185</v>
      </c>
      <c r="Y13514" s="28" t="s">
        <v>41185</v>
      </c>
      <c r="BL13514" s="2"/>
      <c r="BO13514" s="1"/>
    </row>
    <row r="13515" spans="1:67" hidden="1" x14ac:dyDescent="0.45">
      <c r="A13515" s="25" t="s">
        <v>21443</v>
      </c>
      <c r="B13515" s="28"/>
      <c r="C13515" s="28"/>
      <c r="D13515" s="28"/>
      <c r="E13515" s="28"/>
      <c r="F13515" s="28"/>
      <c r="G13515" s="28" t="s">
        <v>43943</v>
      </c>
      <c r="H13515" s="28" t="s">
        <v>62148</v>
      </c>
      <c r="I13515" s="28" t="s">
        <v>43863</v>
      </c>
      <c r="J13515" s="28" t="s">
        <v>62149</v>
      </c>
      <c r="K13515" s="28" t="s">
        <v>33814</v>
      </c>
      <c r="L13515" s="28" t="s">
        <v>789</v>
      </c>
      <c r="M13515" s="28" t="s">
        <v>12844</v>
      </c>
      <c r="N13515" s="10" t="s">
        <v>21441</v>
      </c>
      <c r="O13515" s="10" t="s">
        <v>21442</v>
      </c>
      <c r="P13515" s="9">
        <v>45739</v>
      </c>
      <c r="Q13515" s="9" t="s">
        <v>98</v>
      </c>
      <c r="R13515" s="28">
        <v>45742.472500000003</v>
      </c>
      <c r="S13515" s="9">
        <v>45748.378032407411</v>
      </c>
      <c r="T13515" s="10" t="s">
        <v>1971</v>
      </c>
      <c r="U13515" s="28" t="s">
        <v>44037</v>
      </c>
      <c r="V13515" s="28"/>
      <c r="W13515" s="28"/>
      <c r="X13515" s="28"/>
      <c r="Y13515" s="28"/>
      <c r="BL13515" s="2"/>
      <c r="BO13515" s="1"/>
    </row>
    <row r="13516" spans="1:67" x14ac:dyDescent="0.45">
      <c r="A13516" s="25" t="s">
        <v>21447</v>
      </c>
      <c r="B13516" s="28" t="s">
        <v>21447</v>
      </c>
      <c r="C13516" s="28" t="s">
        <v>21448</v>
      </c>
      <c r="D13516" s="28" t="s">
        <v>13578</v>
      </c>
      <c r="E13516" s="28" t="s">
        <v>789</v>
      </c>
      <c r="F13516" s="28" t="s">
        <v>13579</v>
      </c>
      <c r="G13516" s="28" t="s">
        <v>794</v>
      </c>
      <c r="H13516" s="28" t="s">
        <v>53446</v>
      </c>
      <c r="I13516" s="28" t="s">
        <v>43863</v>
      </c>
      <c r="J13516" s="28" t="s">
        <v>21448</v>
      </c>
      <c r="K13516" s="28" t="s">
        <v>13578</v>
      </c>
      <c r="L13516" s="28" t="s">
        <v>789</v>
      </c>
      <c r="M13516" s="28" t="s">
        <v>13579</v>
      </c>
      <c r="N13516" s="10" t="s">
        <v>21445</v>
      </c>
      <c r="O13516" s="10" t="s">
        <v>21446</v>
      </c>
      <c r="P13516" s="9">
        <v>45738</v>
      </c>
      <c r="Q13516" s="9" t="s">
        <v>251</v>
      </c>
      <c r="R13516" s="28">
        <v>45742.474710648145</v>
      </c>
      <c r="S13516" s="9">
        <v>45748.378611111111</v>
      </c>
      <c r="T13516" s="10" t="s">
        <v>819</v>
      </c>
      <c r="U13516" s="28" t="s">
        <v>38948</v>
      </c>
      <c r="V13516" s="28" t="s">
        <v>41259</v>
      </c>
      <c r="W13516" s="28" t="s">
        <v>41260</v>
      </c>
      <c r="X13516" s="28" t="s">
        <v>41042</v>
      </c>
      <c r="Y13516" s="28" t="s">
        <v>41042</v>
      </c>
      <c r="BL13516" s="2"/>
      <c r="BO13516" s="1"/>
    </row>
    <row r="13517" spans="1:67" x14ac:dyDescent="0.45">
      <c r="A13517" s="25" t="s">
        <v>21443</v>
      </c>
      <c r="B13517" s="28" t="s">
        <v>21443</v>
      </c>
      <c r="C13517" s="28" t="s">
        <v>21444</v>
      </c>
      <c r="D13517" s="28" t="s">
        <v>13758</v>
      </c>
      <c r="E13517" s="28" t="s">
        <v>789</v>
      </c>
      <c r="F13517" s="28" t="s">
        <v>13759</v>
      </c>
      <c r="G13517" s="28" t="s">
        <v>794</v>
      </c>
      <c r="H13517" s="28" t="s">
        <v>21443</v>
      </c>
      <c r="I13517" s="28" t="s">
        <v>43863</v>
      </c>
      <c r="J13517" s="28" t="s">
        <v>21444</v>
      </c>
      <c r="K13517" s="28" t="s">
        <v>13758</v>
      </c>
      <c r="L13517" s="28" t="s">
        <v>789</v>
      </c>
      <c r="M13517" s="28" t="s">
        <v>13759</v>
      </c>
      <c r="N13517" s="10" t="s">
        <v>21449</v>
      </c>
      <c r="O13517" s="10" t="s">
        <v>21442</v>
      </c>
      <c r="P13517" s="9">
        <v>45739</v>
      </c>
      <c r="Q13517" s="9" t="s">
        <v>51</v>
      </c>
      <c r="R13517" s="28">
        <v>45742.473703703705</v>
      </c>
      <c r="S13517" s="9">
        <v>45748.379270833335</v>
      </c>
      <c r="T13517" s="10" t="s">
        <v>1971</v>
      </c>
      <c r="U13517" s="28" t="s">
        <v>38947</v>
      </c>
      <c r="V13517" s="28" t="s">
        <v>41183</v>
      </c>
      <c r="W13517" s="28" t="s">
        <v>41184</v>
      </c>
      <c r="X13517" s="28" t="s">
        <v>41185</v>
      </c>
      <c r="Y13517" s="28" t="s">
        <v>41185</v>
      </c>
      <c r="BL13517" s="2"/>
      <c r="BO13517" s="1"/>
    </row>
    <row r="13518" spans="1:67" hidden="1" x14ac:dyDescent="0.45">
      <c r="A13518" s="25" t="s">
        <v>21443</v>
      </c>
      <c r="B13518" s="28"/>
      <c r="C13518" s="28"/>
      <c r="D13518" s="28"/>
      <c r="E13518" s="28"/>
      <c r="F13518" s="28"/>
      <c r="G13518" s="28" t="s">
        <v>43943</v>
      </c>
      <c r="H13518" s="28" t="s">
        <v>62150</v>
      </c>
      <c r="I13518" s="28" t="s">
        <v>43863</v>
      </c>
      <c r="J13518" s="28" t="s">
        <v>62151</v>
      </c>
      <c r="K13518" s="28" t="s">
        <v>29619</v>
      </c>
      <c r="L13518" s="28" t="s">
        <v>789</v>
      </c>
      <c r="M13518" s="28" t="s">
        <v>12844</v>
      </c>
      <c r="N13518" s="10" t="s">
        <v>21449</v>
      </c>
      <c r="O13518" s="10" t="s">
        <v>21442</v>
      </c>
      <c r="P13518" s="9">
        <v>45739</v>
      </c>
      <c r="Q13518" s="9" t="s">
        <v>51</v>
      </c>
      <c r="R13518" s="28">
        <v>45742.473703703705</v>
      </c>
      <c r="S13518" s="9">
        <v>45748.379270833335</v>
      </c>
      <c r="T13518" s="10" t="s">
        <v>1971</v>
      </c>
      <c r="U13518" s="28" t="s">
        <v>44037</v>
      </c>
      <c r="V13518" s="28"/>
      <c r="W13518" s="28"/>
      <c r="X13518" s="28"/>
      <c r="Y13518" s="28"/>
      <c r="BL13518" s="2"/>
      <c r="BO13518" s="1"/>
    </row>
    <row r="13519" spans="1:67" hidden="1" x14ac:dyDescent="0.45">
      <c r="A13519" s="25" t="s">
        <v>21443</v>
      </c>
      <c r="B13519" s="28"/>
      <c r="C13519" s="28"/>
      <c r="D13519" s="28"/>
      <c r="E13519" s="28"/>
      <c r="F13519" s="28"/>
      <c r="G13519" s="28" t="s">
        <v>43943</v>
      </c>
      <c r="H13519" s="28" t="s">
        <v>62152</v>
      </c>
      <c r="I13519" s="28" t="s">
        <v>49106</v>
      </c>
      <c r="J13519" s="28" t="s">
        <v>62151</v>
      </c>
      <c r="K13519" s="28" t="s">
        <v>29619</v>
      </c>
      <c r="L13519" s="28" t="s">
        <v>789</v>
      </c>
      <c r="M13519" s="28" t="s">
        <v>12844</v>
      </c>
      <c r="N13519" s="10" t="s">
        <v>21449</v>
      </c>
      <c r="O13519" s="10" t="s">
        <v>21442</v>
      </c>
      <c r="P13519" s="9">
        <v>45739</v>
      </c>
      <c r="Q13519" s="9" t="s">
        <v>51</v>
      </c>
      <c r="R13519" s="28">
        <v>45742.473703703705</v>
      </c>
      <c r="S13519" s="9">
        <v>45748.379270833335</v>
      </c>
      <c r="T13519" s="10" t="s">
        <v>1971</v>
      </c>
      <c r="U13519" s="28" t="s">
        <v>44037</v>
      </c>
      <c r="V13519" s="28"/>
      <c r="W13519" s="28"/>
      <c r="X13519" s="28"/>
      <c r="Y13519" s="28"/>
      <c r="BL13519" s="2"/>
      <c r="BO13519" s="1"/>
    </row>
    <row r="13520" spans="1:67" hidden="1" x14ac:dyDescent="0.45">
      <c r="A13520" s="25" t="s">
        <v>21443</v>
      </c>
      <c r="B13520" s="28"/>
      <c r="C13520" s="28"/>
      <c r="D13520" s="28"/>
      <c r="E13520" s="28"/>
      <c r="F13520" s="28"/>
      <c r="G13520" s="28" t="s">
        <v>43943</v>
      </c>
      <c r="H13520" s="28" t="s">
        <v>62153</v>
      </c>
      <c r="I13520" s="28" t="s">
        <v>49106</v>
      </c>
      <c r="J13520" s="28" t="s">
        <v>62151</v>
      </c>
      <c r="K13520" s="28" t="s">
        <v>29619</v>
      </c>
      <c r="L13520" s="28" t="s">
        <v>789</v>
      </c>
      <c r="M13520" s="28" t="s">
        <v>12844</v>
      </c>
      <c r="N13520" s="10" t="s">
        <v>21449</v>
      </c>
      <c r="O13520" s="10" t="s">
        <v>21442</v>
      </c>
      <c r="P13520" s="9">
        <v>45739</v>
      </c>
      <c r="Q13520" s="9" t="s">
        <v>51</v>
      </c>
      <c r="R13520" s="28">
        <v>45742.473703703705</v>
      </c>
      <c r="S13520" s="9">
        <v>45748.379270833335</v>
      </c>
      <c r="T13520" s="10" t="s">
        <v>1971</v>
      </c>
      <c r="U13520" s="28" t="s">
        <v>44037</v>
      </c>
      <c r="V13520" s="28"/>
      <c r="W13520" s="28"/>
      <c r="X13520" s="28"/>
      <c r="Y13520" s="28"/>
      <c r="BL13520" s="2"/>
      <c r="BO13520" s="1"/>
    </row>
    <row r="13521" spans="1:67" hidden="1" x14ac:dyDescent="0.45">
      <c r="A13521" s="25" t="s">
        <v>19803</v>
      </c>
      <c r="B13521" s="28"/>
      <c r="C13521" s="28"/>
      <c r="D13521" s="28"/>
      <c r="E13521" s="28"/>
      <c r="F13521" s="28"/>
      <c r="G13521" s="28" t="s">
        <v>43943</v>
      </c>
      <c r="H13521" s="28" t="s">
        <v>62155</v>
      </c>
      <c r="I13521" s="28" t="s">
        <v>43863</v>
      </c>
      <c r="J13521" s="28" t="s">
        <v>62156</v>
      </c>
      <c r="K13521" s="28" t="s">
        <v>62157</v>
      </c>
      <c r="L13521" s="28" t="s">
        <v>789</v>
      </c>
      <c r="M13521" s="28" t="s">
        <v>13117</v>
      </c>
      <c r="N13521" s="10" t="s">
        <v>21450</v>
      </c>
      <c r="O13521" s="10" t="s">
        <v>21451</v>
      </c>
      <c r="P13521" s="9">
        <v>45742</v>
      </c>
      <c r="Q13521" s="9" t="s">
        <v>699</v>
      </c>
      <c r="R13521" s="28">
        <v>45742.520856481482</v>
      </c>
      <c r="S13521" s="9">
        <v>45748.379629629628</v>
      </c>
      <c r="T13521" s="10" t="s">
        <v>696</v>
      </c>
      <c r="U13521" s="28" t="s">
        <v>44037</v>
      </c>
      <c r="V13521" s="28"/>
      <c r="W13521" s="28"/>
      <c r="X13521" s="28"/>
      <c r="Y13521" s="28"/>
      <c r="BL13521" s="2"/>
      <c r="BO13521" s="1"/>
    </row>
    <row r="13522" spans="1:67" hidden="1" x14ac:dyDescent="0.45">
      <c r="A13522" s="25" t="s">
        <v>19803</v>
      </c>
      <c r="B13522" s="28" t="s">
        <v>19803</v>
      </c>
      <c r="C13522" s="28" t="s">
        <v>19804</v>
      </c>
      <c r="D13522" s="28" t="s">
        <v>14069</v>
      </c>
      <c r="E13522" s="28" t="s">
        <v>789</v>
      </c>
      <c r="F13522" s="28" t="s">
        <v>14070</v>
      </c>
      <c r="G13522" s="28" t="s">
        <v>794</v>
      </c>
      <c r="H13522" s="28" t="s">
        <v>62154</v>
      </c>
      <c r="I13522" s="28" t="s">
        <v>49105</v>
      </c>
      <c r="J13522" s="28" t="s">
        <v>46548</v>
      </c>
      <c r="K13522" s="28" t="s">
        <v>44843</v>
      </c>
      <c r="L13522" s="28" t="s">
        <v>789</v>
      </c>
      <c r="M13522" s="28" t="s">
        <v>14180</v>
      </c>
      <c r="N13522" s="10" t="s">
        <v>21450</v>
      </c>
      <c r="O13522" s="10" t="s">
        <v>21451</v>
      </c>
      <c r="P13522" s="9">
        <v>45742</v>
      </c>
      <c r="Q13522" s="9" t="s">
        <v>699</v>
      </c>
      <c r="R13522" s="28">
        <v>45742.520856481482</v>
      </c>
      <c r="S13522" s="9">
        <v>45748.379629629628</v>
      </c>
      <c r="T13522" s="10" t="s">
        <v>696</v>
      </c>
      <c r="U13522" s="28" t="s">
        <v>38551</v>
      </c>
      <c r="V13522" s="28" t="s">
        <v>41282</v>
      </c>
      <c r="W13522" s="28" t="s">
        <v>41283</v>
      </c>
      <c r="X13522" s="28" t="s">
        <v>41185</v>
      </c>
      <c r="Y13522" s="28" t="s">
        <v>41185</v>
      </c>
      <c r="BL13522" s="2"/>
      <c r="BO13522" s="1"/>
    </row>
    <row r="13523" spans="1:67" hidden="1" x14ac:dyDescent="0.45">
      <c r="A13523" s="25" t="s">
        <v>19803</v>
      </c>
      <c r="B13523" s="28" t="s">
        <v>19803</v>
      </c>
      <c r="C13523" s="28" t="s">
        <v>19804</v>
      </c>
      <c r="D13523" s="28" t="s">
        <v>14069</v>
      </c>
      <c r="E13523" s="28" t="s">
        <v>789</v>
      </c>
      <c r="F13523" s="28" t="s">
        <v>14070</v>
      </c>
      <c r="G13523" s="28" t="s">
        <v>794</v>
      </c>
      <c r="H13523" s="28" t="s">
        <v>19803</v>
      </c>
      <c r="I13523" s="28" t="s">
        <v>49105</v>
      </c>
      <c r="J13523" s="28" t="s">
        <v>19804</v>
      </c>
      <c r="K13523" s="28" t="s">
        <v>14069</v>
      </c>
      <c r="L13523" s="28" t="s">
        <v>789</v>
      </c>
      <c r="M13523" s="28" t="s">
        <v>14070</v>
      </c>
      <c r="N13523" s="10" t="s">
        <v>21450</v>
      </c>
      <c r="O13523" s="10" t="s">
        <v>21451</v>
      </c>
      <c r="P13523" s="9">
        <v>45742</v>
      </c>
      <c r="Q13523" s="9" t="s">
        <v>699</v>
      </c>
      <c r="R13523" s="28">
        <v>45742.520856481482</v>
      </c>
      <c r="S13523" s="9">
        <v>45748.379629629628</v>
      </c>
      <c r="T13523" s="10" t="s">
        <v>696</v>
      </c>
      <c r="U13523" s="28" t="s">
        <v>38551</v>
      </c>
      <c r="V13523" s="28" t="s">
        <v>41282</v>
      </c>
      <c r="W13523" s="28" t="s">
        <v>41283</v>
      </c>
      <c r="X13523" s="28" t="s">
        <v>41185</v>
      </c>
      <c r="Y13523" s="28" t="s">
        <v>41185</v>
      </c>
      <c r="BL13523" s="2"/>
      <c r="BO13523" s="1"/>
    </row>
    <row r="13524" spans="1:67" x14ac:dyDescent="0.45">
      <c r="A13524" s="25" t="s">
        <v>19803</v>
      </c>
      <c r="B13524" s="28" t="s">
        <v>19803</v>
      </c>
      <c r="C13524" s="28" t="s">
        <v>19804</v>
      </c>
      <c r="D13524" s="28" t="s">
        <v>14069</v>
      </c>
      <c r="E13524" s="28" t="s">
        <v>789</v>
      </c>
      <c r="F13524" s="28" t="s">
        <v>14070</v>
      </c>
      <c r="G13524" s="28" t="s">
        <v>794</v>
      </c>
      <c r="H13524" s="28" t="s">
        <v>61507</v>
      </c>
      <c r="I13524" s="28" t="s">
        <v>43863</v>
      </c>
      <c r="J13524" s="28" t="s">
        <v>19804</v>
      </c>
      <c r="K13524" s="28" t="s">
        <v>14069</v>
      </c>
      <c r="L13524" s="28" t="s">
        <v>789</v>
      </c>
      <c r="M13524" s="28" t="s">
        <v>14070</v>
      </c>
      <c r="N13524" s="10" t="s">
        <v>21450</v>
      </c>
      <c r="O13524" s="10" t="s">
        <v>21451</v>
      </c>
      <c r="P13524" s="9">
        <v>45742</v>
      </c>
      <c r="Q13524" s="9" t="s">
        <v>699</v>
      </c>
      <c r="R13524" s="28">
        <v>45742.520856481482</v>
      </c>
      <c r="S13524" s="9">
        <v>45748.379629629628</v>
      </c>
      <c r="T13524" s="10" t="s">
        <v>696</v>
      </c>
      <c r="U13524" s="28" t="s">
        <v>38551</v>
      </c>
      <c r="V13524" s="28" t="s">
        <v>41282</v>
      </c>
      <c r="W13524" s="28" t="s">
        <v>41283</v>
      </c>
      <c r="X13524" s="28" t="s">
        <v>41185</v>
      </c>
      <c r="Y13524" s="28" t="s">
        <v>41185</v>
      </c>
      <c r="BL13524" s="2"/>
      <c r="BO13524" s="1"/>
    </row>
    <row r="13525" spans="1:67" x14ac:dyDescent="0.45">
      <c r="A13525" s="25" t="s">
        <v>21454</v>
      </c>
      <c r="B13525" s="28" t="s">
        <v>21454</v>
      </c>
      <c r="C13525" s="28" t="s">
        <v>21455</v>
      </c>
      <c r="D13525" s="28" t="s">
        <v>14606</v>
      </c>
      <c r="E13525" s="28" t="s">
        <v>789</v>
      </c>
      <c r="F13525" s="28" t="s">
        <v>14607</v>
      </c>
      <c r="G13525" s="28" t="s">
        <v>794</v>
      </c>
      <c r="H13525" s="28" t="s">
        <v>21454</v>
      </c>
      <c r="I13525" s="28" t="s">
        <v>43863</v>
      </c>
      <c r="J13525" s="28" t="s">
        <v>21455</v>
      </c>
      <c r="K13525" s="28" t="s">
        <v>14606</v>
      </c>
      <c r="L13525" s="28" t="s">
        <v>789</v>
      </c>
      <c r="M13525" s="28" t="s">
        <v>14607</v>
      </c>
      <c r="N13525" s="10" t="s">
        <v>21452</v>
      </c>
      <c r="O13525" s="10" t="s">
        <v>21453</v>
      </c>
      <c r="P13525" s="9">
        <v>45739</v>
      </c>
      <c r="Q13525" s="9" t="s">
        <v>712</v>
      </c>
      <c r="R13525" s="28">
        <v>45742.530011574076</v>
      </c>
      <c r="S13525" s="9">
        <v>45748.380219907405</v>
      </c>
      <c r="T13525" s="10" t="s">
        <v>1079</v>
      </c>
      <c r="U13525" s="28" t="s">
        <v>38949</v>
      </c>
      <c r="V13525" s="28" t="s">
        <v>41259</v>
      </c>
      <c r="W13525" s="28" t="s">
        <v>41260</v>
      </c>
      <c r="X13525" s="28" t="s">
        <v>41185</v>
      </c>
      <c r="Y13525" s="28" t="s">
        <v>41185</v>
      </c>
      <c r="BL13525" s="2"/>
      <c r="BO13525" s="1"/>
    </row>
    <row r="13526" spans="1:67" hidden="1" x14ac:dyDescent="0.45">
      <c r="A13526" s="25" t="s">
        <v>21454</v>
      </c>
      <c r="B13526" s="28"/>
      <c r="C13526" s="28"/>
      <c r="D13526" s="28"/>
      <c r="E13526" s="28"/>
      <c r="F13526" s="28"/>
      <c r="G13526" s="28" t="s">
        <v>43943</v>
      </c>
      <c r="H13526" s="28" t="s">
        <v>53447</v>
      </c>
      <c r="I13526" s="28" t="s">
        <v>43863</v>
      </c>
      <c r="J13526" s="28" t="s">
        <v>48511</v>
      </c>
      <c r="K13526" s="28" t="s">
        <v>47384</v>
      </c>
      <c r="L13526" s="28" t="s">
        <v>789</v>
      </c>
      <c r="M13526" s="28" t="s">
        <v>14607</v>
      </c>
      <c r="N13526" s="10" t="s">
        <v>21452</v>
      </c>
      <c r="O13526" s="10" t="s">
        <v>21453</v>
      </c>
      <c r="P13526" s="9">
        <v>45739</v>
      </c>
      <c r="Q13526" s="9" t="s">
        <v>712</v>
      </c>
      <c r="R13526" s="28">
        <v>45742.530011574076</v>
      </c>
      <c r="S13526" s="9">
        <v>45748.380219907405</v>
      </c>
      <c r="T13526" s="10" t="s">
        <v>1079</v>
      </c>
      <c r="U13526" s="28" t="s">
        <v>48510</v>
      </c>
      <c r="V13526" s="28"/>
      <c r="W13526" s="28"/>
      <c r="X13526" s="28"/>
      <c r="Y13526" s="28"/>
      <c r="BL13526" s="2"/>
      <c r="BO13526" s="1"/>
    </row>
    <row r="13527" spans="1:67" x14ac:dyDescent="0.45">
      <c r="A13527" s="25" t="s">
        <v>21458</v>
      </c>
      <c r="B13527" s="28"/>
      <c r="C13527" s="28"/>
      <c r="D13527" s="28"/>
      <c r="E13527" s="28"/>
      <c r="F13527" s="28"/>
      <c r="G13527" s="28" t="s">
        <v>794</v>
      </c>
      <c r="H13527" s="28" t="s">
        <v>62158</v>
      </c>
      <c r="I13527" s="28" t="s">
        <v>43863</v>
      </c>
      <c r="J13527" s="28" t="s">
        <v>28064</v>
      </c>
      <c r="K13527" s="28" t="s">
        <v>28064</v>
      </c>
      <c r="L13527" s="28" t="s">
        <v>789</v>
      </c>
      <c r="M13527" s="28" t="s">
        <v>48252</v>
      </c>
      <c r="N13527" s="10" t="s">
        <v>21456</v>
      </c>
      <c r="O13527" s="10" t="s">
        <v>21457</v>
      </c>
      <c r="P13527" s="9">
        <v>45737</v>
      </c>
      <c r="Q13527" s="9" t="s">
        <v>8</v>
      </c>
      <c r="R13527" s="28">
        <v>45742.528958333336</v>
      </c>
      <c r="S13527" s="9">
        <v>45748.382800925923</v>
      </c>
      <c r="T13527" s="10" t="s">
        <v>1155</v>
      </c>
      <c r="U13527" s="28" t="s">
        <v>28064</v>
      </c>
      <c r="V13527" s="28"/>
      <c r="W13527" s="28"/>
      <c r="X13527" s="28"/>
      <c r="Y13527" s="28"/>
      <c r="BL13527" s="2"/>
      <c r="BO13527" s="1"/>
    </row>
    <row r="13528" spans="1:67" hidden="1" x14ac:dyDescent="0.45">
      <c r="A13528" s="25" t="s">
        <v>21461</v>
      </c>
      <c r="B13528" s="28"/>
      <c r="C13528" s="28"/>
      <c r="D13528" s="28"/>
      <c r="E13528" s="28"/>
      <c r="F13528" s="28"/>
      <c r="G13528" s="28" t="s">
        <v>43943</v>
      </c>
      <c r="H13528" s="28" t="s">
        <v>62161</v>
      </c>
      <c r="I13528" s="28" t="s">
        <v>43863</v>
      </c>
      <c r="J13528" s="28" t="s">
        <v>62162</v>
      </c>
      <c r="K13528" s="28" t="s">
        <v>12728</v>
      </c>
      <c r="L13528" s="28" t="s">
        <v>789</v>
      </c>
      <c r="M13528" s="28" t="s">
        <v>13450</v>
      </c>
      <c r="N13528" s="10" t="s">
        <v>21459</v>
      </c>
      <c r="O13528" s="10" t="s">
        <v>21460</v>
      </c>
      <c r="P13528" s="9">
        <v>45737</v>
      </c>
      <c r="Q13528" s="9" t="s">
        <v>1995</v>
      </c>
      <c r="R13528" s="28">
        <v>45742.531851851854</v>
      </c>
      <c r="S13528" s="9">
        <v>45748.383067129631</v>
      </c>
      <c r="T13528" s="10" t="s">
        <v>1484</v>
      </c>
      <c r="U13528" s="28" t="s">
        <v>44037</v>
      </c>
      <c r="V13528" s="28"/>
      <c r="W13528" s="28"/>
      <c r="X13528" s="28"/>
      <c r="Y13528" s="28"/>
      <c r="BL13528" s="2"/>
      <c r="BO13528" s="1"/>
    </row>
    <row r="13529" spans="1:67" hidden="1" x14ac:dyDescent="0.45">
      <c r="A13529" s="25" t="s">
        <v>21461</v>
      </c>
      <c r="B13529" s="28"/>
      <c r="C13529" s="28"/>
      <c r="D13529" s="28"/>
      <c r="E13529" s="28"/>
      <c r="F13529" s="28"/>
      <c r="G13529" s="28" t="s">
        <v>43943</v>
      </c>
      <c r="H13529" s="28" t="s">
        <v>62159</v>
      </c>
      <c r="I13529" s="28" t="s">
        <v>43863</v>
      </c>
      <c r="J13529" s="28" t="s">
        <v>62160</v>
      </c>
      <c r="K13529" s="28" t="s">
        <v>16064</v>
      </c>
      <c r="L13529" s="28" t="s">
        <v>789</v>
      </c>
      <c r="M13529" s="28" t="s">
        <v>16065</v>
      </c>
      <c r="N13529" s="10" t="s">
        <v>21459</v>
      </c>
      <c r="O13529" s="10" t="s">
        <v>21460</v>
      </c>
      <c r="P13529" s="9">
        <v>45737</v>
      </c>
      <c r="Q13529" s="9" t="s">
        <v>1995</v>
      </c>
      <c r="R13529" s="28">
        <v>45742.531851851854</v>
      </c>
      <c r="S13529" s="9">
        <v>45748.383067129631</v>
      </c>
      <c r="T13529" s="10" t="s">
        <v>1484</v>
      </c>
      <c r="U13529" s="28" t="s">
        <v>44037</v>
      </c>
      <c r="V13529" s="28"/>
      <c r="W13529" s="28"/>
      <c r="X13529" s="28"/>
      <c r="Y13529" s="28"/>
      <c r="BL13529" s="2"/>
      <c r="BO13529" s="1"/>
    </row>
    <row r="13530" spans="1:67" x14ac:dyDescent="0.45">
      <c r="A13530" s="25" t="s">
        <v>21461</v>
      </c>
      <c r="B13530" s="28" t="s">
        <v>21461</v>
      </c>
      <c r="C13530" s="28" t="s">
        <v>21462</v>
      </c>
      <c r="D13530" s="28" t="s">
        <v>13839</v>
      </c>
      <c r="E13530" s="28" t="s">
        <v>789</v>
      </c>
      <c r="F13530" s="28" t="s">
        <v>15761</v>
      </c>
      <c r="G13530" s="28" t="s">
        <v>794</v>
      </c>
      <c r="H13530" s="28" t="s">
        <v>21461</v>
      </c>
      <c r="I13530" s="28" t="s">
        <v>43863</v>
      </c>
      <c r="J13530" s="28" t="s">
        <v>21462</v>
      </c>
      <c r="K13530" s="28" t="s">
        <v>13839</v>
      </c>
      <c r="L13530" s="28" t="s">
        <v>789</v>
      </c>
      <c r="M13530" s="28" t="s">
        <v>15761</v>
      </c>
      <c r="N13530" s="10" t="s">
        <v>21459</v>
      </c>
      <c r="O13530" s="10" t="s">
        <v>21460</v>
      </c>
      <c r="P13530" s="9">
        <v>45737</v>
      </c>
      <c r="Q13530" s="9" t="s">
        <v>1995</v>
      </c>
      <c r="R13530" s="28">
        <v>45742.531851851854</v>
      </c>
      <c r="S13530" s="9">
        <v>45748.383067129631</v>
      </c>
      <c r="T13530" s="10" t="s">
        <v>1484</v>
      </c>
      <c r="U13530" s="28" t="s">
        <v>38950</v>
      </c>
      <c r="V13530" s="28" t="s">
        <v>41259</v>
      </c>
      <c r="W13530" s="28" t="s">
        <v>41260</v>
      </c>
      <c r="X13530" s="28" t="s">
        <v>41185</v>
      </c>
      <c r="Y13530" s="28" t="s">
        <v>41185</v>
      </c>
      <c r="BL13530" s="2"/>
      <c r="BO13530" s="1"/>
    </row>
    <row r="13531" spans="1:67" hidden="1" x14ac:dyDescent="0.45">
      <c r="A13531" s="25" t="s">
        <v>21461</v>
      </c>
      <c r="B13531" s="28" t="s">
        <v>21461</v>
      </c>
      <c r="C13531" s="28" t="s">
        <v>21462</v>
      </c>
      <c r="D13531" s="28" t="s">
        <v>13839</v>
      </c>
      <c r="E13531" s="28" t="s">
        <v>789</v>
      </c>
      <c r="F13531" s="28" t="s">
        <v>15761</v>
      </c>
      <c r="G13531" s="28" t="s">
        <v>794</v>
      </c>
      <c r="H13531" s="28" t="s">
        <v>50207</v>
      </c>
      <c r="I13531" s="28" t="s">
        <v>49105</v>
      </c>
      <c r="J13531" s="28" t="s">
        <v>47104</v>
      </c>
      <c r="K13531" s="28" t="s">
        <v>47105</v>
      </c>
      <c r="L13531" s="28" t="s">
        <v>44451</v>
      </c>
      <c r="M13531" s="28" t="s">
        <v>47106</v>
      </c>
      <c r="N13531" s="10" t="s">
        <v>21459</v>
      </c>
      <c r="O13531" s="10" t="s">
        <v>21460</v>
      </c>
      <c r="P13531" s="9">
        <v>45737</v>
      </c>
      <c r="Q13531" s="9" t="s">
        <v>1995</v>
      </c>
      <c r="R13531" s="28">
        <v>45742.531851851854</v>
      </c>
      <c r="S13531" s="9">
        <v>45748.383067129631</v>
      </c>
      <c r="T13531" s="10" t="s">
        <v>1484</v>
      </c>
      <c r="U13531" s="28" t="s">
        <v>38950</v>
      </c>
      <c r="V13531" s="28" t="s">
        <v>41259</v>
      </c>
      <c r="W13531" s="28" t="s">
        <v>41260</v>
      </c>
      <c r="X13531" s="28" t="s">
        <v>41185</v>
      </c>
      <c r="Y13531" s="28" t="s">
        <v>41185</v>
      </c>
      <c r="BL13531" s="2"/>
      <c r="BO13531" s="1"/>
    </row>
    <row r="13532" spans="1:67" x14ac:dyDescent="0.45">
      <c r="A13532" s="25" t="s">
        <v>21465</v>
      </c>
      <c r="B13532" s="28" t="s">
        <v>21465</v>
      </c>
      <c r="C13532" s="28" t="s">
        <v>21466</v>
      </c>
      <c r="D13532" s="28" t="s">
        <v>13245</v>
      </c>
      <c r="E13532" s="28" t="s">
        <v>789</v>
      </c>
      <c r="F13532" s="28" t="s">
        <v>13405</v>
      </c>
      <c r="G13532" s="28" t="s">
        <v>794</v>
      </c>
      <c r="H13532" s="28" t="s">
        <v>21465</v>
      </c>
      <c r="I13532" s="28" t="s">
        <v>43863</v>
      </c>
      <c r="J13532" s="28" t="s">
        <v>21466</v>
      </c>
      <c r="K13532" s="28" t="s">
        <v>13245</v>
      </c>
      <c r="L13532" s="28" t="s">
        <v>789</v>
      </c>
      <c r="M13532" s="28" t="s">
        <v>13405</v>
      </c>
      <c r="N13532" s="10" t="s">
        <v>21463</v>
      </c>
      <c r="O13532" s="10" t="s">
        <v>21464</v>
      </c>
      <c r="P13532" s="9">
        <v>45736</v>
      </c>
      <c r="Q13532" s="9" t="s">
        <v>583</v>
      </c>
      <c r="R13532" s="28">
        <v>45742.532280092593</v>
      </c>
      <c r="S13532" s="9">
        <v>45748.384016203701</v>
      </c>
      <c r="T13532" s="10" t="s">
        <v>20526</v>
      </c>
      <c r="U13532" s="28" t="s">
        <v>38951</v>
      </c>
      <c r="V13532" s="28" t="s">
        <v>41282</v>
      </c>
      <c r="W13532" s="28" t="s">
        <v>41283</v>
      </c>
      <c r="X13532" s="28" t="s">
        <v>41185</v>
      </c>
      <c r="Y13532" s="28" t="s">
        <v>41185</v>
      </c>
      <c r="BL13532" s="2"/>
      <c r="BO13532" s="1"/>
    </row>
    <row r="13533" spans="1:67" hidden="1" x14ac:dyDescent="0.45">
      <c r="A13533" s="25" t="s">
        <v>21465</v>
      </c>
      <c r="B13533" s="28" t="s">
        <v>21465</v>
      </c>
      <c r="C13533" s="28" t="s">
        <v>21466</v>
      </c>
      <c r="D13533" s="28" t="s">
        <v>13245</v>
      </c>
      <c r="E13533" s="28" t="s">
        <v>789</v>
      </c>
      <c r="F13533" s="28" t="s">
        <v>13405</v>
      </c>
      <c r="G13533" s="28" t="s">
        <v>794</v>
      </c>
      <c r="H13533" s="28" t="s">
        <v>53448</v>
      </c>
      <c r="I13533" s="28" t="s">
        <v>49105</v>
      </c>
      <c r="J13533" s="28" t="s">
        <v>48512</v>
      </c>
      <c r="K13533" s="28" t="s">
        <v>44337</v>
      </c>
      <c r="L13533" s="28" t="s">
        <v>789</v>
      </c>
      <c r="M13533" s="28" t="s">
        <v>14671</v>
      </c>
      <c r="N13533" s="10" t="s">
        <v>21463</v>
      </c>
      <c r="O13533" s="10" t="s">
        <v>21464</v>
      </c>
      <c r="P13533" s="9">
        <v>45736</v>
      </c>
      <c r="Q13533" s="9" t="s">
        <v>583</v>
      </c>
      <c r="R13533" s="28">
        <v>45742.532280092593</v>
      </c>
      <c r="S13533" s="9">
        <v>45748.384016203701</v>
      </c>
      <c r="T13533" s="10" t="s">
        <v>20526</v>
      </c>
      <c r="U13533" s="28" t="s">
        <v>38951</v>
      </c>
      <c r="V13533" s="28" t="s">
        <v>41282</v>
      </c>
      <c r="W13533" s="28" t="s">
        <v>41283</v>
      </c>
      <c r="X13533" s="28" t="s">
        <v>41185</v>
      </c>
      <c r="Y13533" s="28" t="s">
        <v>41185</v>
      </c>
      <c r="BL13533" s="2"/>
      <c r="BO13533" s="1"/>
    </row>
    <row r="13534" spans="1:67" hidden="1" x14ac:dyDescent="0.45">
      <c r="A13534" s="25" t="s">
        <v>21465</v>
      </c>
      <c r="B13534" s="28"/>
      <c r="C13534" s="28"/>
      <c r="D13534" s="28"/>
      <c r="E13534" s="28"/>
      <c r="F13534" s="28"/>
      <c r="G13534" s="28" t="s">
        <v>43943</v>
      </c>
      <c r="H13534" s="28" t="s">
        <v>62163</v>
      </c>
      <c r="I13534" s="28" t="s">
        <v>43863</v>
      </c>
      <c r="J13534" s="28" t="s">
        <v>62164</v>
      </c>
      <c r="K13534" s="28" t="s">
        <v>62165</v>
      </c>
      <c r="L13534" s="28" t="s">
        <v>789</v>
      </c>
      <c r="M13534" s="28" t="s">
        <v>57764</v>
      </c>
      <c r="N13534" s="10" t="s">
        <v>21463</v>
      </c>
      <c r="O13534" s="10" t="s">
        <v>21464</v>
      </c>
      <c r="P13534" s="9">
        <v>45736</v>
      </c>
      <c r="Q13534" s="9" t="s">
        <v>583</v>
      </c>
      <c r="R13534" s="28">
        <v>45742.532280092593</v>
      </c>
      <c r="S13534" s="9">
        <v>45748.384016203701</v>
      </c>
      <c r="T13534" s="10" t="s">
        <v>20526</v>
      </c>
      <c r="U13534" s="28" t="s">
        <v>44037</v>
      </c>
      <c r="V13534" s="28"/>
      <c r="W13534" s="28"/>
      <c r="X13534" s="28"/>
      <c r="Y13534" s="28"/>
      <c r="BL13534" s="2"/>
      <c r="BO13534" s="1"/>
    </row>
    <row r="13535" spans="1:67" x14ac:dyDescent="0.45">
      <c r="A13535" s="25" t="s">
        <v>21469</v>
      </c>
      <c r="B13535" s="28" t="s">
        <v>21469</v>
      </c>
      <c r="C13535" s="28" t="s">
        <v>21470</v>
      </c>
      <c r="D13535" s="28" t="s">
        <v>12728</v>
      </c>
      <c r="E13535" s="28" t="s">
        <v>789</v>
      </c>
      <c r="F13535" s="28" t="s">
        <v>13934</v>
      </c>
      <c r="G13535" s="28" t="s">
        <v>794</v>
      </c>
      <c r="H13535" s="28" t="s">
        <v>21469</v>
      </c>
      <c r="I13535" s="28" t="s">
        <v>43863</v>
      </c>
      <c r="J13535" s="28" t="s">
        <v>21470</v>
      </c>
      <c r="K13535" s="28" t="s">
        <v>12728</v>
      </c>
      <c r="L13535" s="28" t="s">
        <v>789</v>
      </c>
      <c r="M13535" s="28" t="s">
        <v>13934</v>
      </c>
      <c r="N13535" s="10" t="s">
        <v>21467</v>
      </c>
      <c r="O13535" s="10" t="s">
        <v>21468</v>
      </c>
      <c r="P13535" s="9">
        <v>45741</v>
      </c>
      <c r="Q13535" s="9" t="s">
        <v>483</v>
      </c>
      <c r="R13535" s="28">
        <v>45742.536585648151</v>
      </c>
      <c r="S13535" s="9">
        <v>45748.384548611109</v>
      </c>
      <c r="T13535" s="10" t="s">
        <v>865</v>
      </c>
      <c r="U13535" s="28" t="s">
        <v>38952</v>
      </c>
      <c r="V13535" s="28" t="s">
        <v>41282</v>
      </c>
      <c r="W13535" s="28" t="s">
        <v>41283</v>
      </c>
      <c r="X13535" s="28" t="s">
        <v>41185</v>
      </c>
      <c r="Y13535" s="28" t="s">
        <v>41185</v>
      </c>
      <c r="BL13535" s="2"/>
      <c r="BO13535" s="1"/>
    </row>
    <row r="13536" spans="1:67" hidden="1" x14ac:dyDescent="0.45">
      <c r="A13536" s="25" t="s">
        <v>21469</v>
      </c>
      <c r="B13536" s="28"/>
      <c r="C13536" s="28"/>
      <c r="D13536" s="28"/>
      <c r="E13536" s="28"/>
      <c r="F13536" s="28"/>
      <c r="G13536" s="28" t="s">
        <v>43943</v>
      </c>
      <c r="H13536" s="28" t="s">
        <v>62166</v>
      </c>
      <c r="I13536" s="28" t="s">
        <v>43863</v>
      </c>
      <c r="J13536" s="28" t="s">
        <v>62167</v>
      </c>
      <c r="K13536" s="28" t="s">
        <v>33814</v>
      </c>
      <c r="L13536" s="28" t="s">
        <v>789</v>
      </c>
      <c r="M13536" s="28" t="s">
        <v>13230</v>
      </c>
      <c r="N13536" s="10" t="s">
        <v>21467</v>
      </c>
      <c r="O13536" s="10" t="s">
        <v>21468</v>
      </c>
      <c r="P13536" s="9">
        <v>45741</v>
      </c>
      <c r="Q13536" s="9" t="s">
        <v>483</v>
      </c>
      <c r="R13536" s="28">
        <v>45742.536585648151</v>
      </c>
      <c r="S13536" s="9">
        <v>45748.384548611109</v>
      </c>
      <c r="T13536" s="10" t="s">
        <v>865</v>
      </c>
      <c r="U13536" s="28" t="s">
        <v>44037</v>
      </c>
      <c r="V13536" s="28"/>
      <c r="W13536" s="28"/>
      <c r="X13536" s="28"/>
      <c r="Y13536" s="28"/>
      <c r="BL13536" s="2"/>
      <c r="BO13536" s="1"/>
    </row>
    <row r="13537" spans="1:67" x14ac:dyDescent="0.45">
      <c r="A13537" s="25" t="s">
        <v>21473</v>
      </c>
      <c r="B13537" s="28" t="s">
        <v>21473</v>
      </c>
      <c r="C13537" s="28" t="s">
        <v>21474</v>
      </c>
      <c r="D13537" s="28" t="s">
        <v>12728</v>
      </c>
      <c r="E13537" s="28" t="s">
        <v>789</v>
      </c>
      <c r="F13537" s="28" t="s">
        <v>13934</v>
      </c>
      <c r="G13537" s="28" t="s">
        <v>794</v>
      </c>
      <c r="H13537" s="28" t="s">
        <v>21473</v>
      </c>
      <c r="I13537" s="28" t="s">
        <v>43863</v>
      </c>
      <c r="J13537" s="28" t="s">
        <v>21474</v>
      </c>
      <c r="K13537" s="28" t="s">
        <v>12728</v>
      </c>
      <c r="L13537" s="28" t="s">
        <v>789</v>
      </c>
      <c r="M13537" s="28" t="s">
        <v>13934</v>
      </c>
      <c r="N13537" s="10" t="s">
        <v>21471</v>
      </c>
      <c r="O13537" s="10" t="s">
        <v>21472</v>
      </c>
      <c r="P13537" s="9">
        <v>45739</v>
      </c>
      <c r="Q13537" s="9" t="s">
        <v>48</v>
      </c>
      <c r="R13537" s="28">
        <v>45742.546458333331</v>
      </c>
      <c r="S13537" s="9">
        <v>45748.385011574072</v>
      </c>
      <c r="T13537" s="10" t="s">
        <v>800</v>
      </c>
      <c r="U13537" s="28" t="s">
        <v>38953</v>
      </c>
      <c r="V13537" s="28" t="s">
        <v>41183</v>
      </c>
      <c r="W13537" s="28" t="s">
        <v>41184</v>
      </c>
      <c r="X13537" s="28" t="s">
        <v>41185</v>
      </c>
      <c r="Y13537" s="28" t="s">
        <v>41185</v>
      </c>
      <c r="BL13537" s="2"/>
      <c r="BO13537" s="1"/>
    </row>
    <row r="13538" spans="1:67" hidden="1" x14ac:dyDescent="0.45">
      <c r="A13538" s="25" t="s">
        <v>21473</v>
      </c>
      <c r="B13538" s="28" t="s">
        <v>21473</v>
      </c>
      <c r="C13538" s="28" t="s">
        <v>21474</v>
      </c>
      <c r="D13538" s="28" t="s">
        <v>12728</v>
      </c>
      <c r="E13538" s="28" t="s">
        <v>789</v>
      </c>
      <c r="F13538" s="28" t="s">
        <v>13934</v>
      </c>
      <c r="G13538" s="28" t="s">
        <v>794</v>
      </c>
      <c r="H13538" s="28" t="s">
        <v>53161</v>
      </c>
      <c r="I13538" s="28" t="s">
        <v>49106</v>
      </c>
      <c r="J13538" s="28" t="s">
        <v>48513</v>
      </c>
      <c r="K13538" s="28" t="s">
        <v>29619</v>
      </c>
      <c r="L13538" s="28" t="s">
        <v>789</v>
      </c>
      <c r="M13538" s="28" t="s">
        <v>13934</v>
      </c>
      <c r="N13538" s="10" t="s">
        <v>21471</v>
      </c>
      <c r="O13538" s="10" t="s">
        <v>21472</v>
      </c>
      <c r="P13538" s="9">
        <v>45739</v>
      </c>
      <c r="Q13538" s="9" t="s">
        <v>48</v>
      </c>
      <c r="R13538" s="28">
        <v>45742.546458333331</v>
      </c>
      <c r="S13538" s="9">
        <v>45748.385011574072</v>
      </c>
      <c r="T13538" s="10" t="s">
        <v>800</v>
      </c>
      <c r="U13538" s="28" t="s">
        <v>38953</v>
      </c>
      <c r="V13538" s="28" t="s">
        <v>41183</v>
      </c>
      <c r="W13538" s="28" t="s">
        <v>41184</v>
      </c>
      <c r="X13538" s="28" t="s">
        <v>41185</v>
      </c>
      <c r="Y13538" s="28" t="s">
        <v>41185</v>
      </c>
      <c r="BL13538" s="2"/>
      <c r="BO13538" s="1"/>
    </row>
    <row r="13539" spans="1:67" hidden="1" x14ac:dyDescent="0.45">
      <c r="A13539" s="25" t="s">
        <v>19803</v>
      </c>
      <c r="B13539" s="28"/>
      <c r="C13539" s="28"/>
      <c r="D13539" s="28"/>
      <c r="E13539" s="28"/>
      <c r="F13539" s="28"/>
      <c r="G13539" s="28"/>
      <c r="H13539" s="28" t="s">
        <v>41352</v>
      </c>
      <c r="I13539" s="28"/>
      <c r="J13539" s="28" t="s">
        <v>44037</v>
      </c>
      <c r="K13539" s="28"/>
      <c r="L13539" s="28"/>
      <c r="M13539" s="28"/>
      <c r="N13539" s="10" t="s">
        <v>21475</v>
      </c>
      <c r="O13539" s="10" t="s">
        <v>21451</v>
      </c>
      <c r="P13539" s="9">
        <v>45742</v>
      </c>
      <c r="Q13539" s="9" t="s">
        <v>699</v>
      </c>
      <c r="R13539" s="28">
        <v>45742.588923611111</v>
      </c>
      <c r="S13539" s="9">
        <v>45748.38559027778</v>
      </c>
      <c r="T13539" s="10" t="s">
        <v>831</v>
      </c>
      <c r="U13539" s="28" t="s">
        <v>44037</v>
      </c>
      <c r="V13539" s="28"/>
      <c r="W13539" s="28"/>
      <c r="X13539" s="28"/>
      <c r="Y13539" s="28"/>
      <c r="BL13539" s="2"/>
      <c r="BO13539" s="1"/>
    </row>
    <row r="13540" spans="1:67" hidden="1" x14ac:dyDescent="0.45">
      <c r="A13540" s="25" t="s">
        <v>19803</v>
      </c>
      <c r="B13540" s="28" t="s">
        <v>19803</v>
      </c>
      <c r="C13540" s="28" t="s">
        <v>19804</v>
      </c>
      <c r="D13540" s="28" t="s">
        <v>14069</v>
      </c>
      <c r="E13540" s="28" t="s">
        <v>789</v>
      </c>
      <c r="F13540" s="28" t="s">
        <v>14070</v>
      </c>
      <c r="G13540" s="28"/>
      <c r="H13540" s="28" t="s">
        <v>41352</v>
      </c>
      <c r="I13540" s="28"/>
      <c r="J13540" s="28" t="s">
        <v>44037</v>
      </c>
      <c r="K13540" s="28"/>
      <c r="L13540" s="28"/>
      <c r="M13540" s="28"/>
      <c r="N13540" s="10" t="s">
        <v>21475</v>
      </c>
      <c r="O13540" s="10" t="s">
        <v>21451</v>
      </c>
      <c r="P13540" s="9">
        <v>45742</v>
      </c>
      <c r="Q13540" s="9" t="s">
        <v>699</v>
      </c>
      <c r="R13540" s="28">
        <v>45742.588923611111</v>
      </c>
      <c r="S13540" s="9">
        <v>45748.38559027778</v>
      </c>
      <c r="T13540" s="10" t="s">
        <v>831</v>
      </c>
      <c r="U13540" s="28" t="s">
        <v>38551</v>
      </c>
      <c r="V13540" s="28" t="s">
        <v>41282</v>
      </c>
      <c r="W13540" s="28" t="s">
        <v>41283</v>
      </c>
      <c r="X13540" s="28" t="s">
        <v>41185</v>
      </c>
      <c r="Y13540" s="28" t="s">
        <v>41185</v>
      </c>
      <c r="BL13540" s="2"/>
      <c r="BO13540" s="1"/>
    </row>
    <row r="13541" spans="1:67" hidden="1" x14ac:dyDescent="0.45">
      <c r="A13541" s="25" t="s">
        <v>21478</v>
      </c>
      <c r="B13541" s="28"/>
      <c r="C13541" s="28"/>
      <c r="D13541" s="28"/>
      <c r="E13541" s="28"/>
      <c r="F13541" s="28"/>
      <c r="G13541" s="28" t="s">
        <v>43943</v>
      </c>
      <c r="H13541" s="28" t="s">
        <v>62168</v>
      </c>
      <c r="I13541" s="28" t="s">
        <v>43863</v>
      </c>
      <c r="J13541" s="28" t="s">
        <v>62169</v>
      </c>
      <c r="K13541" s="28" t="s">
        <v>47233</v>
      </c>
      <c r="L13541" s="28" t="s">
        <v>789</v>
      </c>
      <c r="M13541" s="28" t="s">
        <v>15924</v>
      </c>
      <c r="N13541" s="10" t="s">
        <v>21476</v>
      </c>
      <c r="O13541" s="10" t="s">
        <v>21477</v>
      </c>
      <c r="P13541" s="9">
        <v>45742</v>
      </c>
      <c r="Q13541" s="9" t="s">
        <v>18191</v>
      </c>
      <c r="R13541" s="28">
        <v>45742.611250000002</v>
      </c>
      <c r="S13541" s="9">
        <v>45748.386331018519</v>
      </c>
      <c r="T13541" s="10" t="s">
        <v>810</v>
      </c>
      <c r="U13541" s="28" t="s">
        <v>44037</v>
      </c>
      <c r="V13541" s="28"/>
      <c r="W13541" s="28"/>
      <c r="X13541" s="28"/>
      <c r="Y13541" s="28"/>
      <c r="BL13541" s="2"/>
      <c r="BO13541" s="1"/>
    </row>
    <row r="13542" spans="1:67" x14ac:dyDescent="0.45">
      <c r="A13542" s="25" t="s">
        <v>21478</v>
      </c>
      <c r="B13542" s="28" t="s">
        <v>21478</v>
      </c>
      <c r="C13542" s="28" t="s">
        <v>21479</v>
      </c>
      <c r="D13542" s="28" t="s">
        <v>21480</v>
      </c>
      <c r="E13542" s="28" t="s">
        <v>789</v>
      </c>
      <c r="F13542" s="28" t="s">
        <v>21481</v>
      </c>
      <c r="G13542" s="28" t="s">
        <v>794</v>
      </c>
      <c r="H13542" s="28" t="s">
        <v>53449</v>
      </c>
      <c r="I13542" s="28" t="s">
        <v>43863</v>
      </c>
      <c r="J13542" s="28" t="s">
        <v>21479</v>
      </c>
      <c r="K13542" s="28" t="s">
        <v>21480</v>
      </c>
      <c r="L13542" s="28" t="s">
        <v>789</v>
      </c>
      <c r="M13542" s="28" t="s">
        <v>21481</v>
      </c>
      <c r="N13542" s="10" t="s">
        <v>21476</v>
      </c>
      <c r="O13542" s="10" t="s">
        <v>21477</v>
      </c>
      <c r="P13542" s="9">
        <v>45742</v>
      </c>
      <c r="Q13542" s="9" t="s">
        <v>18191</v>
      </c>
      <c r="R13542" s="28">
        <v>45742.611250000002</v>
      </c>
      <c r="S13542" s="9">
        <v>45748.386331018519</v>
      </c>
      <c r="T13542" s="10" t="s">
        <v>810</v>
      </c>
      <c r="U13542" s="28" t="s">
        <v>38954</v>
      </c>
      <c r="V13542" s="28" t="s">
        <v>41259</v>
      </c>
      <c r="W13542" s="28" t="s">
        <v>41260</v>
      </c>
      <c r="X13542" s="28" t="s">
        <v>41185</v>
      </c>
      <c r="Y13542" s="28" t="s">
        <v>41185</v>
      </c>
      <c r="BL13542" s="2"/>
      <c r="BO13542" s="1"/>
    </row>
    <row r="13543" spans="1:67" x14ac:dyDescent="0.45">
      <c r="A13543" s="25" t="s">
        <v>9115</v>
      </c>
      <c r="B13543" s="28" t="s">
        <v>9115</v>
      </c>
      <c r="C13543" s="28" t="s">
        <v>16446</v>
      </c>
      <c r="D13543" s="28" t="s">
        <v>13044</v>
      </c>
      <c r="E13543" s="28" t="s">
        <v>789</v>
      </c>
      <c r="F13543" s="28" t="s">
        <v>13045</v>
      </c>
      <c r="G13543" s="28" t="s">
        <v>794</v>
      </c>
      <c r="H13543" s="28" t="s">
        <v>53450</v>
      </c>
      <c r="I13543" s="28" t="s">
        <v>43863</v>
      </c>
      <c r="J13543" s="28" t="s">
        <v>16446</v>
      </c>
      <c r="K13543" s="28" t="s">
        <v>13044</v>
      </c>
      <c r="L13543" s="28" t="s">
        <v>789</v>
      </c>
      <c r="M13543" s="28" t="s">
        <v>13045</v>
      </c>
      <c r="N13543" s="10" t="s">
        <v>21482</v>
      </c>
      <c r="O13543" s="10" t="s">
        <v>21483</v>
      </c>
      <c r="P13543" s="9">
        <v>45742</v>
      </c>
      <c r="Q13543" s="9" t="s">
        <v>308</v>
      </c>
      <c r="R13543" s="28">
        <v>45742.691064814811</v>
      </c>
      <c r="S13543" s="9">
        <v>45748.386874999997</v>
      </c>
      <c r="T13543" s="10" t="s">
        <v>819</v>
      </c>
      <c r="U13543" s="28" t="s">
        <v>38955</v>
      </c>
      <c r="V13543" s="28" t="s">
        <v>41183</v>
      </c>
      <c r="W13543" s="28" t="s">
        <v>41184</v>
      </c>
      <c r="X13543" s="28" t="s">
        <v>41042</v>
      </c>
      <c r="Y13543" s="28" t="s">
        <v>41042</v>
      </c>
      <c r="BL13543" s="2"/>
      <c r="BO13543" s="1"/>
    </row>
    <row r="13544" spans="1:67" hidden="1" x14ac:dyDescent="0.45">
      <c r="A13544" s="25" t="s">
        <v>9115</v>
      </c>
      <c r="B13544" s="28"/>
      <c r="C13544" s="28"/>
      <c r="D13544" s="28"/>
      <c r="E13544" s="28"/>
      <c r="F13544" s="28"/>
      <c r="G13544" s="28" t="s">
        <v>43943</v>
      </c>
      <c r="H13544" s="28" t="s">
        <v>62170</v>
      </c>
      <c r="I13544" s="28" t="s">
        <v>43863</v>
      </c>
      <c r="J13544" s="28" t="s">
        <v>62171</v>
      </c>
      <c r="K13544" s="28" t="s">
        <v>44304</v>
      </c>
      <c r="L13544" s="28" t="s">
        <v>789</v>
      </c>
      <c r="M13544" s="28" t="s">
        <v>44829</v>
      </c>
      <c r="N13544" s="10" t="s">
        <v>21482</v>
      </c>
      <c r="O13544" s="10" t="s">
        <v>21483</v>
      </c>
      <c r="P13544" s="9">
        <v>45742</v>
      </c>
      <c r="Q13544" s="9" t="s">
        <v>308</v>
      </c>
      <c r="R13544" s="28">
        <v>45742.691064814811</v>
      </c>
      <c r="S13544" s="9">
        <v>45748.386874999997</v>
      </c>
      <c r="T13544" s="10" t="s">
        <v>819</v>
      </c>
      <c r="U13544" s="28" t="s">
        <v>44037</v>
      </c>
      <c r="V13544" s="28"/>
      <c r="W13544" s="28"/>
      <c r="X13544" s="28"/>
      <c r="Y13544" s="28"/>
      <c r="BL13544" s="2"/>
      <c r="BO13544" s="1"/>
    </row>
    <row r="13545" spans="1:67" x14ac:dyDescent="0.45">
      <c r="A13545" s="25" t="s">
        <v>21486</v>
      </c>
      <c r="B13545" s="28" t="s">
        <v>21486</v>
      </c>
      <c r="C13545" s="28" t="s">
        <v>21487</v>
      </c>
      <c r="D13545" s="28" t="s">
        <v>12924</v>
      </c>
      <c r="E13545" s="28" t="s">
        <v>789</v>
      </c>
      <c r="F13545" s="28" t="s">
        <v>13054</v>
      </c>
      <c r="G13545" s="28" t="s">
        <v>794</v>
      </c>
      <c r="H13545" s="28" t="s">
        <v>21486</v>
      </c>
      <c r="I13545" s="28" t="s">
        <v>43863</v>
      </c>
      <c r="J13545" s="28" t="s">
        <v>21487</v>
      </c>
      <c r="K13545" s="28" t="s">
        <v>12924</v>
      </c>
      <c r="L13545" s="28" t="s">
        <v>789</v>
      </c>
      <c r="M13545" s="28" t="s">
        <v>13054</v>
      </c>
      <c r="N13545" s="10" t="s">
        <v>21484</v>
      </c>
      <c r="O13545" s="10" t="s">
        <v>21485</v>
      </c>
      <c r="P13545" s="9">
        <v>45742</v>
      </c>
      <c r="Q13545" s="9" t="s">
        <v>51</v>
      </c>
      <c r="R13545" s="28">
        <v>45743.339039351849</v>
      </c>
      <c r="S13545" s="9">
        <v>45748.387349537035</v>
      </c>
      <c r="T13545" s="10" t="s">
        <v>696</v>
      </c>
      <c r="U13545" s="28" t="s">
        <v>38956</v>
      </c>
      <c r="V13545" s="28" t="s">
        <v>41282</v>
      </c>
      <c r="W13545" s="28" t="s">
        <v>41283</v>
      </c>
      <c r="X13545" s="28" t="s">
        <v>41185</v>
      </c>
      <c r="Y13545" s="28" t="s">
        <v>41185</v>
      </c>
      <c r="BL13545" s="2"/>
      <c r="BO13545" s="1"/>
    </row>
    <row r="13546" spans="1:67" hidden="1" x14ac:dyDescent="0.45">
      <c r="A13546" s="25" t="s">
        <v>21486</v>
      </c>
      <c r="B13546" s="28" t="s">
        <v>21486</v>
      </c>
      <c r="C13546" s="28" t="s">
        <v>21487</v>
      </c>
      <c r="D13546" s="28" t="s">
        <v>12924</v>
      </c>
      <c r="E13546" s="28" t="s">
        <v>789</v>
      </c>
      <c r="F13546" s="28" t="s">
        <v>13054</v>
      </c>
      <c r="G13546" s="28" t="s">
        <v>794</v>
      </c>
      <c r="H13546" s="28" t="s">
        <v>53451</v>
      </c>
      <c r="I13546" s="28" t="s">
        <v>49106</v>
      </c>
      <c r="J13546" s="28" t="s">
        <v>48514</v>
      </c>
      <c r="K13546" s="28" t="s">
        <v>46586</v>
      </c>
      <c r="L13546" s="28" t="s">
        <v>789</v>
      </c>
      <c r="M13546" s="28" t="s">
        <v>13054</v>
      </c>
      <c r="N13546" s="10" t="s">
        <v>21484</v>
      </c>
      <c r="O13546" s="10" t="s">
        <v>21485</v>
      </c>
      <c r="P13546" s="9">
        <v>45742</v>
      </c>
      <c r="Q13546" s="9" t="s">
        <v>51</v>
      </c>
      <c r="R13546" s="28">
        <v>45743.339039351849</v>
      </c>
      <c r="S13546" s="9">
        <v>45748.387349537035</v>
      </c>
      <c r="T13546" s="10" t="s">
        <v>696</v>
      </c>
      <c r="U13546" s="28" t="s">
        <v>38956</v>
      </c>
      <c r="V13546" s="28" t="s">
        <v>41282</v>
      </c>
      <c r="W13546" s="28" t="s">
        <v>41283</v>
      </c>
      <c r="X13546" s="28" t="s">
        <v>41185</v>
      </c>
      <c r="Y13546" s="28" t="s">
        <v>41185</v>
      </c>
      <c r="BL13546" s="2"/>
      <c r="BO13546" s="1"/>
    </row>
    <row r="13547" spans="1:67" hidden="1" x14ac:dyDescent="0.45">
      <c r="A13547" s="25" t="s">
        <v>21486</v>
      </c>
      <c r="B13547" s="28" t="s">
        <v>21486</v>
      </c>
      <c r="C13547" s="28" t="s">
        <v>21487</v>
      </c>
      <c r="D13547" s="28" t="s">
        <v>12924</v>
      </c>
      <c r="E13547" s="28" t="s">
        <v>789</v>
      </c>
      <c r="F13547" s="28" t="s">
        <v>13054</v>
      </c>
      <c r="G13547" s="28" t="s">
        <v>794</v>
      </c>
      <c r="H13547" s="28" t="s">
        <v>53452</v>
      </c>
      <c r="I13547" s="28" t="s">
        <v>49106</v>
      </c>
      <c r="J13547" s="28" t="s">
        <v>21487</v>
      </c>
      <c r="K13547" s="28" t="s">
        <v>46586</v>
      </c>
      <c r="L13547" s="28" t="s">
        <v>789</v>
      </c>
      <c r="M13547" s="28" t="s">
        <v>13054</v>
      </c>
      <c r="N13547" s="10" t="s">
        <v>21484</v>
      </c>
      <c r="O13547" s="10" t="s">
        <v>21485</v>
      </c>
      <c r="P13547" s="9">
        <v>45742</v>
      </c>
      <c r="Q13547" s="9" t="s">
        <v>51</v>
      </c>
      <c r="R13547" s="28">
        <v>45743.339039351849</v>
      </c>
      <c r="S13547" s="9">
        <v>45748.387349537035</v>
      </c>
      <c r="T13547" s="10" t="s">
        <v>696</v>
      </c>
      <c r="U13547" s="28" t="s">
        <v>38956</v>
      </c>
      <c r="V13547" s="28" t="s">
        <v>41282</v>
      </c>
      <c r="W13547" s="28" t="s">
        <v>41283</v>
      </c>
      <c r="X13547" s="28" t="s">
        <v>41185</v>
      </c>
      <c r="Y13547" s="28" t="s">
        <v>41185</v>
      </c>
      <c r="BL13547" s="2"/>
      <c r="BO13547" s="1"/>
    </row>
    <row r="13548" spans="1:67" hidden="1" x14ac:dyDescent="0.45">
      <c r="A13548" s="25" t="s">
        <v>21486</v>
      </c>
      <c r="B13548" s="28" t="s">
        <v>21486</v>
      </c>
      <c r="C13548" s="28" t="s">
        <v>21487</v>
      </c>
      <c r="D13548" s="28" t="s">
        <v>12924</v>
      </c>
      <c r="E13548" s="28" t="s">
        <v>789</v>
      </c>
      <c r="F13548" s="28" t="s">
        <v>13054</v>
      </c>
      <c r="G13548" s="28" t="s">
        <v>794</v>
      </c>
      <c r="H13548" s="28" t="s">
        <v>52604</v>
      </c>
      <c r="I13548" s="28" t="s">
        <v>49105</v>
      </c>
      <c r="J13548" s="28" t="s">
        <v>46783</v>
      </c>
      <c r="K13548" s="28" t="s">
        <v>44508</v>
      </c>
      <c r="L13548" s="28" t="s">
        <v>13748</v>
      </c>
      <c r="M13548" s="28" t="s">
        <v>44175</v>
      </c>
      <c r="N13548" s="10" t="s">
        <v>21484</v>
      </c>
      <c r="O13548" s="10" t="s">
        <v>21485</v>
      </c>
      <c r="P13548" s="9">
        <v>45742</v>
      </c>
      <c r="Q13548" s="9" t="s">
        <v>51</v>
      </c>
      <c r="R13548" s="28">
        <v>45743.339039351849</v>
      </c>
      <c r="S13548" s="9">
        <v>45748.387349537035</v>
      </c>
      <c r="T13548" s="10" t="s">
        <v>696</v>
      </c>
      <c r="U13548" s="28" t="s">
        <v>38956</v>
      </c>
      <c r="V13548" s="28" t="s">
        <v>41282</v>
      </c>
      <c r="W13548" s="28" t="s">
        <v>41283</v>
      </c>
      <c r="X13548" s="28" t="s">
        <v>41185</v>
      </c>
      <c r="Y13548" s="28" t="s">
        <v>41185</v>
      </c>
      <c r="BL13548" s="2"/>
      <c r="BO13548" s="1"/>
    </row>
    <row r="13549" spans="1:67" x14ac:dyDescent="0.45">
      <c r="A13549" s="25" t="s">
        <v>21491</v>
      </c>
      <c r="B13549" s="28" t="s">
        <v>21491</v>
      </c>
      <c r="C13549" s="28" t="s">
        <v>21492</v>
      </c>
      <c r="D13549" s="28" t="s">
        <v>13162</v>
      </c>
      <c r="E13549" s="28" t="s">
        <v>789</v>
      </c>
      <c r="F13549" s="28" t="s">
        <v>13163</v>
      </c>
      <c r="G13549" s="28" t="s">
        <v>794</v>
      </c>
      <c r="H13549" s="28" t="s">
        <v>21491</v>
      </c>
      <c r="I13549" s="28" t="s">
        <v>43863</v>
      </c>
      <c r="J13549" s="28" t="s">
        <v>21492</v>
      </c>
      <c r="K13549" s="28" t="s">
        <v>13162</v>
      </c>
      <c r="L13549" s="28" t="s">
        <v>789</v>
      </c>
      <c r="M13549" s="28" t="s">
        <v>13163</v>
      </c>
      <c r="N13549" s="10" t="s">
        <v>21488</v>
      </c>
      <c r="O13549" s="10" t="s">
        <v>21489</v>
      </c>
      <c r="P13549" s="9">
        <v>45742</v>
      </c>
      <c r="Q13549" s="9" t="s">
        <v>21490</v>
      </c>
      <c r="R13549" s="28">
        <v>45743.348333333335</v>
      </c>
      <c r="S13549" s="9">
        <v>45748.387777777774</v>
      </c>
      <c r="T13549" s="10" t="s">
        <v>1079</v>
      </c>
      <c r="U13549" s="28" t="s">
        <v>38957</v>
      </c>
      <c r="V13549" s="28" t="s">
        <v>41282</v>
      </c>
      <c r="W13549" s="28" t="s">
        <v>41283</v>
      </c>
      <c r="X13549" s="28" t="s">
        <v>41185</v>
      </c>
      <c r="Y13549" s="28" t="s">
        <v>41185</v>
      </c>
      <c r="BL13549" s="2"/>
      <c r="BO13549" s="1"/>
    </row>
    <row r="13550" spans="1:67" hidden="1" x14ac:dyDescent="0.45">
      <c r="A13550" s="25" t="s">
        <v>21491</v>
      </c>
      <c r="B13550" s="28"/>
      <c r="C13550" s="28"/>
      <c r="D13550" s="28"/>
      <c r="E13550" s="28"/>
      <c r="F13550" s="28"/>
      <c r="G13550" s="28" t="s">
        <v>43943</v>
      </c>
      <c r="H13550" s="28" t="s">
        <v>62172</v>
      </c>
      <c r="I13550" s="28" t="s">
        <v>43863</v>
      </c>
      <c r="J13550" s="28" t="s">
        <v>62173</v>
      </c>
      <c r="K13550" s="28" t="s">
        <v>62174</v>
      </c>
      <c r="L13550" s="28" t="s">
        <v>789</v>
      </c>
      <c r="M13550" s="28" t="s">
        <v>13163</v>
      </c>
      <c r="N13550" s="10" t="s">
        <v>21488</v>
      </c>
      <c r="O13550" s="10" t="s">
        <v>21489</v>
      </c>
      <c r="P13550" s="9">
        <v>45742</v>
      </c>
      <c r="Q13550" s="9" t="s">
        <v>21490</v>
      </c>
      <c r="R13550" s="28">
        <v>45743.348333333335</v>
      </c>
      <c r="S13550" s="9">
        <v>45748.387777777774</v>
      </c>
      <c r="T13550" s="10" t="s">
        <v>1079</v>
      </c>
      <c r="U13550" s="28" t="s">
        <v>44037</v>
      </c>
      <c r="V13550" s="28"/>
      <c r="W13550" s="28"/>
      <c r="X13550" s="28"/>
      <c r="Y13550" s="28"/>
      <c r="BL13550" s="2"/>
      <c r="BO13550" s="1"/>
    </row>
    <row r="13551" spans="1:67" x14ac:dyDescent="0.45">
      <c r="A13551" s="25" t="s">
        <v>21495</v>
      </c>
      <c r="B13551" s="28" t="s">
        <v>21495</v>
      </c>
      <c r="C13551" s="28" t="s">
        <v>21496</v>
      </c>
      <c r="D13551" s="28" t="s">
        <v>12725</v>
      </c>
      <c r="E13551" s="28" t="s">
        <v>789</v>
      </c>
      <c r="F13551" s="28" t="s">
        <v>12773</v>
      </c>
      <c r="G13551" s="28" t="s">
        <v>794</v>
      </c>
      <c r="H13551" s="28" t="s">
        <v>53453</v>
      </c>
      <c r="I13551" s="28" t="s">
        <v>43863</v>
      </c>
      <c r="J13551" s="28" t="s">
        <v>21496</v>
      </c>
      <c r="K13551" s="28" t="s">
        <v>12725</v>
      </c>
      <c r="L13551" s="28" t="s">
        <v>789</v>
      </c>
      <c r="M13551" s="28" t="s">
        <v>12773</v>
      </c>
      <c r="N13551" s="10" t="s">
        <v>21493</v>
      </c>
      <c r="O13551" s="10" t="s">
        <v>21494</v>
      </c>
      <c r="P13551" s="9">
        <v>45743</v>
      </c>
      <c r="Q13551" s="9" t="s">
        <v>344</v>
      </c>
      <c r="R13551" s="28">
        <v>45743.357905092591</v>
      </c>
      <c r="S13551" s="9">
        <v>45748.388333333336</v>
      </c>
      <c r="T13551" s="10" t="s">
        <v>800</v>
      </c>
      <c r="U13551" s="28" t="s">
        <v>38958</v>
      </c>
      <c r="V13551" s="28" t="s">
        <v>41183</v>
      </c>
      <c r="W13551" s="28" t="s">
        <v>41184</v>
      </c>
      <c r="X13551" s="28" t="s">
        <v>41042</v>
      </c>
      <c r="Y13551" s="28" t="s">
        <v>41042</v>
      </c>
      <c r="BL13551" s="2"/>
      <c r="BO13551" s="1"/>
    </row>
    <row r="13552" spans="1:67" x14ac:dyDescent="0.45">
      <c r="A13552" s="25" t="s">
        <v>20199</v>
      </c>
      <c r="B13552" s="28" t="s">
        <v>20199</v>
      </c>
      <c r="C13552" s="28" t="s">
        <v>20200</v>
      </c>
      <c r="D13552" s="28" t="s">
        <v>12728</v>
      </c>
      <c r="E13552" s="28" t="s">
        <v>789</v>
      </c>
      <c r="F13552" s="28" t="s">
        <v>14086</v>
      </c>
      <c r="G13552" s="28" t="s">
        <v>794</v>
      </c>
      <c r="H13552" s="28" t="s">
        <v>53454</v>
      </c>
      <c r="I13552" s="28" t="s">
        <v>43863</v>
      </c>
      <c r="J13552" s="28" t="s">
        <v>20200</v>
      </c>
      <c r="K13552" s="28" t="s">
        <v>12728</v>
      </c>
      <c r="L13552" s="28" t="s">
        <v>789</v>
      </c>
      <c r="M13552" s="28" t="s">
        <v>14086</v>
      </c>
      <c r="N13552" s="10" t="s">
        <v>21497</v>
      </c>
      <c r="O13552" s="10" t="s">
        <v>21498</v>
      </c>
      <c r="P13552" s="9">
        <v>45743</v>
      </c>
      <c r="Q13552" s="9" t="s">
        <v>4468</v>
      </c>
      <c r="R13552" s="28">
        <v>45743.368113425924</v>
      </c>
      <c r="S13552" s="9">
        <v>45748.389004629629</v>
      </c>
      <c r="T13552" s="10" t="s">
        <v>1971</v>
      </c>
      <c r="U13552" s="28" t="s">
        <v>38959</v>
      </c>
      <c r="V13552" s="28" t="s">
        <v>41282</v>
      </c>
      <c r="W13552" s="28" t="s">
        <v>41283</v>
      </c>
      <c r="X13552" s="28" t="s">
        <v>41185</v>
      </c>
      <c r="Y13552" s="28" t="s">
        <v>41185</v>
      </c>
      <c r="BL13552" s="2"/>
      <c r="BO13552" s="1"/>
    </row>
    <row r="13553" spans="1:67" hidden="1" x14ac:dyDescent="0.45">
      <c r="A13553" s="25" t="s">
        <v>20199</v>
      </c>
      <c r="B13553" s="28"/>
      <c r="C13553" s="28"/>
      <c r="D13553" s="28"/>
      <c r="E13553" s="28"/>
      <c r="F13553" s="28"/>
      <c r="G13553" s="28" t="s">
        <v>43943</v>
      </c>
      <c r="H13553" s="28" t="s">
        <v>62175</v>
      </c>
      <c r="I13553" s="28" t="s">
        <v>43863</v>
      </c>
      <c r="J13553" s="28" t="s">
        <v>62176</v>
      </c>
      <c r="K13553" s="28" t="s">
        <v>33814</v>
      </c>
      <c r="L13553" s="28" t="s">
        <v>789</v>
      </c>
      <c r="M13553" s="28" t="s">
        <v>13209</v>
      </c>
      <c r="N13553" s="10" t="s">
        <v>21497</v>
      </c>
      <c r="O13553" s="10" t="s">
        <v>21498</v>
      </c>
      <c r="P13553" s="9">
        <v>45743</v>
      </c>
      <c r="Q13553" s="9" t="s">
        <v>4468</v>
      </c>
      <c r="R13553" s="28">
        <v>45743.368113425924</v>
      </c>
      <c r="S13553" s="9">
        <v>45748.389004629629</v>
      </c>
      <c r="T13553" s="10" t="s">
        <v>1971</v>
      </c>
      <c r="U13553" s="28" t="s">
        <v>44037</v>
      </c>
      <c r="V13553" s="28"/>
      <c r="W13553" s="28"/>
      <c r="X13553" s="28"/>
      <c r="Y13553" s="28"/>
      <c r="BL13553" s="2"/>
      <c r="BO13553" s="1"/>
    </row>
    <row r="13554" spans="1:67" x14ac:dyDescent="0.45">
      <c r="A13554" s="25" t="s">
        <v>21501</v>
      </c>
      <c r="B13554" s="28" t="s">
        <v>21501</v>
      </c>
      <c r="C13554" s="28" t="s">
        <v>21502</v>
      </c>
      <c r="D13554" s="28" t="s">
        <v>21503</v>
      </c>
      <c r="E13554" s="28" t="s">
        <v>789</v>
      </c>
      <c r="F13554" s="28" t="s">
        <v>21504</v>
      </c>
      <c r="G13554" s="28" t="s">
        <v>794</v>
      </c>
      <c r="H13554" s="28" t="s">
        <v>21501</v>
      </c>
      <c r="I13554" s="28" t="s">
        <v>43863</v>
      </c>
      <c r="J13554" s="28" t="s">
        <v>21502</v>
      </c>
      <c r="K13554" s="28" t="s">
        <v>21503</v>
      </c>
      <c r="L13554" s="28" t="s">
        <v>789</v>
      </c>
      <c r="M13554" s="28" t="s">
        <v>21504</v>
      </c>
      <c r="N13554" s="10" t="s">
        <v>21499</v>
      </c>
      <c r="O13554" s="10" t="s">
        <v>21500</v>
      </c>
      <c r="P13554" s="9">
        <v>45743</v>
      </c>
      <c r="Q13554" s="9" t="s">
        <v>164</v>
      </c>
      <c r="R13554" s="28">
        <v>45743.388912037037</v>
      </c>
      <c r="S13554" s="9">
        <v>45748.389363425929</v>
      </c>
      <c r="T13554" s="10" t="s">
        <v>800</v>
      </c>
      <c r="U13554" s="28" t="s">
        <v>38960</v>
      </c>
      <c r="V13554" s="28" t="s">
        <v>41264</v>
      </c>
      <c r="W13554" s="28" t="s">
        <v>41265</v>
      </c>
      <c r="X13554" s="28" t="s">
        <v>41042</v>
      </c>
      <c r="Y13554" s="28" t="s">
        <v>41042</v>
      </c>
      <c r="BL13554" s="2"/>
      <c r="BO13554" s="1"/>
    </row>
    <row r="13555" spans="1:67" x14ac:dyDescent="0.45">
      <c r="A13555" s="25" t="s">
        <v>21507</v>
      </c>
      <c r="B13555" s="28" t="s">
        <v>21507</v>
      </c>
      <c r="C13555" s="28" t="s">
        <v>21508</v>
      </c>
      <c r="D13555" s="28" t="s">
        <v>13625</v>
      </c>
      <c r="E13555" s="28" t="s">
        <v>789</v>
      </c>
      <c r="F13555" s="28" t="s">
        <v>13626</v>
      </c>
      <c r="G13555" s="28" t="s">
        <v>794</v>
      </c>
      <c r="H13555" s="28" t="s">
        <v>53455</v>
      </c>
      <c r="I13555" s="28" t="s">
        <v>43863</v>
      </c>
      <c r="J13555" s="28" t="s">
        <v>21508</v>
      </c>
      <c r="K13555" s="28" t="s">
        <v>13625</v>
      </c>
      <c r="L13555" s="28" t="s">
        <v>789</v>
      </c>
      <c r="M13555" s="28" t="s">
        <v>13626</v>
      </c>
      <c r="N13555" s="10" t="s">
        <v>21505</v>
      </c>
      <c r="O13555" s="10" t="s">
        <v>21506</v>
      </c>
      <c r="P13555" s="9">
        <v>45740</v>
      </c>
      <c r="Q13555" s="9" t="s">
        <v>3803</v>
      </c>
      <c r="R13555" s="28">
        <v>45743.405173611114</v>
      </c>
      <c r="S13555" s="9">
        <v>45748.389814814815</v>
      </c>
      <c r="T13555" s="10" t="s">
        <v>1155</v>
      </c>
      <c r="U13555" s="28" t="s">
        <v>38961</v>
      </c>
      <c r="V13555" s="28" t="s">
        <v>41259</v>
      </c>
      <c r="W13555" s="28" t="s">
        <v>41260</v>
      </c>
      <c r="X13555" s="28"/>
      <c r="Y13555" s="28"/>
      <c r="BL13555" s="2"/>
      <c r="BO13555" s="1"/>
    </row>
    <row r="13556" spans="1:67" x14ac:dyDescent="0.45">
      <c r="A13556" s="25" t="s">
        <v>6651</v>
      </c>
      <c r="B13556" s="28" t="s">
        <v>6651</v>
      </c>
      <c r="C13556" s="28" t="s">
        <v>15423</v>
      </c>
      <c r="D13556" s="28" t="s">
        <v>16625</v>
      </c>
      <c r="E13556" s="28" t="s">
        <v>789</v>
      </c>
      <c r="F13556" s="28" t="s">
        <v>13054</v>
      </c>
      <c r="G13556" s="28" t="s">
        <v>794</v>
      </c>
      <c r="H13556" s="28" t="s">
        <v>6651</v>
      </c>
      <c r="I13556" s="28" t="s">
        <v>43863</v>
      </c>
      <c r="J13556" s="28" t="s">
        <v>15423</v>
      </c>
      <c r="K13556" s="28" t="s">
        <v>16625</v>
      </c>
      <c r="L13556" s="28" t="s">
        <v>789</v>
      </c>
      <c r="M13556" s="28" t="s">
        <v>13054</v>
      </c>
      <c r="N13556" s="10" t="s">
        <v>21509</v>
      </c>
      <c r="O13556" s="10" t="s">
        <v>21510</v>
      </c>
      <c r="P13556" s="9">
        <v>45743</v>
      </c>
      <c r="Q13556" s="9" t="s">
        <v>20</v>
      </c>
      <c r="R13556" s="28">
        <v>45743.479467592595</v>
      </c>
      <c r="S13556" s="9">
        <v>45748.390208333331</v>
      </c>
      <c r="T13556" s="10" t="s">
        <v>800</v>
      </c>
      <c r="U13556" s="28" t="s">
        <v>38962</v>
      </c>
      <c r="V13556" s="28" t="s">
        <v>41259</v>
      </c>
      <c r="W13556" s="28" t="s">
        <v>41260</v>
      </c>
      <c r="X13556" s="28" t="s">
        <v>41185</v>
      </c>
      <c r="Y13556" s="28" t="s">
        <v>41185</v>
      </c>
      <c r="BL13556" s="2"/>
      <c r="BO13556" s="1"/>
    </row>
    <row r="13557" spans="1:67" hidden="1" x14ac:dyDescent="0.45">
      <c r="A13557" s="25" t="s">
        <v>5634</v>
      </c>
      <c r="B13557" s="28" t="s">
        <v>5634</v>
      </c>
      <c r="C13557" s="28" t="s">
        <v>14922</v>
      </c>
      <c r="D13557" s="28" t="s">
        <v>12725</v>
      </c>
      <c r="E13557" s="28" t="s">
        <v>789</v>
      </c>
      <c r="F13557" s="28" t="s">
        <v>12726</v>
      </c>
      <c r="G13557" s="28" t="s">
        <v>794</v>
      </c>
      <c r="H13557" s="28" t="s">
        <v>62184</v>
      </c>
      <c r="I13557" s="28" t="s">
        <v>49106</v>
      </c>
      <c r="J13557" s="28" t="s">
        <v>62185</v>
      </c>
      <c r="K13557" s="28" t="s">
        <v>45349</v>
      </c>
      <c r="L13557" s="28" t="s">
        <v>789</v>
      </c>
      <c r="M13557" s="28" t="s">
        <v>12726</v>
      </c>
      <c r="N13557" s="10" t="s">
        <v>21511</v>
      </c>
      <c r="O13557" s="10" t="s">
        <v>21512</v>
      </c>
      <c r="P13557" s="9">
        <v>45743</v>
      </c>
      <c r="Q13557" s="9" t="s">
        <v>107</v>
      </c>
      <c r="R13557" s="28">
        <v>45743.502083333333</v>
      </c>
      <c r="S13557" s="9">
        <v>45748.391053240739</v>
      </c>
      <c r="T13557" s="10" t="s">
        <v>1971</v>
      </c>
      <c r="U13557" s="28" t="s">
        <v>38963</v>
      </c>
      <c r="V13557" s="28" t="s">
        <v>41282</v>
      </c>
      <c r="W13557" s="28" t="s">
        <v>41283</v>
      </c>
      <c r="X13557" s="28" t="s">
        <v>41185</v>
      </c>
      <c r="Y13557" s="28" t="s">
        <v>41185</v>
      </c>
      <c r="BL13557" s="2"/>
      <c r="BO13557" s="1"/>
    </row>
    <row r="13558" spans="1:67" hidden="1" x14ac:dyDescent="0.45">
      <c r="A13558" s="25" t="s">
        <v>5634</v>
      </c>
      <c r="B13558" s="28"/>
      <c r="C13558" s="28"/>
      <c r="D13558" s="28"/>
      <c r="E13558" s="28"/>
      <c r="F13558" s="28"/>
      <c r="G13558" s="28" t="s">
        <v>43943</v>
      </c>
      <c r="H13558" s="28" t="s">
        <v>62181</v>
      </c>
      <c r="I13558" s="28" t="s">
        <v>49106</v>
      </c>
      <c r="J13558" s="28" t="s">
        <v>43903</v>
      </c>
      <c r="K13558" s="28" t="s">
        <v>43903</v>
      </c>
      <c r="L13558" s="28" t="s">
        <v>789</v>
      </c>
      <c r="M13558" s="28" t="s">
        <v>47033</v>
      </c>
      <c r="N13558" s="10" t="s">
        <v>21511</v>
      </c>
      <c r="O13558" s="10" t="s">
        <v>21512</v>
      </c>
      <c r="P13558" s="9">
        <v>45743</v>
      </c>
      <c r="Q13558" s="9" t="s">
        <v>107</v>
      </c>
      <c r="R13558" s="28">
        <v>45743.502083333333</v>
      </c>
      <c r="S13558" s="9">
        <v>45748.391053240739</v>
      </c>
      <c r="T13558" s="10" t="s">
        <v>1971</v>
      </c>
      <c r="U13558" s="28" t="s">
        <v>44037</v>
      </c>
      <c r="V13558" s="28"/>
      <c r="W13558" s="28"/>
      <c r="X13558" s="28"/>
      <c r="Y13558" s="28"/>
      <c r="BL13558" s="2"/>
      <c r="BO13558" s="1"/>
    </row>
    <row r="13559" spans="1:67" hidden="1" x14ac:dyDescent="0.45">
      <c r="A13559" s="25" t="s">
        <v>5634</v>
      </c>
      <c r="B13559" s="28"/>
      <c r="C13559" s="28"/>
      <c r="D13559" s="28"/>
      <c r="E13559" s="28"/>
      <c r="F13559" s="28"/>
      <c r="G13559" s="28" t="s">
        <v>43943</v>
      </c>
      <c r="H13559" s="28" t="s">
        <v>62183</v>
      </c>
      <c r="I13559" s="28" t="s">
        <v>49106</v>
      </c>
      <c r="J13559" s="28" t="s">
        <v>43903</v>
      </c>
      <c r="K13559" s="28" t="s">
        <v>43903</v>
      </c>
      <c r="L13559" s="28" t="s">
        <v>789</v>
      </c>
      <c r="M13559" s="28" t="s">
        <v>47033</v>
      </c>
      <c r="N13559" s="10" t="s">
        <v>21511</v>
      </c>
      <c r="O13559" s="10" t="s">
        <v>21512</v>
      </c>
      <c r="P13559" s="9">
        <v>45743</v>
      </c>
      <c r="Q13559" s="9" t="s">
        <v>107</v>
      </c>
      <c r="R13559" s="28">
        <v>45743.502083333333</v>
      </c>
      <c r="S13559" s="9">
        <v>45748.391053240739</v>
      </c>
      <c r="T13559" s="10" t="s">
        <v>1971</v>
      </c>
      <c r="U13559" s="28" t="s">
        <v>44037</v>
      </c>
      <c r="V13559" s="28"/>
      <c r="W13559" s="28"/>
      <c r="X13559" s="28"/>
      <c r="Y13559" s="28"/>
      <c r="BL13559" s="2"/>
      <c r="BO13559" s="1"/>
    </row>
    <row r="13560" spans="1:67" hidden="1" x14ac:dyDescent="0.45">
      <c r="A13560" s="25" t="s">
        <v>5634</v>
      </c>
      <c r="B13560" s="28"/>
      <c r="C13560" s="28"/>
      <c r="D13560" s="28"/>
      <c r="E13560" s="28"/>
      <c r="F13560" s="28"/>
      <c r="G13560" s="28" t="s">
        <v>43943</v>
      </c>
      <c r="H13560" s="28" t="s">
        <v>62177</v>
      </c>
      <c r="I13560" s="28" t="s">
        <v>43863</v>
      </c>
      <c r="J13560" s="28" t="s">
        <v>43903</v>
      </c>
      <c r="K13560" s="28" t="s">
        <v>43903</v>
      </c>
      <c r="L13560" s="28" t="s">
        <v>789</v>
      </c>
      <c r="M13560" s="28" t="s">
        <v>44064</v>
      </c>
      <c r="N13560" s="10" t="s">
        <v>21511</v>
      </c>
      <c r="O13560" s="10" t="s">
        <v>21512</v>
      </c>
      <c r="P13560" s="9">
        <v>45743</v>
      </c>
      <c r="Q13560" s="9" t="s">
        <v>107</v>
      </c>
      <c r="R13560" s="28">
        <v>45743.502083333333</v>
      </c>
      <c r="S13560" s="9">
        <v>45748.391053240739</v>
      </c>
      <c r="T13560" s="10" t="s">
        <v>1971</v>
      </c>
      <c r="U13560" s="28" t="s">
        <v>44037</v>
      </c>
      <c r="V13560" s="28"/>
      <c r="W13560" s="28"/>
      <c r="X13560" s="28"/>
      <c r="Y13560" s="28"/>
      <c r="BL13560" s="2"/>
      <c r="BO13560" s="1"/>
    </row>
    <row r="13561" spans="1:67" hidden="1" x14ac:dyDescent="0.45">
      <c r="A13561" s="25" t="s">
        <v>5634</v>
      </c>
      <c r="B13561" s="28"/>
      <c r="C13561" s="28"/>
      <c r="D13561" s="28"/>
      <c r="E13561" s="28"/>
      <c r="F13561" s="28"/>
      <c r="G13561" s="28" t="s">
        <v>43943</v>
      </c>
      <c r="H13561" s="28" t="s">
        <v>62179</v>
      </c>
      <c r="I13561" s="28" t="s">
        <v>43863</v>
      </c>
      <c r="J13561" s="28" t="s">
        <v>62180</v>
      </c>
      <c r="K13561" s="28" t="s">
        <v>13539</v>
      </c>
      <c r="L13561" s="28" t="s">
        <v>789</v>
      </c>
      <c r="M13561" s="28" t="s">
        <v>13540</v>
      </c>
      <c r="N13561" s="10" t="s">
        <v>21511</v>
      </c>
      <c r="O13561" s="10" t="s">
        <v>21512</v>
      </c>
      <c r="P13561" s="9">
        <v>45743</v>
      </c>
      <c r="Q13561" s="9" t="s">
        <v>107</v>
      </c>
      <c r="R13561" s="28">
        <v>45743.502083333333</v>
      </c>
      <c r="S13561" s="9">
        <v>45748.391053240739</v>
      </c>
      <c r="T13561" s="10" t="s">
        <v>1971</v>
      </c>
      <c r="U13561" s="28" t="s">
        <v>44037</v>
      </c>
      <c r="V13561" s="28"/>
      <c r="W13561" s="28"/>
      <c r="X13561" s="28"/>
      <c r="Y13561" s="28"/>
      <c r="BL13561" s="2"/>
      <c r="BO13561" s="1"/>
    </row>
    <row r="13562" spans="1:67" hidden="1" x14ac:dyDescent="0.45">
      <c r="A13562" s="25" t="s">
        <v>5634</v>
      </c>
      <c r="B13562" s="28"/>
      <c r="C13562" s="28"/>
      <c r="D13562" s="28"/>
      <c r="E13562" s="28"/>
      <c r="F13562" s="28"/>
      <c r="G13562" s="28" t="s">
        <v>43943</v>
      </c>
      <c r="H13562" s="28" t="s">
        <v>62182</v>
      </c>
      <c r="I13562" s="28" t="s">
        <v>49106</v>
      </c>
      <c r="J13562" s="28" t="s">
        <v>43903</v>
      </c>
      <c r="K13562" s="28" t="s">
        <v>43903</v>
      </c>
      <c r="L13562" s="28" t="s">
        <v>789</v>
      </c>
      <c r="M13562" s="28" t="s">
        <v>47033</v>
      </c>
      <c r="N13562" s="10" t="s">
        <v>21511</v>
      </c>
      <c r="O13562" s="10" t="s">
        <v>21512</v>
      </c>
      <c r="P13562" s="9">
        <v>45743</v>
      </c>
      <c r="Q13562" s="9" t="s">
        <v>107</v>
      </c>
      <c r="R13562" s="28">
        <v>45743.502083333333</v>
      </c>
      <c r="S13562" s="9">
        <v>45748.391053240739</v>
      </c>
      <c r="T13562" s="10" t="s">
        <v>1971</v>
      </c>
      <c r="U13562" s="28" t="s">
        <v>44037</v>
      </c>
      <c r="V13562" s="28"/>
      <c r="W13562" s="28"/>
      <c r="X13562" s="28"/>
      <c r="Y13562" s="28"/>
      <c r="BL13562" s="2"/>
      <c r="BO13562" s="1"/>
    </row>
    <row r="13563" spans="1:67" hidden="1" x14ac:dyDescent="0.45">
      <c r="A13563" s="25" t="s">
        <v>5634</v>
      </c>
      <c r="B13563" s="28"/>
      <c r="C13563" s="28"/>
      <c r="D13563" s="28"/>
      <c r="E13563" s="28"/>
      <c r="F13563" s="28"/>
      <c r="G13563" s="28" t="s">
        <v>43943</v>
      </c>
      <c r="H13563" s="28" t="s">
        <v>62181</v>
      </c>
      <c r="I13563" s="28" t="s">
        <v>49106</v>
      </c>
      <c r="J13563" s="28" t="s">
        <v>43903</v>
      </c>
      <c r="K13563" s="28" t="s">
        <v>43903</v>
      </c>
      <c r="L13563" s="28" t="s">
        <v>789</v>
      </c>
      <c r="M13563" s="28" t="s">
        <v>47033</v>
      </c>
      <c r="N13563" s="10" t="s">
        <v>21511</v>
      </c>
      <c r="O13563" s="10" t="s">
        <v>21512</v>
      </c>
      <c r="P13563" s="9">
        <v>45743</v>
      </c>
      <c r="Q13563" s="9" t="s">
        <v>107</v>
      </c>
      <c r="R13563" s="28">
        <v>45743.502083333333</v>
      </c>
      <c r="S13563" s="9">
        <v>45748.391053240739</v>
      </c>
      <c r="T13563" s="10" t="s">
        <v>1971</v>
      </c>
      <c r="U13563" s="28" t="s">
        <v>44037</v>
      </c>
      <c r="V13563" s="28"/>
      <c r="W13563" s="28"/>
      <c r="X13563" s="28"/>
      <c r="Y13563" s="28"/>
      <c r="BL13563" s="2"/>
      <c r="BO13563" s="1"/>
    </row>
    <row r="13564" spans="1:67" hidden="1" x14ac:dyDescent="0.45">
      <c r="A13564" s="25" t="s">
        <v>5634</v>
      </c>
      <c r="B13564" s="28"/>
      <c r="C13564" s="28"/>
      <c r="D13564" s="28"/>
      <c r="E13564" s="28"/>
      <c r="F13564" s="28"/>
      <c r="G13564" s="28" t="s">
        <v>43943</v>
      </c>
      <c r="H13564" s="28" t="s">
        <v>62183</v>
      </c>
      <c r="I13564" s="28" t="s">
        <v>49106</v>
      </c>
      <c r="J13564" s="28" t="s">
        <v>43903</v>
      </c>
      <c r="K13564" s="28" t="s">
        <v>43903</v>
      </c>
      <c r="L13564" s="28" t="s">
        <v>789</v>
      </c>
      <c r="M13564" s="28" t="s">
        <v>47033</v>
      </c>
      <c r="N13564" s="10" t="s">
        <v>21511</v>
      </c>
      <c r="O13564" s="10" t="s">
        <v>21512</v>
      </c>
      <c r="P13564" s="9">
        <v>45743</v>
      </c>
      <c r="Q13564" s="9" t="s">
        <v>107</v>
      </c>
      <c r="R13564" s="28">
        <v>45743.502083333333</v>
      </c>
      <c r="S13564" s="9">
        <v>45748.391053240739</v>
      </c>
      <c r="T13564" s="10" t="s">
        <v>1971</v>
      </c>
      <c r="U13564" s="28" t="s">
        <v>44037</v>
      </c>
      <c r="V13564" s="28"/>
      <c r="W13564" s="28"/>
      <c r="X13564" s="28"/>
      <c r="Y13564" s="28"/>
      <c r="BL13564" s="2"/>
      <c r="BO13564" s="1"/>
    </row>
    <row r="13565" spans="1:67" hidden="1" x14ac:dyDescent="0.45">
      <c r="A13565" s="25" t="s">
        <v>5634</v>
      </c>
      <c r="B13565" s="28"/>
      <c r="C13565" s="28"/>
      <c r="D13565" s="28"/>
      <c r="E13565" s="28"/>
      <c r="F13565" s="28"/>
      <c r="G13565" s="28" t="s">
        <v>43943</v>
      </c>
      <c r="H13565" s="28" t="s">
        <v>62178</v>
      </c>
      <c r="I13565" s="28" t="s">
        <v>49106</v>
      </c>
      <c r="J13565" s="28" t="s">
        <v>43903</v>
      </c>
      <c r="K13565" s="28" t="s">
        <v>43903</v>
      </c>
      <c r="L13565" s="28" t="s">
        <v>789</v>
      </c>
      <c r="M13565" s="28" t="s">
        <v>44064</v>
      </c>
      <c r="N13565" s="10" t="s">
        <v>21511</v>
      </c>
      <c r="O13565" s="10" t="s">
        <v>21512</v>
      </c>
      <c r="P13565" s="9">
        <v>45743</v>
      </c>
      <c r="Q13565" s="9" t="s">
        <v>107</v>
      </c>
      <c r="R13565" s="28">
        <v>45743.502083333333</v>
      </c>
      <c r="S13565" s="9">
        <v>45748.391053240739</v>
      </c>
      <c r="T13565" s="10" t="s">
        <v>1971</v>
      </c>
      <c r="U13565" s="28" t="s">
        <v>44037</v>
      </c>
      <c r="V13565" s="28"/>
      <c r="W13565" s="28"/>
      <c r="X13565" s="28"/>
      <c r="Y13565" s="28"/>
      <c r="BL13565" s="2"/>
      <c r="BO13565" s="1"/>
    </row>
    <row r="13566" spans="1:67" hidden="1" x14ac:dyDescent="0.45">
      <c r="A13566" s="25" t="s">
        <v>5634</v>
      </c>
      <c r="B13566" s="28"/>
      <c r="C13566" s="28"/>
      <c r="D13566" s="28"/>
      <c r="E13566" s="28"/>
      <c r="F13566" s="28"/>
      <c r="G13566" s="28" t="s">
        <v>43943</v>
      </c>
      <c r="H13566" s="28" t="s">
        <v>49327</v>
      </c>
      <c r="I13566" s="28" t="s">
        <v>49106</v>
      </c>
      <c r="J13566" s="28" t="s">
        <v>43903</v>
      </c>
      <c r="K13566" s="28" t="s">
        <v>43903</v>
      </c>
      <c r="L13566" s="28" t="s">
        <v>789</v>
      </c>
      <c r="M13566" s="28" t="s">
        <v>44064</v>
      </c>
      <c r="N13566" s="10" t="s">
        <v>21511</v>
      </c>
      <c r="O13566" s="10" t="s">
        <v>21512</v>
      </c>
      <c r="P13566" s="9">
        <v>45743</v>
      </c>
      <c r="Q13566" s="9" t="s">
        <v>107</v>
      </c>
      <c r="R13566" s="28">
        <v>45743.502083333333</v>
      </c>
      <c r="S13566" s="9">
        <v>45748.391053240739</v>
      </c>
      <c r="T13566" s="10" t="s">
        <v>1971</v>
      </c>
      <c r="U13566" s="28" t="s">
        <v>44037</v>
      </c>
      <c r="V13566" s="28"/>
      <c r="W13566" s="28"/>
      <c r="X13566" s="28"/>
      <c r="Y13566" s="28"/>
      <c r="BL13566" s="2"/>
      <c r="BO13566" s="1"/>
    </row>
    <row r="13567" spans="1:67" hidden="1" x14ac:dyDescent="0.45">
      <c r="A13567" s="25" t="s">
        <v>5634</v>
      </c>
      <c r="B13567" s="28"/>
      <c r="C13567" s="28"/>
      <c r="D13567" s="28"/>
      <c r="E13567" s="28"/>
      <c r="F13567" s="28"/>
      <c r="G13567" s="28" t="s">
        <v>43943</v>
      </c>
      <c r="H13567" s="28" t="s">
        <v>62182</v>
      </c>
      <c r="I13567" s="28" t="s">
        <v>49106</v>
      </c>
      <c r="J13567" s="28" t="s">
        <v>43903</v>
      </c>
      <c r="K13567" s="28" t="s">
        <v>43903</v>
      </c>
      <c r="L13567" s="28" t="s">
        <v>789</v>
      </c>
      <c r="M13567" s="28" t="s">
        <v>47033</v>
      </c>
      <c r="N13567" s="10" t="s">
        <v>21511</v>
      </c>
      <c r="O13567" s="10" t="s">
        <v>21512</v>
      </c>
      <c r="P13567" s="9">
        <v>45743</v>
      </c>
      <c r="Q13567" s="9" t="s">
        <v>107</v>
      </c>
      <c r="R13567" s="28">
        <v>45743.502083333333</v>
      </c>
      <c r="S13567" s="9">
        <v>45748.391053240739</v>
      </c>
      <c r="T13567" s="10" t="s">
        <v>1971</v>
      </c>
      <c r="U13567" s="28" t="s">
        <v>44037</v>
      </c>
      <c r="V13567" s="28"/>
      <c r="W13567" s="28"/>
      <c r="X13567" s="28"/>
      <c r="Y13567" s="28"/>
      <c r="BL13567" s="2"/>
      <c r="BO13567" s="1"/>
    </row>
    <row r="13568" spans="1:67" x14ac:dyDescent="0.45">
      <c r="A13568" s="25" t="s">
        <v>5634</v>
      </c>
      <c r="B13568" s="28" t="s">
        <v>5634</v>
      </c>
      <c r="C13568" s="28" t="s">
        <v>14922</v>
      </c>
      <c r="D13568" s="28" t="s">
        <v>12725</v>
      </c>
      <c r="E13568" s="28" t="s">
        <v>789</v>
      </c>
      <c r="F13568" s="28" t="s">
        <v>12726</v>
      </c>
      <c r="G13568" s="28" t="s">
        <v>794</v>
      </c>
      <c r="H13568" s="28" t="s">
        <v>53615</v>
      </c>
      <c r="I13568" s="28" t="s">
        <v>43863</v>
      </c>
      <c r="J13568" s="28" t="s">
        <v>14922</v>
      </c>
      <c r="K13568" s="28" t="s">
        <v>12725</v>
      </c>
      <c r="L13568" s="28" t="s">
        <v>789</v>
      </c>
      <c r="M13568" s="28" t="s">
        <v>12726</v>
      </c>
      <c r="N13568" s="10" t="s">
        <v>21511</v>
      </c>
      <c r="O13568" s="10" t="s">
        <v>21512</v>
      </c>
      <c r="P13568" s="9">
        <v>45743</v>
      </c>
      <c r="Q13568" s="9" t="s">
        <v>107</v>
      </c>
      <c r="R13568" s="28">
        <v>45743.502083333333</v>
      </c>
      <c r="S13568" s="9">
        <v>45748.391053240739</v>
      </c>
      <c r="T13568" s="10" t="s">
        <v>1971</v>
      </c>
      <c r="U13568" s="28" t="s">
        <v>38963</v>
      </c>
      <c r="V13568" s="28" t="s">
        <v>41282</v>
      </c>
      <c r="W13568" s="28" t="s">
        <v>41283</v>
      </c>
      <c r="X13568" s="28" t="s">
        <v>41185</v>
      </c>
      <c r="Y13568" s="28" t="s">
        <v>41185</v>
      </c>
      <c r="BL13568" s="2"/>
      <c r="BO13568" s="1"/>
    </row>
    <row r="13569" spans="1:67" x14ac:dyDescent="0.45">
      <c r="A13569" s="25" t="s">
        <v>21515</v>
      </c>
      <c r="B13569" s="28" t="s">
        <v>21515</v>
      </c>
      <c r="C13569" s="28" t="s">
        <v>21516</v>
      </c>
      <c r="D13569" s="28" t="s">
        <v>13600</v>
      </c>
      <c r="E13569" s="28" t="s">
        <v>789</v>
      </c>
      <c r="F13569" s="28" t="s">
        <v>13601</v>
      </c>
      <c r="G13569" s="28" t="s">
        <v>794</v>
      </c>
      <c r="H13569" s="28" t="s">
        <v>21515</v>
      </c>
      <c r="I13569" s="28" t="s">
        <v>43863</v>
      </c>
      <c r="J13569" s="28" t="s">
        <v>21516</v>
      </c>
      <c r="K13569" s="28" t="s">
        <v>13600</v>
      </c>
      <c r="L13569" s="28" t="s">
        <v>789</v>
      </c>
      <c r="M13569" s="28" t="s">
        <v>13601</v>
      </c>
      <c r="N13569" s="10" t="s">
        <v>21513</v>
      </c>
      <c r="O13569" s="10" t="s">
        <v>21514</v>
      </c>
      <c r="P13569" s="9">
        <v>45742</v>
      </c>
      <c r="Q13569" s="9" t="s">
        <v>222</v>
      </c>
      <c r="R13569" s="28">
        <v>45743.503634259258</v>
      </c>
      <c r="S13569" s="9">
        <v>45748.391550925924</v>
      </c>
      <c r="T13569" s="10" t="s">
        <v>800</v>
      </c>
      <c r="U13569" s="28" t="s">
        <v>38964</v>
      </c>
      <c r="V13569" s="28" t="s">
        <v>41259</v>
      </c>
      <c r="W13569" s="28" t="s">
        <v>41260</v>
      </c>
      <c r="X13569" s="28" t="s">
        <v>41185</v>
      </c>
      <c r="Y13569" s="28" t="s">
        <v>41185</v>
      </c>
      <c r="BL13569" s="2"/>
      <c r="BO13569" s="1"/>
    </row>
    <row r="13570" spans="1:67" x14ac:dyDescent="0.45">
      <c r="A13570" s="25" t="s">
        <v>21519</v>
      </c>
      <c r="B13570" s="28" t="s">
        <v>21519</v>
      </c>
      <c r="C13570" s="28" t="s">
        <v>21520</v>
      </c>
      <c r="D13570" s="28" t="s">
        <v>12701</v>
      </c>
      <c r="E13570" s="28" t="s">
        <v>789</v>
      </c>
      <c r="F13570" s="28" t="s">
        <v>15122</v>
      </c>
      <c r="G13570" s="28" t="s">
        <v>794</v>
      </c>
      <c r="H13570" s="28" t="s">
        <v>21519</v>
      </c>
      <c r="I13570" s="28" t="s">
        <v>43863</v>
      </c>
      <c r="J13570" s="28" t="s">
        <v>21520</v>
      </c>
      <c r="K13570" s="28" t="s">
        <v>12701</v>
      </c>
      <c r="L13570" s="28" t="s">
        <v>789</v>
      </c>
      <c r="M13570" s="28" t="s">
        <v>15122</v>
      </c>
      <c r="N13570" s="10" t="s">
        <v>21517</v>
      </c>
      <c r="O13570" s="10" t="s">
        <v>21518</v>
      </c>
      <c r="P13570" s="9">
        <v>45588</v>
      </c>
      <c r="Q13570" s="9" t="s">
        <v>8</v>
      </c>
      <c r="R13570" s="28">
        <v>45743.512164351851</v>
      </c>
      <c r="S13570" s="9">
        <v>45748.392118055555</v>
      </c>
      <c r="T13570" s="10" t="s">
        <v>1484</v>
      </c>
      <c r="U13570" s="28" t="s">
        <v>38965</v>
      </c>
      <c r="V13570" s="28" t="s">
        <v>41183</v>
      </c>
      <c r="W13570" s="28" t="s">
        <v>41184</v>
      </c>
      <c r="X13570" s="28" t="s">
        <v>41185</v>
      </c>
      <c r="Y13570" s="28" t="s">
        <v>41185</v>
      </c>
      <c r="BL13570" s="2"/>
      <c r="BO13570" s="1"/>
    </row>
    <row r="13571" spans="1:67" hidden="1" x14ac:dyDescent="0.45">
      <c r="A13571" s="25" t="s">
        <v>21519</v>
      </c>
      <c r="B13571" s="28"/>
      <c r="C13571" s="28"/>
      <c r="D13571" s="28"/>
      <c r="E13571" s="28"/>
      <c r="F13571" s="28"/>
      <c r="G13571" s="28" t="s">
        <v>43943</v>
      </c>
      <c r="H13571" s="28" t="s">
        <v>62187</v>
      </c>
      <c r="I13571" s="28" t="s">
        <v>43863</v>
      </c>
      <c r="J13571" s="28" t="s">
        <v>62188</v>
      </c>
      <c r="K13571" s="28" t="s">
        <v>12924</v>
      </c>
      <c r="L13571" s="28" t="s">
        <v>789</v>
      </c>
      <c r="M13571" s="28" t="s">
        <v>12925</v>
      </c>
      <c r="N13571" s="10" t="s">
        <v>21517</v>
      </c>
      <c r="O13571" s="10" t="s">
        <v>21518</v>
      </c>
      <c r="P13571" s="9">
        <v>45588</v>
      </c>
      <c r="Q13571" s="9" t="s">
        <v>8</v>
      </c>
      <c r="R13571" s="28">
        <v>45743.512164351851</v>
      </c>
      <c r="S13571" s="9">
        <v>45748.392118055555</v>
      </c>
      <c r="T13571" s="10" t="s">
        <v>1484</v>
      </c>
      <c r="U13571" s="28" t="s">
        <v>44037</v>
      </c>
      <c r="V13571" s="28"/>
      <c r="W13571" s="28"/>
      <c r="X13571" s="28"/>
      <c r="Y13571" s="28"/>
      <c r="BL13571" s="2"/>
      <c r="BO13571" s="1"/>
    </row>
    <row r="13572" spans="1:67" hidden="1" x14ac:dyDescent="0.45">
      <c r="A13572" s="25" t="s">
        <v>21519</v>
      </c>
      <c r="B13572" s="28"/>
      <c r="C13572" s="28"/>
      <c r="D13572" s="28"/>
      <c r="E13572" s="28"/>
      <c r="F13572" s="28"/>
      <c r="G13572" s="28" t="s">
        <v>43943</v>
      </c>
      <c r="H13572" s="28" t="s">
        <v>62186</v>
      </c>
      <c r="I13572" s="28" t="s">
        <v>49106</v>
      </c>
      <c r="J13572" s="28" t="s">
        <v>37627</v>
      </c>
      <c r="K13572" s="28" t="s">
        <v>37627</v>
      </c>
      <c r="L13572" s="28" t="s">
        <v>789</v>
      </c>
      <c r="M13572" s="28" t="s">
        <v>47033</v>
      </c>
      <c r="N13572" s="10" t="s">
        <v>21517</v>
      </c>
      <c r="O13572" s="10" t="s">
        <v>21518</v>
      </c>
      <c r="P13572" s="9">
        <v>45588</v>
      </c>
      <c r="Q13572" s="9" t="s">
        <v>8</v>
      </c>
      <c r="R13572" s="28">
        <v>45743.512164351851</v>
      </c>
      <c r="S13572" s="9">
        <v>45748.392118055555</v>
      </c>
      <c r="T13572" s="10" t="s">
        <v>1484</v>
      </c>
      <c r="U13572" s="28" t="s">
        <v>44037</v>
      </c>
      <c r="V13572" s="28"/>
      <c r="W13572" s="28"/>
      <c r="X13572" s="28"/>
      <c r="Y13572" s="28"/>
      <c r="BL13572" s="2"/>
      <c r="BO13572" s="1"/>
    </row>
    <row r="13573" spans="1:67" x14ac:dyDescent="0.45">
      <c r="A13573" s="25" t="s">
        <v>21523</v>
      </c>
      <c r="B13573" s="28" t="s">
        <v>21523</v>
      </c>
      <c r="C13573" s="28" t="s">
        <v>21524</v>
      </c>
      <c r="D13573" s="28" t="s">
        <v>21525</v>
      </c>
      <c r="E13573" s="28" t="s">
        <v>789</v>
      </c>
      <c r="F13573" s="28" t="s">
        <v>21526</v>
      </c>
      <c r="G13573" s="28" t="s">
        <v>794</v>
      </c>
      <c r="H13573" s="28" t="s">
        <v>21523</v>
      </c>
      <c r="I13573" s="28" t="s">
        <v>43863</v>
      </c>
      <c r="J13573" s="28" t="s">
        <v>21524</v>
      </c>
      <c r="K13573" s="28" t="s">
        <v>21525</v>
      </c>
      <c r="L13573" s="28" t="s">
        <v>789</v>
      </c>
      <c r="M13573" s="28" t="s">
        <v>21526</v>
      </c>
      <c r="N13573" s="10" t="s">
        <v>21521</v>
      </c>
      <c r="O13573" s="10" t="s">
        <v>21522</v>
      </c>
      <c r="P13573" s="9">
        <v>45644</v>
      </c>
      <c r="Q13573" s="9" t="s">
        <v>550</v>
      </c>
      <c r="R13573" s="28">
        <v>45743.562893518516</v>
      </c>
      <c r="S13573" s="9">
        <v>45748.392627314817</v>
      </c>
      <c r="T13573" s="10" t="s">
        <v>800</v>
      </c>
      <c r="U13573" s="28" t="s">
        <v>38966</v>
      </c>
      <c r="V13573" s="28" t="s">
        <v>41183</v>
      </c>
      <c r="W13573" s="28" t="s">
        <v>41184</v>
      </c>
      <c r="X13573" s="28" t="s">
        <v>41185</v>
      </c>
      <c r="Y13573" s="28" t="s">
        <v>41185</v>
      </c>
      <c r="BL13573" s="2"/>
      <c r="BO13573" s="1"/>
    </row>
    <row r="13574" spans="1:67" x14ac:dyDescent="0.45">
      <c r="A13574" s="25" t="s">
        <v>21529</v>
      </c>
      <c r="B13574" s="28" t="s">
        <v>21529</v>
      </c>
      <c r="C13574" s="28" t="s">
        <v>21530</v>
      </c>
      <c r="D13574" s="28" t="s">
        <v>17134</v>
      </c>
      <c r="E13574" s="28" t="s">
        <v>789</v>
      </c>
      <c r="F13574" s="28" t="s">
        <v>17135</v>
      </c>
      <c r="G13574" s="28" t="s">
        <v>794</v>
      </c>
      <c r="H13574" s="28" t="s">
        <v>53456</v>
      </c>
      <c r="I13574" s="28" t="s">
        <v>43863</v>
      </c>
      <c r="J13574" s="28" t="s">
        <v>21530</v>
      </c>
      <c r="K13574" s="28" t="s">
        <v>17134</v>
      </c>
      <c r="L13574" s="28" t="s">
        <v>789</v>
      </c>
      <c r="M13574" s="28" t="s">
        <v>17135</v>
      </c>
      <c r="N13574" s="10" t="s">
        <v>21527</v>
      </c>
      <c r="O13574" s="10" t="s">
        <v>21528</v>
      </c>
      <c r="P13574" s="9">
        <v>45737</v>
      </c>
      <c r="Q13574" s="9" t="s">
        <v>8</v>
      </c>
      <c r="R13574" s="28">
        <v>45743.615173611113</v>
      </c>
      <c r="S13574" s="9">
        <v>45748.393449074072</v>
      </c>
      <c r="T13574" s="10" t="s">
        <v>800</v>
      </c>
      <c r="U13574" s="28" t="s">
        <v>38967</v>
      </c>
      <c r="V13574" s="28" t="s">
        <v>41183</v>
      </c>
      <c r="W13574" s="28" t="s">
        <v>41184</v>
      </c>
      <c r="X13574" s="28" t="s">
        <v>41185</v>
      </c>
      <c r="Y13574" s="28" t="s">
        <v>41185</v>
      </c>
      <c r="BL13574" s="2"/>
      <c r="BO13574" s="1"/>
    </row>
    <row r="13575" spans="1:67" hidden="1" x14ac:dyDescent="0.45">
      <c r="A13575" s="25" t="s">
        <v>21529</v>
      </c>
      <c r="B13575" s="28" t="s">
        <v>21529</v>
      </c>
      <c r="C13575" s="28" t="s">
        <v>21530</v>
      </c>
      <c r="D13575" s="28" t="s">
        <v>17134</v>
      </c>
      <c r="E13575" s="28" t="s">
        <v>789</v>
      </c>
      <c r="F13575" s="28" t="s">
        <v>17135</v>
      </c>
      <c r="G13575" s="28" t="s">
        <v>794</v>
      </c>
      <c r="H13575" s="28" t="s">
        <v>21529</v>
      </c>
      <c r="I13575" s="28" t="s">
        <v>49105</v>
      </c>
      <c r="J13575" s="28" t="s">
        <v>21530</v>
      </c>
      <c r="K13575" s="28" t="s">
        <v>17134</v>
      </c>
      <c r="L13575" s="28" t="s">
        <v>789</v>
      </c>
      <c r="M13575" s="28" t="s">
        <v>17135</v>
      </c>
      <c r="N13575" s="10" t="s">
        <v>21527</v>
      </c>
      <c r="O13575" s="10" t="s">
        <v>21528</v>
      </c>
      <c r="P13575" s="9">
        <v>45737</v>
      </c>
      <c r="Q13575" s="9" t="s">
        <v>8</v>
      </c>
      <c r="R13575" s="28">
        <v>45743.615173611113</v>
      </c>
      <c r="S13575" s="9">
        <v>45748.393449074072</v>
      </c>
      <c r="T13575" s="10" t="s">
        <v>800</v>
      </c>
      <c r="U13575" s="28" t="s">
        <v>38967</v>
      </c>
      <c r="V13575" s="28" t="s">
        <v>41183</v>
      </c>
      <c r="W13575" s="28" t="s">
        <v>41184</v>
      </c>
      <c r="X13575" s="28" t="s">
        <v>41185</v>
      </c>
      <c r="Y13575" s="28" t="s">
        <v>41185</v>
      </c>
      <c r="BL13575" s="2"/>
      <c r="BO13575" s="1"/>
    </row>
    <row r="13576" spans="1:67" x14ac:dyDescent="0.45">
      <c r="A13576" s="25" t="s">
        <v>21533</v>
      </c>
      <c r="B13576" s="28" t="s">
        <v>21533</v>
      </c>
      <c r="C13576" s="28" t="s">
        <v>21534</v>
      </c>
      <c r="D13576" s="28" t="s">
        <v>12855</v>
      </c>
      <c r="E13576" s="28" t="s">
        <v>789</v>
      </c>
      <c r="F13576" s="28" t="s">
        <v>13283</v>
      </c>
      <c r="G13576" s="28" t="s">
        <v>794</v>
      </c>
      <c r="H13576" s="28" t="s">
        <v>53457</v>
      </c>
      <c r="I13576" s="28" t="s">
        <v>43863</v>
      </c>
      <c r="J13576" s="28" t="s">
        <v>48515</v>
      </c>
      <c r="K13576" s="28" t="s">
        <v>30872</v>
      </c>
      <c r="L13576" s="28" t="s">
        <v>789</v>
      </c>
      <c r="M13576" s="28" t="s">
        <v>14392</v>
      </c>
      <c r="N13576" s="10" t="s">
        <v>21531</v>
      </c>
      <c r="O13576" s="10" t="s">
        <v>21532</v>
      </c>
      <c r="P13576" s="9">
        <v>45727</v>
      </c>
      <c r="Q13576" s="9" t="s">
        <v>8</v>
      </c>
      <c r="R13576" s="28">
        <v>45743.638969907406</v>
      </c>
      <c r="S13576" s="9">
        <v>45748.393923611111</v>
      </c>
      <c r="T13576" s="10" t="s">
        <v>865</v>
      </c>
      <c r="U13576" s="28" t="s">
        <v>38968</v>
      </c>
      <c r="V13576" s="28" t="s">
        <v>41282</v>
      </c>
      <c r="W13576" s="28" t="s">
        <v>41283</v>
      </c>
      <c r="X13576" s="28" t="s">
        <v>41185</v>
      </c>
      <c r="Y13576" s="28" t="s">
        <v>41185</v>
      </c>
      <c r="BL13576" s="2"/>
      <c r="BO13576" s="1"/>
    </row>
    <row r="13577" spans="1:67" hidden="1" x14ac:dyDescent="0.45">
      <c r="A13577" s="25" t="s">
        <v>21533</v>
      </c>
      <c r="B13577" s="28"/>
      <c r="C13577" s="28"/>
      <c r="D13577" s="28"/>
      <c r="E13577" s="28"/>
      <c r="F13577" s="28"/>
      <c r="G13577" s="28" t="s">
        <v>43943</v>
      </c>
      <c r="H13577" s="28" t="s">
        <v>62189</v>
      </c>
      <c r="I13577" s="28" t="s">
        <v>43863</v>
      </c>
      <c r="J13577" s="28" t="s">
        <v>28064</v>
      </c>
      <c r="K13577" s="28" t="s">
        <v>28064</v>
      </c>
      <c r="L13577" s="28" t="s">
        <v>789</v>
      </c>
      <c r="M13577" s="28" t="s">
        <v>44109</v>
      </c>
      <c r="N13577" s="10" t="s">
        <v>21531</v>
      </c>
      <c r="O13577" s="10" t="s">
        <v>21532</v>
      </c>
      <c r="P13577" s="9">
        <v>45727</v>
      </c>
      <c r="Q13577" s="9" t="s">
        <v>8</v>
      </c>
      <c r="R13577" s="28">
        <v>45743.638969907406</v>
      </c>
      <c r="S13577" s="9">
        <v>45748.393923611111</v>
      </c>
      <c r="T13577" s="10" t="s">
        <v>865</v>
      </c>
      <c r="U13577" s="28" t="s">
        <v>44037</v>
      </c>
      <c r="V13577" s="28"/>
      <c r="W13577" s="28"/>
      <c r="X13577" s="28"/>
      <c r="Y13577" s="28"/>
      <c r="BL13577" s="2"/>
      <c r="BO13577" s="1"/>
    </row>
    <row r="13578" spans="1:67" hidden="1" x14ac:dyDescent="0.45">
      <c r="A13578" s="25" t="s">
        <v>6056</v>
      </c>
      <c r="B13578" s="28" t="s">
        <v>6056</v>
      </c>
      <c r="C13578" s="28" t="s">
        <v>15117</v>
      </c>
      <c r="D13578" s="28" t="s">
        <v>13198</v>
      </c>
      <c r="E13578" s="28" t="s">
        <v>789</v>
      </c>
      <c r="F13578" s="28" t="s">
        <v>14247</v>
      </c>
      <c r="G13578" s="28" t="s">
        <v>794</v>
      </c>
      <c r="H13578" s="28" t="s">
        <v>53458</v>
      </c>
      <c r="I13578" s="28" t="s">
        <v>49105</v>
      </c>
      <c r="J13578" s="28" t="s">
        <v>48516</v>
      </c>
      <c r="K13578" s="28" t="s">
        <v>48517</v>
      </c>
      <c r="L13578" s="28" t="s">
        <v>48518</v>
      </c>
      <c r="M13578" s="28" t="s">
        <v>48519</v>
      </c>
      <c r="N13578" s="10" t="s">
        <v>21535</v>
      </c>
      <c r="O13578" s="10" t="s">
        <v>21536</v>
      </c>
      <c r="P13578" s="9">
        <v>45742</v>
      </c>
      <c r="Q13578" s="9" t="s">
        <v>1945</v>
      </c>
      <c r="R13578" s="28">
        <v>45743.6405787037</v>
      </c>
      <c r="S13578" s="9">
        <v>45748.394814814812</v>
      </c>
      <c r="T13578" s="10" t="s">
        <v>20526</v>
      </c>
      <c r="U13578" s="28" t="s">
        <v>35691</v>
      </c>
      <c r="V13578" s="28" t="s">
        <v>41282</v>
      </c>
      <c r="W13578" s="28" t="s">
        <v>41283</v>
      </c>
      <c r="X13578" s="28" t="s">
        <v>41185</v>
      </c>
      <c r="Y13578" s="28" t="s">
        <v>41185</v>
      </c>
      <c r="BL13578" s="2"/>
      <c r="BO13578" s="1"/>
    </row>
    <row r="13579" spans="1:67" x14ac:dyDescent="0.45">
      <c r="A13579" s="25" t="s">
        <v>6056</v>
      </c>
      <c r="B13579" s="28" t="s">
        <v>6056</v>
      </c>
      <c r="C13579" s="28" t="s">
        <v>15117</v>
      </c>
      <c r="D13579" s="28" t="s">
        <v>13198</v>
      </c>
      <c r="E13579" s="28" t="s">
        <v>789</v>
      </c>
      <c r="F13579" s="28" t="s">
        <v>14247</v>
      </c>
      <c r="G13579" s="28" t="s">
        <v>794</v>
      </c>
      <c r="H13579" s="28" t="s">
        <v>6056</v>
      </c>
      <c r="I13579" s="28" t="s">
        <v>43863</v>
      </c>
      <c r="J13579" s="28" t="s">
        <v>15117</v>
      </c>
      <c r="K13579" s="28" t="s">
        <v>13198</v>
      </c>
      <c r="L13579" s="28" t="s">
        <v>789</v>
      </c>
      <c r="M13579" s="28" t="s">
        <v>14247</v>
      </c>
      <c r="N13579" s="10" t="s">
        <v>21535</v>
      </c>
      <c r="O13579" s="10" t="s">
        <v>21536</v>
      </c>
      <c r="P13579" s="9">
        <v>45742</v>
      </c>
      <c r="Q13579" s="9" t="s">
        <v>1945</v>
      </c>
      <c r="R13579" s="28">
        <v>45743.6405787037</v>
      </c>
      <c r="S13579" s="9">
        <v>45748.394814814812</v>
      </c>
      <c r="T13579" s="10" t="s">
        <v>20526</v>
      </c>
      <c r="U13579" s="28" t="s">
        <v>35691</v>
      </c>
      <c r="V13579" s="28" t="s">
        <v>41282</v>
      </c>
      <c r="W13579" s="28" t="s">
        <v>41283</v>
      </c>
      <c r="X13579" s="28" t="s">
        <v>41185</v>
      </c>
      <c r="Y13579" s="28" t="s">
        <v>41185</v>
      </c>
      <c r="BL13579" s="2"/>
      <c r="BO13579" s="1"/>
    </row>
    <row r="13580" spans="1:67" x14ac:dyDescent="0.45">
      <c r="A13580" s="25" t="s">
        <v>21539</v>
      </c>
      <c r="B13580" s="28" t="s">
        <v>21539</v>
      </c>
      <c r="C13580" s="28" t="s">
        <v>21540</v>
      </c>
      <c r="D13580" s="28" t="s">
        <v>13868</v>
      </c>
      <c r="E13580" s="28" t="s">
        <v>789</v>
      </c>
      <c r="F13580" s="28" t="s">
        <v>15246</v>
      </c>
      <c r="G13580" s="28" t="s">
        <v>794</v>
      </c>
      <c r="H13580" s="28" t="s">
        <v>53459</v>
      </c>
      <c r="I13580" s="28" t="s">
        <v>43863</v>
      </c>
      <c r="J13580" s="28" t="s">
        <v>21540</v>
      </c>
      <c r="K13580" s="28" t="s">
        <v>13868</v>
      </c>
      <c r="L13580" s="28" t="s">
        <v>789</v>
      </c>
      <c r="M13580" s="28" t="s">
        <v>15246</v>
      </c>
      <c r="N13580" s="10" t="s">
        <v>21537</v>
      </c>
      <c r="O13580" s="10" t="s">
        <v>21538</v>
      </c>
      <c r="P13580" s="9">
        <v>45743</v>
      </c>
      <c r="Q13580" s="9" t="s">
        <v>550</v>
      </c>
      <c r="R13580" s="28">
        <v>45743.671157407407</v>
      </c>
      <c r="S13580" s="9">
        <v>45748.395266203705</v>
      </c>
      <c r="T13580" s="10" t="s">
        <v>20529</v>
      </c>
      <c r="U13580" s="28" t="s">
        <v>38969</v>
      </c>
      <c r="V13580" s="28" t="s">
        <v>41183</v>
      </c>
      <c r="W13580" s="28" t="s">
        <v>41184</v>
      </c>
      <c r="X13580" s="28"/>
      <c r="Y13580" s="28"/>
      <c r="BL13580" s="2"/>
      <c r="BO13580" s="1"/>
    </row>
    <row r="13581" spans="1:67" hidden="1" x14ac:dyDescent="0.45">
      <c r="A13581" s="25" t="s">
        <v>21539</v>
      </c>
      <c r="B13581" s="28"/>
      <c r="C13581" s="28"/>
      <c r="D13581" s="28"/>
      <c r="E13581" s="28"/>
      <c r="F13581" s="28"/>
      <c r="G13581" s="28" t="s">
        <v>43943</v>
      </c>
      <c r="H13581" s="28" t="s">
        <v>62190</v>
      </c>
      <c r="I13581" s="28" t="s">
        <v>49105</v>
      </c>
      <c r="J13581" s="28" t="s">
        <v>62191</v>
      </c>
      <c r="K13581" s="28" t="s">
        <v>55525</v>
      </c>
      <c r="L13581" s="28" t="s">
        <v>789</v>
      </c>
      <c r="M13581" s="28" t="s">
        <v>15246</v>
      </c>
      <c r="N13581" s="10" t="s">
        <v>21537</v>
      </c>
      <c r="O13581" s="10" t="s">
        <v>21538</v>
      </c>
      <c r="P13581" s="9">
        <v>45743</v>
      </c>
      <c r="Q13581" s="9" t="s">
        <v>550</v>
      </c>
      <c r="R13581" s="28">
        <v>45743.671157407407</v>
      </c>
      <c r="S13581" s="9">
        <v>45748.395266203705</v>
      </c>
      <c r="T13581" s="10" t="s">
        <v>20529</v>
      </c>
      <c r="U13581" s="28" t="s">
        <v>44037</v>
      </c>
      <c r="V13581" s="28"/>
      <c r="W13581" s="28"/>
      <c r="X13581" s="28"/>
      <c r="Y13581" s="28"/>
      <c r="BL13581" s="2"/>
      <c r="BO13581" s="1"/>
    </row>
    <row r="13582" spans="1:67" x14ac:dyDescent="0.45">
      <c r="A13582" s="25" t="s">
        <v>21543</v>
      </c>
      <c r="B13582" s="28" t="s">
        <v>21543</v>
      </c>
      <c r="C13582" s="28" t="s">
        <v>21544</v>
      </c>
      <c r="D13582" s="28" t="s">
        <v>13101</v>
      </c>
      <c r="E13582" s="28" t="s">
        <v>789</v>
      </c>
      <c r="F13582" s="28" t="s">
        <v>13179</v>
      </c>
      <c r="G13582" s="28" t="s">
        <v>794</v>
      </c>
      <c r="H13582" s="28" t="s">
        <v>21543</v>
      </c>
      <c r="I13582" s="28" t="s">
        <v>43863</v>
      </c>
      <c r="J13582" s="28" t="s">
        <v>21544</v>
      </c>
      <c r="K13582" s="28" t="s">
        <v>13101</v>
      </c>
      <c r="L13582" s="28" t="s">
        <v>789</v>
      </c>
      <c r="M13582" s="28" t="s">
        <v>13179</v>
      </c>
      <c r="N13582" s="10" t="s">
        <v>21541</v>
      </c>
      <c r="O13582" s="10" t="s">
        <v>21542</v>
      </c>
      <c r="P13582" s="9">
        <v>45743</v>
      </c>
      <c r="Q13582" s="9" t="s">
        <v>550</v>
      </c>
      <c r="R13582" s="28">
        <v>45743.673761574071</v>
      </c>
      <c r="S13582" s="9">
        <v>45748.39570601852</v>
      </c>
      <c r="T13582" s="10" t="s">
        <v>831</v>
      </c>
      <c r="U13582" s="28" t="s">
        <v>38970</v>
      </c>
      <c r="V13582" s="28" t="s">
        <v>41259</v>
      </c>
      <c r="W13582" s="28" t="s">
        <v>41260</v>
      </c>
      <c r="X13582" s="28" t="s">
        <v>41185</v>
      </c>
      <c r="Y13582" s="28" t="s">
        <v>41185</v>
      </c>
      <c r="BL13582" s="2"/>
      <c r="BO13582" s="1"/>
    </row>
    <row r="13583" spans="1:67" hidden="1" x14ac:dyDescent="0.45">
      <c r="A13583" s="25" t="s">
        <v>21543</v>
      </c>
      <c r="B13583" s="28"/>
      <c r="C13583" s="28"/>
      <c r="D13583" s="28"/>
      <c r="E13583" s="28"/>
      <c r="F13583" s="28"/>
      <c r="G13583" s="28" t="s">
        <v>43943</v>
      </c>
      <c r="H13583" s="28" t="s">
        <v>53460</v>
      </c>
      <c r="I13583" s="28" t="s">
        <v>49105</v>
      </c>
      <c r="J13583" s="28" t="s">
        <v>48521</v>
      </c>
      <c r="K13583" s="28" t="s">
        <v>46586</v>
      </c>
      <c r="L13583" s="28" t="s">
        <v>789</v>
      </c>
      <c r="M13583" s="28" t="s">
        <v>12925</v>
      </c>
      <c r="N13583" s="10" t="s">
        <v>21541</v>
      </c>
      <c r="O13583" s="10" t="s">
        <v>21542</v>
      </c>
      <c r="P13583" s="9">
        <v>45743</v>
      </c>
      <c r="Q13583" s="9" t="s">
        <v>550</v>
      </c>
      <c r="R13583" s="28">
        <v>45743.673761574071</v>
      </c>
      <c r="S13583" s="9">
        <v>45748.39570601852</v>
      </c>
      <c r="T13583" s="10" t="s">
        <v>831</v>
      </c>
      <c r="U13583" s="28" t="s">
        <v>48520</v>
      </c>
      <c r="V13583" s="28"/>
      <c r="W13583" s="28"/>
      <c r="X13583" s="28"/>
      <c r="Y13583" s="28"/>
      <c r="BL13583" s="2"/>
      <c r="BO13583" s="1"/>
    </row>
    <row r="13584" spans="1:67" hidden="1" x14ac:dyDescent="0.45">
      <c r="A13584" s="25" t="s">
        <v>21547</v>
      </c>
      <c r="B13584" s="28"/>
      <c r="C13584" s="28"/>
      <c r="D13584" s="28"/>
      <c r="E13584" s="28"/>
      <c r="F13584" s="28"/>
      <c r="G13584" s="28" t="s">
        <v>43943</v>
      </c>
      <c r="H13584" s="28" t="s">
        <v>62192</v>
      </c>
      <c r="I13584" s="28" t="s">
        <v>43863</v>
      </c>
      <c r="J13584" s="28" t="s">
        <v>62193</v>
      </c>
      <c r="K13584" s="28" t="s">
        <v>29619</v>
      </c>
      <c r="L13584" s="28" t="s">
        <v>789</v>
      </c>
      <c r="M13584" s="28" t="s">
        <v>14106</v>
      </c>
      <c r="N13584" s="10" t="s">
        <v>21545</v>
      </c>
      <c r="O13584" s="10" t="s">
        <v>21546</v>
      </c>
      <c r="P13584" s="9">
        <v>45741</v>
      </c>
      <c r="Q13584" s="9" t="s">
        <v>2626</v>
      </c>
      <c r="R13584" s="28">
        <v>45743.713391203702</v>
      </c>
      <c r="S13584" s="9">
        <v>45748.402581018519</v>
      </c>
      <c r="T13584" s="10" t="s">
        <v>810</v>
      </c>
      <c r="U13584" s="28" t="s">
        <v>44037</v>
      </c>
      <c r="V13584" s="28"/>
      <c r="W13584" s="28"/>
      <c r="X13584" s="28"/>
      <c r="Y13584" s="28"/>
      <c r="BL13584" s="2"/>
      <c r="BO13584" s="1"/>
    </row>
    <row r="13585" spans="1:67" hidden="1" x14ac:dyDescent="0.45">
      <c r="A13585" s="25" t="s">
        <v>21547</v>
      </c>
      <c r="B13585" s="28" t="s">
        <v>21547</v>
      </c>
      <c r="C13585" s="28" t="s">
        <v>21548</v>
      </c>
      <c r="D13585" s="28" t="s">
        <v>12728</v>
      </c>
      <c r="E13585" s="28" t="s">
        <v>789</v>
      </c>
      <c r="F13585" s="28" t="s">
        <v>13547</v>
      </c>
      <c r="G13585" s="28" t="s">
        <v>794</v>
      </c>
      <c r="H13585" s="28" t="s">
        <v>53461</v>
      </c>
      <c r="I13585" s="28" t="s">
        <v>49106</v>
      </c>
      <c r="J13585" s="28" t="s">
        <v>28064</v>
      </c>
      <c r="K13585" s="28" t="s">
        <v>28064</v>
      </c>
      <c r="L13585" s="28" t="s">
        <v>789</v>
      </c>
      <c r="M13585" s="28" t="s">
        <v>44109</v>
      </c>
      <c r="N13585" s="10" t="s">
        <v>21545</v>
      </c>
      <c r="O13585" s="10" t="s">
        <v>21546</v>
      </c>
      <c r="P13585" s="9">
        <v>45741</v>
      </c>
      <c r="Q13585" s="9" t="s">
        <v>2626</v>
      </c>
      <c r="R13585" s="28">
        <v>45743.713391203702</v>
      </c>
      <c r="S13585" s="9">
        <v>45748.402581018519</v>
      </c>
      <c r="T13585" s="10" t="s">
        <v>810</v>
      </c>
      <c r="U13585" s="28" t="s">
        <v>38971</v>
      </c>
      <c r="V13585" s="28" t="s">
        <v>41183</v>
      </c>
      <c r="W13585" s="28" t="s">
        <v>41184</v>
      </c>
      <c r="X13585" s="28"/>
      <c r="Y13585" s="28"/>
      <c r="BL13585" s="2"/>
      <c r="BO13585" s="1"/>
    </row>
    <row r="13586" spans="1:67" x14ac:dyDescent="0.45">
      <c r="A13586" s="25" t="s">
        <v>21547</v>
      </c>
      <c r="B13586" s="28" t="s">
        <v>21547</v>
      </c>
      <c r="C13586" s="28" t="s">
        <v>21548</v>
      </c>
      <c r="D13586" s="28" t="s">
        <v>12728</v>
      </c>
      <c r="E13586" s="28" t="s">
        <v>789</v>
      </c>
      <c r="F13586" s="28" t="s">
        <v>13547</v>
      </c>
      <c r="G13586" s="28" t="s">
        <v>794</v>
      </c>
      <c r="H13586" s="28" t="s">
        <v>21547</v>
      </c>
      <c r="I13586" s="28" t="s">
        <v>43863</v>
      </c>
      <c r="J13586" s="28" t="s">
        <v>21548</v>
      </c>
      <c r="K13586" s="28" t="s">
        <v>12728</v>
      </c>
      <c r="L13586" s="28" t="s">
        <v>789</v>
      </c>
      <c r="M13586" s="28" t="s">
        <v>13547</v>
      </c>
      <c r="N13586" s="10" t="s">
        <v>21545</v>
      </c>
      <c r="O13586" s="10" t="s">
        <v>21546</v>
      </c>
      <c r="P13586" s="9">
        <v>45741</v>
      </c>
      <c r="Q13586" s="9" t="s">
        <v>2626</v>
      </c>
      <c r="R13586" s="28">
        <v>45743.713391203702</v>
      </c>
      <c r="S13586" s="9">
        <v>45748.402581018519</v>
      </c>
      <c r="T13586" s="10" t="s">
        <v>810</v>
      </c>
      <c r="U13586" s="28" t="s">
        <v>38971</v>
      </c>
      <c r="V13586" s="28" t="s">
        <v>41183</v>
      </c>
      <c r="W13586" s="28" t="s">
        <v>41184</v>
      </c>
      <c r="X13586" s="28"/>
      <c r="Y13586" s="28"/>
      <c r="BL13586" s="2"/>
      <c r="BO13586" s="1"/>
    </row>
    <row r="13587" spans="1:67" x14ac:dyDescent="0.45">
      <c r="A13587" s="25" t="s">
        <v>21551</v>
      </c>
      <c r="B13587" s="28" t="s">
        <v>21551</v>
      </c>
      <c r="C13587" s="28" t="s">
        <v>21552</v>
      </c>
      <c r="D13587" s="28" t="s">
        <v>12985</v>
      </c>
      <c r="E13587" s="28" t="s">
        <v>789</v>
      </c>
      <c r="F13587" s="28" t="s">
        <v>17081</v>
      </c>
      <c r="G13587" s="28" t="s">
        <v>794</v>
      </c>
      <c r="H13587" s="28" t="s">
        <v>21551</v>
      </c>
      <c r="I13587" s="28" t="s">
        <v>43863</v>
      </c>
      <c r="J13587" s="28" t="s">
        <v>21552</v>
      </c>
      <c r="K13587" s="28" t="s">
        <v>12985</v>
      </c>
      <c r="L13587" s="28" t="s">
        <v>789</v>
      </c>
      <c r="M13587" s="28" t="s">
        <v>17081</v>
      </c>
      <c r="N13587" s="10" t="s">
        <v>21549</v>
      </c>
      <c r="O13587" s="10" t="s">
        <v>21550</v>
      </c>
      <c r="P13587" s="9">
        <v>45743</v>
      </c>
      <c r="Q13587" s="9" t="s">
        <v>94</v>
      </c>
      <c r="R13587" s="28">
        <v>45744.336759259262</v>
      </c>
      <c r="S13587" s="9">
        <v>45748.403171296297</v>
      </c>
      <c r="T13587" s="10" t="s">
        <v>819</v>
      </c>
      <c r="U13587" s="28" t="s">
        <v>38972</v>
      </c>
      <c r="V13587" s="28" t="s">
        <v>41282</v>
      </c>
      <c r="W13587" s="28" t="s">
        <v>41283</v>
      </c>
      <c r="X13587" s="28"/>
      <c r="Y13587" s="28"/>
      <c r="BL13587" s="2"/>
      <c r="BO13587" s="1"/>
    </row>
    <row r="13588" spans="1:67" hidden="1" x14ac:dyDescent="0.45">
      <c r="A13588" s="25" t="s">
        <v>21551</v>
      </c>
      <c r="B13588" s="28"/>
      <c r="C13588" s="28"/>
      <c r="D13588" s="28"/>
      <c r="E13588" s="28"/>
      <c r="F13588" s="28"/>
      <c r="G13588" s="28" t="s">
        <v>43943</v>
      </c>
      <c r="H13588" s="28" t="s">
        <v>62194</v>
      </c>
      <c r="I13588" s="28" t="s">
        <v>49174</v>
      </c>
      <c r="J13588" s="28" t="s">
        <v>62195</v>
      </c>
      <c r="K13588" s="28" t="s">
        <v>12985</v>
      </c>
      <c r="L13588" s="28" t="s">
        <v>789</v>
      </c>
      <c r="M13588" s="28" t="s">
        <v>17081</v>
      </c>
      <c r="N13588" s="10" t="s">
        <v>21549</v>
      </c>
      <c r="O13588" s="10" t="s">
        <v>21550</v>
      </c>
      <c r="P13588" s="9">
        <v>45743</v>
      </c>
      <c r="Q13588" s="9" t="s">
        <v>94</v>
      </c>
      <c r="R13588" s="28">
        <v>45744.336759259262</v>
      </c>
      <c r="S13588" s="9">
        <v>45748.403171296297</v>
      </c>
      <c r="T13588" s="10" t="s">
        <v>819</v>
      </c>
      <c r="U13588" s="28" t="s">
        <v>44037</v>
      </c>
      <c r="V13588" s="28"/>
      <c r="W13588" s="28"/>
      <c r="X13588" s="28"/>
      <c r="Y13588" s="28"/>
      <c r="BL13588" s="2"/>
      <c r="BO13588" s="1"/>
    </row>
    <row r="13589" spans="1:67" hidden="1" x14ac:dyDescent="0.45">
      <c r="A13589" s="25" t="s">
        <v>21551</v>
      </c>
      <c r="B13589" s="28"/>
      <c r="C13589" s="28"/>
      <c r="D13589" s="28"/>
      <c r="E13589" s="28"/>
      <c r="F13589" s="28"/>
      <c r="G13589" s="28" t="s">
        <v>43943</v>
      </c>
      <c r="H13589" s="28" t="s">
        <v>62196</v>
      </c>
      <c r="I13589" s="28" t="s">
        <v>49105</v>
      </c>
      <c r="J13589" s="28" t="s">
        <v>62197</v>
      </c>
      <c r="K13589" s="28" t="s">
        <v>59133</v>
      </c>
      <c r="L13589" s="28" t="s">
        <v>789</v>
      </c>
      <c r="M13589" s="28" t="s">
        <v>13780</v>
      </c>
      <c r="N13589" s="10" t="s">
        <v>21549</v>
      </c>
      <c r="O13589" s="10" t="s">
        <v>21550</v>
      </c>
      <c r="P13589" s="9">
        <v>45743</v>
      </c>
      <c r="Q13589" s="9" t="s">
        <v>94</v>
      </c>
      <c r="R13589" s="28">
        <v>45744.336759259262</v>
      </c>
      <c r="S13589" s="9">
        <v>45748.403171296297</v>
      </c>
      <c r="T13589" s="10" t="s">
        <v>819</v>
      </c>
      <c r="U13589" s="28" t="s">
        <v>44037</v>
      </c>
      <c r="V13589" s="28"/>
      <c r="W13589" s="28"/>
      <c r="X13589" s="28"/>
      <c r="Y13589" s="28"/>
      <c r="BL13589" s="2"/>
      <c r="BO13589" s="1"/>
    </row>
    <row r="13590" spans="1:67" hidden="1" x14ac:dyDescent="0.45">
      <c r="A13590" s="25" t="s">
        <v>21555</v>
      </c>
      <c r="B13590" s="28" t="s">
        <v>21555</v>
      </c>
      <c r="C13590" s="28" t="s">
        <v>21556</v>
      </c>
      <c r="D13590" s="28" t="s">
        <v>12722</v>
      </c>
      <c r="E13590" s="28" t="s">
        <v>789</v>
      </c>
      <c r="F13590" s="28" t="s">
        <v>21557</v>
      </c>
      <c r="G13590" s="28" t="s">
        <v>794</v>
      </c>
      <c r="H13590" s="28" t="s">
        <v>62198</v>
      </c>
      <c r="I13590" s="28" t="s">
        <v>49107</v>
      </c>
      <c r="J13590" s="28" t="s">
        <v>21556</v>
      </c>
      <c r="K13590" s="28" t="s">
        <v>12722</v>
      </c>
      <c r="L13590" s="28" t="s">
        <v>789</v>
      </c>
      <c r="M13590" s="28" t="s">
        <v>21557</v>
      </c>
      <c r="N13590" s="10" t="s">
        <v>21553</v>
      </c>
      <c r="O13590" s="10" t="s">
        <v>21554</v>
      </c>
      <c r="P13590" s="9">
        <v>45743</v>
      </c>
      <c r="Q13590" s="9" t="s">
        <v>2054</v>
      </c>
      <c r="R13590" s="28">
        <v>45744.342083333337</v>
      </c>
      <c r="S13590" s="9">
        <v>45748.404178240744</v>
      </c>
      <c r="T13590" s="10" t="s">
        <v>1079</v>
      </c>
      <c r="U13590" s="28" t="s">
        <v>38973</v>
      </c>
      <c r="V13590" s="28" t="s">
        <v>41282</v>
      </c>
      <c r="W13590" s="28" t="s">
        <v>41283</v>
      </c>
      <c r="X13590" s="28" t="s">
        <v>41185</v>
      </c>
      <c r="Y13590" s="28" t="s">
        <v>41185</v>
      </c>
      <c r="BL13590" s="2"/>
      <c r="BO13590" s="1"/>
    </row>
    <row r="13591" spans="1:67" hidden="1" x14ac:dyDescent="0.45">
      <c r="A13591" s="25" t="s">
        <v>21555</v>
      </c>
      <c r="B13591" s="28" t="s">
        <v>21555</v>
      </c>
      <c r="C13591" s="28" t="s">
        <v>21556</v>
      </c>
      <c r="D13591" s="28" t="s">
        <v>12722</v>
      </c>
      <c r="E13591" s="28" t="s">
        <v>789</v>
      </c>
      <c r="F13591" s="28" t="s">
        <v>21557</v>
      </c>
      <c r="G13591" s="28" t="s">
        <v>794</v>
      </c>
      <c r="H13591" s="28" t="s">
        <v>21555</v>
      </c>
      <c r="I13591" s="28" t="s">
        <v>49105</v>
      </c>
      <c r="J13591" s="28" t="s">
        <v>21556</v>
      </c>
      <c r="K13591" s="28" t="s">
        <v>12722</v>
      </c>
      <c r="L13591" s="28" t="s">
        <v>789</v>
      </c>
      <c r="M13591" s="28" t="s">
        <v>21557</v>
      </c>
      <c r="N13591" s="10" t="s">
        <v>21553</v>
      </c>
      <c r="O13591" s="10" t="s">
        <v>21554</v>
      </c>
      <c r="P13591" s="9">
        <v>45743</v>
      </c>
      <c r="Q13591" s="9" t="s">
        <v>2054</v>
      </c>
      <c r="R13591" s="28">
        <v>45744.342083333337</v>
      </c>
      <c r="S13591" s="9">
        <v>45748.404178240744</v>
      </c>
      <c r="T13591" s="10" t="s">
        <v>1079</v>
      </c>
      <c r="U13591" s="28" t="s">
        <v>38973</v>
      </c>
      <c r="V13591" s="28" t="s">
        <v>41282</v>
      </c>
      <c r="W13591" s="28" t="s">
        <v>41283</v>
      </c>
      <c r="X13591" s="28" t="s">
        <v>41185</v>
      </c>
      <c r="Y13591" s="28" t="s">
        <v>41185</v>
      </c>
      <c r="BL13591" s="2"/>
      <c r="BO13591" s="1"/>
    </row>
    <row r="13592" spans="1:67" hidden="1" x14ac:dyDescent="0.45">
      <c r="A13592" s="25" t="s">
        <v>21560</v>
      </c>
      <c r="B13592" s="28" t="s">
        <v>21560</v>
      </c>
      <c r="C13592" s="28" t="s">
        <v>21561</v>
      </c>
      <c r="D13592" s="28" t="s">
        <v>15680</v>
      </c>
      <c r="E13592" s="28" t="s">
        <v>789</v>
      </c>
      <c r="F13592" s="28" t="s">
        <v>15681</v>
      </c>
      <c r="G13592" s="28" t="s">
        <v>794</v>
      </c>
      <c r="H13592" s="28" t="s">
        <v>21560</v>
      </c>
      <c r="I13592" s="28" t="s">
        <v>49106</v>
      </c>
      <c r="J13592" s="28" t="s">
        <v>21561</v>
      </c>
      <c r="K13592" s="28" t="s">
        <v>15680</v>
      </c>
      <c r="L13592" s="28" t="s">
        <v>789</v>
      </c>
      <c r="M13592" s="28" t="s">
        <v>15681</v>
      </c>
      <c r="N13592" s="10" t="s">
        <v>21558</v>
      </c>
      <c r="O13592" s="10" t="s">
        <v>21559</v>
      </c>
      <c r="P13592" s="9">
        <v>45744</v>
      </c>
      <c r="Q13592" s="9" t="s">
        <v>291</v>
      </c>
      <c r="R13592" s="28">
        <v>45744.34574074074</v>
      </c>
      <c r="S13592" s="9">
        <v>45748.405428240738</v>
      </c>
      <c r="T13592" s="10" t="s">
        <v>1971</v>
      </c>
      <c r="U13592" s="28" t="s">
        <v>38974</v>
      </c>
      <c r="V13592" s="28" t="s">
        <v>41282</v>
      </c>
      <c r="W13592" s="28" t="s">
        <v>41283</v>
      </c>
      <c r="X13592" s="28" t="s">
        <v>41185</v>
      </c>
      <c r="Y13592" s="28" t="s">
        <v>41185</v>
      </c>
      <c r="BL13592" s="2"/>
      <c r="BO13592" s="1"/>
    </row>
    <row r="13593" spans="1:67" x14ac:dyDescent="0.45">
      <c r="A13593" s="25" t="s">
        <v>21560</v>
      </c>
      <c r="B13593" s="28" t="s">
        <v>21560</v>
      </c>
      <c r="C13593" s="28" t="s">
        <v>21561</v>
      </c>
      <c r="D13593" s="28" t="s">
        <v>15680</v>
      </c>
      <c r="E13593" s="28" t="s">
        <v>789</v>
      </c>
      <c r="F13593" s="28" t="s">
        <v>15681</v>
      </c>
      <c r="G13593" s="28" t="s">
        <v>794</v>
      </c>
      <c r="H13593" s="28" t="s">
        <v>53462</v>
      </c>
      <c r="I13593" s="28" t="s">
        <v>43863</v>
      </c>
      <c r="J13593" s="28" t="s">
        <v>21561</v>
      </c>
      <c r="K13593" s="28" t="s">
        <v>15680</v>
      </c>
      <c r="L13593" s="28" t="s">
        <v>789</v>
      </c>
      <c r="M13593" s="28" t="s">
        <v>15681</v>
      </c>
      <c r="N13593" s="10" t="s">
        <v>21558</v>
      </c>
      <c r="O13593" s="10" t="s">
        <v>21559</v>
      </c>
      <c r="P13593" s="9">
        <v>45744</v>
      </c>
      <c r="Q13593" s="9" t="s">
        <v>291</v>
      </c>
      <c r="R13593" s="28">
        <v>45744.34574074074</v>
      </c>
      <c r="S13593" s="9">
        <v>45748.405428240738</v>
      </c>
      <c r="T13593" s="10" t="s">
        <v>1971</v>
      </c>
      <c r="U13593" s="28" t="s">
        <v>38974</v>
      </c>
      <c r="V13593" s="28" t="s">
        <v>41282</v>
      </c>
      <c r="W13593" s="28" t="s">
        <v>41283</v>
      </c>
      <c r="X13593" s="28" t="s">
        <v>41185</v>
      </c>
      <c r="Y13593" s="28" t="s">
        <v>41185</v>
      </c>
      <c r="BL13593" s="2"/>
      <c r="BO13593" s="1"/>
    </row>
    <row r="13594" spans="1:67" hidden="1" x14ac:dyDescent="0.45">
      <c r="A13594" s="25" t="s">
        <v>21560</v>
      </c>
      <c r="B13594" s="28"/>
      <c r="C13594" s="28"/>
      <c r="D13594" s="28"/>
      <c r="E13594" s="28"/>
      <c r="F13594" s="28"/>
      <c r="G13594" s="28" t="s">
        <v>43943</v>
      </c>
      <c r="H13594" s="28" t="s">
        <v>62199</v>
      </c>
      <c r="I13594" s="28" t="s">
        <v>43863</v>
      </c>
      <c r="J13594" s="28" t="s">
        <v>30212</v>
      </c>
      <c r="K13594" s="28" t="s">
        <v>30212</v>
      </c>
      <c r="L13594" s="28" t="s">
        <v>789</v>
      </c>
      <c r="M13594" s="28" t="s">
        <v>12914</v>
      </c>
      <c r="N13594" s="10" t="s">
        <v>21558</v>
      </c>
      <c r="O13594" s="10" t="s">
        <v>21559</v>
      </c>
      <c r="P13594" s="9">
        <v>45744</v>
      </c>
      <c r="Q13594" s="9" t="s">
        <v>291</v>
      </c>
      <c r="R13594" s="28">
        <v>45744.34574074074</v>
      </c>
      <c r="S13594" s="9">
        <v>45748.405428240738</v>
      </c>
      <c r="T13594" s="10" t="s">
        <v>1971</v>
      </c>
      <c r="U13594" s="28" t="s">
        <v>44037</v>
      </c>
      <c r="V13594" s="28"/>
      <c r="W13594" s="28"/>
      <c r="X13594" s="28"/>
      <c r="Y13594" s="28"/>
      <c r="BL13594" s="2"/>
      <c r="BO13594" s="1"/>
    </row>
    <row r="13595" spans="1:67" x14ac:dyDescent="0.45">
      <c r="A13595" s="25" t="s">
        <v>223</v>
      </c>
      <c r="B13595" s="28" t="s">
        <v>223</v>
      </c>
      <c r="C13595" s="28" t="s">
        <v>16852</v>
      </c>
      <c r="D13595" s="28" t="s">
        <v>12728</v>
      </c>
      <c r="E13595" s="28" t="s">
        <v>789</v>
      </c>
      <c r="F13595" s="28" t="s">
        <v>12844</v>
      </c>
      <c r="G13595" s="28" t="s">
        <v>794</v>
      </c>
      <c r="H13595" s="28" t="s">
        <v>54117</v>
      </c>
      <c r="I13595" s="28" t="s">
        <v>43863</v>
      </c>
      <c r="J13595" s="28" t="s">
        <v>16852</v>
      </c>
      <c r="K13595" s="28" t="s">
        <v>12728</v>
      </c>
      <c r="L13595" s="28" t="s">
        <v>789</v>
      </c>
      <c r="M13595" s="28" t="s">
        <v>12844</v>
      </c>
      <c r="N13595" s="10" t="s">
        <v>21562</v>
      </c>
      <c r="O13595" s="10" t="s">
        <v>21563</v>
      </c>
      <c r="P13595" s="9">
        <v>45740</v>
      </c>
      <c r="Q13595" s="9" t="s">
        <v>3312</v>
      </c>
      <c r="R13595" s="28">
        <v>45744.354409722226</v>
      </c>
      <c r="S13595" s="9">
        <v>45748.40587962963</v>
      </c>
      <c r="T13595" s="10" t="s">
        <v>696</v>
      </c>
      <c r="U13595" s="28" t="s">
        <v>38975</v>
      </c>
      <c r="V13595" s="28" t="s">
        <v>41282</v>
      </c>
      <c r="W13595" s="28" t="s">
        <v>41283</v>
      </c>
      <c r="X13595" s="28" t="s">
        <v>41185</v>
      </c>
      <c r="Y13595" s="28" t="s">
        <v>41185</v>
      </c>
      <c r="BL13595" s="2"/>
      <c r="BO13595" s="1"/>
    </row>
    <row r="13596" spans="1:67" x14ac:dyDescent="0.45">
      <c r="A13596" s="25" t="s">
        <v>21566</v>
      </c>
      <c r="B13596" s="28" t="s">
        <v>21566</v>
      </c>
      <c r="C13596" s="28" t="s">
        <v>21567</v>
      </c>
      <c r="D13596" s="28" t="s">
        <v>14925</v>
      </c>
      <c r="E13596" s="28" t="s">
        <v>789</v>
      </c>
      <c r="F13596" s="28" t="s">
        <v>14926</v>
      </c>
      <c r="G13596" s="28" t="s">
        <v>794</v>
      </c>
      <c r="H13596" s="28" t="s">
        <v>53463</v>
      </c>
      <c r="I13596" s="28" t="s">
        <v>43863</v>
      </c>
      <c r="J13596" s="28" t="s">
        <v>21567</v>
      </c>
      <c r="K13596" s="28" t="s">
        <v>14925</v>
      </c>
      <c r="L13596" s="28" t="s">
        <v>789</v>
      </c>
      <c r="M13596" s="28" t="s">
        <v>14926</v>
      </c>
      <c r="N13596" s="10" t="s">
        <v>21564</v>
      </c>
      <c r="O13596" s="10" t="s">
        <v>21565</v>
      </c>
      <c r="P13596" s="9">
        <v>45744</v>
      </c>
      <c r="Q13596" s="9" t="s">
        <v>107</v>
      </c>
      <c r="R13596" s="28">
        <v>45744.353252314817</v>
      </c>
      <c r="S13596" s="9">
        <v>45748.406678240739</v>
      </c>
      <c r="T13596" s="10" t="s">
        <v>1155</v>
      </c>
      <c r="U13596" s="28" t="s">
        <v>38976</v>
      </c>
      <c r="V13596" s="28" t="s">
        <v>41183</v>
      </c>
      <c r="W13596" s="28" t="s">
        <v>41184</v>
      </c>
      <c r="X13596" s="28" t="s">
        <v>41185</v>
      </c>
      <c r="Y13596" s="28" t="s">
        <v>41185</v>
      </c>
      <c r="BL13596" s="2"/>
      <c r="BO13596" s="1"/>
    </row>
    <row r="13597" spans="1:67" hidden="1" x14ac:dyDescent="0.45">
      <c r="A13597" s="25" t="s">
        <v>18494</v>
      </c>
      <c r="B13597" s="28" t="s">
        <v>18494</v>
      </c>
      <c r="C13597" s="28" t="s">
        <v>18495</v>
      </c>
      <c r="D13597" s="28" t="s">
        <v>13225</v>
      </c>
      <c r="E13597" s="28" t="s">
        <v>789</v>
      </c>
      <c r="F13597" s="28" t="s">
        <v>13290</v>
      </c>
      <c r="G13597" s="28" t="s">
        <v>794</v>
      </c>
      <c r="H13597" s="28" t="s">
        <v>62200</v>
      </c>
      <c r="I13597" s="28" t="s">
        <v>49105</v>
      </c>
      <c r="J13597" s="28" t="s">
        <v>57648</v>
      </c>
      <c r="K13597" s="28" t="s">
        <v>13225</v>
      </c>
      <c r="L13597" s="28" t="s">
        <v>789</v>
      </c>
      <c r="M13597" s="28" t="s">
        <v>13226</v>
      </c>
      <c r="N13597" s="10" t="s">
        <v>21568</v>
      </c>
      <c r="O13597" s="10" t="s">
        <v>18493</v>
      </c>
      <c r="P13597" s="9">
        <v>45743</v>
      </c>
      <c r="Q13597" s="9" t="s">
        <v>308</v>
      </c>
      <c r="R13597" s="28">
        <v>45744.37358796296</v>
      </c>
      <c r="S13597" s="9">
        <v>45748.407233796293</v>
      </c>
      <c r="T13597" s="10" t="s">
        <v>1484</v>
      </c>
      <c r="U13597" s="28" t="s">
        <v>38977</v>
      </c>
      <c r="V13597" s="28" t="s">
        <v>41183</v>
      </c>
      <c r="W13597" s="28" t="s">
        <v>41184</v>
      </c>
      <c r="X13597" s="28" t="s">
        <v>41185</v>
      </c>
      <c r="Y13597" s="28" t="s">
        <v>41185</v>
      </c>
      <c r="BL13597" s="2"/>
      <c r="BO13597" s="1"/>
    </row>
    <row r="13598" spans="1:67" x14ac:dyDescent="0.45">
      <c r="A13598" s="25" t="s">
        <v>18494</v>
      </c>
      <c r="B13598" s="28" t="s">
        <v>18494</v>
      </c>
      <c r="C13598" s="28" t="s">
        <v>18495</v>
      </c>
      <c r="D13598" s="28" t="s">
        <v>13225</v>
      </c>
      <c r="E13598" s="28" t="s">
        <v>789</v>
      </c>
      <c r="F13598" s="28" t="s">
        <v>13290</v>
      </c>
      <c r="G13598" s="28" t="s">
        <v>794</v>
      </c>
      <c r="H13598" s="28" t="s">
        <v>53494</v>
      </c>
      <c r="I13598" s="28" t="s">
        <v>43863</v>
      </c>
      <c r="J13598" s="28" t="s">
        <v>18495</v>
      </c>
      <c r="K13598" s="28" t="s">
        <v>13225</v>
      </c>
      <c r="L13598" s="28" t="s">
        <v>789</v>
      </c>
      <c r="M13598" s="28" t="s">
        <v>13290</v>
      </c>
      <c r="N13598" s="10" t="s">
        <v>21568</v>
      </c>
      <c r="O13598" s="10" t="s">
        <v>18493</v>
      </c>
      <c r="P13598" s="9">
        <v>45743</v>
      </c>
      <c r="Q13598" s="9" t="s">
        <v>308</v>
      </c>
      <c r="R13598" s="28">
        <v>45744.37358796296</v>
      </c>
      <c r="S13598" s="9">
        <v>45748.407233796293</v>
      </c>
      <c r="T13598" s="10" t="s">
        <v>1484</v>
      </c>
      <c r="U13598" s="28" t="s">
        <v>38977</v>
      </c>
      <c r="V13598" s="28" t="s">
        <v>41183</v>
      </c>
      <c r="W13598" s="28" t="s">
        <v>41184</v>
      </c>
      <c r="X13598" s="28" t="s">
        <v>41185</v>
      </c>
      <c r="Y13598" s="28" t="s">
        <v>41185</v>
      </c>
      <c r="BL13598" s="2"/>
      <c r="BO13598" s="1"/>
    </row>
    <row r="13599" spans="1:67" hidden="1" x14ac:dyDescent="0.45">
      <c r="A13599" s="25" t="s">
        <v>18494</v>
      </c>
      <c r="B13599" s="28"/>
      <c r="C13599" s="28"/>
      <c r="D13599" s="28"/>
      <c r="E13599" s="28"/>
      <c r="F13599" s="28"/>
      <c r="G13599" s="28" t="s">
        <v>43943</v>
      </c>
      <c r="H13599" s="28" t="s">
        <v>62204</v>
      </c>
      <c r="I13599" s="28" t="s">
        <v>49105</v>
      </c>
      <c r="J13599" s="28" t="s">
        <v>62205</v>
      </c>
      <c r="K13599" s="28" t="s">
        <v>62206</v>
      </c>
      <c r="L13599" s="28" t="s">
        <v>789</v>
      </c>
      <c r="M13599" s="28" t="s">
        <v>12937</v>
      </c>
      <c r="N13599" s="10" t="s">
        <v>21568</v>
      </c>
      <c r="O13599" s="10" t="s">
        <v>18493</v>
      </c>
      <c r="P13599" s="9">
        <v>45743</v>
      </c>
      <c r="Q13599" s="9" t="s">
        <v>308</v>
      </c>
      <c r="R13599" s="28">
        <v>45744.37358796296</v>
      </c>
      <c r="S13599" s="9">
        <v>45748.407233796293</v>
      </c>
      <c r="T13599" s="10" t="s">
        <v>1484</v>
      </c>
      <c r="U13599" s="28" t="s">
        <v>44037</v>
      </c>
      <c r="V13599" s="28"/>
      <c r="W13599" s="28"/>
      <c r="X13599" s="28"/>
      <c r="Y13599" s="28"/>
      <c r="BL13599" s="2"/>
      <c r="BO13599" s="1"/>
    </row>
    <row r="13600" spans="1:67" hidden="1" x14ac:dyDescent="0.45">
      <c r="A13600" s="25" t="s">
        <v>18494</v>
      </c>
      <c r="B13600" s="28"/>
      <c r="C13600" s="28"/>
      <c r="D13600" s="28"/>
      <c r="E13600" s="28"/>
      <c r="F13600" s="28"/>
      <c r="G13600" s="28" t="s">
        <v>43943</v>
      </c>
      <c r="H13600" s="28" t="s">
        <v>62201</v>
      </c>
      <c r="I13600" s="28" t="s">
        <v>43863</v>
      </c>
      <c r="J13600" s="28" t="s">
        <v>62202</v>
      </c>
      <c r="K13600" s="28" t="s">
        <v>62203</v>
      </c>
      <c r="L13600" s="28" t="s">
        <v>789</v>
      </c>
      <c r="M13600" s="28" t="s">
        <v>12937</v>
      </c>
      <c r="N13600" s="10" t="s">
        <v>21568</v>
      </c>
      <c r="O13600" s="10" t="s">
        <v>18493</v>
      </c>
      <c r="P13600" s="9">
        <v>45743</v>
      </c>
      <c r="Q13600" s="9" t="s">
        <v>308</v>
      </c>
      <c r="R13600" s="28">
        <v>45744.37358796296</v>
      </c>
      <c r="S13600" s="9">
        <v>45748.407233796293</v>
      </c>
      <c r="T13600" s="10" t="s">
        <v>1484</v>
      </c>
      <c r="U13600" s="28" t="s">
        <v>44037</v>
      </c>
      <c r="V13600" s="28"/>
      <c r="W13600" s="28"/>
      <c r="X13600" s="28"/>
      <c r="Y13600" s="28"/>
      <c r="BL13600" s="2"/>
      <c r="BO13600" s="1"/>
    </row>
    <row r="13601" spans="1:67" x14ac:dyDescent="0.45">
      <c r="A13601" s="25" t="s">
        <v>21571</v>
      </c>
      <c r="B13601" s="28" t="s">
        <v>21571</v>
      </c>
      <c r="C13601" s="28" t="s">
        <v>21572</v>
      </c>
      <c r="D13601" s="28" t="s">
        <v>13600</v>
      </c>
      <c r="E13601" s="28" t="s">
        <v>789</v>
      </c>
      <c r="F13601" s="28" t="s">
        <v>13601</v>
      </c>
      <c r="G13601" s="28" t="s">
        <v>794</v>
      </c>
      <c r="H13601" s="28" t="s">
        <v>21571</v>
      </c>
      <c r="I13601" s="28" t="s">
        <v>43863</v>
      </c>
      <c r="J13601" s="28" t="s">
        <v>21572</v>
      </c>
      <c r="K13601" s="28" t="s">
        <v>13600</v>
      </c>
      <c r="L13601" s="28" t="s">
        <v>789</v>
      </c>
      <c r="M13601" s="28" t="s">
        <v>13601</v>
      </c>
      <c r="N13601" s="10" t="s">
        <v>21569</v>
      </c>
      <c r="O13601" s="10" t="s">
        <v>21570</v>
      </c>
      <c r="P13601" s="9">
        <v>45744</v>
      </c>
      <c r="Q13601" s="9" t="s">
        <v>18435</v>
      </c>
      <c r="R13601" s="28">
        <v>45744.3825</v>
      </c>
      <c r="S13601" s="9">
        <v>45748.407893518517</v>
      </c>
      <c r="T13601" s="10" t="s">
        <v>865</v>
      </c>
      <c r="U13601" s="28" t="s">
        <v>38978</v>
      </c>
      <c r="V13601" s="28" t="s">
        <v>41259</v>
      </c>
      <c r="W13601" s="28" t="s">
        <v>41260</v>
      </c>
      <c r="X13601" s="28" t="s">
        <v>41185</v>
      </c>
      <c r="Y13601" s="28" t="s">
        <v>41185</v>
      </c>
      <c r="BL13601" s="2"/>
      <c r="BO13601" s="1"/>
    </row>
    <row r="13602" spans="1:67" hidden="1" x14ac:dyDescent="0.45">
      <c r="A13602" s="25" t="s">
        <v>21571</v>
      </c>
      <c r="B13602" s="28" t="s">
        <v>21571</v>
      </c>
      <c r="C13602" s="28" t="s">
        <v>21572</v>
      </c>
      <c r="D13602" s="28" t="s">
        <v>13600</v>
      </c>
      <c r="E13602" s="28" t="s">
        <v>789</v>
      </c>
      <c r="F13602" s="28" t="s">
        <v>13601</v>
      </c>
      <c r="G13602" s="28" t="s">
        <v>794</v>
      </c>
      <c r="H13602" s="28" t="s">
        <v>53239</v>
      </c>
      <c r="I13602" s="28" t="s">
        <v>49105</v>
      </c>
      <c r="J13602" s="28" t="s">
        <v>48360</v>
      </c>
      <c r="K13602" s="28" t="s">
        <v>44054</v>
      </c>
      <c r="L13602" s="28" t="s">
        <v>789</v>
      </c>
      <c r="M13602" s="28" t="s">
        <v>44055</v>
      </c>
      <c r="N13602" s="10" t="s">
        <v>21569</v>
      </c>
      <c r="O13602" s="10" t="s">
        <v>21570</v>
      </c>
      <c r="P13602" s="9">
        <v>45744</v>
      </c>
      <c r="Q13602" s="9" t="s">
        <v>18435</v>
      </c>
      <c r="R13602" s="28">
        <v>45744.3825</v>
      </c>
      <c r="S13602" s="9">
        <v>45748.407893518517</v>
      </c>
      <c r="T13602" s="10" t="s">
        <v>865</v>
      </c>
      <c r="U13602" s="28" t="s">
        <v>38978</v>
      </c>
      <c r="V13602" s="28" t="s">
        <v>41259</v>
      </c>
      <c r="W13602" s="28" t="s">
        <v>41260</v>
      </c>
      <c r="X13602" s="28" t="s">
        <v>41185</v>
      </c>
      <c r="Y13602" s="28" t="s">
        <v>41185</v>
      </c>
      <c r="BL13602" s="2"/>
      <c r="BO13602" s="1"/>
    </row>
    <row r="13603" spans="1:67" hidden="1" x14ac:dyDescent="0.45">
      <c r="A13603" s="25" t="s">
        <v>21571</v>
      </c>
      <c r="B13603" s="28"/>
      <c r="C13603" s="28"/>
      <c r="D13603" s="28"/>
      <c r="E13603" s="28"/>
      <c r="F13603" s="28"/>
      <c r="G13603" s="28" t="s">
        <v>43943</v>
      </c>
      <c r="H13603" s="28" t="s">
        <v>62207</v>
      </c>
      <c r="I13603" s="28" t="s">
        <v>43863</v>
      </c>
      <c r="J13603" s="28" t="s">
        <v>62208</v>
      </c>
      <c r="K13603" s="28" t="s">
        <v>44071</v>
      </c>
      <c r="L13603" s="28" t="s">
        <v>789</v>
      </c>
      <c r="M13603" s="28" t="s">
        <v>55795</v>
      </c>
      <c r="N13603" s="10" t="s">
        <v>21569</v>
      </c>
      <c r="O13603" s="10" t="s">
        <v>21570</v>
      </c>
      <c r="P13603" s="9">
        <v>45744</v>
      </c>
      <c r="Q13603" s="9" t="s">
        <v>18435</v>
      </c>
      <c r="R13603" s="28">
        <v>45744.3825</v>
      </c>
      <c r="S13603" s="9">
        <v>45748.407893518517</v>
      </c>
      <c r="T13603" s="10" t="s">
        <v>865</v>
      </c>
      <c r="U13603" s="28" t="s">
        <v>44037</v>
      </c>
      <c r="V13603" s="28"/>
      <c r="W13603" s="28"/>
      <c r="X13603" s="28"/>
      <c r="Y13603" s="28"/>
      <c r="BL13603" s="2"/>
      <c r="BO13603" s="1"/>
    </row>
    <row r="13604" spans="1:67" hidden="1" x14ac:dyDescent="0.45">
      <c r="A13604" s="25" t="s">
        <v>21575</v>
      </c>
      <c r="B13604" s="28" t="s">
        <v>21575</v>
      </c>
      <c r="C13604" s="28" t="s">
        <v>21576</v>
      </c>
      <c r="D13604" s="28" t="s">
        <v>12728</v>
      </c>
      <c r="E13604" s="28" t="s">
        <v>789</v>
      </c>
      <c r="F13604" s="28" t="s">
        <v>12844</v>
      </c>
      <c r="G13604" s="28" t="s">
        <v>794</v>
      </c>
      <c r="H13604" s="28" t="s">
        <v>21575</v>
      </c>
      <c r="I13604" s="28" t="s">
        <v>49105</v>
      </c>
      <c r="J13604" s="28" t="s">
        <v>21576</v>
      </c>
      <c r="K13604" s="28" t="s">
        <v>12728</v>
      </c>
      <c r="L13604" s="28" t="s">
        <v>789</v>
      </c>
      <c r="M13604" s="28" t="s">
        <v>12844</v>
      </c>
      <c r="N13604" s="10" t="s">
        <v>21573</v>
      </c>
      <c r="O13604" s="10" t="s">
        <v>21574</v>
      </c>
      <c r="P13604" s="9">
        <v>45744</v>
      </c>
      <c r="Q13604" s="9" t="s">
        <v>665</v>
      </c>
      <c r="R13604" s="28">
        <v>45744.40525462963</v>
      </c>
      <c r="S13604" s="9">
        <v>45748.40865740741</v>
      </c>
      <c r="T13604" s="10" t="s">
        <v>20526</v>
      </c>
      <c r="U13604" s="28" t="s">
        <v>38979</v>
      </c>
      <c r="V13604" s="28" t="s">
        <v>41282</v>
      </c>
      <c r="W13604" s="28" t="s">
        <v>41283</v>
      </c>
      <c r="X13604" s="28" t="s">
        <v>41185</v>
      </c>
      <c r="Y13604" s="28" t="s">
        <v>41185</v>
      </c>
      <c r="BL13604" s="2"/>
      <c r="BO13604" s="1"/>
    </row>
    <row r="13605" spans="1:67" hidden="1" x14ac:dyDescent="0.45">
      <c r="A13605" s="25" t="s">
        <v>21575</v>
      </c>
      <c r="B13605" s="28" t="s">
        <v>21575</v>
      </c>
      <c r="C13605" s="28" t="s">
        <v>21576</v>
      </c>
      <c r="D13605" s="28" t="s">
        <v>12728</v>
      </c>
      <c r="E13605" s="28" t="s">
        <v>789</v>
      </c>
      <c r="F13605" s="28" t="s">
        <v>12844</v>
      </c>
      <c r="G13605" s="28" t="s">
        <v>794</v>
      </c>
      <c r="H13605" s="28" t="s">
        <v>53464</v>
      </c>
      <c r="I13605" s="28" t="s">
        <v>49107</v>
      </c>
      <c r="J13605" s="28" t="s">
        <v>48522</v>
      </c>
      <c r="K13605" s="28" t="s">
        <v>44834</v>
      </c>
      <c r="L13605" s="28" t="s">
        <v>44835</v>
      </c>
      <c r="M13605" s="28" t="s">
        <v>44836</v>
      </c>
      <c r="N13605" s="10" t="s">
        <v>21573</v>
      </c>
      <c r="O13605" s="10" t="s">
        <v>21574</v>
      </c>
      <c r="P13605" s="9">
        <v>45744</v>
      </c>
      <c r="Q13605" s="9" t="s">
        <v>665</v>
      </c>
      <c r="R13605" s="28">
        <v>45744.40525462963</v>
      </c>
      <c r="S13605" s="9">
        <v>45748.40865740741</v>
      </c>
      <c r="T13605" s="10" t="s">
        <v>20526</v>
      </c>
      <c r="U13605" s="28" t="s">
        <v>38979</v>
      </c>
      <c r="V13605" s="28" t="s">
        <v>41282</v>
      </c>
      <c r="W13605" s="28" t="s">
        <v>41283</v>
      </c>
      <c r="X13605" s="28" t="s">
        <v>41185</v>
      </c>
      <c r="Y13605" s="28" t="s">
        <v>41185</v>
      </c>
      <c r="BL13605" s="2"/>
      <c r="BO13605" s="1"/>
    </row>
    <row r="13606" spans="1:67" hidden="1" x14ac:dyDescent="0.45">
      <c r="A13606" s="25" t="s">
        <v>21579</v>
      </c>
      <c r="B13606" s="28"/>
      <c r="C13606" s="28"/>
      <c r="D13606" s="28"/>
      <c r="E13606" s="28"/>
      <c r="F13606" s="28"/>
      <c r="G13606" s="28" t="s">
        <v>43943</v>
      </c>
      <c r="H13606" s="28" t="s">
        <v>50410</v>
      </c>
      <c r="I13606" s="28" t="s">
        <v>49105</v>
      </c>
      <c r="J13606" s="28" t="s">
        <v>62209</v>
      </c>
      <c r="K13606" s="28" t="s">
        <v>62057</v>
      </c>
      <c r="L13606" s="28" t="s">
        <v>789</v>
      </c>
      <c r="M13606" s="28" t="s">
        <v>44064</v>
      </c>
      <c r="N13606" s="10" t="s">
        <v>21577</v>
      </c>
      <c r="O13606" s="10" t="s">
        <v>21578</v>
      </c>
      <c r="P13606" s="9">
        <v>45744</v>
      </c>
      <c r="Q13606" s="9" t="s">
        <v>665</v>
      </c>
      <c r="R13606" s="28">
        <v>45744.430104166669</v>
      </c>
      <c r="S13606" s="9">
        <v>45748.409166666665</v>
      </c>
      <c r="T13606" s="10" t="s">
        <v>20529</v>
      </c>
      <c r="U13606" s="28" t="s">
        <v>44037</v>
      </c>
      <c r="V13606" s="28"/>
      <c r="W13606" s="28"/>
      <c r="X13606" s="28"/>
      <c r="Y13606" s="28"/>
      <c r="BL13606" s="2"/>
      <c r="BO13606" s="1"/>
    </row>
    <row r="13607" spans="1:67" x14ac:dyDescent="0.45">
      <c r="A13607" s="25" t="s">
        <v>21579</v>
      </c>
      <c r="B13607" s="28" t="s">
        <v>21579</v>
      </c>
      <c r="C13607" s="28" t="s">
        <v>21580</v>
      </c>
      <c r="D13607" s="28" t="s">
        <v>15127</v>
      </c>
      <c r="E13607" s="28" t="s">
        <v>789</v>
      </c>
      <c r="F13607" s="28" t="s">
        <v>15128</v>
      </c>
      <c r="G13607" s="28" t="s">
        <v>794</v>
      </c>
      <c r="H13607" s="28" t="s">
        <v>21579</v>
      </c>
      <c r="I13607" s="28" t="s">
        <v>43863</v>
      </c>
      <c r="J13607" s="28" t="s">
        <v>21580</v>
      </c>
      <c r="K13607" s="28" t="s">
        <v>15127</v>
      </c>
      <c r="L13607" s="28" t="s">
        <v>789</v>
      </c>
      <c r="M13607" s="28" t="s">
        <v>15128</v>
      </c>
      <c r="N13607" s="10" t="s">
        <v>21577</v>
      </c>
      <c r="O13607" s="10" t="s">
        <v>21578</v>
      </c>
      <c r="P13607" s="9">
        <v>45744</v>
      </c>
      <c r="Q13607" s="9" t="s">
        <v>665</v>
      </c>
      <c r="R13607" s="28">
        <v>45744.430104166669</v>
      </c>
      <c r="S13607" s="9">
        <v>45748.409166666665</v>
      </c>
      <c r="T13607" s="10" t="s">
        <v>20529</v>
      </c>
      <c r="U13607" s="28" t="s">
        <v>38980</v>
      </c>
      <c r="V13607" s="28" t="s">
        <v>41259</v>
      </c>
      <c r="W13607" s="28" t="s">
        <v>41260</v>
      </c>
      <c r="X13607" s="28" t="s">
        <v>41185</v>
      </c>
      <c r="Y13607" s="28" t="s">
        <v>41185</v>
      </c>
      <c r="BL13607" s="2"/>
      <c r="BO13607" s="1"/>
    </row>
    <row r="13608" spans="1:67" hidden="1" x14ac:dyDescent="0.45">
      <c r="A13608" s="25" t="s">
        <v>21397</v>
      </c>
      <c r="B13608" s="28" t="s">
        <v>21397</v>
      </c>
      <c r="C13608" s="28" t="s">
        <v>21398</v>
      </c>
      <c r="D13608" s="28" t="s">
        <v>13953</v>
      </c>
      <c r="E13608" s="28" t="s">
        <v>789</v>
      </c>
      <c r="F13608" s="28" t="s">
        <v>13954</v>
      </c>
      <c r="G13608" s="28" t="s">
        <v>794</v>
      </c>
      <c r="H13608" s="28" t="s">
        <v>53465</v>
      </c>
      <c r="I13608" s="28" t="s">
        <v>49105</v>
      </c>
      <c r="J13608" s="28" t="s">
        <v>48523</v>
      </c>
      <c r="K13608" s="28" t="s">
        <v>33928</v>
      </c>
      <c r="L13608" s="28" t="s">
        <v>789</v>
      </c>
      <c r="M13608" s="28" t="s">
        <v>14101</v>
      </c>
      <c r="N13608" s="10" t="s">
        <v>21581</v>
      </c>
      <c r="O13608" s="10" t="s">
        <v>21395</v>
      </c>
      <c r="P13608" s="9">
        <v>45744</v>
      </c>
      <c r="Q13608" s="9" t="s">
        <v>164</v>
      </c>
      <c r="R13608" s="28">
        <v>45744.447800925926</v>
      </c>
      <c r="S13608" s="9">
        <v>45748.419490740744</v>
      </c>
      <c r="T13608" s="10" t="s">
        <v>1079</v>
      </c>
      <c r="U13608" s="28" t="s">
        <v>38936</v>
      </c>
      <c r="V13608" s="28" t="s">
        <v>41183</v>
      </c>
      <c r="W13608" s="28" t="s">
        <v>41184</v>
      </c>
      <c r="X13608" s="28" t="s">
        <v>41185</v>
      </c>
      <c r="Y13608" s="28" t="s">
        <v>41185</v>
      </c>
      <c r="BL13608" s="2"/>
      <c r="BO13608" s="1"/>
    </row>
    <row r="13609" spans="1:67" x14ac:dyDescent="0.45">
      <c r="A13609" s="25" t="s">
        <v>21397</v>
      </c>
      <c r="B13609" s="28" t="s">
        <v>21397</v>
      </c>
      <c r="C13609" s="28" t="s">
        <v>21398</v>
      </c>
      <c r="D13609" s="28" t="s">
        <v>13953</v>
      </c>
      <c r="E13609" s="28" t="s">
        <v>789</v>
      </c>
      <c r="F13609" s="28" t="s">
        <v>13954</v>
      </c>
      <c r="G13609" s="28" t="s">
        <v>794</v>
      </c>
      <c r="H13609" s="28" t="s">
        <v>21397</v>
      </c>
      <c r="I13609" s="28" t="s">
        <v>43863</v>
      </c>
      <c r="J13609" s="28" t="s">
        <v>21398</v>
      </c>
      <c r="K13609" s="28" t="s">
        <v>13953</v>
      </c>
      <c r="L13609" s="28" t="s">
        <v>789</v>
      </c>
      <c r="M13609" s="28" t="s">
        <v>13954</v>
      </c>
      <c r="N13609" s="10" t="s">
        <v>21581</v>
      </c>
      <c r="O13609" s="10" t="s">
        <v>21395</v>
      </c>
      <c r="P13609" s="9">
        <v>45744</v>
      </c>
      <c r="Q13609" s="9" t="s">
        <v>164</v>
      </c>
      <c r="R13609" s="28">
        <v>45744.447800925926</v>
      </c>
      <c r="S13609" s="9">
        <v>45748.419490740744</v>
      </c>
      <c r="T13609" s="10" t="s">
        <v>1079</v>
      </c>
      <c r="U13609" s="28" t="s">
        <v>38936</v>
      </c>
      <c r="V13609" s="28" t="s">
        <v>41183</v>
      </c>
      <c r="W13609" s="28" t="s">
        <v>41184</v>
      </c>
      <c r="X13609" s="28" t="s">
        <v>41185</v>
      </c>
      <c r="Y13609" s="28" t="s">
        <v>41185</v>
      </c>
      <c r="BL13609" s="2"/>
      <c r="BO13609" s="1"/>
    </row>
    <row r="13610" spans="1:67" x14ac:dyDescent="0.45">
      <c r="A13610" s="25" t="s">
        <v>21584</v>
      </c>
      <c r="B13610" s="28" t="s">
        <v>21584</v>
      </c>
      <c r="C13610" s="28" t="s">
        <v>21585</v>
      </c>
      <c r="D13610" s="28" t="s">
        <v>12722</v>
      </c>
      <c r="E13610" s="28" t="s">
        <v>789</v>
      </c>
      <c r="F13610" s="28" t="s">
        <v>13846</v>
      </c>
      <c r="G13610" s="28" t="s">
        <v>794</v>
      </c>
      <c r="H13610" s="28" t="s">
        <v>21584</v>
      </c>
      <c r="I13610" s="28" t="s">
        <v>43863</v>
      </c>
      <c r="J13610" s="28" t="s">
        <v>21585</v>
      </c>
      <c r="K13610" s="28" t="s">
        <v>12722</v>
      </c>
      <c r="L13610" s="28" t="s">
        <v>789</v>
      </c>
      <c r="M13610" s="28" t="s">
        <v>13846</v>
      </c>
      <c r="N13610" s="10" t="s">
        <v>21582</v>
      </c>
      <c r="O13610" s="10" t="s">
        <v>21583</v>
      </c>
      <c r="P13610" s="9">
        <v>45735</v>
      </c>
      <c r="Q13610" s="9" t="s">
        <v>141</v>
      </c>
      <c r="R13610" s="28">
        <v>45744.45244212963</v>
      </c>
      <c r="S13610" s="9">
        <v>45748.422002314815</v>
      </c>
      <c r="T13610" s="10" t="s">
        <v>810</v>
      </c>
      <c r="U13610" s="28" t="s">
        <v>38981</v>
      </c>
      <c r="V13610" s="28" t="s">
        <v>41183</v>
      </c>
      <c r="W13610" s="28" t="s">
        <v>41184</v>
      </c>
      <c r="X13610" s="28" t="s">
        <v>41042</v>
      </c>
      <c r="Y13610" s="28" t="s">
        <v>41042</v>
      </c>
      <c r="BL13610" s="2"/>
      <c r="BO13610" s="1"/>
    </row>
    <row r="13611" spans="1:67" hidden="1" x14ac:dyDescent="0.45">
      <c r="A13611" s="25" t="s">
        <v>2308</v>
      </c>
      <c r="B13611" s="28"/>
      <c r="C13611" s="28"/>
      <c r="D13611" s="28"/>
      <c r="E13611" s="28"/>
      <c r="F13611" s="28"/>
      <c r="G13611" s="28" t="s">
        <v>43943</v>
      </c>
      <c r="H13611" s="28" t="s">
        <v>62210</v>
      </c>
      <c r="I13611" s="28" t="s">
        <v>43863</v>
      </c>
      <c r="J13611" s="28" t="s">
        <v>62211</v>
      </c>
      <c r="K13611" s="28" t="s">
        <v>47615</v>
      </c>
      <c r="L13611" s="28" t="s">
        <v>789</v>
      </c>
      <c r="M13611" s="28" t="s">
        <v>16890</v>
      </c>
      <c r="N13611" s="10" t="s">
        <v>21586</v>
      </c>
      <c r="O13611" s="10" t="s">
        <v>2306</v>
      </c>
      <c r="P13611" s="9">
        <v>45740</v>
      </c>
      <c r="Q13611" s="9" t="s">
        <v>44</v>
      </c>
      <c r="R13611" s="28">
        <v>45744.485879629632</v>
      </c>
      <c r="S13611" s="9">
        <v>45748.409814814811</v>
      </c>
      <c r="T13611" s="10" t="s">
        <v>831</v>
      </c>
      <c r="U13611" s="28" t="s">
        <v>44037</v>
      </c>
      <c r="V13611" s="28"/>
      <c r="W13611" s="28"/>
      <c r="X13611" s="28"/>
      <c r="Y13611" s="28"/>
      <c r="BL13611" s="2"/>
      <c r="BO13611" s="1"/>
    </row>
    <row r="13612" spans="1:67" x14ac:dyDescent="0.45">
      <c r="A13612" s="25" t="s">
        <v>2308</v>
      </c>
      <c r="B13612" s="28" t="s">
        <v>2308</v>
      </c>
      <c r="C13612" s="28" t="s">
        <v>17265</v>
      </c>
      <c r="D13612" s="28" t="s">
        <v>12728</v>
      </c>
      <c r="E13612" s="28" t="s">
        <v>789</v>
      </c>
      <c r="F13612" s="28" t="s">
        <v>13475</v>
      </c>
      <c r="G13612" s="28" t="s">
        <v>794</v>
      </c>
      <c r="H13612" s="28" t="s">
        <v>53560</v>
      </c>
      <c r="I13612" s="28" t="s">
        <v>43863</v>
      </c>
      <c r="J13612" s="28" t="s">
        <v>17265</v>
      </c>
      <c r="K13612" s="28" t="s">
        <v>12728</v>
      </c>
      <c r="L13612" s="28" t="s">
        <v>789</v>
      </c>
      <c r="M13612" s="28" t="s">
        <v>13475</v>
      </c>
      <c r="N13612" s="10" t="s">
        <v>21586</v>
      </c>
      <c r="O13612" s="10" t="s">
        <v>2306</v>
      </c>
      <c r="P13612" s="9">
        <v>45740</v>
      </c>
      <c r="Q13612" s="9" t="s">
        <v>44</v>
      </c>
      <c r="R13612" s="28">
        <v>45744.485879629632</v>
      </c>
      <c r="S13612" s="9">
        <v>45748.409814814811</v>
      </c>
      <c r="T13612" s="10" t="s">
        <v>831</v>
      </c>
      <c r="U13612" s="28" t="s">
        <v>38982</v>
      </c>
      <c r="V13612" s="28" t="s">
        <v>41183</v>
      </c>
      <c r="W13612" s="28" t="s">
        <v>41184</v>
      </c>
      <c r="X13612" s="28" t="s">
        <v>41185</v>
      </c>
      <c r="Y13612" s="28" t="s">
        <v>41185</v>
      </c>
      <c r="BL13612" s="2"/>
      <c r="BO13612" s="1"/>
    </row>
    <row r="13613" spans="1:67" hidden="1" x14ac:dyDescent="0.45">
      <c r="A13613" s="25" t="s">
        <v>21589</v>
      </c>
      <c r="B13613" s="28" t="s">
        <v>21589</v>
      </c>
      <c r="C13613" s="28" t="s">
        <v>21590</v>
      </c>
      <c r="D13613" s="28" t="s">
        <v>14069</v>
      </c>
      <c r="E13613" s="28" t="s">
        <v>789</v>
      </c>
      <c r="F13613" s="28" t="s">
        <v>14070</v>
      </c>
      <c r="G13613" s="28" t="s">
        <v>794</v>
      </c>
      <c r="H13613" s="28" t="s">
        <v>53466</v>
      </c>
      <c r="I13613" s="28" t="s">
        <v>49105</v>
      </c>
      <c r="J13613" s="28" t="s">
        <v>21590</v>
      </c>
      <c r="K13613" s="28" t="s">
        <v>14069</v>
      </c>
      <c r="L13613" s="28" t="s">
        <v>789</v>
      </c>
      <c r="M13613" s="28" t="s">
        <v>14070</v>
      </c>
      <c r="N13613" s="10" t="s">
        <v>21587</v>
      </c>
      <c r="O13613" s="10" t="s">
        <v>21588</v>
      </c>
      <c r="P13613" s="9">
        <v>45744</v>
      </c>
      <c r="Q13613" s="9" t="s">
        <v>672</v>
      </c>
      <c r="R13613" s="28">
        <v>45744.50341435185</v>
      </c>
      <c r="S13613" s="9">
        <v>45748.438680555555</v>
      </c>
      <c r="T13613" s="10" t="s">
        <v>800</v>
      </c>
      <c r="U13613" s="28" t="s">
        <v>38983</v>
      </c>
      <c r="V13613" s="28" t="s">
        <v>41259</v>
      </c>
      <c r="W13613" s="28" t="s">
        <v>41260</v>
      </c>
      <c r="X13613" s="28" t="s">
        <v>41185</v>
      </c>
      <c r="Y13613" s="28" t="s">
        <v>41185</v>
      </c>
      <c r="BL13613" s="2"/>
      <c r="BO13613" s="1"/>
    </row>
    <row r="13614" spans="1:67" x14ac:dyDescent="0.45">
      <c r="A13614" s="25" t="s">
        <v>21594</v>
      </c>
      <c r="B13614" s="28" t="s">
        <v>21594</v>
      </c>
      <c r="C13614" s="28" t="s">
        <v>21595</v>
      </c>
      <c r="D13614" s="28" t="s">
        <v>12868</v>
      </c>
      <c r="E13614" s="28" t="s">
        <v>789</v>
      </c>
      <c r="F13614" s="28" t="s">
        <v>12869</v>
      </c>
      <c r="G13614" s="28" t="s">
        <v>794</v>
      </c>
      <c r="H13614" s="28" t="s">
        <v>53467</v>
      </c>
      <c r="I13614" s="28" t="s">
        <v>43863</v>
      </c>
      <c r="J13614" s="28" t="s">
        <v>21595</v>
      </c>
      <c r="K13614" s="28" t="s">
        <v>12868</v>
      </c>
      <c r="L13614" s="28" t="s">
        <v>789</v>
      </c>
      <c r="M13614" s="28" t="s">
        <v>12869</v>
      </c>
      <c r="N13614" s="10" t="s">
        <v>21591</v>
      </c>
      <c r="O13614" s="10" t="s">
        <v>21592</v>
      </c>
      <c r="P13614" s="9">
        <v>45744</v>
      </c>
      <c r="Q13614" s="9" t="s">
        <v>21593</v>
      </c>
      <c r="R13614" s="28">
        <v>45744.510659722226</v>
      </c>
      <c r="S13614" s="9">
        <v>45748.428842592592</v>
      </c>
      <c r="T13614" s="10" t="s">
        <v>819</v>
      </c>
      <c r="U13614" s="28" t="s">
        <v>38984</v>
      </c>
      <c r="V13614" s="28" t="s">
        <v>41259</v>
      </c>
      <c r="W13614" s="28" t="s">
        <v>41260</v>
      </c>
      <c r="X13614" s="28" t="s">
        <v>41185</v>
      </c>
      <c r="Y13614" s="28" t="s">
        <v>41185</v>
      </c>
      <c r="BL13614" s="2"/>
      <c r="BO13614" s="1"/>
    </row>
    <row r="13615" spans="1:67" hidden="1" x14ac:dyDescent="0.45">
      <c r="A13615" s="25" t="s">
        <v>21594</v>
      </c>
      <c r="B13615" s="28"/>
      <c r="C13615" s="28"/>
      <c r="D13615" s="28"/>
      <c r="E13615" s="28"/>
      <c r="F13615" s="28"/>
      <c r="G13615" s="28" t="s">
        <v>43943</v>
      </c>
      <c r="H13615" s="28" t="s">
        <v>62212</v>
      </c>
      <c r="I13615" s="28" t="s">
        <v>43863</v>
      </c>
      <c r="J13615" s="28" t="s">
        <v>62213</v>
      </c>
      <c r="K13615" s="28" t="s">
        <v>62214</v>
      </c>
      <c r="L13615" s="28" t="s">
        <v>789</v>
      </c>
      <c r="M13615" s="28" t="s">
        <v>14426</v>
      </c>
      <c r="N13615" s="10" t="s">
        <v>21591</v>
      </c>
      <c r="O13615" s="10" t="s">
        <v>21592</v>
      </c>
      <c r="P13615" s="9">
        <v>45744</v>
      </c>
      <c r="Q13615" s="9" t="s">
        <v>21593</v>
      </c>
      <c r="R13615" s="28">
        <v>45744.510659722226</v>
      </c>
      <c r="S13615" s="9">
        <v>45748.428842592592</v>
      </c>
      <c r="T13615" s="10" t="s">
        <v>819</v>
      </c>
      <c r="U13615" s="28" t="s">
        <v>44037</v>
      </c>
      <c r="V13615" s="28"/>
      <c r="W13615" s="28"/>
      <c r="X13615" s="28"/>
      <c r="Y13615" s="28"/>
      <c r="BL13615" s="2"/>
      <c r="BO13615" s="1"/>
    </row>
    <row r="13616" spans="1:67" hidden="1" x14ac:dyDescent="0.45">
      <c r="A13616" s="25" t="s">
        <v>11567</v>
      </c>
      <c r="B13616" s="28"/>
      <c r="C13616" s="28"/>
      <c r="D13616" s="28"/>
      <c r="E13616" s="28"/>
      <c r="F13616" s="28"/>
      <c r="G13616" s="28" t="s">
        <v>43943</v>
      </c>
      <c r="H13616" s="28" t="s">
        <v>62215</v>
      </c>
      <c r="I13616" s="28" t="s">
        <v>49105</v>
      </c>
      <c r="J13616" s="28" t="s">
        <v>62216</v>
      </c>
      <c r="K13616" s="28" t="s">
        <v>62217</v>
      </c>
      <c r="L13616" s="28" t="s">
        <v>789</v>
      </c>
      <c r="M13616" s="28" t="s">
        <v>13132</v>
      </c>
      <c r="N13616" s="10" t="s">
        <v>21596</v>
      </c>
      <c r="O13616" s="10" t="s">
        <v>21597</v>
      </c>
      <c r="P13616" s="9">
        <v>45739</v>
      </c>
      <c r="Q13616" s="9" t="s">
        <v>8</v>
      </c>
      <c r="R13616" s="28">
        <v>45744.528425925928</v>
      </c>
      <c r="S13616" s="9">
        <v>45748.429606481484</v>
      </c>
      <c r="T13616" s="10" t="s">
        <v>696</v>
      </c>
      <c r="U13616" s="28" t="s">
        <v>44037</v>
      </c>
      <c r="V13616" s="28"/>
      <c r="W13616" s="28"/>
      <c r="X13616" s="28"/>
      <c r="Y13616" s="28"/>
      <c r="BL13616" s="2"/>
      <c r="BO13616" s="1"/>
    </row>
    <row r="13617" spans="1:67" x14ac:dyDescent="0.45">
      <c r="A13617" s="25" t="s">
        <v>11567</v>
      </c>
      <c r="B13617" s="28" t="s">
        <v>11567</v>
      </c>
      <c r="C13617" s="28" t="s">
        <v>21598</v>
      </c>
      <c r="D13617" s="28" t="s">
        <v>13128</v>
      </c>
      <c r="E13617" s="28" t="s">
        <v>789</v>
      </c>
      <c r="F13617" s="28" t="s">
        <v>14518</v>
      </c>
      <c r="G13617" s="28" t="s">
        <v>794</v>
      </c>
      <c r="H13617" s="28" t="s">
        <v>11567</v>
      </c>
      <c r="I13617" s="28" t="s">
        <v>43863</v>
      </c>
      <c r="J13617" s="28" t="s">
        <v>21598</v>
      </c>
      <c r="K13617" s="28" t="s">
        <v>13128</v>
      </c>
      <c r="L13617" s="28" t="s">
        <v>789</v>
      </c>
      <c r="M13617" s="28" t="s">
        <v>14518</v>
      </c>
      <c r="N13617" s="10" t="s">
        <v>21596</v>
      </c>
      <c r="O13617" s="10" t="s">
        <v>21597</v>
      </c>
      <c r="P13617" s="9">
        <v>45739</v>
      </c>
      <c r="Q13617" s="9" t="s">
        <v>8</v>
      </c>
      <c r="R13617" s="28">
        <v>45744.528425925928</v>
      </c>
      <c r="S13617" s="9">
        <v>45748.429606481484</v>
      </c>
      <c r="T13617" s="10" t="s">
        <v>696</v>
      </c>
      <c r="U13617" s="28" t="s">
        <v>38985</v>
      </c>
      <c r="V13617" s="28" t="s">
        <v>41183</v>
      </c>
      <c r="W13617" s="28" t="s">
        <v>41184</v>
      </c>
      <c r="X13617" s="28"/>
      <c r="Y13617" s="28"/>
      <c r="BL13617" s="2"/>
      <c r="BO13617" s="1"/>
    </row>
    <row r="13618" spans="1:67" x14ac:dyDescent="0.45">
      <c r="A13618" s="25" t="s">
        <v>1528</v>
      </c>
      <c r="B13618" s="28" t="s">
        <v>1528</v>
      </c>
      <c r="C13618" s="28" t="s">
        <v>15770</v>
      </c>
      <c r="D13618" s="28" t="s">
        <v>12731</v>
      </c>
      <c r="E13618" s="28" t="s">
        <v>789</v>
      </c>
      <c r="F13618" s="28" t="s">
        <v>15271</v>
      </c>
      <c r="G13618" s="28" t="s">
        <v>794</v>
      </c>
      <c r="H13618" s="28" t="s">
        <v>1528</v>
      </c>
      <c r="I13618" s="28" t="s">
        <v>43863</v>
      </c>
      <c r="J13618" s="28" t="s">
        <v>15770</v>
      </c>
      <c r="K13618" s="28" t="s">
        <v>12731</v>
      </c>
      <c r="L13618" s="28" t="s">
        <v>789</v>
      </c>
      <c r="M13618" s="28" t="s">
        <v>15271</v>
      </c>
      <c r="N13618" s="10" t="s">
        <v>21599</v>
      </c>
      <c r="O13618" s="10" t="s">
        <v>21600</v>
      </c>
      <c r="P13618" s="9">
        <v>45204</v>
      </c>
      <c r="Q13618" s="9" t="s">
        <v>8</v>
      </c>
      <c r="R13618" s="28">
        <v>45744.543773148151</v>
      </c>
      <c r="S13618" s="9">
        <v>45748.430196759262</v>
      </c>
      <c r="T13618" s="10" t="s">
        <v>1155</v>
      </c>
      <c r="U13618" s="28" t="s">
        <v>38986</v>
      </c>
      <c r="V13618" s="28" t="s">
        <v>41183</v>
      </c>
      <c r="W13618" s="28" t="s">
        <v>41184</v>
      </c>
      <c r="X13618" s="28" t="s">
        <v>41185</v>
      </c>
      <c r="Y13618" s="28" t="s">
        <v>41185</v>
      </c>
      <c r="BL13618" s="2"/>
      <c r="BO13618" s="1"/>
    </row>
    <row r="13619" spans="1:67" hidden="1" x14ac:dyDescent="0.45">
      <c r="A13619" s="25" t="s">
        <v>1528</v>
      </c>
      <c r="B13619" s="28"/>
      <c r="C13619" s="28"/>
      <c r="D13619" s="28"/>
      <c r="E13619" s="28"/>
      <c r="F13619" s="28"/>
      <c r="G13619" s="28" t="s">
        <v>43943</v>
      </c>
      <c r="H13619" s="28" t="s">
        <v>62218</v>
      </c>
      <c r="I13619" s="28" t="s">
        <v>43863</v>
      </c>
      <c r="J13619" s="28" t="s">
        <v>29303</v>
      </c>
      <c r="K13619" s="28" t="s">
        <v>29303</v>
      </c>
      <c r="L13619" s="28" t="s">
        <v>789</v>
      </c>
      <c r="M13619" s="28" t="s">
        <v>44109</v>
      </c>
      <c r="N13619" s="10" t="s">
        <v>21599</v>
      </c>
      <c r="O13619" s="10" t="s">
        <v>21600</v>
      </c>
      <c r="P13619" s="9">
        <v>45204</v>
      </c>
      <c r="Q13619" s="9" t="s">
        <v>8</v>
      </c>
      <c r="R13619" s="28">
        <v>45744.543773148151</v>
      </c>
      <c r="S13619" s="9">
        <v>45748.430196759262</v>
      </c>
      <c r="T13619" s="10" t="s">
        <v>1155</v>
      </c>
      <c r="U13619" s="28" t="s">
        <v>44037</v>
      </c>
      <c r="V13619" s="28"/>
      <c r="W13619" s="28"/>
      <c r="X13619" s="28"/>
      <c r="Y13619" s="28"/>
      <c r="BL13619" s="2"/>
      <c r="BO13619" s="1"/>
    </row>
    <row r="13620" spans="1:67" x14ac:dyDescent="0.45">
      <c r="A13620" s="25" t="s">
        <v>21603</v>
      </c>
      <c r="B13620" s="28" t="s">
        <v>21603</v>
      </c>
      <c r="C13620" s="28" t="s">
        <v>21604</v>
      </c>
      <c r="D13620" s="28" t="s">
        <v>13501</v>
      </c>
      <c r="E13620" s="28" t="s">
        <v>789</v>
      </c>
      <c r="F13620" s="28" t="s">
        <v>14440</v>
      </c>
      <c r="G13620" s="28" t="s">
        <v>794</v>
      </c>
      <c r="H13620" s="28" t="s">
        <v>53468</v>
      </c>
      <c r="I13620" s="28" t="s">
        <v>43863</v>
      </c>
      <c r="J13620" s="28" t="s">
        <v>21604</v>
      </c>
      <c r="K13620" s="28" t="s">
        <v>13501</v>
      </c>
      <c r="L13620" s="28" t="s">
        <v>789</v>
      </c>
      <c r="M13620" s="28" t="s">
        <v>14440</v>
      </c>
      <c r="N13620" s="10" t="s">
        <v>21601</v>
      </c>
      <c r="O13620" s="10" t="s">
        <v>21602</v>
      </c>
      <c r="P13620" s="9">
        <v>45744</v>
      </c>
      <c r="Q13620" s="9" t="s">
        <v>12</v>
      </c>
      <c r="R13620" s="28">
        <v>45744.574618055558</v>
      </c>
      <c r="S13620" s="9">
        <v>45748.430995370371</v>
      </c>
      <c r="T13620" s="10" t="s">
        <v>865</v>
      </c>
      <c r="U13620" s="28" t="s">
        <v>38987</v>
      </c>
      <c r="V13620" s="28" t="s">
        <v>41282</v>
      </c>
      <c r="W13620" s="28" t="s">
        <v>41283</v>
      </c>
      <c r="X13620" s="28" t="s">
        <v>41042</v>
      </c>
      <c r="Y13620" s="28" t="s">
        <v>41042</v>
      </c>
      <c r="BL13620" s="2"/>
      <c r="BO13620" s="1"/>
    </row>
    <row r="13621" spans="1:67" hidden="1" x14ac:dyDescent="0.45">
      <c r="A13621" s="25" t="s">
        <v>21603</v>
      </c>
      <c r="B13621" s="28"/>
      <c r="C13621" s="28"/>
      <c r="D13621" s="28"/>
      <c r="E13621" s="28"/>
      <c r="F13621" s="28"/>
      <c r="G13621" s="28" t="s">
        <v>43943</v>
      </c>
      <c r="H13621" s="28" t="s">
        <v>50690</v>
      </c>
      <c r="I13621" s="28" t="s">
        <v>49104</v>
      </c>
      <c r="J13621" s="28" t="s">
        <v>62221</v>
      </c>
      <c r="K13621" s="28" t="s">
        <v>45663</v>
      </c>
      <c r="L13621" s="28" t="s">
        <v>44451</v>
      </c>
      <c r="M13621" s="28" t="s">
        <v>45664</v>
      </c>
      <c r="N13621" s="10" t="s">
        <v>21601</v>
      </c>
      <c r="O13621" s="10" t="s">
        <v>21602</v>
      </c>
      <c r="P13621" s="9">
        <v>45744</v>
      </c>
      <c r="Q13621" s="9" t="s">
        <v>12</v>
      </c>
      <c r="R13621" s="28">
        <v>45744.574618055558</v>
      </c>
      <c r="S13621" s="9">
        <v>45748.430995370371</v>
      </c>
      <c r="T13621" s="10" t="s">
        <v>865</v>
      </c>
      <c r="U13621" s="28" t="s">
        <v>44037</v>
      </c>
      <c r="V13621" s="28"/>
      <c r="W13621" s="28"/>
      <c r="X13621" s="28"/>
      <c r="Y13621" s="28"/>
      <c r="BL13621" s="2"/>
      <c r="BO13621" s="1"/>
    </row>
    <row r="13622" spans="1:67" hidden="1" x14ac:dyDescent="0.45">
      <c r="A13622" s="25" t="s">
        <v>21603</v>
      </c>
      <c r="B13622" s="28"/>
      <c r="C13622" s="28"/>
      <c r="D13622" s="28"/>
      <c r="E13622" s="28"/>
      <c r="F13622" s="28"/>
      <c r="G13622" s="28" t="s">
        <v>43943</v>
      </c>
      <c r="H13622" s="28" t="s">
        <v>62219</v>
      </c>
      <c r="I13622" s="28" t="s">
        <v>43863</v>
      </c>
      <c r="J13622" s="28" t="s">
        <v>62220</v>
      </c>
      <c r="K13622" s="28" t="s">
        <v>56203</v>
      </c>
      <c r="L13622" s="28" t="s">
        <v>789</v>
      </c>
      <c r="M13622" s="28" t="s">
        <v>14538</v>
      </c>
      <c r="N13622" s="10" t="s">
        <v>21601</v>
      </c>
      <c r="O13622" s="10" t="s">
        <v>21602</v>
      </c>
      <c r="P13622" s="9">
        <v>45744</v>
      </c>
      <c r="Q13622" s="9" t="s">
        <v>12</v>
      </c>
      <c r="R13622" s="28">
        <v>45744.574618055558</v>
      </c>
      <c r="S13622" s="9">
        <v>45748.430995370371</v>
      </c>
      <c r="T13622" s="10" t="s">
        <v>865</v>
      </c>
      <c r="U13622" s="28" t="s">
        <v>44037</v>
      </c>
      <c r="V13622" s="28"/>
      <c r="W13622" s="28"/>
      <c r="X13622" s="28"/>
      <c r="Y13622" s="28"/>
      <c r="BL13622" s="2"/>
      <c r="BO13622" s="1"/>
    </row>
    <row r="13623" spans="1:67" x14ac:dyDescent="0.45">
      <c r="A13623" s="25" t="s">
        <v>21607</v>
      </c>
      <c r="B13623" s="28" t="s">
        <v>21607</v>
      </c>
      <c r="C13623" s="28" t="s">
        <v>21608</v>
      </c>
      <c r="D13623" s="28" t="s">
        <v>13600</v>
      </c>
      <c r="E13623" s="28" t="s">
        <v>789</v>
      </c>
      <c r="F13623" s="28" t="s">
        <v>13601</v>
      </c>
      <c r="G13623" s="28" t="s">
        <v>794</v>
      </c>
      <c r="H13623" s="28" t="s">
        <v>21607</v>
      </c>
      <c r="I13623" s="28" t="s">
        <v>43863</v>
      </c>
      <c r="J13623" s="28" t="s">
        <v>21608</v>
      </c>
      <c r="K13623" s="28" t="s">
        <v>13600</v>
      </c>
      <c r="L13623" s="28" t="s">
        <v>789</v>
      </c>
      <c r="M13623" s="28" t="s">
        <v>13601</v>
      </c>
      <c r="N13623" s="10" t="s">
        <v>21605</v>
      </c>
      <c r="O13623" s="10" t="s">
        <v>21606</v>
      </c>
      <c r="P13623" s="9">
        <v>45743</v>
      </c>
      <c r="Q13623" s="9" t="s">
        <v>483</v>
      </c>
      <c r="R13623" s="28">
        <v>45744.623773148145</v>
      </c>
      <c r="S13623" s="9">
        <v>45748.435740740744</v>
      </c>
      <c r="T13623" s="10" t="s">
        <v>1484</v>
      </c>
      <c r="U13623" s="28" t="s">
        <v>38988</v>
      </c>
      <c r="V13623" s="28" t="s">
        <v>41183</v>
      </c>
      <c r="W13623" s="28" t="s">
        <v>41184</v>
      </c>
      <c r="X13623" s="28" t="s">
        <v>41185</v>
      </c>
      <c r="Y13623" s="28" t="s">
        <v>41185</v>
      </c>
      <c r="BL13623" s="2"/>
      <c r="BO13623" s="1"/>
    </row>
    <row r="13624" spans="1:67" hidden="1" x14ac:dyDescent="0.45">
      <c r="A13624" s="25" t="s">
        <v>21607</v>
      </c>
      <c r="B13624" s="28"/>
      <c r="C13624" s="28"/>
      <c r="D13624" s="28"/>
      <c r="E13624" s="28"/>
      <c r="F13624" s="28"/>
      <c r="G13624" s="28" t="s">
        <v>43943</v>
      </c>
      <c r="H13624" s="28" t="s">
        <v>62222</v>
      </c>
      <c r="I13624" s="28" t="s">
        <v>43863</v>
      </c>
      <c r="J13624" s="28" t="s">
        <v>62223</v>
      </c>
      <c r="K13624" s="28" t="s">
        <v>44955</v>
      </c>
      <c r="L13624" s="28" t="s">
        <v>789</v>
      </c>
      <c r="M13624" s="28" t="s">
        <v>12767</v>
      </c>
      <c r="N13624" s="10" t="s">
        <v>21605</v>
      </c>
      <c r="O13624" s="10" t="s">
        <v>21606</v>
      </c>
      <c r="P13624" s="9">
        <v>45743</v>
      </c>
      <c r="Q13624" s="9" t="s">
        <v>483</v>
      </c>
      <c r="R13624" s="28">
        <v>45744.623773148145</v>
      </c>
      <c r="S13624" s="9">
        <v>45748.435740740744</v>
      </c>
      <c r="T13624" s="10" t="s">
        <v>1484</v>
      </c>
      <c r="U13624" s="28" t="s">
        <v>44037</v>
      </c>
      <c r="V13624" s="28"/>
      <c r="W13624" s="28"/>
      <c r="X13624" s="28"/>
      <c r="Y13624" s="28"/>
      <c r="BL13624" s="2"/>
      <c r="BO13624" s="1"/>
    </row>
    <row r="13625" spans="1:67" hidden="1" x14ac:dyDescent="0.45">
      <c r="A13625" s="25" t="s">
        <v>21612</v>
      </c>
      <c r="B13625" s="28"/>
      <c r="C13625" s="28"/>
      <c r="D13625" s="28"/>
      <c r="E13625" s="28"/>
      <c r="F13625" s="28"/>
      <c r="G13625" s="28" t="s">
        <v>43943</v>
      </c>
      <c r="H13625" s="28" t="s">
        <v>62224</v>
      </c>
      <c r="I13625" s="28" t="s">
        <v>43863</v>
      </c>
      <c r="J13625" s="28" t="s">
        <v>28064</v>
      </c>
      <c r="K13625" s="28" t="s">
        <v>28064</v>
      </c>
      <c r="L13625" s="28" t="s">
        <v>789</v>
      </c>
      <c r="M13625" s="28" t="s">
        <v>44109</v>
      </c>
      <c r="N13625" s="10" t="s">
        <v>21609</v>
      </c>
      <c r="O13625" s="10" t="s">
        <v>21610</v>
      </c>
      <c r="P13625" s="9">
        <v>45744</v>
      </c>
      <c r="Q13625" s="9" t="s">
        <v>21611</v>
      </c>
      <c r="R13625" s="28">
        <v>45744.643067129633</v>
      </c>
      <c r="S13625" s="9">
        <v>45748.437199074076</v>
      </c>
      <c r="T13625" s="10" t="s">
        <v>831</v>
      </c>
      <c r="U13625" s="28" t="s">
        <v>44037</v>
      </c>
      <c r="V13625" s="28"/>
      <c r="W13625" s="28"/>
      <c r="X13625" s="28"/>
      <c r="Y13625" s="28"/>
      <c r="BL13625" s="2"/>
      <c r="BO13625" s="1"/>
    </row>
    <row r="13626" spans="1:67" x14ac:dyDescent="0.45">
      <c r="A13626" s="25" t="s">
        <v>21612</v>
      </c>
      <c r="B13626" s="28" t="s">
        <v>21612</v>
      </c>
      <c r="C13626" s="28" t="s">
        <v>21613</v>
      </c>
      <c r="D13626" s="28" t="s">
        <v>12728</v>
      </c>
      <c r="E13626" s="28" t="s">
        <v>789</v>
      </c>
      <c r="F13626" s="28" t="s">
        <v>13277</v>
      </c>
      <c r="G13626" s="28" t="s">
        <v>794</v>
      </c>
      <c r="H13626" s="28" t="s">
        <v>21612</v>
      </c>
      <c r="I13626" s="28" t="s">
        <v>43863</v>
      </c>
      <c r="J13626" s="28" t="s">
        <v>21613</v>
      </c>
      <c r="K13626" s="28" t="s">
        <v>12728</v>
      </c>
      <c r="L13626" s="28" t="s">
        <v>789</v>
      </c>
      <c r="M13626" s="28" t="s">
        <v>13277</v>
      </c>
      <c r="N13626" s="10" t="s">
        <v>21609</v>
      </c>
      <c r="O13626" s="10" t="s">
        <v>21610</v>
      </c>
      <c r="P13626" s="9">
        <v>45744</v>
      </c>
      <c r="Q13626" s="9" t="s">
        <v>21611</v>
      </c>
      <c r="R13626" s="28">
        <v>45744.643067129633</v>
      </c>
      <c r="S13626" s="9">
        <v>45748.437199074076</v>
      </c>
      <c r="T13626" s="10" t="s">
        <v>831</v>
      </c>
      <c r="U13626" s="28" t="s">
        <v>38989</v>
      </c>
      <c r="V13626" s="28" t="s">
        <v>41259</v>
      </c>
      <c r="W13626" s="28" t="s">
        <v>41260</v>
      </c>
      <c r="X13626" s="28"/>
      <c r="Y13626" s="28"/>
      <c r="BL13626" s="2"/>
      <c r="BO13626" s="1"/>
    </row>
    <row r="13627" spans="1:67" hidden="1" x14ac:dyDescent="0.45">
      <c r="A13627" s="25" t="s">
        <v>21616</v>
      </c>
      <c r="B13627" s="28"/>
      <c r="C13627" s="28"/>
      <c r="D13627" s="28"/>
      <c r="E13627" s="28"/>
      <c r="F13627" s="28"/>
      <c r="G13627" s="28" t="s">
        <v>43943</v>
      </c>
      <c r="H13627" s="28" t="s">
        <v>62225</v>
      </c>
      <c r="I13627" s="28" t="s">
        <v>43863</v>
      </c>
      <c r="J13627" s="28" t="s">
        <v>28064</v>
      </c>
      <c r="K13627" s="28" t="s">
        <v>28064</v>
      </c>
      <c r="L13627" s="28" t="s">
        <v>789</v>
      </c>
      <c r="M13627" s="28" t="s">
        <v>44109</v>
      </c>
      <c r="N13627" s="10" t="s">
        <v>21614</v>
      </c>
      <c r="O13627" s="10" t="s">
        <v>21615</v>
      </c>
      <c r="P13627" s="9">
        <v>45725</v>
      </c>
      <c r="Q13627" s="9" t="s">
        <v>662</v>
      </c>
      <c r="R13627" s="28">
        <v>45744.676944444444</v>
      </c>
      <c r="S13627" s="9">
        <v>45748.437719907408</v>
      </c>
      <c r="T13627" s="10" t="s">
        <v>20526</v>
      </c>
      <c r="U13627" s="28" t="s">
        <v>44037</v>
      </c>
      <c r="V13627" s="28"/>
      <c r="W13627" s="28"/>
      <c r="X13627" s="28"/>
      <c r="Y13627" s="28"/>
      <c r="BL13627" s="2"/>
      <c r="BO13627" s="1"/>
    </row>
    <row r="13628" spans="1:67" x14ac:dyDescent="0.45">
      <c r="A13628" s="25" t="s">
        <v>21616</v>
      </c>
      <c r="B13628" s="28" t="s">
        <v>21616</v>
      </c>
      <c r="C13628" s="28" t="s">
        <v>21617</v>
      </c>
      <c r="D13628" s="28" t="s">
        <v>14547</v>
      </c>
      <c r="E13628" s="28" t="s">
        <v>789</v>
      </c>
      <c r="F13628" s="28" t="s">
        <v>14548</v>
      </c>
      <c r="G13628" s="28" t="s">
        <v>794</v>
      </c>
      <c r="H13628" s="28" t="s">
        <v>53469</v>
      </c>
      <c r="I13628" s="28" t="s">
        <v>43863</v>
      </c>
      <c r="J13628" s="28" t="s">
        <v>48524</v>
      </c>
      <c r="K13628" s="28" t="s">
        <v>14547</v>
      </c>
      <c r="L13628" s="28" t="s">
        <v>789</v>
      </c>
      <c r="M13628" s="28" t="s">
        <v>16867</v>
      </c>
      <c r="N13628" s="10" t="s">
        <v>21614</v>
      </c>
      <c r="O13628" s="10" t="s">
        <v>21615</v>
      </c>
      <c r="P13628" s="9">
        <v>45725</v>
      </c>
      <c r="Q13628" s="9" t="s">
        <v>662</v>
      </c>
      <c r="R13628" s="28">
        <v>45744.676944444444</v>
      </c>
      <c r="S13628" s="9">
        <v>45748.437719907408</v>
      </c>
      <c r="T13628" s="10" t="s">
        <v>20526</v>
      </c>
      <c r="U13628" s="28" t="s">
        <v>38990</v>
      </c>
      <c r="V13628" s="28" t="s">
        <v>41282</v>
      </c>
      <c r="W13628" s="28" t="s">
        <v>41283</v>
      </c>
      <c r="X13628" s="28"/>
      <c r="Y13628" s="28"/>
      <c r="BL13628" s="2"/>
      <c r="BO13628" s="1"/>
    </row>
    <row r="13629" spans="1:67" x14ac:dyDescent="0.45">
      <c r="A13629" s="25" t="s">
        <v>21620</v>
      </c>
      <c r="B13629" s="28" t="s">
        <v>21620</v>
      </c>
      <c r="C13629" s="28" t="s">
        <v>21621</v>
      </c>
      <c r="D13629" s="28" t="s">
        <v>12728</v>
      </c>
      <c r="E13629" s="28" t="s">
        <v>789</v>
      </c>
      <c r="F13629" s="28" t="s">
        <v>13209</v>
      </c>
      <c r="G13629" s="28" t="s">
        <v>794</v>
      </c>
      <c r="H13629" s="28" t="s">
        <v>21620</v>
      </c>
      <c r="I13629" s="28" t="s">
        <v>43863</v>
      </c>
      <c r="J13629" s="28" t="s">
        <v>21621</v>
      </c>
      <c r="K13629" s="28" t="s">
        <v>12728</v>
      </c>
      <c r="L13629" s="28" t="s">
        <v>789</v>
      </c>
      <c r="M13629" s="28" t="s">
        <v>13209</v>
      </c>
      <c r="N13629" s="10" t="s">
        <v>21618</v>
      </c>
      <c r="O13629" s="10" t="s">
        <v>21619</v>
      </c>
      <c r="P13629" s="9">
        <v>45744</v>
      </c>
      <c r="Q13629" s="9" t="s">
        <v>2626</v>
      </c>
      <c r="R13629" s="28">
        <v>45744.725358796299</v>
      </c>
      <c r="S13629" s="9">
        <v>45748.438171296293</v>
      </c>
      <c r="T13629" s="10" t="s">
        <v>20529</v>
      </c>
      <c r="U13629" s="28" t="s">
        <v>38991</v>
      </c>
      <c r="V13629" s="28" t="s">
        <v>41282</v>
      </c>
      <c r="W13629" s="28" t="s">
        <v>41283</v>
      </c>
      <c r="X13629" s="28" t="s">
        <v>41185</v>
      </c>
      <c r="Y13629" s="28" t="s">
        <v>41185</v>
      </c>
      <c r="BL13629" s="2"/>
      <c r="BO13629" s="1"/>
    </row>
    <row r="13630" spans="1:67" x14ac:dyDescent="0.45">
      <c r="A13630" s="25" t="s">
        <v>21624</v>
      </c>
      <c r="B13630" s="28" t="s">
        <v>21624</v>
      </c>
      <c r="C13630" s="28" t="s">
        <v>21625</v>
      </c>
      <c r="D13630" s="28" t="s">
        <v>14547</v>
      </c>
      <c r="E13630" s="28" t="s">
        <v>789</v>
      </c>
      <c r="F13630" s="28" t="s">
        <v>16867</v>
      </c>
      <c r="G13630" s="28" t="s">
        <v>794</v>
      </c>
      <c r="H13630" s="28" t="s">
        <v>53470</v>
      </c>
      <c r="I13630" s="28" t="s">
        <v>43863</v>
      </c>
      <c r="J13630" s="28" t="s">
        <v>21625</v>
      </c>
      <c r="K13630" s="28" t="s">
        <v>14547</v>
      </c>
      <c r="L13630" s="28" t="s">
        <v>789</v>
      </c>
      <c r="M13630" s="28" t="s">
        <v>16867</v>
      </c>
      <c r="N13630" s="10" t="s">
        <v>21622</v>
      </c>
      <c r="O13630" s="10" t="s">
        <v>21623</v>
      </c>
      <c r="P13630" s="9">
        <v>45746</v>
      </c>
      <c r="Q13630" s="9" t="s">
        <v>493</v>
      </c>
      <c r="R13630" s="28">
        <v>45747.336192129631</v>
      </c>
      <c r="S13630" s="9">
        <v>45749.430451388886</v>
      </c>
      <c r="T13630" s="10" t="s">
        <v>800</v>
      </c>
      <c r="U13630" s="28" t="s">
        <v>38992</v>
      </c>
      <c r="V13630" s="28" t="s">
        <v>41282</v>
      </c>
      <c r="W13630" s="28" t="s">
        <v>41283</v>
      </c>
      <c r="X13630" s="28" t="s">
        <v>41185</v>
      </c>
      <c r="Y13630" s="28" t="s">
        <v>41185</v>
      </c>
      <c r="BL13630" s="2"/>
      <c r="BO13630" s="1"/>
    </row>
    <row r="13631" spans="1:67" hidden="1" x14ac:dyDescent="0.45">
      <c r="A13631" s="25" t="s">
        <v>21628</v>
      </c>
      <c r="B13631" s="28"/>
      <c r="C13631" s="28"/>
      <c r="D13631" s="28"/>
      <c r="E13631" s="28"/>
      <c r="F13631" s="28"/>
      <c r="G13631" s="28" t="s">
        <v>43943</v>
      </c>
      <c r="H13631" s="28" t="s">
        <v>53471</v>
      </c>
      <c r="I13631" s="28" t="s">
        <v>43863</v>
      </c>
      <c r="J13631" s="28" t="s">
        <v>48526</v>
      </c>
      <c r="K13631" s="28" t="s">
        <v>48527</v>
      </c>
      <c r="L13631" s="28" t="s">
        <v>789</v>
      </c>
      <c r="M13631" s="28" t="s">
        <v>12746</v>
      </c>
      <c r="N13631" s="10" t="s">
        <v>21626</v>
      </c>
      <c r="O13631" s="10" t="s">
        <v>21627</v>
      </c>
      <c r="P13631" s="9">
        <v>45747</v>
      </c>
      <c r="Q13631" s="9" t="s">
        <v>237</v>
      </c>
      <c r="R13631" s="28">
        <v>45747.342731481483</v>
      </c>
      <c r="S13631" s="9">
        <v>45749.432858796295</v>
      </c>
      <c r="T13631" s="10" t="s">
        <v>1079</v>
      </c>
      <c r="U13631" s="28" t="s">
        <v>48525</v>
      </c>
      <c r="V13631" s="28"/>
      <c r="W13631" s="28"/>
      <c r="X13631" s="28"/>
      <c r="Y13631" s="28"/>
      <c r="BL13631" s="2"/>
      <c r="BO13631" s="1"/>
    </row>
    <row r="13632" spans="1:67" x14ac:dyDescent="0.45">
      <c r="A13632" s="25" t="s">
        <v>21628</v>
      </c>
      <c r="B13632" s="28" t="s">
        <v>21628</v>
      </c>
      <c r="C13632" s="28" t="s">
        <v>21629</v>
      </c>
      <c r="D13632" s="28" t="s">
        <v>12728</v>
      </c>
      <c r="E13632" s="28" t="s">
        <v>789</v>
      </c>
      <c r="F13632" s="28" t="s">
        <v>13268</v>
      </c>
      <c r="G13632" s="28" t="s">
        <v>794</v>
      </c>
      <c r="H13632" s="28" t="s">
        <v>21628</v>
      </c>
      <c r="I13632" s="28" t="s">
        <v>43863</v>
      </c>
      <c r="J13632" s="28" t="s">
        <v>21629</v>
      </c>
      <c r="K13632" s="28" t="s">
        <v>12728</v>
      </c>
      <c r="L13632" s="28" t="s">
        <v>789</v>
      </c>
      <c r="M13632" s="28" t="s">
        <v>13268</v>
      </c>
      <c r="N13632" s="10" t="s">
        <v>21626</v>
      </c>
      <c r="O13632" s="10" t="s">
        <v>21627</v>
      </c>
      <c r="P13632" s="9">
        <v>45747</v>
      </c>
      <c r="Q13632" s="9" t="s">
        <v>237</v>
      </c>
      <c r="R13632" s="28">
        <v>45747.342731481483</v>
      </c>
      <c r="S13632" s="9">
        <v>45749.432858796295</v>
      </c>
      <c r="T13632" s="10" t="s">
        <v>1079</v>
      </c>
      <c r="U13632" s="28" t="s">
        <v>38993</v>
      </c>
      <c r="V13632" s="28" t="s">
        <v>41183</v>
      </c>
      <c r="W13632" s="28" t="s">
        <v>41184</v>
      </c>
      <c r="X13632" s="28" t="s">
        <v>41185</v>
      </c>
      <c r="Y13632" s="28" t="s">
        <v>41185</v>
      </c>
      <c r="BL13632" s="2"/>
      <c r="BO13632" s="1"/>
    </row>
    <row r="13633" spans="1:67" hidden="1" x14ac:dyDescent="0.45">
      <c r="A13633" s="25" t="s">
        <v>21632</v>
      </c>
      <c r="B13633" s="28" t="s">
        <v>21632</v>
      </c>
      <c r="C13633" s="28" t="s">
        <v>21633</v>
      </c>
      <c r="D13633" s="28" t="s">
        <v>12775</v>
      </c>
      <c r="E13633" s="28" t="s">
        <v>789</v>
      </c>
      <c r="F13633" s="28" t="s">
        <v>12776</v>
      </c>
      <c r="G13633" s="28" t="s">
        <v>794</v>
      </c>
      <c r="H13633" s="28" t="s">
        <v>53472</v>
      </c>
      <c r="I13633" s="28" t="s">
        <v>49106</v>
      </c>
      <c r="J13633" s="28" t="s">
        <v>21633</v>
      </c>
      <c r="K13633" s="28" t="s">
        <v>12775</v>
      </c>
      <c r="L13633" s="28" t="s">
        <v>789</v>
      </c>
      <c r="M13633" s="28" t="s">
        <v>12776</v>
      </c>
      <c r="N13633" s="10" t="s">
        <v>21630</v>
      </c>
      <c r="O13633" s="10" t="s">
        <v>21631</v>
      </c>
      <c r="P13633" s="9">
        <v>45745</v>
      </c>
      <c r="Q13633" s="9" t="s">
        <v>8631</v>
      </c>
      <c r="R13633" s="28">
        <v>45747.346701388888</v>
      </c>
      <c r="S13633" s="9">
        <v>45749.445787037039</v>
      </c>
      <c r="T13633" s="10" t="s">
        <v>819</v>
      </c>
      <c r="U13633" s="28" t="s">
        <v>38994</v>
      </c>
      <c r="V13633" s="28" t="s">
        <v>41282</v>
      </c>
      <c r="W13633" s="28" t="s">
        <v>41283</v>
      </c>
      <c r="X13633" s="28" t="s">
        <v>41042</v>
      </c>
      <c r="Y13633" s="28" t="s">
        <v>41042</v>
      </c>
      <c r="BL13633" s="2"/>
      <c r="BO13633" s="1"/>
    </row>
    <row r="13634" spans="1:67" hidden="1" x14ac:dyDescent="0.45">
      <c r="A13634" s="25" t="s">
        <v>21632</v>
      </c>
      <c r="B13634" s="28"/>
      <c r="C13634" s="28"/>
      <c r="D13634" s="28"/>
      <c r="E13634" s="28"/>
      <c r="F13634" s="28"/>
      <c r="G13634" s="28" t="s">
        <v>43943</v>
      </c>
      <c r="H13634" s="28" t="s">
        <v>62226</v>
      </c>
      <c r="I13634" s="28" t="s">
        <v>43863</v>
      </c>
      <c r="J13634" s="28" t="s">
        <v>62227</v>
      </c>
      <c r="K13634" s="28" t="s">
        <v>43964</v>
      </c>
      <c r="L13634" s="28" t="s">
        <v>789</v>
      </c>
      <c r="M13634" s="28" t="s">
        <v>13626</v>
      </c>
      <c r="N13634" s="10" t="s">
        <v>21630</v>
      </c>
      <c r="O13634" s="10" t="s">
        <v>21631</v>
      </c>
      <c r="P13634" s="9">
        <v>45745</v>
      </c>
      <c r="Q13634" s="9" t="s">
        <v>8631</v>
      </c>
      <c r="R13634" s="28">
        <v>45747.346701388888</v>
      </c>
      <c r="S13634" s="9">
        <v>45749.445787037039</v>
      </c>
      <c r="T13634" s="10" t="s">
        <v>819</v>
      </c>
      <c r="U13634" s="28" t="s">
        <v>44037</v>
      </c>
      <c r="V13634" s="28"/>
      <c r="W13634" s="28"/>
      <c r="X13634" s="28"/>
      <c r="Y13634" s="28"/>
      <c r="BL13634" s="2"/>
      <c r="BO13634" s="1"/>
    </row>
    <row r="13635" spans="1:67" x14ac:dyDescent="0.45">
      <c r="A13635" s="25" t="s">
        <v>21632</v>
      </c>
      <c r="B13635" s="28" t="s">
        <v>21632</v>
      </c>
      <c r="C13635" s="28" t="s">
        <v>21633</v>
      </c>
      <c r="D13635" s="28" t="s">
        <v>12775</v>
      </c>
      <c r="E13635" s="28" t="s">
        <v>789</v>
      </c>
      <c r="F13635" s="28" t="s">
        <v>12776</v>
      </c>
      <c r="G13635" s="28" t="s">
        <v>794</v>
      </c>
      <c r="H13635" s="28" t="s">
        <v>21632</v>
      </c>
      <c r="I13635" s="28" t="s">
        <v>43863</v>
      </c>
      <c r="J13635" s="28" t="s">
        <v>21633</v>
      </c>
      <c r="K13635" s="28" t="s">
        <v>12775</v>
      </c>
      <c r="L13635" s="28" t="s">
        <v>789</v>
      </c>
      <c r="M13635" s="28" t="s">
        <v>12776</v>
      </c>
      <c r="N13635" s="10" t="s">
        <v>21630</v>
      </c>
      <c r="O13635" s="10" t="s">
        <v>21631</v>
      </c>
      <c r="P13635" s="9">
        <v>45745</v>
      </c>
      <c r="Q13635" s="9" t="s">
        <v>8631</v>
      </c>
      <c r="R13635" s="28">
        <v>45747.346701388888</v>
      </c>
      <c r="S13635" s="9">
        <v>45749.445787037039</v>
      </c>
      <c r="T13635" s="10" t="s">
        <v>819</v>
      </c>
      <c r="U13635" s="28" t="s">
        <v>38994</v>
      </c>
      <c r="V13635" s="28" t="s">
        <v>41282</v>
      </c>
      <c r="W13635" s="28" t="s">
        <v>41283</v>
      </c>
      <c r="X13635" s="28" t="s">
        <v>41042</v>
      </c>
      <c r="Y13635" s="28" t="s">
        <v>41042</v>
      </c>
      <c r="BL13635" s="2"/>
      <c r="BO13635" s="1"/>
    </row>
    <row r="13636" spans="1:67" hidden="1" x14ac:dyDescent="0.45">
      <c r="A13636" s="25" t="s">
        <v>21636</v>
      </c>
      <c r="B13636" s="28" t="s">
        <v>21636</v>
      </c>
      <c r="C13636" s="28" t="s">
        <v>21637</v>
      </c>
      <c r="D13636" s="28" t="s">
        <v>12728</v>
      </c>
      <c r="E13636" s="28" t="s">
        <v>789</v>
      </c>
      <c r="F13636" s="28" t="s">
        <v>12844</v>
      </c>
      <c r="G13636" s="28" t="s">
        <v>794</v>
      </c>
      <c r="H13636" s="28" t="s">
        <v>53473</v>
      </c>
      <c r="I13636" s="28" t="s">
        <v>49105</v>
      </c>
      <c r="J13636" s="28" t="s">
        <v>21637</v>
      </c>
      <c r="K13636" s="28" t="s">
        <v>12728</v>
      </c>
      <c r="L13636" s="28" t="s">
        <v>789</v>
      </c>
      <c r="M13636" s="28" t="s">
        <v>12844</v>
      </c>
      <c r="N13636" s="10" t="s">
        <v>21634</v>
      </c>
      <c r="O13636" s="10" t="s">
        <v>21635</v>
      </c>
      <c r="P13636" s="9">
        <v>45744</v>
      </c>
      <c r="Q13636" s="9" t="s">
        <v>205</v>
      </c>
      <c r="R13636" s="28">
        <v>45747.360289351855</v>
      </c>
      <c r="S13636" s="9">
        <v>45749.446886574071</v>
      </c>
      <c r="T13636" s="10" t="s">
        <v>696</v>
      </c>
      <c r="U13636" s="28" t="s">
        <v>38995</v>
      </c>
      <c r="V13636" s="28" t="s">
        <v>41282</v>
      </c>
      <c r="W13636" s="28" t="s">
        <v>41283</v>
      </c>
      <c r="X13636" s="28" t="s">
        <v>41185</v>
      </c>
      <c r="Y13636" s="28" t="s">
        <v>41185</v>
      </c>
      <c r="BL13636" s="2"/>
      <c r="BO13636" s="1"/>
    </row>
    <row r="13637" spans="1:67" hidden="1" x14ac:dyDescent="0.45">
      <c r="A13637" s="25" t="s">
        <v>21640</v>
      </c>
      <c r="B13637" s="28" t="s">
        <v>21640</v>
      </c>
      <c r="C13637" s="28" t="s">
        <v>21641</v>
      </c>
      <c r="D13637" s="28" t="s">
        <v>12728</v>
      </c>
      <c r="E13637" s="28" t="s">
        <v>789</v>
      </c>
      <c r="F13637" s="28" t="s">
        <v>12844</v>
      </c>
      <c r="G13637" s="28" t="s">
        <v>794</v>
      </c>
      <c r="H13637" s="28" t="s">
        <v>53474</v>
      </c>
      <c r="I13637" s="28" t="s">
        <v>49106</v>
      </c>
      <c r="J13637" s="28" t="s">
        <v>21641</v>
      </c>
      <c r="K13637" s="28" t="s">
        <v>12728</v>
      </c>
      <c r="L13637" s="28" t="s">
        <v>789</v>
      </c>
      <c r="M13637" s="28" t="s">
        <v>12844</v>
      </c>
      <c r="N13637" s="10" t="s">
        <v>21638</v>
      </c>
      <c r="O13637" s="10" t="s">
        <v>21639</v>
      </c>
      <c r="P13637" s="9">
        <v>45745</v>
      </c>
      <c r="Q13637" s="9" t="s">
        <v>44</v>
      </c>
      <c r="R13637" s="28">
        <v>45747.364675925928</v>
      </c>
      <c r="S13637" s="9">
        <v>45749.449016203704</v>
      </c>
      <c r="T13637" s="10" t="s">
        <v>1484</v>
      </c>
      <c r="U13637" s="28" t="s">
        <v>38996</v>
      </c>
      <c r="V13637" s="28" t="s">
        <v>41282</v>
      </c>
      <c r="W13637" s="28" t="s">
        <v>41283</v>
      </c>
      <c r="X13637" s="28" t="s">
        <v>41185</v>
      </c>
      <c r="Y13637" s="28" t="s">
        <v>41185</v>
      </c>
      <c r="BL13637" s="2"/>
      <c r="BO13637" s="1"/>
    </row>
    <row r="13638" spans="1:67" hidden="1" x14ac:dyDescent="0.45">
      <c r="A13638" s="25" t="s">
        <v>21640</v>
      </c>
      <c r="B13638" s="28" t="s">
        <v>21640</v>
      </c>
      <c r="C13638" s="28" t="s">
        <v>21641</v>
      </c>
      <c r="D13638" s="28" t="s">
        <v>12728</v>
      </c>
      <c r="E13638" s="28" t="s">
        <v>789</v>
      </c>
      <c r="F13638" s="28" t="s">
        <v>12844</v>
      </c>
      <c r="G13638" s="28" t="s">
        <v>794</v>
      </c>
      <c r="H13638" s="28" t="s">
        <v>21640</v>
      </c>
      <c r="I13638" s="28" t="s">
        <v>49105</v>
      </c>
      <c r="J13638" s="28" t="s">
        <v>21641</v>
      </c>
      <c r="K13638" s="28" t="s">
        <v>12728</v>
      </c>
      <c r="L13638" s="28" t="s">
        <v>789</v>
      </c>
      <c r="M13638" s="28" t="s">
        <v>12844</v>
      </c>
      <c r="N13638" s="10" t="s">
        <v>21638</v>
      </c>
      <c r="O13638" s="10" t="s">
        <v>21639</v>
      </c>
      <c r="P13638" s="9">
        <v>45745</v>
      </c>
      <c r="Q13638" s="9" t="s">
        <v>44</v>
      </c>
      <c r="R13638" s="28">
        <v>45747.364675925928</v>
      </c>
      <c r="S13638" s="9">
        <v>45749.449016203704</v>
      </c>
      <c r="T13638" s="10" t="s">
        <v>1484</v>
      </c>
      <c r="U13638" s="28" t="s">
        <v>38996</v>
      </c>
      <c r="V13638" s="28" t="s">
        <v>41282</v>
      </c>
      <c r="W13638" s="28" t="s">
        <v>41283</v>
      </c>
      <c r="X13638" s="28" t="s">
        <v>41185</v>
      </c>
      <c r="Y13638" s="28" t="s">
        <v>41185</v>
      </c>
      <c r="BL13638" s="2"/>
      <c r="BO13638" s="1"/>
    </row>
    <row r="13639" spans="1:67" hidden="1" x14ac:dyDescent="0.45">
      <c r="A13639" s="25" t="s">
        <v>21645</v>
      </c>
      <c r="B13639" s="28" t="s">
        <v>21645</v>
      </c>
      <c r="C13639" s="28" t="s">
        <v>21646</v>
      </c>
      <c r="D13639" s="28" t="s">
        <v>12882</v>
      </c>
      <c r="E13639" s="28" t="s">
        <v>789</v>
      </c>
      <c r="F13639" s="28" t="s">
        <v>12883</v>
      </c>
      <c r="G13639" s="28" t="s">
        <v>794</v>
      </c>
      <c r="H13639" s="28" t="s">
        <v>21645</v>
      </c>
      <c r="I13639" s="28" t="s">
        <v>49107</v>
      </c>
      <c r="J13639" s="28" t="s">
        <v>21646</v>
      </c>
      <c r="K13639" s="28" t="s">
        <v>12882</v>
      </c>
      <c r="L13639" s="28" t="s">
        <v>789</v>
      </c>
      <c r="M13639" s="28" t="s">
        <v>12883</v>
      </c>
      <c r="N13639" s="10" t="s">
        <v>21642</v>
      </c>
      <c r="O13639" s="10" t="s">
        <v>21643</v>
      </c>
      <c r="P13639" s="9">
        <v>45745</v>
      </c>
      <c r="Q13639" s="9" t="s">
        <v>21644</v>
      </c>
      <c r="R13639" s="28">
        <v>45747.365937499999</v>
      </c>
      <c r="S13639" s="9">
        <v>45749.452731481484</v>
      </c>
      <c r="T13639" s="10" t="s">
        <v>810</v>
      </c>
      <c r="U13639" s="28" t="s">
        <v>38997</v>
      </c>
      <c r="V13639" s="28" t="s">
        <v>41282</v>
      </c>
      <c r="W13639" s="28" t="s">
        <v>41283</v>
      </c>
      <c r="X13639" s="28" t="s">
        <v>41185</v>
      </c>
      <c r="Y13639" s="28" t="s">
        <v>41185</v>
      </c>
      <c r="BL13639" s="2"/>
      <c r="BO13639" s="1"/>
    </row>
    <row r="13640" spans="1:67" hidden="1" x14ac:dyDescent="0.45">
      <c r="A13640" s="25" t="s">
        <v>21649</v>
      </c>
      <c r="B13640" s="28" t="s">
        <v>21649</v>
      </c>
      <c r="C13640" s="28" t="s">
        <v>21650</v>
      </c>
      <c r="D13640" s="28" t="s">
        <v>12728</v>
      </c>
      <c r="E13640" s="28" t="s">
        <v>789</v>
      </c>
      <c r="F13640" s="28" t="s">
        <v>13230</v>
      </c>
      <c r="G13640" s="28" t="s">
        <v>794</v>
      </c>
      <c r="H13640" s="28" t="s">
        <v>21649</v>
      </c>
      <c r="I13640" s="28" t="s">
        <v>49105</v>
      </c>
      <c r="J13640" s="28" t="s">
        <v>21650</v>
      </c>
      <c r="K13640" s="28" t="s">
        <v>12728</v>
      </c>
      <c r="L13640" s="28" t="s">
        <v>789</v>
      </c>
      <c r="M13640" s="28" t="s">
        <v>13230</v>
      </c>
      <c r="N13640" s="10" t="s">
        <v>21647</v>
      </c>
      <c r="O13640" s="10" t="s">
        <v>21648</v>
      </c>
      <c r="P13640" s="9">
        <v>45745</v>
      </c>
      <c r="Q13640" s="9" t="s">
        <v>98</v>
      </c>
      <c r="R13640" s="28">
        <v>45747.377905092595</v>
      </c>
      <c r="S13640" s="9">
        <v>45749.453333333331</v>
      </c>
      <c r="T13640" s="10" t="s">
        <v>1079</v>
      </c>
      <c r="U13640" s="28" t="s">
        <v>38998</v>
      </c>
      <c r="V13640" s="28" t="s">
        <v>41183</v>
      </c>
      <c r="W13640" s="28" t="s">
        <v>41184</v>
      </c>
      <c r="X13640" s="28"/>
      <c r="Y13640" s="28"/>
      <c r="BL13640" s="2"/>
      <c r="BO13640" s="1"/>
    </row>
    <row r="13641" spans="1:67" hidden="1" x14ac:dyDescent="0.45">
      <c r="A13641" s="25" t="s">
        <v>9482</v>
      </c>
      <c r="B13641" s="28" t="s">
        <v>9482</v>
      </c>
      <c r="C13641" s="28" t="s">
        <v>16615</v>
      </c>
      <c r="D13641" s="28" t="s">
        <v>16616</v>
      </c>
      <c r="E13641" s="28" t="s">
        <v>789</v>
      </c>
      <c r="F13641" s="28" t="s">
        <v>16617</v>
      </c>
      <c r="G13641" s="28" t="s">
        <v>794</v>
      </c>
      <c r="H13641" s="28" t="s">
        <v>9482</v>
      </c>
      <c r="I13641" s="28" t="s">
        <v>49105</v>
      </c>
      <c r="J13641" s="28" t="s">
        <v>16615</v>
      </c>
      <c r="K13641" s="28" t="s">
        <v>16616</v>
      </c>
      <c r="L13641" s="28" t="s">
        <v>789</v>
      </c>
      <c r="M13641" s="28" t="s">
        <v>16617</v>
      </c>
      <c r="N13641" s="10" t="s">
        <v>21651</v>
      </c>
      <c r="O13641" s="10" t="s">
        <v>9481</v>
      </c>
      <c r="P13641" s="9">
        <v>45744</v>
      </c>
      <c r="Q13641" s="9" t="s">
        <v>40</v>
      </c>
      <c r="R13641" s="28">
        <v>45747.387476851851</v>
      </c>
      <c r="S13641" s="9">
        <v>45749.454062500001</v>
      </c>
      <c r="T13641" s="10" t="s">
        <v>819</v>
      </c>
      <c r="U13641" s="28" t="s">
        <v>37132</v>
      </c>
      <c r="V13641" s="28" t="s">
        <v>41183</v>
      </c>
      <c r="W13641" s="28" t="s">
        <v>41184</v>
      </c>
      <c r="X13641" s="28" t="s">
        <v>41185</v>
      </c>
      <c r="Y13641" s="28" t="s">
        <v>41185</v>
      </c>
      <c r="BL13641" s="2"/>
      <c r="BO13641" s="1"/>
    </row>
    <row r="13642" spans="1:67" x14ac:dyDescent="0.45">
      <c r="A13642" s="25" t="s">
        <v>21654</v>
      </c>
      <c r="B13642" s="28" t="s">
        <v>21654</v>
      </c>
      <c r="C13642" s="28" t="s">
        <v>21655</v>
      </c>
      <c r="D13642" s="28" t="s">
        <v>13039</v>
      </c>
      <c r="E13642" s="28" t="s">
        <v>789</v>
      </c>
      <c r="F13642" s="28" t="s">
        <v>14715</v>
      </c>
      <c r="G13642" s="28" t="s">
        <v>794</v>
      </c>
      <c r="H13642" s="28" t="s">
        <v>53475</v>
      </c>
      <c r="I13642" s="28" t="s">
        <v>43863</v>
      </c>
      <c r="J13642" s="28" t="s">
        <v>21655</v>
      </c>
      <c r="K13642" s="28" t="s">
        <v>13039</v>
      </c>
      <c r="L13642" s="28" t="s">
        <v>789</v>
      </c>
      <c r="M13642" s="28" t="s">
        <v>14715</v>
      </c>
      <c r="N13642" s="10" t="s">
        <v>21652</v>
      </c>
      <c r="O13642" s="10" t="s">
        <v>21653</v>
      </c>
      <c r="P13642" s="9">
        <v>45745</v>
      </c>
      <c r="Q13642" s="9" t="s">
        <v>658</v>
      </c>
      <c r="R13642" s="28">
        <v>45747.388645833336</v>
      </c>
      <c r="S13642" s="9">
        <v>45749.456157407411</v>
      </c>
      <c r="T13642" s="10" t="s">
        <v>696</v>
      </c>
      <c r="U13642" s="28" t="s">
        <v>38999</v>
      </c>
      <c r="V13642" s="28" t="s">
        <v>41282</v>
      </c>
      <c r="W13642" s="28" t="s">
        <v>41283</v>
      </c>
      <c r="X13642" s="28" t="s">
        <v>41185</v>
      </c>
      <c r="Y13642" s="28" t="s">
        <v>41185</v>
      </c>
      <c r="BL13642" s="2"/>
      <c r="BO13642" s="1"/>
    </row>
    <row r="13643" spans="1:67" hidden="1" x14ac:dyDescent="0.45">
      <c r="A13643" s="25" t="s">
        <v>21654</v>
      </c>
      <c r="B13643" s="28"/>
      <c r="C13643" s="28"/>
      <c r="D13643" s="28"/>
      <c r="E13643" s="28"/>
      <c r="F13643" s="28"/>
      <c r="G13643" s="28" t="s">
        <v>43943</v>
      </c>
      <c r="H13643" s="28" t="s">
        <v>62228</v>
      </c>
      <c r="I13643" s="28" t="s">
        <v>43863</v>
      </c>
      <c r="J13643" s="28" t="s">
        <v>62229</v>
      </c>
      <c r="K13643" s="28" t="s">
        <v>44226</v>
      </c>
      <c r="L13643" s="28" t="s">
        <v>789</v>
      </c>
      <c r="M13643" s="28" t="s">
        <v>13065</v>
      </c>
      <c r="N13643" s="10" t="s">
        <v>21652</v>
      </c>
      <c r="O13643" s="10" t="s">
        <v>21653</v>
      </c>
      <c r="P13643" s="9">
        <v>45745</v>
      </c>
      <c r="Q13643" s="9" t="s">
        <v>658</v>
      </c>
      <c r="R13643" s="28">
        <v>45747.388645833336</v>
      </c>
      <c r="S13643" s="9">
        <v>45749.456157407411</v>
      </c>
      <c r="T13643" s="10" t="s">
        <v>696</v>
      </c>
      <c r="U13643" s="28" t="s">
        <v>44037</v>
      </c>
      <c r="V13643" s="28"/>
      <c r="W13643" s="28"/>
      <c r="X13643" s="28"/>
      <c r="Y13643" s="28"/>
      <c r="BL13643" s="2"/>
      <c r="BO13643" s="1"/>
    </row>
    <row r="13644" spans="1:67" hidden="1" x14ac:dyDescent="0.45">
      <c r="A13644" s="25" t="s">
        <v>21658</v>
      </c>
      <c r="B13644" s="28" t="s">
        <v>21658</v>
      </c>
      <c r="C13644" s="28" t="s">
        <v>21659</v>
      </c>
      <c r="D13644" s="28" t="s">
        <v>13539</v>
      </c>
      <c r="E13644" s="28" t="s">
        <v>789</v>
      </c>
      <c r="F13644" s="28" t="s">
        <v>13540</v>
      </c>
      <c r="G13644" s="28" t="s">
        <v>794</v>
      </c>
      <c r="H13644" s="28" t="s">
        <v>62230</v>
      </c>
      <c r="I13644" s="28" t="s">
        <v>49106</v>
      </c>
      <c r="J13644" s="28" t="s">
        <v>21659</v>
      </c>
      <c r="K13644" s="28" t="s">
        <v>13539</v>
      </c>
      <c r="L13644" s="28" t="s">
        <v>789</v>
      </c>
      <c r="M13644" s="28" t="s">
        <v>13540</v>
      </c>
      <c r="N13644" s="10" t="s">
        <v>21656</v>
      </c>
      <c r="O13644" s="10" t="s">
        <v>21657</v>
      </c>
      <c r="P13644" s="9">
        <v>45746</v>
      </c>
      <c r="Q13644" s="9" t="s">
        <v>104</v>
      </c>
      <c r="R13644" s="28">
        <v>45747.390567129631</v>
      </c>
      <c r="S13644" s="9">
        <v>45749.456782407404</v>
      </c>
      <c r="T13644" s="10" t="s">
        <v>800</v>
      </c>
      <c r="U13644" s="28" t="s">
        <v>39000</v>
      </c>
      <c r="V13644" s="28" t="s">
        <v>41259</v>
      </c>
      <c r="W13644" s="28" t="s">
        <v>41260</v>
      </c>
      <c r="X13644" s="28" t="s">
        <v>41185</v>
      </c>
      <c r="Y13644" s="28" t="s">
        <v>41185</v>
      </c>
      <c r="BL13644" s="2"/>
      <c r="BO13644" s="1"/>
    </row>
    <row r="13645" spans="1:67" x14ac:dyDescent="0.45">
      <c r="A13645" s="25" t="s">
        <v>21658</v>
      </c>
      <c r="B13645" s="28" t="s">
        <v>21658</v>
      </c>
      <c r="C13645" s="28" t="s">
        <v>21659</v>
      </c>
      <c r="D13645" s="28" t="s">
        <v>13539</v>
      </c>
      <c r="E13645" s="28" t="s">
        <v>789</v>
      </c>
      <c r="F13645" s="28" t="s">
        <v>13540</v>
      </c>
      <c r="G13645" s="28" t="s">
        <v>794</v>
      </c>
      <c r="H13645" s="28" t="s">
        <v>21658</v>
      </c>
      <c r="I13645" s="28" t="s">
        <v>43863</v>
      </c>
      <c r="J13645" s="28" t="s">
        <v>21659</v>
      </c>
      <c r="K13645" s="28" t="s">
        <v>13539</v>
      </c>
      <c r="L13645" s="28" t="s">
        <v>789</v>
      </c>
      <c r="M13645" s="28" t="s">
        <v>13540</v>
      </c>
      <c r="N13645" s="10" t="s">
        <v>21656</v>
      </c>
      <c r="O13645" s="10" t="s">
        <v>21657</v>
      </c>
      <c r="P13645" s="9">
        <v>45746</v>
      </c>
      <c r="Q13645" s="9" t="s">
        <v>104</v>
      </c>
      <c r="R13645" s="28">
        <v>45747.390567129631</v>
      </c>
      <c r="S13645" s="9">
        <v>45749.456782407404</v>
      </c>
      <c r="T13645" s="10" t="s">
        <v>800</v>
      </c>
      <c r="U13645" s="28" t="s">
        <v>39000</v>
      </c>
      <c r="V13645" s="28" t="s">
        <v>41259</v>
      </c>
      <c r="W13645" s="28" t="s">
        <v>41260</v>
      </c>
      <c r="X13645" s="28" t="s">
        <v>41185</v>
      </c>
      <c r="Y13645" s="28" t="s">
        <v>41185</v>
      </c>
      <c r="BL13645" s="2"/>
      <c r="BO13645" s="1"/>
    </row>
    <row r="13646" spans="1:67" hidden="1" x14ac:dyDescent="0.45">
      <c r="A13646" s="25" t="s">
        <v>21662</v>
      </c>
      <c r="B13646" s="28" t="s">
        <v>21662</v>
      </c>
      <c r="C13646" s="28" t="s">
        <v>21663</v>
      </c>
      <c r="D13646" s="28" t="s">
        <v>12728</v>
      </c>
      <c r="E13646" s="28" t="s">
        <v>789</v>
      </c>
      <c r="F13646" s="28" t="s">
        <v>20344</v>
      </c>
      <c r="G13646" s="28" t="s">
        <v>794</v>
      </c>
      <c r="H13646" s="28" t="s">
        <v>53476</v>
      </c>
      <c r="I13646" s="28" t="s">
        <v>49104</v>
      </c>
      <c r="J13646" s="28" t="s">
        <v>48528</v>
      </c>
      <c r="K13646" s="28" t="s">
        <v>12728</v>
      </c>
      <c r="L13646" s="28" t="s">
        <v>789</v>
      </c>
      <c r="M13646" s="28" t="s">
        <v>13277</v>
      </c>
      <c r="N13646" s="10" t="s">
        <v>21660</v>
      </c>
      <c r="O13646" s="10" t="s">
        <v>21661</v>
      </c>
      <c r="P13646" s="9">
        <v>45744</v>
      </c>
      <c r="Q13646" s="9" t="s">
        <v>1418</v>
      </c>
      <c r="R13646" s="28">
        <v>45747.391238425924</v>
      </c>
      <c r="S13646" s="9">
        <v>45749.457962962966</v>
      </c>
      <c r="T13646" s="10" t="s">
        <v>1484</v>
      </c>
      <c r="U13646" s="28" t="s">
        <v>39001</v>
      </c>
      <c r="V13646" s="28" t="s">
        <v>41183</v>
      </c>
      <c r="W13646" s="28" t="s">
        <v>41184</v>
      </c>
      <c r="X13646" s="28" t="s">
        <v>41185</v>
      </c>
      <c r="Y13646" s="28" t="s">
        <v>41185</v>
      </c>
      <c r="BL13646" s="2"/>
      <c r="BO13646" s="1"/>
    </row>
    <row r="13647" spans="1:67" hidden="1" x14ac:dyDescent="0.45">
      <c r="A13647" s="25" t="s">
        <v>21662</v>
      </c>
      <c r="B13647" s="28" t="s">
        <v>21662</v>
      </c>
      <c r="C13647" s="28" t="s">
        <v>21663</v>
      </c>
      <c r="D13647" s="28" t="s">
        <v>12728</v>
      </c>
      <c r="E13647" s="28" t="s">
        <v>789</v>
      </c>
      <c r="F13647" s="28" t="s">
        <v>20344</v>
      </c>
      <c r="G13647" s="28" t="s">
        <v>794</v>
      </c>
      <c r="H13647" s="28" t="s">
        <v>21662</v>
      </c>
      <c r="I13647" s="28" t="s">
        <v>49105</v>
      </c>
      <c r="J13647" s="28" t="s">
        <v>21663</v>
      </c>
      <c r="K13647" s="28" t="s">
        <v>12728</v>
      </c>
      <c r="L13647" s="28" t="s">
        <v>789</v>
      </c>
      <c r="M13647" s="28" t="s">
        <v>20344</v>
      </c>
      <c r="N13647" s="10" t="s">
        <v>21660</v>
      </c>
      <c r="O13647" s="10" t="s">
        <v>21661</v>
      </c>
      <c r="P13647" s="9">
        <v>45744</v>
      </c>
      <c r="Q13647" s="9" t="s">
        <v>1418</v>
      </c>
      <c r="R13647" s="28">
        <v>45747.391238425924</v>
      </c>
      <c r="S13647" s="9">
        <v>45749.457962962966</v>
      </c>
      <c r="T13647" s="10" t="s">
        <v>1484</v>
      </c>
      <c r="U13647" s="28" t="s">
        <v>39001</v>
      </c>
      <c r="V13647" s="28" t="s">
        <v>41183</v>
      </c>
      <c r="W13647" s="28" t="s">
        <v>41184</v>
      </c>
      <c r="X13647" s="28" t="s">
        <v>41185</v>
      </c>
      <c r="Y13647" s="28" t="s">
        <v>41185</v>
      </c>
      <c r="BL13647" s="2"/>
      <c r="BO13647" s="1"/>
    </row>
    <row r="13648" spans="1:67" hidden="1" x14ac:dyDescent="0.45">
      <c r="A13648" s="25" t="s">
        <v>21666</v>
      </c>
      <c r="B13648" s="28" t="s">
        <v>21666</v>
      </c>
      <c r="C13648" s="28" t="s">
        <v>21667</v>
      </c>
      <c r="D13648" s="28" t="s">
        <v>12930</v>
      </c>
      <c r="E13648" s="28" t="s">
        <v>789</v>
      </c>
      <c r="F13648" s="28" t="s">
        <v>14374</v>
      </c>
      <c r="G13648" s="28" t="s">
        <v>794</v>
      </c>
      <c r="H13648" s="28" t="s">
        <v>21666</v>
      </c>
      <c r="I13648" s="28" t="s">
        <v>49105</v>
      </c>
      <c r="J13648" s="28" t="s">
        <v>21667</v>
      </c>
      <c r="K13648" s="28" t="s">
        <v>12930</v>
      </c>
      <c r="L13648" s="28" t="s">
        <v>789</v>
      </c>
      <c r="M13648" s="28" t="s">
        <v>14374</v>
      </c>
      <c r="N13648" s="10" t="s">
        <v>21664</v>
      </c>
      <c r="O13648" s="10" t="s">
        <v>21665</v>
      </c>
      <c r="P13648" s="9">
        <v>45745</v>
      </c>
      <c r="Q13648" s="9" t="s">
        <v>665</v>
      </c>
      <c r="R13648" s="28">
        <v>45747.425300925926</v>
      </c>
      <c r="S13648" s="9">
        <v>45749.459131944444</v>
      </c>
      <c r="T13648" s="10" t="s">
        <v>800</v>
      </c>
      <c r="U13648" s="28" t="s">
        <v>39002</v>
      </c>
      <c r="V13648" s="28" t="s">
        <v>41183</v>
      </c>
      <c r="W13648" s="28" t="s">
        <v>41184</v>
      </c>
      <c r="X13648" s="28" t="s">
        <v>41185</v>
      </c>
      <c r="Y13648" s="28" t="s">
        <v>41185</v>
      </c>
      <c r="BL13648" s="2"/>
      <c r="BO13648" s="1"/>
    </row>
    <row r="13649" spans="1:67" x14ac:dyDescent="0.45">
      <c r="A13649" s="25" t="s">
        <v>21670</v>
      </c>
      <c r="B13649" s="28" t="s">
        <v>21670</v>
      </c>
      <c r="C13649" s="28" t="s">
        <v>21671</v>
      </c>
      <c r="D13649" s="28" t="s">
        <v>12868</v>
      </c>
      <c r="E13649" s="28" t="s">
        <v>789</v>
      </c>
      <c r="F13649" s="28" t="s">
        <v>14426</v>
      </c>
      <c r="G13649" s="28" t="s">
        <v>794</v>
      </c>
      <c r="H13649" s="28" t="s">
        <v>53477</v>
      </c>
      <c r="I13649" s="28" t="s">
        <v>43863</v>
      </c>
      <c r="J13649" s="28" t="s">
        <v>21671</v>
      </c>
      <c r="K13649" s="28" t="s">
        <v>12868</v>
      </c>
      <c r="L13649" s="28" t="s">
        <v>789</v>
      </c>
      <c r="M13649" s="28" t="s">
        <v>14426</v>
      </c>
      <c r="N13649" s="10" t="s">
        <v>21668</v>
      </c>
      <c r="O13649" s="10" t="s">
        <v>21669</v>
      </c>
      <c r="P13649" s="9">
        <v>45741</v>
      </c>
      <c r="Q13649" s="9" t="s">
        <v>672</v>
      </c>
      <c r="R13649" s="28">
        <v>45747.465324074074</v>
      </c>
      <c r="S13649" s="9">
        <v>45749.460486111115</v>
      </c>
      <c r="T13649" s="10" t="s">
        <v>800</v>
      </c>
      <c r="U13649" s="28" t="s">
        <v>39003</v>
      </c>
      <c r="V13649" s="28" t="s">
        <v>41183</v>
      </c>
      <c r="W13649" s="28" t="s">
        <v>41184</v>
      </c>
      <c r="X13649" s="28" t="s">
        <v>41042</v>
      </c>
      <c r="Y13649" s="28" t="s">
        <v>41042</v>
      </c>
      <c r="BL13649" s="2"/>
      <c r="BO13649" s="1"/>
    </row>
    <row r="13650" spans="1:67" hidden="1" x14ac:dyDescent="0.45">
      <c r="A13650" s="25" t="s">
        <v>5366</v>
      </c>
      <c r="B13650" s="28" t="s">
        <v>5366</v>
      </c>
      <c r="C13650" s="28" t="s">
        <v>14989</v>
      </c>
      <c r="D13650" s="28" t="s">
        <v>12977</v>
      </c>
      <c r="E13650" s="28" t="s">
        <v>789</v>
      </c>
      <c r="F13650" s="28" t="s">
        <v>13082</v>
      </c>
      <c r="G13650" s="28" t="s">
        <v>794</v>
      </c>
      <c r="H13650" s="28" t="s">
        <v>5366</v>
      </c>
      <c r="I13650" s="28" t="s">
        <v>49107</v>
      </c>
      <c r="J13650" s="28" t="s">
        <v>14989</v>
      </c>
      <c r="K13650" s="28" t="s">
        <v>12977</v>
      </c>
      <c r="L13650" s="28" t="s">
        <v>789</v>
      </c>
      <c r="M13650" s="28" t="s">
        <v>13082</v>
      </c>
      <c r="N13650" s="10" t="s">
        <v>21672</v>
      </c>
      <c r="O13650" s="10" t="s">
        <v>7784</v>
      </c>
      <c r="P13650" s="9">
        <v>45747</v>
      </c>
      <c r="Q13650" s="9" t="s">
        <v>699</v>
      </c>
      <c r="R13650" s="28">
        <v>45747.486076388886</v>
      </c>
      <c r="S13650" s="9">
        <v>45749.462199074071</v>
      </c>
      <c r="T13650" s="10" t="s">
        <v>1971</v>
      </c>
      <c r="U13650" s="28" t="s">
        <v>36426</v>
      </c>
      <c r="V13650" s="28" t="s">
        <v>41183</v>
      </c>
      <c r="W13650" s="28" t="s">
        <v>41184</v>
      </c>
      <c r="X13650" s="28" t="s">
        <v>41042</v>
      </c>
      <c r="Y13650" s="28" t="s">
        <v>41042</v>
      </c>
      <c r="BL13650" s="2"/>
      <c r="BO13650" s="1"/>
    </row>
    <row r="13651" spans="1:67" x14ac:dyDescent="0.45">
      <c r="A13651" s="25" t="s">
        <v>21675</v>
      </c>
      <c r="B13651" s="28" t="s">
        <v>21675</v>
      </c>
      <c r="C13651" s="28" t="s">
        <v>21676</v>
      </c>
      <c r="D13651" s="28" t="s">
        <v>12728</v>
      </c>
      <c r="E13651" s="28" t="s">
        <v>789</v>
      </c>
      <c r="F13651" s="28" t="s">
        <v>13230</v>
      </c>
      <c r="G13651" s="28" t="s">
        <v>794</v>
      </c>
      <c r="H13651" s="28" t="s">
        <v>53478</v>
      </c>
      <c r="I13651" s="28" t="s">
        <v>43863</v>
      </c>
      <c r="J13651" s="28" t="s">
        <v>21676</v>
      </c>
      <c r="K13651" s="28" t="s">
        <v>12728</v>
      </c>
      <c r="L13651" s="28" t="s">
        <v>789</v>
      </c>
      <c r="M13651" s="28" t="s">
        <v>13230</v>
      </c>
      <c r="N13651" s="10" t="s">
        <v>21673</v>
      </c>
      <c r="O13651" s="10" t="s">
        <v>21674</v>
      </c>
      <c r="P13651" s="9">
        <v>45746</v>
      </c>
      <c r="Q13651" s="9" t="s">
        <v>702</v>
      </c>
      <c r="R13651" s="28">
        <v>45747.491423611114</v>
      </c>
      <c r="S13651" s="9">
        <v>45749.462789351855</v>
      </c>
      <c r="T13651" s="10" t="s">
        <v>20526</v>
      </c>
      <c r="U13651" s="28" t="s">
        <v>39004</v>
      </c>
      <c r="V13651" s="28" t="s">
        <v>41183</v>
      </c>
      <c r="W13651" s="28" t="s">
        <v>41184</v>
      </c>
      <c r="X13651" s="28" t="s">
        <v>41185</v>
      </c>
      <c r="Y13651" s="28" t="s">
        <v>41185</v>
      </c>
      <c r="BL13651" s="2"/>
      <c r="BO13651" s="1"/>
    </row>
    <row r="13652" spans="1:67" hidden="1" x14ac:dyDescent="0.45">
      <c r="A13652" s="25" t="s">
        <v>21675</v>
      </c>
      <c r="B13652" s="28"/>
      <c r="C13652" s="28"/>
      <c r="D13652" s="28"/>
      <c r="E13652" s="28"/>
      <c r="F13652" s="28"/>
      <c r="G13652" s="28" t="s">
        <v>43943</v>
      </c>
      <c r="H13652" s="28" t="s">
        <v>62233</v>
      </c>
      <c r="I13652" s="28" t="s">
        <v>49105</v>
      </c>
      <c r="J13652" s="28" t="s">
        <v>62234</v>
      </c>
      <c r="K13652" s="28" t="s">
        <v>33814</v>
      </c>
      <c r="L13652" s="28" t="s">
        <v>789</v>
      </c>
      <c r="M13652" s="28" t="s">
        <v>13230</v>
      </c>
      <c r="N13652" s="10" t="s">
        <v>21673</v>
      </c>
      <c r="O13652" s="10" t="s">
        <v>21674</v>
      </c>
      <c r="P13652" s="9">
        <v>45746</v>
      </c>
      <c r="Q13652" s="9" t="s">
        <v>702</v>
      </c>
      <c r="R13652" s="28">
        <v>45747.491423611114</v>
      </c>
      <c r="S13652" s="9">
        <v>45749.462789351855</v>
      </c>
      <c r="T13652" s="10" t="s">
        <v>20526</v>
      </c>
      <c r="U13652" s="28" t="s">
        <v>44037</v>
      </c>
      <c r="V13652" s="28"/>
      <c r="W13652" s="28"/>
      <c r="X13652" s="28"/>
      <c r="Y13652" s="28"/>
      <c r="BL13652" s="2"/>
      <c r="BO13652" s="1"/>
    </row>
    <row r="13653" spans="1:67" hidden="1" x14ac:dyDescent="0.45">
      <c r="A13653" s="25" t="s">
        <v>21675</v>
      </c>
      <c r="B13653" s="28"/>
      <c r="C13653" s="28"/>
      <c r="D13653" s="28"/>
      <c r="E13653" s="28"/>
      <c r="F13653" s="28"/>
      <c r="G13653" s="28" t="s">
        <v>43943</v>
      </c>
      <c r="H13653" s="28" t="s">
        <v>62231</v>
      </c>
      <c r="I13653" s="28" t="s">
        <v>43863</v>
      </c>
      <c r="J13653" s="28" t="s">
        <v>62232</v>
      </c>
      <c r="K13653" s="28" t="s">
        <v>47032</v>
      </c>
      <c r="L13653" s="28" t="s">
        <v>789</v>
      </c>
      <c r="M13653" s="28" t="s">
        <v>13230</v>
      </c>
      <c r="N13653" s="10" t="s">
        <v>21673</v>
      </c>
      <c r="O13653" s="10" t="s">
        <v>21674</v>
      </c>
      <c r="P13653" s="9">
        <v>45746</v>
      </c>
      <c r="Q13653" s="9" t="s">
        <v>702</v>
      </c>
      <c r="R13653" s="28">
        <v>45747.491423611114</v>
      </c>
      <c r="S13653" s="9">
        <v>45749.462789351855</v>
      </c>
      <c r="T13653" s="10" t="s">
        <v>20526</v>
      </c>
      <c r="U13653" s="28" t="s">
        <v>44037</v>
      </c>
      <c r="V13653" s="28"/>
      <c r="W13653" s="28"/>
      <c r="X13653" s="28"/>
      <c r="Y13653" s="28"/>
      <c r="BL13653" s="2"/>
      <c r="BO13653" s="1"/>
    </row>
    <row r="13654" spans="1:67" hidden="1" x14ac:dyDescent="0.45">
      <c r="A13654" s="25" t="s">
        <v>10623</v>
      </c>
      <c r="B13654" s="28" t="s">
        <v>10623</v>
      </c>
      <c r="C13654" s="28" t="s">
        <v>13445</v>
      </c>
      <c r="D13654" s="28" t="s">
        <v>12728</v>
      </c>
      <c r="E13654" s="28" t="s">
        <v>789</v>
      </c>
      <c r="F13654" s="28" t="s">
        <v>13201</v>
      </c>
      <c r="G13654" s="28" t="s">
        <v>794</v>
      </c>
      <c r="H13654" s="28" t="s">
        <v>53479</v>
      </c>
      <c r="I13654" s="28" t="s">
        <v>49106</v>
      </c>
      <c r="J13654" s="28" t="s">
        <v>48530</v>
      </c>
      <c r="K13654" s="28" t="s">
        <v>29619</v>
      </c>
      <c r="L13654" s="28" t="s">
        <v>789</v>
      </c>
      <c r="M13654" s="28" t="s">
        <v>13211</v>
      </c>
      <c r="N13654" s="10" t="s">
        <v>21677</v>
      </c>
      <c r="O13654" s="10" t="s">
        <v>21678</v>
      </c>
      <c r="P13654" s="9">
        <v>45744</v>
      </c>
      <c r="Q13654" s="9" t="s">
        <v>2323</v>
      </c>
      <c r="R13654" s="28">
        <v>45747.505185185182</v>
      </c>
      <c r="S13654" s="9">
        <v>45749.463877314818</v>
      </c>
      <c r="T13654" s="10" t="s">
        <v>810</v>
      </c>
      <c r="U13654" s="28" t="s">
        <v>34458</v>
      </c>
      <c r="V13654" s="28" t="s">
        <v>41183</v>
      </c>
      <c r="W13654" s="28" t="s">
        <v>41184</v>
      </c>
      <c r="X13654" s="28" t="s">
        <v>41185</v>
      </c>
      <c r="Y13654" s="28" t="s">
        <v>41185</v>
      </c>
      <c r="BL13654" s="2"/>
      <c r="BO13654" s="1"/>
    </row>
    <row r="13655" spans="1:67" hidden="1" x14ac:dyDescent="0.45">
      <c r="A13655" s="25" t="s">
        <v>10623</v>
      </c>
      <c r="B13655" s="28" t="s">
        <v>10623</v>
      </c>
      <c r="C13655" s="28" t="s">
        <v>13445</v>
      </c>
      <c r="D13655" s="28" t="s">
        <v>12728</v>
      </c>
      <c r="E13655" s="28" t="s">
        <v>789</v>
      </c>
      <c r="F13655" s="28" t="s">
        <v>13201</v>
      </c>
      <c r="G13655" s="28" t="s">
        <v>794</v>
      </c>
      <c r="H13655" s="28" t="s">
        <v>53480</v>
      </c>
      <c r="I13655" s="28" t="s">
        <v>49106</v>
      </c>
      <c r="J13655" s="28" t="s">
        <v>48529</v>
      </c>
      <c r="K13655" s="28" t="s">
        <v>33814</v>
      </c>
      <c r="L13655" s="28" t="s">
        <v>789</v>
      </c>
      <c r="M13655" s="28" t="s">
        <v>13211</v>
      </c>
      <c r="N13655" s="10" t="s">
        <v>21677</v>
      </c>
      <c r="O13655" s="10" t="s">
        <v>21678</v>
      </c>
      <c r="P13655" s="9">
        <v>45744</v>
      </c>
      <c r="Q13655" s="9" t="s">
        <v>2323</v>
      </c>
      <c r="R13655" s="28">
        <v>45747.505185185182</v>
      </c>
      <c r="S13655" s="9">
        <v>45749.463877314818</v>
      </c>
      <c r="T13655" s="10" t="s">
        <v>810</v>
      </c>
      <c r="U13655" s="28" t="s">
        <v>34458</v>
      </c>
      <c r="V13655" s="28" t="s">
        <v>41183</v>
      </c>
      <c r="W13655" s="28" t="s">
        <v>41184</v>
      </c>
      <c r="X13655" s="28" t="s">
        <v>41185</v>
      </c>
      <c r="Y13655" s="28" t="s">
        <v>41185</v>
      </c>
      <c r="BL13655" s="2"/>
      <c r="BO13655" s="1"/>
    </row>
    <row r="13656" spans="1:67" x14ac:dyDescent="0.45">
      <c r="A13656" s="25" t="s">
        <v>10623</v>
      </c>
      <c r="B13656" s="28" t="s">
        <v>10623</v>
      </c>
      <c r="C13656" s="28" t="s">
        <v>13445</v>
      </c>
      <c r="D13656" s="28" t="s">
        <v>12728</v>
      </c>
      <c r="E13656" s="28" t="s">
        <v>789</v>
      </c>
      <c r="F13656" s="28" t="s">
        <v>13201</v>
      </c>
      <c r="G13656" s="28" t="s">
        <v>794</v>
      </c>
      <c r="H13656" s="28" t="s">
        <v>10623</v>
      </c>
      <c r="I13656" s="28" t="s">
        <v>43863</v>
      </c>
      <c r="J13656" s="28" t="s">
        <v>13445</v>
      </c>
      <c r="K13656" s="28" t="s">
        <v>12728</v>
      </c>
      <c r="L13656" s="28" t="s">
        <v>789</v>
      </c>
      <c r="M13656" s="28" t="s">
        <v>13201</v>
      </c>
      <c r="N13656" s="10" t="s">
        <v>21677</v>
      </c>
      <c r="O13656" s="10" t="s">
        <v>21678</v>
      </c>
      <c r="P13656" s="9">
        <v>45744</v>
      </c>
      <c r="Q13656" s="9" t="s">
        <v>2323</v>
      </c>
      <c r="R13656" s="28">
        <v>45747.505185185182</v>
      </c>
      <c r="S13656" s="9">
        <v>45749.463877314818</v>
      </c>
      <c r="T13656" s="10" t="s">
        <v>810</v>
      </c>
      <c r="U13656" s="28" t="s">
        <v>34458</v>
      </c>
      <c r="V13656" s="28" t="s">
        <v>41183</v>
      </c>
      <c r="W13656" s="28" t="s">
        <v>41184</v>
      </c>
      <c r="X13656" s="28" t="s">
        <v>41185</v>
      </c>
      <c r="Y13656" s="28" t="s">
        <v>41185</v>
      </c>
      <c r="BL13656" s="2"/>
      <c r="BO13656" s="1"/>
    </row>
    <row r="13657" spans="1:67" hidden="1" x14ac:dyDescent="0.45">
      <c r="A13657" s="25" t="s">
        <v>10623</v>
      </c>
      <c r="B13657" s="28"/>
      <c r="C13657" s="28"/>
      <c r="D13657" s="28"/>
      <c r="E13657" s="28"/>
      <c r="F13657" s="28"/>
      <c r="G13657" s="28" t="s">
        <v>43943</v>
      </c>
      <c r="H13657" s="28" t="s">
        <v>62235</v>
      </c>
      <c r="I13657" s="28" t="s">
        <v>43863</v>
      </c>
      <c r="J13657" s="28" t="s">
        <v>62236</v>
      </c>
      <c r="K13657" s="28" t="s">
        <v>47181</v>
      </c>
      <c r="L13657" s="28" t="s">
        <v>789</v>
      </c>
      <c r="M13657" s="28" t="s">
        <v>12961</v>
      </c>
      <c r="N13657" s="10" t="s">
        <v>21677</v>
      </c>
      <c r="O13657" s="10" t="s">
        <v>21678</v>
      </c>
      <c r="P13657" s="9">
        <v>45744</v>
      </c>
      <c r="Q13657" s="9" t="s">
        <v>2323</v>
      </c>
      <c r="R13657" s="28">
        <v>45747.505185185182</v>
      </c>
      <c r="S13657" s="9">
        <v>45749.463877314818</v>
      </c>
      <c r="T13657" s="10" t="s">
        <v>810</v>
      </c>
      <c r="U13657" s="28" t="s">
        <v>44037</v>
      </c>
      <c r="V13657" s="28"/>
      <c r="W13657" s="28"/>
      <c r="X13657" s="28"/>
      <c r="Y13657" s="28"/>
      <c r="BL13657" s="2"/>
      <c r="BO13657" s="1"/>
    </row>
    <row r="13658" spans="1:67" x14ac:dyDescent="0.45">
      <c r="A13658" s="25" t="s">
        <v>21681</v>
      </c>
      <c r="B13658" s="28" t="s">
        <v>21681</v>
      </c>
      <c r="C13658" s="28" t="s">
        <v>21682</v>
      </c>
      <c r="D13658" s="28" t="s">
        <v>17045</v>
      </c>
      <c r="E13658" s="28" t="s">
        <v>789</v>
      </c>
      <c r="F13658" s="28" t="s">
        <v>17046</v>
      </c>
      <c r="G13658" s="28" t="s">
        <v>794</v>
      </c>
      <c r="H13658" s="28" t="s">
        <v>1582</v>
      </c>
      <c r="I13658" s="28" t="s">
        <v>43863</v>
      </c>
      <c r="J13658" s="28" t="s">
        <v>21682</v>
      </c>
      <c r="K13658" s="28" t="s">
        <v>17045</v>
      </c>
      <c r="L13658" s="28" t="s">
        <v>789</v>
      </c>
      <c r="M13658" s="28" t="s">
        <v>17046</v>
      </c>
      <c r="N13658" s="10" t="s">
        <v>21679</v>
      </c>
      <c r="O13658" s="10" t="s">
        <v>21680</v>
      </c>
      <c r="P13658" s="9">
        <v>45746</v>
      </c>
      <c r="Q13658" s="9" t="s">
        <v>40</v>
      </c>
      <c r="R13658" s="28">
        <v>45747.508032407408</v>
      </c>
      <c r="S13658" s="9">
        <v>45749.465729166666</v>
      </c>
      <c r="T13658" s="10" t="s">
        <v>819</v>
      </c>
      <c r="U13658" s="28" t="s">
        <v>39005</v>
      </c>
      <c r="V13658" s="28" t="s">
        <v>41282</v>
      </c>
      <c r="W13658" s="28" t="s">
        <v>41283</v>
      </c>
      <c r="X13658" s="28" t="s">
        <v>41185</v>
      </c>
      <c r="Y13658" s="28" t="s">
        <v>41185</v>
      </c>
      <c r="BL13658" s="2"/>
      <c r="BO13658" s="1"/>
    </row>
    <row r="13659" spans="1:67" hidden="1" x14ac:dyDescent="0.45">
      <c r="A13659" s="25" t="s">
        <v>21681</v>
      </c>
      <c r="B13659" s="28" t="s">
        <v>21681</v>
      </c>
      <c r="C13659" s="28" t="s">
        <v>21682</v>
      </c>
      <c r="D13659" s="28" t="s">
        <v>17045</v>
      </c>
      <c r="E13659" s="28" t="s">
        <v>789</v>
      </c>
      <c r="F13659" s="28" t="s">
        <v>17046</v>
      </c>
      <c r="G13659" s="28" t="s">
        <v>794</v>
      </c>
      <c r="H13659" s="28" t="s">
        <v>53481</v>
      </c>
      <c r="I13659" s="28" t="s">
        <v>49105</v>
      </c>
      <c r="J13659" s="28" t="s">
        <v>45101</v>
      </c>
      <c r="K13659" s="28" t="s">
        <v>12731</v>
      </c>
      <c r="L13659" s="28" t="s">
        <v>789</v>
      </c>
      <c r="M13659" s="28" t="s">
        <v>45102</v>
      </c>
      <c r="N13659" s="10" t="s">
        <v>21679</v>
      </c>
      <c r="O13659" s="10" t="s">
        <v>21680</v>
      </c>
      <c r="P13659" s="9">
        <v>45746</v>
      </c>
      <c r="Q13659" s="9" t="s">
        <v>40</v>
      </c>
      <c r="R13659" s="28">
        <v>45747.508032407408</v>
      </c>
      <c r="S13659" s="9">
        <v>45749.465729166666</v>
      </c>
      <c r="T13659" s="10" t="s">
        <v>819</v>
      </c>
      <c r="U13659" s="28" t="s">
        <v>39005</v>
      </c>
      <c r="V13659" s="28" t="s">
        <v>41282</v>
      </c>
      <c r="W13659" s="28" t="s">
        <v>41283</v>
      </c>
      <c r="X13659" s="28" t="s">
        <v>41185</v>
      </c>
      <c r="Y13659" s="28" t="s">
        <v>41185</v>
      </c>
      <c r="BL13659" s="2"/>
      <c r="BO13659" s="1"/>
    </row>
    <row r="13660" spans="1:67" hidden="1" x14ac:dyDescent="0.45">
      <c r="A13660" s="25" t="s">
        <v>21681</v>
      </c>
      <c r="B13660" s="28"/>
      <c r="C13660" s="28"/>
      <c r="D13660" s="28"/>
      <c r="E13660" s="28"/>
      <c r="F13660" s="28"/>
      <c r="G13660" s="28" t="s">
        <v>43943</v>
      </c>
      <c r="H13660" s="28" t="s">
        <v>62237</v>
      </c>
      <c r="I13660" s="28" t="s">
        <v>43863</v>
      </c>
      <c r="J13660" s="28" t="s">
        <v>62238</v>
      </c>
      <c r="K13660" s="28" t="s">
        <v>62239</v>
      </c>
      <c r="L13660" s="28" t="s">
        <v>789</v>
      </c>
      <c r="M13660" s="28" t="s">
        <v>62240</v>
      </c>
      <c r="N13660" s="10" t="s">
        <v>21679</v>
      </c>
      <c r="O13660" s="10" t="s">
        <v>21680</v>
      </c>
      <c r="P13660" s="9">
        <v>45746</v>
      </c>
      <c r="Q13660" s="9" t="s">
        <v>40</v>
      </c>
      <c r="R13660" s="28">
        <v>45747.508032407408</v>
      </c>
      <c r="S13660" s="9">
        <v>45749.465729166666</v>
      </c>
      <c r="T13660" s="10" t="s">
        <v>819</v>
      </c>
      <c r="U13660" s="28" t="s">
        <v>44037</v>
      </c>
      <c r="V13660" s="28"/>
      <c r="W13660" s="28"/>
      <c r="X13660" s="28"/>
      <c r="Y13660" s="28"/>
      <c r="BL13660" s="2"/>
      <c r="BO13660" s="1"/>
    </row>
    <row r="13661" spans="1:67" x14ac:dyDescent="0.45">
      <c r="A13661" s="25" t="s">
        <v>21685</v>
      </c>
      <c r="B13661" s="28" t="s">
        <v>21685</v>
      </c>
      <c r="C13661" s="28" t="s">
        <v>21686</v>
      </c>
      <c r="D13661" s="28" t="s">
        <v>12728</v>
      </c>
      <c r="E13661" s="28" t="s">
        <v>789</v>
      </c>
      <c r="F13661" s="28" t="s">
        <v>13151</v>
      </c>
      <c r="G13661" s="28" t="s">
        <v>794</v>
      </c>
      <c r="H13661" s="28" t="s">
        <v>21685</v>
      </c>
      <c r="I13661" s="28" t="s">
        <v>43863</v>
      </c>
      <c r="J13661" s="28" t="s">
        <v>21686</v>
      </c>
      <c r="K13661" s="28" t="s">
        <v>12728</v>
      </c>
      <c r="L13661" s="28" t="s">
        <v>789</v>
      </c>
      <c r="M13661" s="28" t="s">
        <v>13151</v>
      </c>
      <c r="N13661" s="10" t="s">
        <v>21683</v>
      </c>
      <c r="O13661" s="10" t="s">
        <v>21684</v>
      </c>
      <c r="P13661" s="9">
        <v>45747</v>
      </c>
      <c r="Q13661" s="9" t="s">
        <v>1206</v>
      </c>
      <c r="R13661" s="28">
        <v>45747.50886574074</v>
      </c>
      <c r="S13661" s="9">
        <v>45749.466562499998</v>
      </c>
      <c r="T13661" s="10" t="s">
        <v>1079</v>
      </c>
      <c r="U13661" s="28" t="s">
        <v>39006</v>
      </c>
      <c r="V13661" s="28" t="s">
        <v>41183</v>
      </c>
      <c r="W13661" s="28" t="s">
        <v>41184</v>
      </c>
      <c r="X13661" s="28" t="s">
        <v>41185</v>
      </c>
      <c r="Y13661" s="28" t="s">
        <v>41185</v>
      </c>
      <c r="BL13661" s="2"/>
      <c r="BO13661" s="1"/>
    </row>
    <row r="13662" spans="1:67" hidden="1" x14ac:dyDescent="0.45">
      <c r="A13662" s="25" t="s">
        <v>21689</v>
      </c>
      <c r="B13662" s="28" t="s">
        <v>21689</v>
      </c>
      <c r="C13662" s="28" t="s">
        <v>21690</v>
      </c>
      <c r="D13662" s="28" t="s">
        <v>12725</v>
      </c>
      <c r="E13662" s="28" t="s">
        <v>789</v>
      </c>
      <c r="F13662" s="28" t="s">
        <v>12764</v>
      </c>
      <c r="G13662" s="28" t="s">
        <v>794</v>
      </c>
      <c r="H13662" s="28" t="s">
        <v>21689</v>
      </c>
      <c r="I13662" s="28" t="s">
        <v>49105</v>
      </c>
      <c r="J13662" s="28" t="s">
        <v>21690</v>
      </c>
      <c r="K13662" s="28" t="s">
        <v>12725</v>
      </c>
      <c r="L13662" s="28" t="s">
        <v>789</v>
      </c>
      <c r="M13662" s="28" t="s">
        <v>12764</v>
      </c>
      <c r="N13662" s="10" t="s">
        <v>21687</v>
      </c>
      <c r="O13662" s="10" t="s">
        <v>21688</v>
      </c>
      <c r="P13662" s="9">
        <v>45745</v>
      </c>
      <c r="Q13662" s="9" t="s">
        <v>12</v>
      </c>
      <c r="R13662" s="28">
        <v>45747.516064814816</v>
      </c>
      <c r="S13662" s="9">
        <v>45749.467349537037</v>
      </c>
      <c r="T13662" s="10" t="s">
        <v>1484</v>
      </c>
      <c r="U13662" s="28" t="s">
        <v>39007</v>
      </c>
      <c r="V13662" s="28" t="s">
        <v>41282</v>
      </c>
      <c r="W13662" s="28" t="s">
        <v>41283</v>
      </c>
      <c r="X13662" s="28" t="s">
        <v>41185</v>
      </c>
      <c r="Y13662" s="28" t="s">
        <v>41185</v>
      </c>
      <c r="BL13662" s="2"/>
      <c r="BO13662" s="1"/>
    </row>
    <row r="13663" spans="1:67" hidden="1" x14ac:dyDescent="0.45">
      <c r="A13663" s="25" t="s">
        <v>8480</v>
      </c>
      <c r="B13663" s="28"/>
      <c r="C13663" s="28"/>
      <c r="D13663" s="28"/>
      <c r="E13663" s="28"/>
      <c r="F13663" s="28"/>
      <c r="G13663" s="28" t="s">
        <v>43943</v>
      </c>
      <c r="H13663" s="28" t="s">
        <v>62241</v>
      </c>
      <c r="I13663" s="28" t="s">
        <v>43863</v>
      </c>
      <c r="J13663" s="28" t="s">
        <v>62242</v>
      </c>
      <c r="K13663" s="28" t="s">
        <v>44189</v>
      </c>
      <c r="L13663" s="28" t="s">
        <v>789</v>
      </c>
      <c r="M13663" s="28" t="s">
        <v>13203</v>
      </c>
      <c r="N13663" s="10" t="s">
        <v>21691</v>
      </c>
      <c r="O13663" s="10" t="s">
        <v>21692</v>
      </c>
      <c r="P13663" s="9">
        <v>45746</v>
      </c>
      <c r="Q13663" s="9" t="s">
        <v>127</v>
      </c>
      <c r="R13663" s="28">
        <v>45747.517210648148</v>
      </c>
      <c r="S13663" s="9">
        <v>45749.467997685184</v>
      </c>
      <c r="T13663" s="10" t="s">
        <v>696</v>
      </c>
      <c r="U13663" s="28" t="s">
        <v>44037</v>
      </c>
      <c r="V13663" s="28"/>
      <c r="W13663" s="28"/>
      <c r="X13663" s="28"/>
      <c r="Y13663" s="28"/>
      <c r="BL13663" s="2"/>
      <c r="BO13663" s="1"/>
    </row>
    <row r="13664" spans="1:67" x14ac:dyDescent="0.45">
      <c r="A13664" s="25" t="s">
        <v>8480</v>
      </c>
      <c r="B13664" s="28" t="s">
        <v>8480</v>
      </c>
      <c r="C13664" s="28" t="s">
        <v>16081</v>
      </c>
      <c r="D13664" s="28" t="s">
        <v>12859</v>
      </c>
      <c r="E13664" s="28" t="s">
        <v>789</v>
      </c>
      <c r="F13664" s="28" t="s">
        <v>15039</v>
      </c>
      <c r="G13664" s="28" t="s">
        <v>794</v>
      </c>
      <c r="H13664" s="28" t="s">
        <v>8480</v>
      </c>
      <c r="I13664" s="28" t="s">
        <v>43863</v>
      </c>
      <c r="J13664" s="28" t="s">
        <v>16081</v>
      </c>
      <c r="K13664" s="28" t="s">
        <v>12859</v>
      </c>
      <c r="L13664" s="28" t="s">
        <v>789</v>
      </c>
      <c r="M13664" s="28" t="s">
        <v>15039</v>
      </c>
      <c r="N13664" s="10" t="s">
        <v>21691</v>
      </c>
      <c r="O13664" s="10" t="s">
        <v>21692</v>
      </c>
      <c r="P13664" s="9">
        <v>45746</v>
      </c>
      <c r="Q13664" s="9" t="s">
        <v>127</v>
      </c>
      <c r="R13664" s="28">
        <v>45747.517210648148</v>
      </c>
      <c r="S13664" s="9">
        <v>45749.467997685184</v>
      </c>
      <c r="T13664" s="10" t="s">
        <v>696</v>
      </c>
      <c r="U13664" s="28" t="s">
        <v>39008</v>
      </c>
      <c r="V13664" s="28" t="s">
        <v>41183</v>
      </c>
      <c r="W13664" s="28" t="s">
        <v>41184</v>
      </c>
      <c r="X13664" s="28"/>
      <c r="Y13664" s="28"/>
      <c r="BL13664" s="2"/>
      <c r="BO13664" s="1"/>
    </row>
    <row r="13665" spans="1:67" hidden="1" x14ac:dyDescent="0.45">
      <c r="A13665" s="25" t="s">
        <v>21695</v>
      </c>
      <c r="B13665" s="28" t="s">
        <v>21695</v>
      </c>
      <c r="C13665" s="28" t="s">
        <v>21696</v>
      </c>
      <c r="D13665" s="28" t="s">
        <v>12761</v>
      </c>
      <c r="E13665" s="28" t="s">
        <v>789</v>
      </c>
      <c r="F13665" s="28" t="s">
        <v>13146</v>
      </c>
      <c r="G13665" s="28" t="s">
        <v>794</v>
      </c>
      <c r="H13665" s="28" t="s">
        <v>53483</v>
      </c>
      <c r="I13665" s="28" t="s">
        <v>49105</v>
      </c>
      <c r="J13665" s="28" t="s">
        <v>48531</v>
      </c>
      <c r="K13665" s="28" t="s">
        <v>44475</v>
      </c>
      <c r="L13665" s="28" t="s">
        <v>789</v>
      </c>
      <c r="M13665" s="28" t="s">
        <v>13146</v>
      </c>
      <c r="N13665" s="10" t="s">
        <v>21693</v>
      </c>
      <c r="O13665" s="10" t="s">
        <v>21694</v>
      </c>
      <c r="P13665" s="9">
        <v>45742</v>
      </c>
      <c r="Q13665" s="9" t="s">
        <v>699</v>
      </c>
      <c r="R13665" s="28">
        <v>45747.526562500003</v>
      </c>
      <c r="S13665" s="9">
        <v>45749.468738425923</v>
      </c>
      <c r="T13665" s="10" t="s">
        <v>20526</v>
      </c>
      <c r="U13665" s="28" t="s">
        <v>39009</v>
      </c>
      <c r="V13665" s="28" t="s">
        <v>41259</v>
      </c>
      <c r="W13665" s="28" t="s">
        <v>41260</v>
      </c>
      <c r="X13665" s="28" t="s">
        <v>41042</v>
      </c>
      <c r="Y13665" s="28" t="s">
        <v>41042</v>
      </c>
      <c r="BL13665" s="2"/>
      <c r="BO13665" s="1"/>
    </row>
    <row r="13666" spans="1:67" hidden="1" x14ac:dyDescent="0.45">
      <c r="A13666" s="25" t="s">
        <v>21695</v>
      </c>
      <c r="B13666" s="28" t="s">
        <v>21695</v>
      </c>
      <c r="C13666" s="28" t="s">
        <v>21696</v>
      </c>
      <c r="D13666" s="28" t="s">
        <v>12761</v>
      </c>
      <c r="E13666" s="28" t="s">
        <v>789</v>
      </c>
      <c r="F13666" s="28" t="s">
        <v>13146</v>
      </c>
      <c r="G13666" s="28" t="s">
        <v>794</v>
      </c>
      <c r="H13666" s="28" t="s">
        <v>53482</v>
      </c>
      <c r="I13666" s="28" t="s">
        <v>49105</v>
      </c>
      <c r="J13666" s="28" t="s">
        <v>21696</v>
      </c>
      <c r="K13666" s="28" t="s">
        <v>12761</v>
      </c>
      <c r="L13666" s="28" t="s">
        <v>789</v>
      </c>
      <c r="M13666" s="28" t="s">
        <v>13146</v>
      </c>
      <c r="N13666" s="10" t="s">
        <v>21693</v>
      </c>
      <c r="O13666" s="10" t="s">
        <v>21694</v>
      </c>
      <c r="P13666" s="9">
        <v>45742</v>
      </c>
      <c r="Q13666" s="9" t="s">
        <v>699</v>
      </c>
      <c r="R13666" s="28">
        <v>45747.526562500003</v>
      </c>
      <c r="S13666" s="9">
        <v>45749.468738425923</v>
      </c>
      <c r="T13666" s="10" t="s">
        <v>20526</v>
      </c>
      <c r="U13666" s="28" t="s">
        <v>39009</v>
      </c>
      <c r="V13666" s="28" t="s">
        <v>41259</v>
      </c>
      <c r="W13666" s="28" t="s">
        <v>41260</v>
      </c>
      <c r="X13666" s="28" t="s">
        <v>41042</v>
      </c>
      <c r="Y13666" s="28" t="s">
        <v>41042</v>
      </c>
      <c r="BL13666" s="2"/>
      <c r="BO13666" s="1"/>
    </row>
    <row r="13667" spans="1:67" hidden="1" x14ac:dyDescent="0.45">
      <c r="A13667" s="25" t="s">
        <v>21695</v>
      </c>
      <c r="B13667" s="28"/>
      <c r="C13667" s="28"/>
      <c r="D13667" s="28"/>
      <c r="E13667" s="28"/>
      <c r="F13667" s="28"/>
      <c r="G13667" s="28" t="s">
        <v>43943</v>
      </c>
      <c r="H13667" s="28" t="s">
        <v>62243</v>
      </c>
      <c r="I13667" s="28" t="s">
        <v>49107</v>
      </c>
      <c r="J13667" s="28" t="s">
        <v>62244</v>
      </c>
      <c r="K13667" s="28" t="s">
        <v>44742</v>
      </c>
      <c r="L13667" s="28" t="s">
        <v>789</v>
      </c>
      <c r="M13667" s="28" t="s">
        <v>13077</v>
      </c>
      <c r="N13667" s="10" t="s">
        <v>21693</v>
      </c>
      <c r="O13667" s="10" t="s">
        <v>21694</v>
      </c>
      <c r="P13667" s="9">
        <v>45742</v>
      </c>
      <c r="Q13667" s="9" t="s">
        <v>699</v>
      </c>
      <c r="R13667" s="28">
        <v>45747.526562500003</v>
      </c>
      <c r="S13667" s="9">
        <v>45749.468738425923</v>
      </c>
      <c r="T13667" s="10" t="s">
        <v>20526</v>
      </c>
      <c r="U13667" s="28" t="s">
        <v>44037</v>
      </c>
      <c r="V13667" s="28"/>
      <c r="W13667" s="28"/>
      <c r="X13667" s="28"/>
      <c r="Y13667" s="28"/>
      <c r="BL13667" s="2"/>
      <c r="BO13667" s="1"/>
    </row>
    <row r="13668" spans="1:67" hidden="1" x14ac:dyDescent="0.45">
      <c r="A13668" s="25" t="s">
        <v>19466</v>
      </c>
      <c r="B13668" s="28"/>
      <c r="C13668" s="28"/>
      <c r="D13668" s="28"/>
      <c r="E13668" s="28"/>
      <c r="F13668" s="28"/>
      <c r="G13668" s="28" t="s">
        <v>43943</v>
      </c>
      <c r="H13668" s="28" t="s">
        <v>53484</v>
      </c>
      <c r="I13668" s="28" t="s">
        <v>43863</v>
      </c>
      <c r="J13668" s="28" t="s">
        <v>48533</v>
      </c>
      <c r="K13668" s="28" t="s">
        <v>48534</v>
      </c>
      <c r="L13668" s="28" t="s">
        <v>789</v>
      </c>
      <c r="M13668" s="28" t="s">
        <v>13065</v>
      </c>
      <c r="N13668" s="10" t="s">
        <v>21697</v>
      </c>
      <c r="O13668" s="10" t="s">
        <v>21698</v>
      </c>
      <c r="P13668" s="9">
        <v>45747</v>
      </c>
      <c r="Q13668" s="9" t="s">
        <v>583</v>
      </c>
      <c r="R13668" s="28">
        <v>45747.537824074076</v>
      </c>
      <c r="S13668" s="9">
        <v>45749.469675925924</v>
      </c>
      <c r="T13668" s="10" t="s">
        <v>810</v>
      </c>
      <c r="U13668" s="28" t="s">
        <v>48532</v>
      </c>
      <c r="V13668" s="28"/>
      <c r="W13668" s="28"/>
      <c r="X13668" s="28"/>
      <c r="Y13668" s="28"/>
      <c r="BL13668" s="2"/>
      <c r="BO13668" s="1"/>
    </row>
    <row r="13669" spans="1:67" x14ac:dyDescent="0.45">
      <c r="A13669" s="25" t="s">
        <v>19466</v>
      </c>
      <c r="B13669" s="28" t="s">
        <v>19466</v>
      </c>
      <c r="C13669" s="28" t="s">
        <v>19467</v>
      </c>
      <c r="D13669" s="28" t="s">
        <v>13388</v>
      </c>
      <c r="E13669" s="28" t="s">
        <v>789</v>
      </c>
      <c r="F13669" s="28" t="s">
        <v>13631</v>
      </c>
      <c r="G13669" s="28" t="s">
        <v>794</v>
      </c>
      <c r="H13669" s="28" t="s">
        <v>19466</v>
      </c>
      <c r="I13669" s="28" t="s">
        <v>43863</v>
      </c>
      <c r="J13669" s="28" t="s">
        <v>19467</v>
      </c>
      <c r="K13669" s="28" t="s">
        <v>13388</v>
      </c>
      <c r="L13669" s="28" t="s">
        <v>789</v>
      </c>
      <c r="M13669" s="28" t="s">
        <v>13631</v>
      </c>
      <c r="N13669" s="10" t="s">
        <v>21697</v>
      </c>
      <c r="O13669" s="10" t="s">
        <v>21698</v>
      </c>
      <c r="P13669" s="9">
        <v>45747</v>
      </c>
      <c r="Q13669" s="9" t="s">
        <v>583</v>
      </c>
      <c r="R13669" s="28">
        <v>45747.537824074076</v>
      </c>
      <c r="S13669" s="9">
        <v>45749.469675925924</v>
      </c>
      <c r="T13669" s="10" t="s">
        <v>810</v>
      </c>
      <c r="U13669" s="28" t="s">
        <v>39010</v>
      </c>
      <c r="V13669" s="28" t="s">
        <v>41282</v>
      </c>
      <c r="W13669" s="28" t="s">
        <v>41283</v>
      </c>
      <c r="X13669" s="28" t="s">
        <v>41185</v>
      </c>
      <c r="Y13669" s="28" t="s">
        <v>41185</v>
      </c>
      <c r="BL13669" s="2"/>
      <c r="BO13669" s="1"/>
    </row>
    <row r="13670" spans="1:67" x14ac:dyDescent="0.45">
      <c r="A13670" s="25" t="s">
        <v>21701</v>
      </c>
      <c r="B13670" s="28" t="s">
        <v>21701</v>
      </c>
      <c r="C13670" s="28" t="s">
        <v>21702</v>
      </c>
      <c r="D13670" s="28" t="s">
        <v>12710</v>
      </c>
      <c r="E13670" s="28" t="s">
        <v>789</v>
      </c>
      <c r="F13670" s="28" t="s">
        <v>14251</v>
      </c>
      <c r="G13670" s="28" t="s">
        <v>794</v>
      </c>
      <c r="H13670" s="28" t="s">
        <v>21701</v>
      </c>
      <c r="I13670" s="28" t="s">
        <v>43863</v>
      </c>
      <c r="J13670" s="28" t="s">
        <v>21702</v>
      </c>
      <c r="K13670" s="28" t="s">
        <v>12710</v>
      </c>
      <c r="L13670" s="28" t="s">
        <v>789</v>
      </c>
      <c r="M13670" s="28" t="s">
        <v>14251</v>
      </c>
      <c r="N13670" s="10" t="s">
        <v>21699</v>
      </c>
      <c r="O13670" s="10" t="s">
        <v>21700</v>
      </c>
      <c r="P13670" s="9">
        <v>45746</v>
      </c>
      <c r="Q13670" s="9" t="s">
        <v>2169</v>
      </c>
      <c r="R13670" s="28">
        <v>45747.542245370372</v>
      </c>
      <c r="S13670" s="9">
        <v>45749.47074074074</v>
      </c>
      <c r="T13670" s="10" t="s">
        <v>800</v>
      </c>
      <c r="U13670" s="28" t="s">
        <v>39011</v>
      </c>
      <c r="V13670" s="28" t="s">
        <v>41183</v>
      </c>
      <c r="W13670" s="28" t="s">
        <v>41184</v>
      </c>
      <c r="X13670" s="28" t="s">
        <v>41042</v>
      </c>
      <c r="Y13670" s="28" t="s">
        <v>41042</v>
      </c>
      <c r="BL13670" s="2"/>
      <c r="BO13670" s="1"/>
    </row>
    <row r="13671" spans="1:67" x14ac:dyDescent="0.45">
      <c r="A13671" s="25" t="s">
        <v>21705</v>
      </c>
      <c r="B13671" s="28" t="s">
        <v>21705</v>
      </c>
      <c r="C13671" s="28" t="s">
        <v>21706</v>
      </c>
      <c r="D13671" s="28" t="s">
        <v>12855</v>
      </c>
      <c r="E13671" s="28" t="s">
        <v>789</v>
      </c>
      <c r="F13671" s="28" t="s">
        <v>12856</v>
      </c>
      <c r="G13671" s="28" t="s">
        <v>794</v>
      </c>
      <c r="H13671" s="28" t="s">
        <v>53485</v>
      </c>
      <c r="I13671" s="28" t="s">
        <v>43863</v>
      </c>
      <c r="J13671" s="28" t="s">
        <v>21706</v>
      </c>
      <c r="K13671" s="28" t="s">
        <v>12855</v>
      </c>
      <c r="L13671" s="28" t="s">
        <v>789</v>
      </c>
      <c r="M13671" s="28" t="s">
        <v>12856</v>
      </c>
      <c r="N13671" s="10" t="s">
        <v>21703</v>
      </c>
      <c r="O13671" s="10" t="s">
        <v>21704</v>
      </c>
      <c r="P13671" s="9">
        <v>45744</v>
      </c>
      <c r="Q13671" s="9" t="s">
        <v>156</v>
      </c>
      <c r="R13671" s="28">
        <v>45747.576168981483</v>
      </c>
      <c r="S13671" s="9">
        <v>45749.472245370373</v>
      </c>
      <c r="T13671" s="10" t="s">
        <v>1971</v>
      </c>
      <c r="U13671" s="28" t="s">
        <v>39012</v>
      </c>
      <c r="V13671" s="28" t="s">
        <v>41183</v>
      </c>
      <c r="W13671" s="28" t="s">
        <v>41184</v>
      </c>
      <c r="X13671" s="28"/>
      <c r="Y13671" s="28"/>
      <c r="BL13671" s="2"/>
      <c r="BO13671" s="1"/>
    </row>
    <row r="13672" spans="1:67" hidden="1" x14ac:dyDescent="0.45">
      <c r="A13672" s="25" t="s">
        <v>21705</v>
      </c>
      <c r="B13672" s="28"/>
      <c r="C13672" s="28"/>
      <c r="D13672" s="28"/>
      <c r="E13672" s="28"/>
      <c r="F13672" s="28"/>
      <c r="G13672" s="28" t="s">
        <v>43943</v>
      </c>
      <c r="H13672" s="28" t="s">
        <v>62245</v>
      </c>
      <c r="I13672" s="28" t="s">
        <v>43863</v>
      </c>
      <c r="J13672" s="28" t="s">
        <v>28064</v>
      </c>
      <c r="K13672" s="28" t="s">
        <v>28064</v>
      </c>
      <c r="L13672" s="28" t="s">
        <v>789</v>
      </c>
      <c r="M13672" s="28" t="s">
        <v>44109</v>
      </c>
      <c r="N13672" s="10" t="s">
        <v>21703</v>
      </c>
      <c r="O13672" s="10" t="s">
        <v>21704</v>
      </c>
      <c r="P13672" s="9">
        <v>45744</v>
      </c>
      <c r="Q13672" s="9" t="s">
        <v>156</v>
      </c>
      <c r="R13672" s="28">
        <v>45747.576168981483</v>
      </c>
      <c r="S13672" s="9">
        <v>45749.472245370373</v>
      </c>
      <c r="T13672" s="10" t="s">
        <v>1971</v>
      </c>
      <c r="U13672" s="28" t="s">
        <v>44037</v>
      </c>
      <c r="V13672" s="28"/>
      <c r="W13672" s="28"/>
      <c r="X13672" s="28"/>
      <c r="Y13672" s="28"/>
      <c r="BL13672" s="2"/>
      <c r="BO13672" s="1"/>
    </row>
    <row r="13673" spans="1:67" hidden="1" x14ac:dyDescent="0.45">
      <c r="A13673" s="25" t="s">
        <v>21710</v>
      </c>
      <c r="B13673" s="28"/>
      <c r="C13673" s="28"/>
      <c r="D13673" s="28"/>
      <c r="E13673" s="28"/>
      <c r="F13673" s="28"/>
      <c r="G13673" s="28" t="s">
        <v>43943</v>
      </c>
      <c r="H13673" s="28" t="s">
        <v>62246</v>
      </c>
      <c r="I13673" s="28" t="s">
        <v>43863</v>
      </c>
      <c r="J13673" s="28" t="s">
        <v>62247</v>
      </c>
      <c r="K13673" s="28" t="s">
        <v>45219</v>
      </c>
      <c r="L13673" s="28" t="s">
        <v>789</v>
      </c>
      <c r="M13673" s="28" t="s">
        <v>13294</v>
      </c>
      <c r="N13673" s="10" t="s">
        <v>21707</v>
      </c>
      <c r="O13673" s="10" t="s">
        <v>21708</v>
      </c>
      <c r="P13673" s="9">
        <v>45736</v>
      </c>
      <c r="Q13673" s="9" t="s">
        <v>21709</v>
      </c>
      <c r="R13673" s="28">
        <v>45747.65084490741</v>
      </c>
      <c r="S13673" s="9">
        <v>45749.473009259258</v>
      </c>
      <c r="T13673" s="10" t="s">
        <v>819</v>
      </c>
      <c r="U13673" s="28" t="s">
        <v>44037</v>
      </c>
      <c r="V13673" s="28"/>
      <c r="W13673" s="28"/>
      <c r="X13673" s="28"/>
      <c r="Y13673" s="28"/>
      <c r="BL13673" s="2"/>
      <c r="BO13673" s="1"/>
    </row>
    <row r="13674" spans="1:67" x14ac:dyDescent="0.45">
      <c r="A13674" s="25" t="s">
        <v>21710</v>
      </c>
      <c r="B13674" s="28" t="s">
        <v>21710</v>
      </c>
      <c r="C13674" s="28" t="s">
        <v>21711</v>
      </c>
      <c r="D13674" s="28" t="s">
        <v>12722</v>
      </c>
      <c r="E13674" s="28" t="s">
        <v>789</v>
      </c>
      <c r="F13674" s="28" t="s">
        <v>21557</v>
      </c>
      <c r="G13674" s="28" t="s">
        <v>794</v>
      </c>
      <c r="H13674" s="28" t="s">
        <v>21710</v>
      </c>
      <c r="I13674" s="28" t="s">
        <v>43863</v>
      </c>
      <c r="J13674" s="28" t="s">
        <v>21711</v>
      </c>
      <c r="K13674" s="28" t="s">
        <v>12722</v>
      </c>
      <c r="L13674" s="28" t="s">
        <v>789</v>
      </c>
      <c r="M13674" s="28" t="s">
        <v>21557</v>
      </c>
      <c r="N13674" s="10" t="s">
        <v>21707</v>
      </c>
      <c r="O13674" s="10" t="s">
        <v>21708</v>
      </c>
      <c r="P13674" s="9">
        <v>45736</v>
      </c>
      <c r="Q13674" s="9" t="s">
        <v>21709</v>
      </c>
      <c r="R13674" s="28">
        <v>45747.65084490741</v>
      </c>
      <c r="S13674" s="9">
        <v>45749.473009259258</v>
      </c>
      <c r="T13674" s="10" t="s">
        <v>819</v>
      </c>
      <c r="U13674" s="28" t="s">
        <v>39013</v>
      </c>
      <c r="V13674" s="28" t="s">
        <v>41259</v>
      </c>
      <c r="W13674" s="28" t="s">
        <v>41260</v>
      </c>
      <c r="X13674" s="28" t="s">
        <v>41185</v>
      </c>
      <c r="Y13674" s="28" t="s">
        <v>41185</v>
      </c>
      <c r="BL13674" s="2"/>
      <c r="BO13674" s="1"/>
    </row>
    <row r="13675" spans="1:67" hidden="1" x14ac:dyDescent="0.45">
      <c r="A13675" s="25" t="s">
        <v>21714</v>
      </c>
      <c r="B13675" s="28" t="s">
        <v>21714</v>
      </c>
      <c r="C13675" s="28" t="s">
        <v>21715</v>
      </c>
      <c r="D13675" s="28" t="s">
        <v>12752</v>
      </c>
      <c r="E13675" s="28" t="s">
        <v>789</v>
      </c>
      <c r="F13675" s="28" t="s">
        <v>14354</v>
      </c>
      <c r="G13675" s="28" t="s">
        <v>794</v>
      </c>
      <c r="H13675" s="28" t="s">
        <v>49273</v>
      </c>
      <c r="I13675" s="28" t="s">
        <v>49105</v>
      </c>
      <c r="J13675" s="28" t="s">
        <v>44056</v>
      </c>
      <c r="K13675" s="28" t="s">
        <v>44057</v>
      </c>
      <c r="L13675" s="28" t="s">
        <v>44058</v>
      </c>
      <c r="M13675" s="28" t="s">
        <v>44059</v>
      </c>
      <c r="N13675" s="10" t="s">
        <v>21712</v>
      </c>
      <c r="O13675" s="10" t="s">
        <v>21713</v>
      </c>
      <c r="P13675" s="9">
        <v>45747</v>
      </c>
      <c r="Q13675" s="9" t="s">
        <v>241</v>
      </c>
      <c r="R13675" s="28">
        <v>45747.653136574074</v>
      </c>
      <c r="S13675" s="9">
        <v>45749.4375462963</v>
      </c>
      <c r="T13675" s="10" t="s">
        <v>810</v>
      </c>
      <c r="U13675" s="28" t="s">
        <v>39014</v>
      </c>
      <c r="V13675" s="28" t="s">
        <v>41183</v>
      </c>
      <c r="W13675" s="28" t="s">
        <v>41184</v>
      </c>
      <c r="X13675" s="28" t="s">
        <v>41185</v>
      </c>
      <c r="Y13675" s="28" t="s">
        <v>41185</v>
      </c>
      <c r="BL13675" s="2"/>
      <c r="BO13675" s="1"/>
    </row>
    <row r="13676" spans="1:67" x14ac:dyDescent="0.45">
      <c r="A13676" s="25" t="s">
        <v>21714</v>
      </c>
      <c r="B13676" s="28" t="s">
        <v>21714</v>
      </c>
      <c r="C13676" s="28" t="s">
        <v>21715</v>
      </c>
      <c r="D13676" s="28" t="s">
        <v>12752</v>
      </c>
      <c r="E13676" s="28" t="s">
        <v>789</v>
      </c>
      <c r="F13676" s="28" t="s">
        <v>14354</v>
      </c>
      <c r="G13676" s="28" t="s">
        <v>794</v>
      </c>
      <c r="H13676" s="28" t="s">
        <v>21714</v>
      </c>
      <c r="I13676" s="28" t="s">
        <v>43863</v>
      </c>
      <c r="J13676" s="28" t="s">
        <v>48535</v>
      </c>
      <c r="K13676" s="28" t="s">
        <v>12752</v>
      </c>
      <c r="L13676" s="28" t="s">
        <v>789</v>
      </c>
      <c r="M13676" s="28" t="s">
        <v>14354</v>
      </c>
      <c r="N13676" s="10" t="s">
        <v>21712</v>
      </c>
      <c r="O13676" s="10" t="s">
        <v>21713</v>
      </c>
      <c r="P13676" s="9">
        <v>45747</v>
      </c>
      <c r="Q13676" s="9" t="s">
        <v>241</v>
      </c>
      <c r="R13676" s="28">
        <v>45747.653136574074</v>
      </c>
      <c r="S13676" s="9">
        <v>45749.4375462963</v>
      </c>
      <c r="T13676" s="10" t="s">
        <v>810</v>
      </c>
      <c r="U13676" s="28" t="s">
        <v>39014</v>
      </c>
      <c r="V13676" s="28" t="s">
        <v>41183</v>
      </c>
      <c r="W13676" s="28" t="s">
        <v>41184</v>
      </c>
      <c r="X13676" s="28" t="s">
        <v>41185</v>
      </c>
      <c r="Y13676" s="28" t="s">
        <v>41185</v>
      </c>
      <c r="BL13676" s="2"/>
      <c r="BO13676" s="1"/>
    </row>
    <row r="13677" spans="1:67" hidden="1" x14ac:dyDescent="0.45">
      <c r="A13677" s="25" t="s">
        <v>21718</v>
      </c>
      <c r="B13677" s="28" t="s">
        <v>21718</v>
      </c>
      <c r="C13677" s="28" t="s">
        <v>21719</v>
      </c>
      <c r="D13677" s="28" t="s">
        <v>12799</v>
      </c>
      <c r="E13677" s="28" t="s">
        <v>789</v>
      </c>
      <c r="F13677" s="28" t="s">
        <v>12939</v>
      </c>
      <c r="G13677" s="28" t="s">
        <v>794</v>
      </c>
      <c r="H13677" s="28" t="s">
        <v>53486</v>
      </c>
      <c r="I13677" s="28" t="s">
        <v>49105</v>
      </c>
      <c r="J13677" s="28" t="s">
        <v>21719</v>
      </c>
      <c r="K13677" s="28" t="s">
        <v>12799</v>
      </c>
      <c r="L13677" s="28" t="s">
        <v>789</v>
      </c>
      <c r="M13677" s="28" t="s">
        <v>12939</v>
      </c>
      <c r="N13677" s="10" t="s">
        <v>21716</v>
      </c>
      <c r="O13677" s="10" t="s">
        <v>21717</v>
      </c>
      <c r="P13677" s="9">
        <v>45747</v>
      </c>
      <c r="Q13677" s="9" t="s">
        <v>251</v>
      </c>
      <c r="R13677" s="28">
        <v>45747.662361111114</v>
      </c>
      <c r="S13677" s="9">
        <v>45749.473981481482</v>
      </c>
      <c r="T13677" s="10" t="s">
        <v>696</v>
      </c>
      <c r="U13677" s="28" t="s">
        <v>39015</v>
      </c>
      <c r="V13677" s="28" t="s">
        <v>41259</v>
      </c>
      <c r="W13677" s="28" t="s">
        <v>41260</v>
      </c>
      <c r="X13677" s="28" t="s">
        <v>41042</v>
      </c>
      <c r="Y13677" s="28" t="s">
        <v>41042</v>
      </c>
      <c r="BL13677" s="2"/>
      <c r="BO13677" s="1"/>
    </row>
    <row r="13678" spans="1:67" x14ac:dyDescent="0.45">
      <c r="A13678" s="25" t="s">
        <v>21718</v>
      </c>
      <c r="B13678" s="28" t="s">
        <v>21718</v>
      </c>
      <c r="C13678" s="28" t="s">
        <v>21719</v>
      </c>
      <c r="D13678" s="28" t="s">
        <v>12799</v>
      </c>
      <c r="E13678" s="28" t="s">
        <v>789</v>
      </c>
      <c r="F13678" s="28" t="s">
        <v>12939</v>
      </c>
      <c r="G13678" s="28" t="s">
        <v>794</v>
      </c>
      <c r="H13678" s="28" t="s">
        <v>53486</v>
      </c>
      <c r="I13678" s="28" t="s">
        <v>43863</v>
      </c>
      <c r="J13678" s="28" t="s">
        <v>21719</v>
      </c>
      <c r="K13678" s="28" t="s">
        <v>12799</v>
      </c>
      <c r="L13678" s="28" t="s">
        <v>789</v>
      </c>
      <c r="M13678" s="28" t="s">
        <v>12939</v>
      </c>
      <c r="N13678" s="10" t="s">
        <v>21716</v>
      </c>
      <c r="O13678" s="10" t="s">
        <v>21717</v>
      </c>
      <c r="P13678" s="9">
        <v>45747</v>
      </c>
      <c r="Q13678" s="9" t="s">
        <v>251</v>
      </c>
      <c r="R13678" s="28">
        <v>45747.662361111114</v>
      </c>
      <c r="S13678" s="9">
        <v>45749.473981481482</v>
      </c>
      <c r="T13678" s="10" t="s">
        <v>696</v>
      </c>
      <c r="U13678" s="28" t="s">
        <v>39015</v>
      </c>
      <c r="V13678" s="28" t="s">
        <v>41259</v>
      </c>
      <c r="W13678" s="28" t="s">
        <v>41260</v>
      </c>
      <c r="X13678" s="28" t="s">
        <v>41042</v>
      </c>
      <c r="Y13678" s="28" t="s">
        <v>41042</v>
      </c>
      <c r="BL13678" s="2"/>
      <c r="BO13678" s="1"/>
    </row>
    <row r="13679" spans="1:67" x14ac:dyDescent="0.45">
      <c r="A13679" s="25" t="s">
        <v>21723</v>
      </c>
      <c r="B13679" s="28" t="s">
        <v>21723</v>
      </c>
      <c r="C13679" s="28" t="s">
        <v>21724</v>
      </c>
      <c r="D13679" s="28" t="s">
        <v>13762</v>
      </c>
      <c r="E13679" s="28" t="s">
        <v>789</v>
      </c>
      <c r="F13679" s="28" t="s">
        <v>13763</v>
      </c>
      <c r="G13679" s="28" t="s">
        <v>794</v>
      </c>
      <c r="H13679" s="28" t="s">
        <v>53487</v>
      </c>
      <c r="I13679" s="28" t="s">
        <v>43863</v>
      </c>
      <c r="J13679" s="28" t="s">
        <v>21724</v>
      </c>
      <c r="K13679" s="28" t="s">
        <v>13762</v>
      </c>
      <c r="L13679" s="28" t="s">
        <v>789</v>
      </c>
      <c r="M13679" s="28" t="s">
        <v>13763</v>
      </c>
      <c r="N13679" s="10" t="s">
        <v>21720</v>
      </c>
      <c r="O13679" s="10" t="s">
        <v>21721</v>
      </c>
      <c r="P13679" s="9">
        <v>45747</v>
      </c>
      <c r="Q13679" s="9" t="s">
        <v>21722</v>
      </c>
      <c r="R13679" s="28">
        <v>45747.728067129632</v>
      </c>
      <c r="S13679" s="9">
        <v>45749.474699074075</v>
      </c>
      <c r="T13679" s="10" t="s">
        <v>1079</v>
      </c>
      <c r="U13679" s="28" t="s">
        <v>39016</v>
      </c>
      <c r="V13679" s="28" t="s">
        <v>41282</v>
      </c>
      <c r="W13679" s="28" t="s">
        <v>41283</v>
      </c>
      <c r="X13679" s="28"/>
      <c r="Y13679" s="28"/>
      <c r="BL13679" s="2"/>
      <c r="BO13679" s="1"/>
    </row>
    <row r="13680" spans="1:67" hidden="1" x14ac:dyDescent="0.45">
      <c r="A13680" s="25" t="s">
        <v>20484</v>
      </c>
      <c r="B13680" s="28"/>
      <c r="C13680" s="28"/>
      <c r="D13680" s="28"/>
      <c r="E13680" s="28"/>
      <c r="F13680" s="28"/>
      <c r="G13680" s="28" t="s">
        <v>43943</v>
      </c>
      <c r="H13680" s="28" t="s">
        <v>62248</v>
      </c>
      <c r="I13680" s="28" t="s">
        <v>43863</v>
      </c>
      <c r="J13680" s="28" t="s">
        <v>62249</v>
      </c>
      <c r="K13680" s="28" t="s">
        <v>62250</v>
      </c>
      <c r="L13680" s="28" t="s">
        <v>789</v>
      </c>
      <c r="M13680" s="28" t="s">
        <v>12863</v>
      </c>
      <c r="N13680" s="10" t="s">
        <v>21725</v>
      </c>
      <c r="O13680" s="10" t="s">
        <v>20483</v>
      </c>
      <c r="P13680" s="9">
        <v>45728</v>
      </c>
      <c r="Q13680" s="9" t="s">
        <v>2626</v>
      </c>
      <c r="R13680" s="28">
        <v>45748.346319444441</v>
      </c>
      <c r="S13680" s="9">
        <v>45749.475729166668</v>
      </c>
      <c r="T13680" s="10" t="s">
        <v>1484</v>
      </c>
      <c r="U13680" s="28" t="s">
        <v>44037</v>
      </c>
      <c r="V13680" s="28"/>
      <c r="W13680" s="28"/>
      <c r="X13680" s="28"/>
      <c r="Y13680" s="28"/>
      <c r="BL13680" s="2"/>
      <c r="BO13680" s="1"/>
    </row>
    <row r="13681" spans="1:67" hidden="1" x14ac:dyDescent="0.45">
      <c r="A13681" s="25" t="s">
        <v>20412</v>
      </c>
      <c r="B13681" s="28" t="s">
        <v>20412</v>
      </c>
      <c r="C13681" s="28" t="s">
        <v>20413</v>
      </c>
      <c r="D13681" s="28" t="s">
        <v>17633</v>
      </c>
      <c r="E13681" s="28" t="s">
        <v>789</v>
      </c>
      <c r="F13681" s="28" t="s">
        <v>17634</v>
      </c>
      <c r="G13681" s="28" t="s">
        <v>794</v>
      </c>
      <c r="H13681" s="28" t="s">
        <v>53488</v>
      </c>
      <c r="I13681" s="28" t="s">
        <v>49107</v>
      </c>
      <c r="J13681" s="28" t="s">
        <v>48536</v>
      </c>
      <c r="K13681" s="28" t="s">
        <v>44632</v>
      </c>
      <c r="L13681" s="28" t="s">
        <v>789</v>
      </c>
      <c r="M13681" s="28" t="s">
        <v>13117</v>
      </c>
      <c r="N13681" s="10" t="s">
        <v>21726</v>
      </c>
      <c r="O13681" s="10" t="s">
        <v>21727</v>
      </c>
      <c r="P13681" s="9">
        <v>45718</v>
      </c>
      <c r="Q13681" s="9" t="s">
        <v>665</v>
      </c>
      <c r="R13681" s="28">
        <v>45748.386979166666</v>
      </c>
      <c r="S13681" s="9">
        <v>45749.484537037039</v>
      </c>
      <c r="T13681" s="10" t="s">
        <v>696</v>
      </c>
      <c r="U13681" s="28" t="s">
        <v>38696</v>
      </c>
      <c r="V13681" s="28" t="s">
        <v>41183</v>
      </c>
      <c r="W13681" s="28" t="s">
        <v>41184</v>
      </c>
      <c r="X13681" s="28" t="s">
        <v>41185</v>
      </c>
      <c r="Y13681" s="28" t="s">
        <v>41185</v>
      </c>
      <c r="BL13681" s="2"/>
      <c r="BO13681" s="1"/>
    </row>
    <row r="13682" spans="1:67" x14ac:dyDescent="0.45">
      <c r="A13682" s="25" t="s">
        <v>20412</v>
      </c>
      <c r="B13682" s="28" t="s">
        <v>20412</v>
      </c>
      <c r="C13682" s="28" t="s">
        <v>20413</v>
      </c>
      <c r="D13682" s="28" t="s">
        <v>17633</v>
      </c>
      <c r="E13682" s="28" t="s">
        <v>789</v>
      </c>
      <c r="F13682" s="28" t="s">
        <v>17634</v>
      </c>
      <c r="G13682" s="28" t="s">
        <v>794</v>
      </c>
      <c r="H13682" s="28" t="s">
        <v>20412</v>
      </c>
      <c r="I13682" s="28" t="s">
        <v>43863</v>
      </c>
      <c r="J13682" s="28" t="s">
        <v>20413</v>
      </c>
      <c r="K13682" s="28" t="s">
        <v>17633</v>
      </c>
      <c r="L13682" s="28" t="s">
        <v>789</v>
      </c>
      <c r="M13682" s="28" t="s">
        <v>17634</v>
      </c>
      <c r="N13682" s="10" t="s">
        <v>21726</v>
      </c>
      <c r="O13682" s="10" t="s">
        <v>21727</v>
      </c>
      <c r="P13682" s="9">
        <v>45718</v>
      </c>
      <c r="Q13682" s="9" t="s">
        <v>665</v>
      </c>
      <c r="R13682" s="28">
        <v>45748.386979166666</v>
      </c>
      <c r="S13682" s="9">
        <v>45749.484537037039</v>
      </c>
      <c r="T13682" s="10" t="s">
        <v>696</v>
      </c>
      <c r="U13682" s="28" t="s">
        <v>38696</v>
      </c>
      <c r="V13682" s="28" t="s">
        <v>41183</v>
      </c>
      <c r="W13682" s="28" t="s">
        <v>41184</v>
      </c>
      <c r="X13682" s="28" t="s">
        <v>41185</v>
      </c>
      <c r="Y13682" s="28" t="s">
        <v>41185</v>
      </c>
      <c r="BL13682" s="2"/>
      <c r="BO13682" s="1"/>
    </row>
    <row r="13683" spans="1:67" hidden="1" x14ac:dyDescent="0.45">
      <c r="A13683" s="25" t="s">
        <v>21730</v>
      </c>
      <c r="B13683" s="28" t="s">
        <v>21730</v>
      </c>
      <c r="C13683" s="28" t="s">
        <v>21731</v>
      </c>
      <c r="D13683" s="28" t="s">
        <v>12898</v>
      </c>
      <c r="E13683" s="28" t="s">
        <v>789</v>
      </c>
      <c r="F13683" s="28" t="s">
        <v>13609</v>
      </c>
      <c r="G13683" s="28" t="s">
        <v>794</v>
      </c>
      <c r="H13683" s="28" t="s">
        <v>49273</v>
      </c>
      <c r="I13683" s="28" t="s">
        <v>49105</v>
      </c>
      <c r="J13683" s="28" t="s">
        <v>44056</v>
      </c>
      <c r="K13683" s="28" t="s">
        <v>44057</v>
      </c>
      <c r="L13683" s="28" t="s">
        <v>44058</v>
      </c>
      <c r="M13683" s="28" t="s">
        <v>44059</v>
      </c>
      <c r="N13683" s="10" t="s">
        <v>21728</v>
      </c>
      <c r="O13683" s="10" t="s">
        <v>21729</v>
      </c>
      <c r="P13683" s="9">
        <v>45748</v>
      </c>
      <c r="Q13683" s="9" t="s">
        <v>1288</v>
      </c>
      <c r="R13683" s="28">
        <v>45748.39634259259</v>
      </c>
      <c r="S13683" s="9">
        <v>45749.485381944447</v>
      </c>
      <c r="T13683" s="10" t="s">
        <v>1079</v>
      </c>
      <c r="U13683" s="28" t="s">
        <v>39017</v>
      </c>
      <c r="V13683" s="28" t="s">
        <v>41183</v>
      </c>
      <c r="W13683" s="28" t="s">
        <v>41184</v>
      </c>
      <c r="X13683" s="28" t="s">
        <v>41042</v>
      </c>
      <c r="Y13683" s="28" t="s">
        <v>41042</v>
      </c>
      <c r="BL13683" s="2"/>
      <c r="BO13683" s="1"/>
    </row>
    <row r="13684" spans="1:67" x14ac:dyDescent="0.45">
      <c r="A13684" s="25" t="s">
        <v>21730</v>
      </c>
      <c r="B13684" s="28" t="s">
        <v>21730</v>
      </c>
      <c r="C13684" s="28" t="s">
        <v>21731</v>
      </c>
      <c r="D13684" s="28" t="s">
        <v>12898</v>
      </c>
      <c r="E13684" s="28" t="s">
        <v>789</v>
      </c>
      <c r="F13684" s="28" t="s">
        <v>13609</v>
      </c>
      <c r="G13684" s="28" t="s">
        <v>794</v>
      </c>
      <c r="H13684" s="28" t="s">
        <v>21730</v>
      </c>
      <c r="I13684" s="28" t="s">
        <v>43863</v>
      </c>
      <c r="J13684" s="28" t="s">
        <v>21731</v>
      </c>
      <c r="K13684" s="28" t="s">
        <v>12898</v>
      </c>
      <c r="L13684" s="28" t="s">
        <v>789</v>
      </c>
      <c r="M13684" s="28" t="s">
        <v>13609</v>
      </c>
      <c r="N13684" s="10" t="s">
        <v>21728</v>
      </c>
      <c r="O13684" s="10" t="s">
        <v>21729</v>
      </c>
      <c r="P13684" s="9">
        <v>45748</v>
      </c>
      <c r="Q13684" s="9" t="s">
        <v>1288</v>
      </c>
      <c r="R13684" s="28">
        <v>45748.39634259259</v>
      </c>
      <c r="S13684" s="9">
        <v>45749.485381944447</v>
      </c>
      <c r="T13684" s="10" t="s">
        <v>1079</v>
      </c>
      <c r="U13684" s="28" t="s">
        <v>39017</v>
      </c>
      <c r="V13684" s="28" t="s">
        <v>41183</v>
      </c>
      <c r="W13684" s="28" t="s">
        <v>41184</v>
      </c>
      <c r="X13684" s="28" t="s">
        <v>41042</v>
      </c>
      <c r="Y13684" s="28" t="s">
        <v>41042</v>
      </c>
      <c r="BL13684" s="2"/>
      <c r="BO13684" s="1"/>
    </row>
    <row r="13685" spans="1:67" x14ac:dyDescent="0.45">
      <c r="A13685" s="25" t="s">
        <v>21735</v>
      </c>
      <c r="B13685" s="28" t="s">
        <v>21735</v>
      </c>
      <c r="C13685" s="28" t="s">
        <v>21736</v>
      </c>
      <c r="D13685" s="28" t="s">
        <v>21737</v>
      </c>
      <c r="E13685" s="28" t="s">
        <v>789</v>
      </c>
      <c r="F13685" s="28" t="s">
        <v>21738</v>
      </c>
      <c r="G13685" s="28" t="s">
        <v>794</v>
      </c>
      <c r="H13685" s="28" t="s">
        <v>21735</v>
      </c>
      <c r="I13685" s="28" t="s">
        <v>43863</v>
      </c>
      <c r="J13685" s="28" t="s">
        <v>21736</v>
      </c>
      <c r="K13685" s="28" t="s">
        <v>21737</v>
      </c>
      <c r="L13685" s="28" t="s">
        <v>789</v>
      </c>
      <c r="M13685" s="28" t="s">
        <v>21738</v>
      </c>
      <c r="N13685" s="10" t="s">
        <v>21732</v>
      </c>
      <c r="O13685" s="10" t="s">
        <v>21733</v>
      </c>
      <c r="P13685" s="9">
        <v>45747</v>
      </c>
      <c r="Q13685" s="9" t="s">
        <v>21734</v>
      </c>
      <c r="R13685" s="28">
        <v>45748.40084490741</v>
      </c>
      <c r="S13685" s="9">
        <v>45749.486006944448</v>
      </c>
      <c r="T13685" s="10" t="s">
        <v>810</v>
      </c>
      <c r="U13685" s="28" t="s">
        <v>39018</v>
      </c>
      <c r="V13685" s="28" t="s">
        <v>41282</v>
      </c>
      <c r="W13685" s="28" t="s">
        <v>41283</v>
      </c>
      <c r="X13685" s="28" t="s">
        <v>41185</v>
      </c>
      <c r="Y13685" s="28" t="s">
        <v>41185</v>
      </c>
      <c r="BL13685" s="2"/>
      <c r="BO13685" s="1"/>
    </row>
    <row r="13686" spans="1:67" hidden="1" x14ac:dyDescent="0.45">
      <c r="A13686" s="25" t="s">
        <v>21735</v>
      </c>
      <c r="B13686" s="28"/>
      <c r="C13686" s="28"/>
      <c r="D13686" s="28"/>
      <c r="E13686" s="28"/>
      <c r="F13686" s="28"/>
      <c r="G13686" s="28" t="s">
        <v>43943</v>
      </c>
      <c r="H13686" s="28" t="s">
        <v>62251</v>
      </c>
      <c r="I13686" s="28" t="s">
        <v>43863</v>
      </c>
      <c r="J13686" s="28" t="s">
        <v>62252</v>
      </c>
      <c r="K13686" s="28" t="s">
        <v>62253</v>
      </c>
      <c r="L13686" s="28" t="s">
        <v>789</v>
      </c>
      <c r="M13686" s="28" t="s">
        <v>21738</v>
      </c>
      <c r="N13686" s="10" t="s">
        <v>21732</v>
      </c>
      <c r="O13686" s="10" t="s">
        <v>21733</v>
      </c>
      <c r="P13686" s="9">
        <v>45747</v>
      </c>
      <c r="Q13686" s="9" t="s">
        <v>21734</v>
      </c>
      <c r="R13686" s="28">
        <v>45748.40084490741</v>
      </c>
      <c r="S13686" s="9">
        <v>45749.486006944448</v>
      </c>
      <c r="T13686" s="10" t="s">
        <v>810</v>
      </c>
      <c r="U13686" s="28" t="s">
        <v>44037</v>
      </c>
      <c r="V13686" s="28"/>
      <c r="W13686" s="28"/>
      <c r="X13686" s="28"/>
      <c r="Y13686" s="28"/>
      <c r="BL13686" s="2"/>
      <c r="BO13686" s="1"/>
    </row>
    <row r="13687" spans="1:67" hidden="1" x14ac:dyDescent="0.45">
      <c r="A13687" s="25" t="s">
        <v>21741</v>
      </c>
      <c r="B13687" s="28"/>
      <c r="C13687" s="28"/>
      <c r="D13687" s="28"/>
      <c r="E13687" s="28"/>
      <c r="F13687" s="28"/>
      <c r="G13687" s="28" t="s">
        <v>43943</v>
      </c>
      <c r="H13687" s="28" t="s">
        <v>62254</v>
      </c>
      <c r="I13687" s="28" t="s">
        <v>43863</v>
      </c>
      <c r="J13687" s="28" t="s">
        <v>28064</v>
      </c>
      <c r="K13687" s="28" t="s">
        <v>28064</v>
      </c>
      <c r="L13687" s="28" t="s">
        <v>789</v>
      </c>
      <c r="M13687" s="28" t="s">
        <v>44064</v>
      </c>
      <c r="N13687" s="10" t="s">
        <v>21739</v>
      </c>
      <c r="O13687" s="10" t="s">
        <v>21740</v>
      </c>
      <c r="P13687" s="9">
        <v>45743</v>
      </c>
      <c r="Q13687" s="9" t="s">
        <v>54</v>
      </c>
      <c r="R13687" s="28">
        <v>45748.434282407405</v>
      </c>
      <c r="S13687" s="9">
        <v>45749.48940972222</v>
      </c>
      <c r="T13687" s="10" t="s">
        <v>865</v>
      </c>
      <c r="U13687" s="28" t="s">
        <v>44037</v>
      </c>
      <c r="V13687" s="28"/>
      <c r="W13687" s="28"/>
      <c r="X13687" s="28"/>
      <c r="Y13687" s="28"/>
      <c r="BL13687" s="2"/>
      <c r="BO13687" s="1"/>
    </row>
    <row r="13688" spans="1:67" hidden="1" x14ac:dyDescent="0.45">
      <c r="A13688" s="25" t="s">
        <v>21741</v>
      </c>
      <c r="B13688" s="28"/>
      <c r="C13688" s="28"/>
      <c r="D13688" s="28"/>
      <c r="E13688" s="28"/>
      <c r="F13688" s="28"/>
      <c r="G13688" s="28" t="s">
        <v>43943</v>
      </c>
      <c r="H13688" s="28" t="s">
        <v>55047</v>
      </c>
      <c r="I13688" s="28" t="s">
        <v>49106</v>
      </c>
      <c r="J13688" s="28" t="s">
        <v>28064</v>
      </c>
      <c r="K13688" s="28" t="s">
        <v>28064</v>
      </c>
      <c r="L13688" s="28" t="s">
        <v>789</v>
      </c>
      <c r="M13688" s="28" t="s">
        <v>44064</v>
      </c>
      <c r="N13688" s="10" t="s">
        <v>21739</v>
      </c>
      <c r="O13688" s="10" t="s">
        <v>21740</v>
      </c>
      <c r="P13688" s="9">
        <v>45743</v>
      </c>
      <c r="Q13688" s="9" t="s">
        <v>54</v>
      </c>
      <c r="R13688" s="28">
        <v>45748.434282407405</v>
      </c>
      <c r="S13688" s="9">
        <v>45749.48940972222</v>
      </c>
      <c r="T13688" s="10" t="s">
        <v>865</v>
      </c>
      <c r="U13688" s="28" t="s">
        <v>44037</v>
      </c>
      <c r="V13688" s="28"/>
      <c r="W13688" s="28"/>
      <c r="X13688" s="28"/>
      <c r="Y13688" s="28"/>
      <c r="BL13688" s="2"/>
      <c r="BO13688" s="1"/>
    </row>
    <row r="13689" spans="1:67" x14ac:dyDescent="0.45">
      <c r="A13689" s="25" t="s">
        <v>21741</v>
      </c>
      <c r="B13689" s="28"/>
      <c r="C13689" s="28"/>
      <c r="D13689" s="28"/>
      <c r="E13689" s="28"/>
      <c r="F13689" s="28"/>
      <c r="G13689" s="28" t="s">
        <v>794</v>
      </c>
      <c r="H13689" s="28" t="s">
        <v>62255</v>
      </c>
      <c r="I13689" s="28" t="s">
        <v>43863</v>
      </c>
      <c r="J13689" s="28" t="s">
        <v>28064</v>
      </c>
      <c r="K13689" s="28" t="s">
        <v>28064</v>
      </c>
      <c r="L13689" s="28" t="s">
        <v>789</v>
      </c>
      <c r="M13689" s="28" t="s">
        <v>48377</v>
      </c>
      <c r="N13689" s="10" t="s">
        <v>21739</v>
      </c>
      <c r="O13689" s="10" t="s">
        <v>21740</v>
      </c>
      <c r="P13689" s="9">
        <v>45743</v>
      </c>
      <c r="Q13689" s="9" t="s">
        <v>54</v>
      </c>
      <c r="R13689" s="28">
        <v>45748.434282407405</v>
      </c>
      <c r="S13689" s="9">
        <v>45749.48940972222</v>
      </c>
      <c r="T13689" s="10" t="s">
        <v>865</v>
      </c>
      <c r="U13689" s="28" t="s">
        <v>28064</v>
      </c>
      <c r="V13689" s="28"/>
      <c r="W13689" s="28"/>
      <c r="X13689" s="28"/>
      <c r="Y13689" s="28"/>
      <c r="BL13689" s="2"/>
      <c r="BO13689" s="1"/>
    </row>
    <row r="13690" spans="1:67" x14ac:dyDescent="0.45">
      <c r="A13690" s="25" t="s">
        <v>21744</v>
      </c>
      <c r="B13690" s="28" t="s">
        <v>21744</v>
      </c>
      <c r="C13690" s="28" t="s">
        <v>21745</v>
      </c>
      <c r="D13690" s="28" t="s">
        <v>12701</v>
      </c>
      <c r="E13690" s="28" t="s">
        <v>789</v>
      </c>
      <c r="F13690" s="28" t="s">
        <v>12719</v>
      </c>
      <c r="G13690" s="28" t="s">
        <v>794</v>
      </c>
      <c r="H13690" s="28" t="s">
        <v>21744</v>
      </c>
      <c r="I13690" s="28" t="s">
        <v>43863</v>
      </c>
      <c r="J13690" s="28" t="s">
        <v>21745</v>
      </c>
      <c r="K13690" s="28" t="s">
        <v>12701</v>
      </c>
      <c r="L13690" s="28" t="s">
        <v>789</v>
      </c>
      <c r="M13690" s="28" t="s">
        <v>12719</v>
      </c>
      <c r="N13690" s="10" t="s">
        <v>21742</v>
      </c>
      <c r="O13690" s="10" t="s">
        <v>21743</v>
      </c>
      <c r="P13690" s="9">
        <v>45721</v>
      </c>
      <c r="Q13690" s="9" t="s">
        <v>241</v>
      </c>
      <c r="R13690" s="28">
        <v>45748.458935185183</v>
      </c>
      <c r="S13690" s="9">
        <v>45749.490081018521</v>
      </c>
      <c r="T13690" s="10" t="s">
        <v>819</v>
      </c>
      <c r="U13690" s="28" t="s">
        <v>39019</v>
      </c>
      <c r="V13690" s="28" t="s">
        <v>41259</v>
      </c>
      <c r="W13690" s="28" t="s">
        <v>41260</v>
      </c>
      <c r="X13690" s="28"/>
      <c r="Y13690" s="28"/>
      <c r="BL13690" s="2"/>
      <c r="BO13690" s="1"/>
    </row>
    <row r="13691" spans="1:67" hidden="1" x14ac:dyDescent="0.45">
      <c r="A13691" s="25" t="s">
        <v>21744</v>
      </c>
      <c r="B13691" s="28"/>
      <c r="C13691" s="28"/>
      <c r="D13691" s="28"/>
      <c r="E13691" s="28"/>
      <c r="F13691" s="28"/>
      <c r="G13691" s="28" t="s">
        <v>43943</v>
      </c>
      <c r="H13691" s="28" t="s">
        <v>62256</v>
      </c>
      <c r="I13691" s="28" t="s">
        <v>43863</v>
      </c>
      <c r="J13691" s="28" t="s">
        <v>28064</v>
      </c>
      <c r="K13691" s="28" t="s">
        <v>28064</v>
      </c>
      <c r="L13691" s="28" t="s">
        <v>789</v>
      </c>
      <c r="M13691" s="28" t="s">
        <v>44109</v>
      </c>
      <c r="N13691" s="10" t="s">
        <v>21742</v>
      </c>
      <c r="O13691" s="10" t="s">
        <v>21743</v>
      </c>
      <c r="P13691" s="9">
        <v>45721</v>
      </c>
      <c r="Q13691" s="9" t="s">
        <v>241</v>
      </c>
      <c r="R13691" s="28">
        <v>45748.458935185183</v>
      </c>
      <c r="S13691" s="9">
        <v>45749.490081018521</v>
      </c>
      <c r="T13691" s="10" t="s">
        <v>819</v>
      </c>
      <c r="U13691" s="28" t="s">
        <v>44037</v>
      </c>
      <c r="V13691" s="28"/>
      <c r="W13691" s="28"/>
      <c r="X13691" s="28"/>
      <c r="Y13691" s="28"/>
      <c r="BL13691" s="2"/>
      <c r="BO13691" s="1"/>
    </row>
    <row r="13692" spans="1:67" hidden="1" x14ac:dyDescent="0.45">
      <c r="A13692" s="25" t="s">
        <v>902</v>
      </c>
      <c r="B13692" s="28"/>
      <c r="C13692" s="28"/>
      <c r="D13692" s="28"/>
      <c r="E13692" s="28"/>
      <c r="F13692" s="28"/>
      <c r="G13692" s="28" t="s">
        <v>43943</v>
      </c>
      <c r="H13692" s="28" t="s">
        <v>62257</v>
      </c>
      <c r="I13692" s="28" t="s">
        <v>43863</v>
      </c>
      <c r="J13692" s="28" t="s">
        <v>62258</v>
      </c>
      <c r="K13692" s="28" t="s">
        <v>55922</v>
      </c>
      <c r="L13692" s="28" t="s">
        <v>789</v>
      </c>
      <c r="M13692" s="28" t="s">
        <v>13352</v>
      </c>
      <c r="N13692" s="10" t="s">
        <v>21746</v>
      </c>
      <c r="O13692" s="10" t="s">
        <v>901</v>
      </c>
      <c r="P13692" s="9">
        <v>45605</v>
      </c>
      <c r="Q13692" s="9" t="s">
        <v>1828</v>
      </c>
      <c r="R13692" s="28">
        <v>45748.471990740742</v>
      </c>
      <c r="S13692" s="9">
        <v>45749.491828703707</v>
      </c>
      <c r="T13692" s="10" t="s">
        <v>1971</v>
      </c>
      <c r="U13692" s="28" t="s">
        <v>44037</v>
      </c>
      <c r="V13692" s="28"/>
      <c r="W13692" s="28"/>
      <c r="X13692" s="28"/>
      <c r="Y13692" s="28"/>
      <c r="BL13692" s="2"/>
      <c r="BO13692" s="1"/>
    </row>
    <row r="13693" spans="1:67" x14ac:dyDescent="0.45">
      <c r="A13693" s="25" t="s">
        <v>902</v>
      </c>
      <c r="B13693" s="28" t="s">
        <v>902</v>
      </c>
      <c r="C13693" s="28" t="s">
        <v>14437</v>
      </c>
      <c r="D13693" s="28" t="s">
        <v>12868</v>
      </c>
      <c r="E13693" s="28" t="s">
        <v>789</v>
      </c>
      <c r="F13693" s="28" t="s">
        <v>14426</v>
      </c>
      <c r="G13693" s="28" t="s">
        <v>794</v>
      </c>
      <c r="H13693" s="28" t="s">
        <v>902</v>
      </c>
      <c r="I13693" s="28" t="s">
        <v>43863</v>
      </c>
      <c r="J13693" s="28" t="s">
        <v>14437</v>
      </c>
      <c r="K13693" s="28" t="s">
        <v>12868</v>
      </c>
      <c r="L13693" s="28" t="s">
        <v>789</v>
      </c>
      <c r="M13693" s="28" t="s">
        <v>14426</v>
      </c>
      <c r="N13693" s="10" t="s">
        <v>21746</v>
      </c>
      <c r="O13693" s="10" t="s">
        <v>901</v>
      </c>
      <c r="P13693" s="9">
        <v>45605</v>
      </c>
      <c r="Q13693" s="9" t="s">
        <v>1828</v>
      </c>
      <c r="R13693" s="28">
        <v>45748.471990740742</v>
      </c>
      <c r="S13693" s="9">
        <v>45749.491828703707</v>
      </c>
      <c r="T13693" s="10" t="s">
        <v>1971</v>
      </c>
      <c r="U13693" s="28" t="s">
        <v>39020</v>
      </c>
      <c r="V13693" s="28" t="s">
        <v>41183</v>
      </c>
      <c r="W13693" s="28" t="s">
        <v>41184</v>
      </c>
      <c r="X13693" s="28" t="s">
        <v>41185</v>
      </c>
      <c r="Y13693" s="28" t="s">
        <v>41185</v>
      </c>
      <c r="BL13693" s="2"/>
      <c r="BO13693" s="1"/>
    </row>
    <row r="13694" spans="1:67" hidden="1" x14ac:dyDescent="0.45">
      <c r="A13694" s="25" t="s">
        <v>21749</v>
      </c>
      <c r="B13694" s="28"/>
      <c r="C13694" s="28"/>
      <c r="D13694" s="28"/>
      <c r="E13694" s="28"/>
      <c r="F13694" s="28"/>
      <c r="G13694" s="28" t="s">
        <v>43943</v>
      </c>
      <c r="H13694" s="28" t="s">
        <v>62259</v>
      </c>
      <c r="I13694" s="28" t="s">
        <v>43863</v>
      </c>
      <c r="J13694" s="28" t="s">
        <v>62260</v>
      </c>
      <c r="K13694" s="28" t="s">
        <v>33814</v>
      </c>
      <c r="L13694" s="28" t="s">
        <v>789</v>
      </c>
      <c r="M13694" s="28" t="s">
        <v>13379</v>
      </c>
      <c r="N13694" s="10" t="s">
        <v>21747</v>
      </c>
      <c r="O13694" s="10" t="s">
        <v>21748</v>
      </c>
      <c r="P13694" s="9">
        <v>45748</v>
      </c>
      <c r="Q13694" s="9" t="s">
        <v>583</v>
      </c>
      <c r="R13694" s="28">
        <v>45748.48097222222</v>
      </c>
      <c r="S13694" s="9">
        <v>45749.492418981485</v>
      </c>
      <c r="T13694" s="10" t="s">
        <v>1971</v>
      </c>
      <c r="U13694" s="28" t="s">
        <v>44037</v>
      </c>
      <c r="V13694" s="28"/>
      <c r="W13694" s="28"/>
      <c r="X13694" s="28"/>
      <c r="Y13694" s="28"/>
      <c r="BL13694" s="2"/>
      <c r="BO13694" s="1"/>
    </row>
    <row r="13695" spans="1:67" x14ac:dyDescent="0.45">
      <c r="A13695" s="25" t="s">
        <v>21749</v>
      </c>
      <c r="B13695" s="28" t="s">
        <v>21749</v>
      </c>
      <c r="C13695" s="28" t="s">
        <v>21750</v>
      </c>
      <c r="D13695" s="28" t="s">
        <v>12728</v>
      </c>
      <c r="E13695" s="28" t="s">
        <v>789</v>
      </c>
      <c r="F13695" s="28" t="s">
        <v>13379</v>
      </c>
      <c r="G13695" s="28" t="s">
        <v>794</v>
      </c>
      <c r="H13695" s="28" t="s">
        <v>53489</v>
      </c>
      <c r="I13695" s="28" t="s">
        <v>43863</v>
      </c>
      <c r="J13695" s="28" t="s">
        <v>21750</v>
      </c>
      <c r="K13695" s="28" t="s">
        <v>12728</v>
      </c>
      <c r="L13695" s="28" t="s">
        <v>789</v>
      </c>
      <c r="M13695" s="28" t="s">
        <v>13379</v>
      </c>
      <c r="N13695" s="10" t="s">
        <v>21747</v>
      </c>
      <c r="O13695" s="10" t="s">
        <v>21748</v>
      </c>
      <c r="P13695" s="9">
        <v>45748</v>
      </c>
      <c r="Q13695" s="9" t="s">
        <v>583</v>
      </c>
      <c r="R13695" s="28">
        <v>45748.48097222222</v>
      </c>
      <c r="S13695" s="9">
        <v>45749.492418981485</v>
      </c>
      <c r="T13695" s="10" t="s">
        <v>1971</v>
      </c>
      <c r="U13695" s="28" t="s">
        <v>39021</v>
      </c>
      <c r="V13695" s="28" t="s">
        <v>41183</v>
      </c>
      <c r="W13695" s="28" t="s">
        <v>41184</v>
      </c>
      <c r="X13695" s="28" t="s">
        <v>41185</v>
      </c>
      <c r="Y13695" s="28" t="s">
        <v>41185</v>
      </c>
      <c r="BL13695" s="2"/>
      <c r="BO13695" s="1"/>
    </row>
    <row r="13696" spans="1:67" hidden="1" x14ac:dyDescent="0.45">
      <c r="A13696" s="25" t="s">
        <v>21753</v>
      </c>
      <c r="B13696" s="28" t="s">
        <v>21753</v>
      </c>
      <c r="C13696" s="28" t="s">
        <v>21754</v>
      </c>
      <c r="D13696" s="28" t="s">
        <v>13139</v>
      </c>
      <c r="E13696" s="28" t="s">
        <v>789</v>
      </c>
      <c r="F13696" s="28" t="s">
        <v>13140</v>
      </c>
      <c r="G13696" s="28" t="s">
        <v>794</v>
      </c>
      <c r="H13696" s="28" t="s">
        <v>53490</v>
      </c>
      <c r="I13696" s="28" t="s">
        <v>49105</v>
      </c>
      <c r="J13696" s="28" t="s">
        <v>21754</v>
      </c>
      <c r="K13696" s="28" t="s">
        <v>13139</v>
      </c>
      <c r="L13696" s="28" t="s">
        <v>789</v>
      </c>
      <c r="M13696" s="28" t="s">
        <v>13140</v>
      </c>
      <c r="N13696" s="10" t="s">
        <v>21751</v>
      </c>
      <c r="O13696" s="10" t="s">
        <v>21752</v>
      </c>
      <c r="P13696" s="9">
        <v>45696</v>
      </c>
      <c r="Q13696" s="9" t="s">
        <v>498</v>
      </c>
      <c r="R13696" s="28">
        <v>45748.53533564815</v>
      </c>
      <c r="S13696" s="9">
        <v>45749.492881944447</v>
      </c>
      <c r="T13696" s="10" t="s">
        <v>800</v>
      </c>
      <c r="U13696" s="28" t="s">
        <v>39022</v>
      </c>
      <c r="V13696" s="28" t="s">
        <v>41183</v>
      </c>
      <c r="W13696" s="28" t="s">
        <v>41184</v>
      </c>
      <c r="X13696" s="28" t="s">
        <v>41185</v>
      </c>
      <c r="Y13696" s="28" t="s">
        <v>41185</v>
      </c>
      <c r="BL13696" s="2"/>
      <c r="BO13696" s="1"/>
    </row>
    <row r="13697" spans="1:67" x14ac:dyDescent="0.45">
      <c r="A13697" s="25" t="s">
        <v>21757</v>
      </c>
      <c r="B13697" s="28" t="s">
        <v>21757</v>
      </c>
      <c r="C13697" s="28" t="s">
        <v>21758</v>
      </c>
      <c r="D13697" s="28" t="s">
        <v>12728</v>
      </c>
      <c r="E13697" s="28" t="s">
        <v>789</v>
      </c>
      <c r="F13697" s="28" t="s">
        <v>12914</v>
      </c>
      <c r="G13697" s="28" t="s">
        <v>794</v>
      </c>
      <c r="H13697" s="28" t="s">
        <v>53491</v>
      </c>
      <c r="I13697" s="28" t="s">
        <v>43863</v>
      </c>
      <c r="J13697" s="28" t="s">
        <v>21758</v>
      </c>
      <c r="K13697" s="28" t="s">
        <v>12728</v>
      </c>
      <c r="L13697" s="28" t="s">
        <v>789</v>
      </c>
      <c r="M13697" s="28" t="s">
        <v>12914</v>
      </c>
      <c r="N13697" s="10" t="s">
        <v>21755</v>
      </c>
      <c r="O13697" s="10" t="s">
        <v>21756</v>
      </c>
      <c r="P13697" s="9">
        <v>45745</v>
      </c>
      <c r="Q13697" s="9" t="s">
        <v>3195</v>
      </c>
      <c r="R13697" s="28">
        <v>45748.534768518519</v>
      </c>
      <c r="S13697" s="9">
        <v>45749.493877314817</v>
      </c>
      <c r="T13697" s="10" t="s">
        <v>1971</v>
      </c>
      <c r="U13697" s="28" t="s">
        <v>39023</v>
      </c>
      <c r="V13697" s="28" t="s">
        <v>41183</v>
      </c>
      <c r="W13697" s="28" t="s">
        <v>41184</v>
      </c>
      <c r="X13697" s="28"/>
      <c r="Y13697" s="28"/>
      <c r="BL13697" s="2"/>
      <c r="BO13697" s="1"/>
    </row>
    <row r="13698" spans="1:67" hidden="1" x14ac:dyDescent="0.45">
      <c r="A13698" s="25" t="s">
        <v>21757</v>
      </c>
      <c r="B13698" s="28"/>
      <c r="C13698" s="28"/>
      <c r="D13698" s="28"/>
      <c r="E13698" s="28"/>
      <c r="F13698" s="28"/>
      <c r="G13698" s="28" t="s">
        <v>43943</v>
      </c>
      <c r="H13698" s="28" t="s">
        <v>59918</v>
      </c>
      <c r="I13698" s="28" t="s">
        <v>43863</v>
      </c>
      <c r="J13698" s="28" t="s">
        <v>28064</v>
      </c>
      <c r="K13698" s="28" t="s">
        <v>28064</v>
      </c>
      <c r="L13698" s="28" t="s">
        <v>789</v>
      </c>
      <c r="M13698" s="28" t="s">
        <v>44109</v>
      </c>
      <c r="N13698" s="10" t="s">
        <v>21755</v>
      </c>
      <c r="O13698" s="10" t="s">
        <v>21756</v>
      </c>
      <c r="P13698" s="9">
        <v>45745</v>
      </c>
      <c r="Q13698" s="9" t="s">
        <v>3195</v>
      </c>
      <c r="R13698" s="28">
        <v>45748.534768518519</v>
      </c>
      <c r="S13698" s="9">
        <v>45749.493877314817</v>
      </c>
      <c r="T13698" s="10" t="s">
        <v>1971</v>
      </c>
      <c r="U13698" s="28" t="s">
        <v>44037</v>
      </c>
      <c r="V13698" s="28"/>
      <c r="W13698" s="28"/>
      <c r="X13698" s="28"/>
      <c r="Y13698" s="28"/>
      <c r="BL13698" s="2"/>
      <c r="BO13698" s="1"/>
    </row>
    <row r="13699" spans="1:67" hidden="1" x14ac:dyDescent="0.45">
      <c r="A13699" s="25" t="s">
        <v>21761</v>
      </c>
      <c r="B13699" s="28"/>
      <c r="C13699" s="28"/>
      <c r="D13699" s="28"/>
      <c r="E13699" s="28"/>
      <c r="F13699" s="28"/>
      <c r="G13699" s="28" t="s">
        <v>43943</v>
      </c>
      <c r="H13699" s="28" t="s">
        <v>62261</v>
      </c>
      <c r="I13699" s="28" t="s">
        <v>43863</v>
      </c>
      <c r="J13699" s="28" t="s">
        <v>28064</v>
      </c>
      <c r="K13699" s="28" t="s">
        <v>28064</v>
      </c>
      <c r="L13699" s="28" t="s">
        <v>789</v>
      </c>
      <c r="M13699" s="28" t="s">
        <v>44109</v>
      </c>
      <c r="N13699" s="10" t="s">
        <v>21759</v>
      </c>
      <c r="O13699" s="10" t="s">
        <v>21760</v>
      </c>
      <c r="P13699" s="9">
        <v>45748</v>
      </c>
      <c r="Q13699" s="9" t="s">
        <v>48</v>
      </c>
      <c r="R13699" s="28">
        <v>45748.556631944448</v>
      </c>
      <c r="S13699" s="9">
        <v>45749.494293981479</v>
      </c>
      <c r="T13699" s="10" t="s">
        <v>696</v>
      </c>
      <c r="U13699" s="28" t="s">
        <v>44037</v>
      </c>
      <c r="V13699" s="28"/>
      <c r="W13699" s="28"/>
      <c r="X13699" s="28"/>
      <c r="Y13699" s="28"/>
      <c r="BL13699" s="2"/>
      <c r="BO13699" s="1"/>
    </row>
    <row r="13700" spans="1:67" hidden="1" x14ac:dyDescent="0.45">
      <c r="A13700" s="25" t="s">
        <v>21761</v>
      </c>
      <c r="B13700" s="28" t="s">
        <v>21761</v>
      </c>
      <c r="C13700" s="28" t="s">
        <v>21762</v>
      </c>
      <c r="D13700" s="28" t="s">
        <v>12794</v>
      </c>
      <c r="E13700" s="28" t="s">
        <v>789</v>
      </c>
      <c r="F13700" s="28" t="s">
        <v>12795</v>
      </c>
      <c r="G13700" s="28" t="s">
        <v>794</v>
      </c>
      <c r="H13700" s="28" t="s">
        <v>21761</v>
      </c>
      <c r="I13700" s="28" t="s">
        <v>49105</v>
      </c>
      <c r="J13700" s="28" t="s">
        <v>48537</v>
      </c>
      <c r="K13700" s="28" t="s">
        <v>45355</v>
      </c>
      <c r="L13700" s="28" t="s">
        <v>789</v>
      </c>
      <c r="M13700" s="28" t="s">
        <v>12795</v>
      </c>
      <c r="N13700" s="10" t="s">
        <v>21759</v>
      </c>
      <c r="O13700" s="10" t="s">
        <v>21760</v>
      </c>
      <c r="P13700" s="9">
        <v>45748</v>
      </c>
      <c r="Q13700" s="9" t="s">
        <v>48</v>
      </c>
      <c r="R13700" s="28">
        <v>45748.556631944448</v>
      </c>
      <c r="S13700" s="9">
        <v>45749.494293981479</v>
      </c>
      <c r="T13700" s="10" t="s">
        <v>696</v>
      </c>
      <c r="U13700" s="28" t="s">
        <v>39024</v>
      </c>
      <c r="V13700" s="28" t="s">
        <v>41183</v>
      </c>
      <c r="W13700" s="28" t="s">
        <v>41184</v>
      </c>
      <c r="X13700" s="28"/>
      <c r="Y13700" s="28"/>
      <c r="BL13700" s="2"/>
      <c r="BO13700" s="1"/>
    </row>
    <row r="13701" spans="1:67" hidden="1" x14ac:dyDescent="0.45">
      <c r="A13701" s="25" t="s">
        <v>10351</v>
      </c>
      <c r="B13701" s="28" t="s">
        <v>10351</v>
      </c>
      <c r="C13701" s="28" t="s">
        <v>17418</v>
      </c>
      <c r="D13701" s="28" t="s">
        <v>12728</v>
      </c>
      <c r="E13701" s="28" t="s">
        <v>789</v>
      </c>
      <c r="F13701" s="28" t="s">
        <v>12729</v>
      </c>
      <c r="G13701" s="28" t="s">
        <v>794</v>
      </c>
      <c r="H13701" s="28" t="s">
        <v>50207</v>
      </c>
      <c r="I13701" s="28" t="s">
        <v>49105</v>
      </c>
      <c r="J13701" s="28" t="s">
        <v>47104</v>
      </c>
      <c r="K13701" s="28" t="s">
        <v>47346</v>
      </c>
      <c r="L13701" s="28" t="s">
        <v>44451</v>
      </c>
      <c r="M13701" s="28" t="s">
        <v>47106</v>
      </c>
      <c r="N13701" s="10" t="s">
        <v>21763</v>
      </c>
      <c r="O13701" s="10" t="s">
        <v>21764</v>
      </c>
      <c r="P13701" s="9">
        <v>45746</v>
      </c>
      <c r="Q13701" s="9" t="s">
        <v>291</v>
      </c>
      <c r="R13701" s="28">
        <v>45748.565057870372</v>
      </c>
      <c r="S13701" s="9">
        <v>45749.497604166667</v>
      </c>
      <c r="T13701" s="10" t="s">
        <v>1484</v>
      </c>
      <c r="U13701" s="28" t="s">
        <v>39025</v>
      </c>
      <c r="V13701" s="28" t="s">
        <v>41282</v>
      </c>
      <c r="W13701" s="28" t="s">
        <v>41283</v>
      </c>
      <c r="X13701" s="28" t="s">
        <v>41185</v>
      </c>
      <c r="Y13701" s="28" t="s">
        <v>41185</v>
      </c>
      <c r="BL13701" s="2"/>
      <c r="BO13701" s="1"/>
    </row>
    <row r="13702" spans="1:67" hidden="1" x14ac:dyDescent="0.45">
      <c r="A13702" s="25" t="s">
        <v>10351</v>
      </c>
      <c r="B13702" s="28"/>
      <c r="C13702" s="28"/>
      <c r="D13702" s="28"/>
      <c r="E13702" s="28"/>
      <c r="F13702" s="28"/>
      <c r="G13702" s="28" t="s">
        <v>43943</v>
      </c>
      <c r="H13702" s="28" t="s">
        <v>62262</v>
      </c>
      <c r="I13702" s="28" t="s">
        <v>49106</v>
      </c>
      <c r="J13702" s="28" t="s">
        <v>35473</v>
      </c>
      <c r="K13702" s="28" t="s">
        <v>35473</v>
      </c>
      <c r="L13702" s="28" t="s">
        <v>789</v>
      </c>
      <c r="M13702" s="28" t="s">
        <v>44064</v>
      </c>
      <c r="N13702" s="10" t="s">
        <v>21763</v>
      </c>
      <c r="O13702" s="10" t="s">
        <v>21764</v>
      </c>
      <c r="P13702" s="9">
        <v>45746</v>
      </c>
      <c r="Q13702" s="9" t="s">
        <v>291</v>
      </c>
      <c r="R13702" s="28">
        <v>45748.565057870372</v>
      </c>
      <c r="S13702" s="9">
        <v>45749.497604166667</v>
      </c>
      <c r="T13702" s="10" t="s">
        <v>1484</v>
      </c>
      <c r="U13702" s="28" t="s">
        <v>44037</v>
      </c>
      <c r="V13702" s="28"/>
      <c r="W13702" s="28"/>
      <c r="X13702" s="28"/>
      <c r="Y13702" s="28"/>
      <c r="BL13702" s="2"/>
      <c r="BO13702" s="1"/>
    </row>
    <row r="13703" spans="1:67" x14ac:dyDescent="0.45">
      <c r="A13703" s="25" t="s">
        <v>10351</v>
      </c>
      <c r="B13703" s="28" t="s">
        <v>10351</v>
      </c>
      <c r="C13703" s="28" t="s">
        <v>17418</v>
      </c>
      <c r="D13703" s="28" t="s">
        <v>12728</v>
      </c>
      <c r="E13703" s="28" t="s">
        <v>789</v>
      </c>
      <c r="F13703" s="28" t="s">
        <v>12729</v>
      </c>
      <c r="G13703" s="28" t="s">
        <v>794</v>
      </c>
      <c r="H13703" s="28" t="s">
        <v>10351</v>
      </c>
      <c r="I13703" s="28" t="s">
        <v>43863</v>
      </c>
      <c r="J13703" s="28" t="s">
        <v>17418</v>
      </c>
      <c r="K13703" s="28" t="s">
        <v>12728</v>
      </c>
      <c r="L13703" s="28" t="s">
        <v>789</v>
      </c>
      <c r="M13703" s="28" t="s">
        <v>12729</v>
      </c>
      <c r="N13703" s="10" t="s">
        <v>21763</v>
      </c>
      <c r="O13703" s="10" t="s">
        <v>21764</v>
      </c>
      <c r="P13703" s="9">
        <v>45746</v>
      </c>
      <c r="Q13703" s="9" t="s">
        <v>291</v>
      </c>
      <c r="R13703" s="28">
        <v>45748.565057870372</v>
      </c>
      <c r="S13703" s="9">
        <v>45749.497604166667</v>
      </c>
      <c r="T13703" s="10" t="s">
        <v>1484</v>
      </c>
      <c r="U13703" s="28" t="s">
        <v>39025</v>
      </c>
      <c r="V13703" s="28" t="s">
        <v>41282</v>
      </c>
      <c r="W13703" s="28" t="s">
        <v>41283</v>
      </c>
      <c r="X13703" s="28" t="s">
        <v>41185</v>
      </c>
      <c r="Y13703" s="28" t="s">
        <v>41185</v>
      </c>
      <c r="BL13703" s="2"/>
      <c r="BO13703" s="1"/>
    </row>
    <row r="13704" spans="1:67" hidden="1" x14ac:dyDescent="0.45">
      <c r="A13704" s="25" t="s">
        <v>10351</v>
      </c>
      <c r="B13704" s="28"/>
      <c r="C13704" s="28"/>
      <c r="D13704" s="28"/>
      <c r="E13704" s="28"/>
      <c r="F13704" s="28"/>
      <c r="G13704" s="28" t="s">
        <v>43943</v>
      </c>
      <c r="H13704" s="28" t="s">
        <v>62263</v>
      </c>
      <c r="I13704" s="28" t="s">
        <v>43863</v>
      </c>
      <c r="J13704" s="28" t="s">
        <v>62264</v>
      </c>
      <c r="K13704" s="28" t="s">
        <v>29624</v>
      </c>
      <c r="L13704" s="28" t="s">
        <v>789</v>
      </c>
      <c r="M13704" s="28" t="s">
        <v>13209</v>
      </c>
      <c r="N13704" s="10" t="s">
        <v>21763</v>
      </c>
      <c r="O13704" s="10" t="s">
        <v>21764</v>
      </c>
      <c r="P13704" s="9">
        <v>45746</v>
      </c>
      <c r="Q13704" s="9" t="s">
        <v>291</v>
      </c>
      <c r="R13704" s="28">
        <v>45748.565057870372</v>
      </c>
      <c r="S13704" s="9">
        <v>45749.497604166667</v>
      </c>
      <c r="T13704" s="10" t="s">
        <v>1484</v>
      </c>
      <c r="U13704" s="28" t="s">
        <v>44037</v>
      </c>
      <c r="V13704" s="28"/>
      <c r="W13704" s="28"/>
      <c r="X13704" s="28"/>
      <c r="Y13704" s="28"/>
      <c r="BL13704" s="2"/>
      <c r="BO13704" s="1"/>
    </row>
    <row r="13705" spans="1:67" hidden="1" x14ac:dyDescent="0.45">
      <c r="A13705" s="25" t="s">
        <v>8842</v>
      </c>
      <c r="B13705" s="28" t="s">
        <v>8842</v>
      </c>
      <c r="C13705" s="28" t="s">
        <v>16273</v>
      </c>
      <c r="D13705" s="28" t="s">
        <v>12761</v>
      </c>
      <c r="E13705" s="28" t="s">
        <v>789</v>
      </c>
      <c r="F13705" s="28" t="s">
        <v>12762</v>
      </c>
      <c r="G13705" s="28" t="s">
        <v>794</v>
      </c>
      <c r="H13705" s="28" t="s">
        <v>53492</v>
      </c>
      <c r="I13705" s="28" t="s">
        <v>49107</v>
      </c>
      <c r="J13705" s="28" t="s">
        <v>48538</v>
      </c>
      <c r="K13705" s="28" t="s">
        <v>29619</v>
      </c>
      <c r="L13705" s="28" t="s">
        <v>789</v>
      </c>
      <c r="M13705" s="28" t="s">
        <v>13151</v>
      </c>
      <c r="N13705" s="10" t="s">
        <v>21765</v>
      </c>
      <c r="O13705" s="10" t="s">
        <v>21766</v>
      </c>
      <c r="P13705" s="9">
        <v>45748</v>
      </c>
      <c r="Q13705" s="9" t="s">
        <v>164</v>
      </c>
      <c r="R13705" s="28">
        <v>45748.602407407408</v>
      </c>
      <c r="S13705" s="9">
        <v>45749.501539351855</v>
      </c>
      <c r="T13705" s="10" t="s">
        <v>20526</v>
      </c>
      <c r="U13705" s="28" t="s">
        <v>39026</v>
      </c>
      <c r="V13705" s="28" t="s">
        <v>41282</v>
      </c>
      <c r="W13705" s="28" t="s">
        <v>41283</v>
      </c>
      <c r="X13705" s="28" t="s">
        <v>41185</v>
      </c>
      <c r="Y13705" s="28" t="s">
        <v>41185</v>
      </c>
      <c r="BL13705" s="2"/>
      <c r="BO13705" s="1"/>
    </row>
    <row r="13706" spans="1:67" x14ac:dyDescent="0.45">
      <c r="A13706" s="25" t="s">
        <v>8842</v>
      </c>
      <c r="B13706" s="28" t="s">
        <v>8842</v>
      </c>
      <c r="C13706" s="28" t="s">
        <v>16273</v>
      </c>
      <c r="D13706" s="28" t="s">
        <v>12761</v>
      </c>
      <c r="E13706" s="28" t="s">
        <v>789</v>
      </c>
      <c r="F13706" s="28" t="s">
        <v>12762</v>
      </c>
      <c r="G13706" s="28" t="s">
        <v>794</v>
      </c>
      <c r="H13706" s="28" t="s">
        <v>8842</v>
      </c>
      <c r="I13706" s="28" t="s">
        <v>43863</v>
      </c>
      <c r="J13706" s="28" t="s">
        <v>16273</v>
      </c>
      <c r="K13706" s="28" t="s">
        <v>12761</v>
      </c>
      <c r="L13706" s="28" t="s">
        <v>789</v>
      </c>
      <c r="M13706" s="28" t="s">
        <v>12762</v>
      </c>
      <c r="N13706" s="10" t="s">
        <v>21765</v>
      </c>
      <c r="O13706" s="10" t="s">
        <v>21766</v>
      </c>
      <c r="P13706" s="9">
        <v>45748</v>
      </c>
      <c r="Q13706" s="9" t="s">
        <v>164</v>
      </c>
      <c r="R13706" s="28">
        <v>45748.602407407408</v>
      </c>
      <c r="S13706" s="9">
        <v>45749.501539351855</v>
      </c>
      <c r="T13706" s="10" t="s">
        <v>20526</v>
      </c>
      <c r="U13706" s="28" t="s">
        <v>39026</v>
      </c>
      <c r="V13706" s="28" t="s">
        <v>41282</v>
      </c>
      <c r="W13706" s="28" t="s">
        <v>41283</v>
      </c>
      <c r="X13706" s="28" t="s">
        <v>41185</v>
      </c>
      <c r="Y13706" s="28" t="s">
        <v>41185</v>
      </c>
      <c r="BL13706" s="2"/>
      <c r="BO13706" s="1"/>
    </row>
    <row r="13707" spans="1:67" hidden="1" x14ac:dyDescent="0.45">
      <c r="A13707" s="25" t="s">
        <v>8842</v>
      </c>
      <c r="B13707" s="28"/>
      <c r="C13707" s="28"/>
      <c r="D13707" s="28"/>
      <c r="E13707" s="28"/>
      <c r="F13707" s="28"/>
      <c r="G13707" s="28" t="s">
        <v>43943</v>
      </c>
      <c r="H13707" s="28" t="s">
        <v>62265</v>
      </c>
      <c r="I13707" s="28" t="s">
        <v>43863</v>
      </c>
      <c r="J13707" s="28" t="s">
        <v>62266</v>
      </c>
      <c r="K13707" s="28" t="s">
        <v>62267</v>
      </c>
      <c r="L13707" s="28" t="s">
        <v>789</v>
      </c>
      <c r="M13707" s="28" t="s">
        <v>13405</v>
      </c>
      <c r="N13707" s="10" t="s">
        <v>21765</v>
      </c>
      <c r="O13707" s="10" t="s">
        <v>21766</v>
      </c>
      <c r="P13707" s="9">
        <v>45748</v>
      </c>
      <c r="Q13707" s="9" t="s">
        <v>164</v>
      </c>
      <c r="R13707" s="28">
        <v>45748.602407407408</v>
      </c>
      <c r="S13707" s="9">
        <v>45749.501539351855</v>
      </c>
      <c r="T13707" s="10" t="s">
        <v>20526</v>
      </c>
      <c r="U13707" s="28" t="s">
        <v>44037</v>
      </c>
      <c r="V13707" s="28"/>
      <c r="W13707" s="28"/>
      <c r="X13707" s="28"/>
      <c r="Y13707" s="28"/>
      <c r="BL13707" s="2"/>
      <c r="BO13707" s="1"/>
    </row>
    <row r="13708" spans="1:67" x14ac:dyDescent="0.45">
      <c r="A13708" s="25" t="s">
        <v>21769</v>
      </c>
      <c r="B13708" s="28"/>
      <c r="C13708" s="28"/>
      <c r="D13708" s="28"/>
      <c r="E13708" s="28"/>
      <c r="F13708" s="28"/>
      <c r="G13708" s="28" t="s">
        <v>794</v>
      </c>
      <c r="H13708" s="28" t="s">
        <v>53493</v>
      </c>
      <c r="I13708" s="28" t="s">
        <v>43863</v>
      </c>
      <c r="J13708" s="28" t="s">
        <v>21770</v>
      </c>
      <c r="K13708" s="28" t="s">
        <v>12728</v>
      </c>
      <c r="L13708" s="28" t="s">
        <v>789</v>
      </c>
      <c r="M13708" s="28" t="s">
        <v>12808</v>
      </c>
      <c r="N13708" s="10" t="s">
        <v>21767</v>
      </c>
      <c r="O13708" s="10" t="s">
        <v>21768</v>
      </c>
      <c r="P13708" s="9">
        <v>45747</v>
      </c>
      <c r="Q13708" s="9" t="s">
        <v>814</v>
      </c>
      <c r="R13708" s="28">
        <v>45748.610821759263</v>
      </c>
      <c r="S13708" s="9">
        <v>45749.51394675926</v>
      </c>
      <c r="T13708" s="10" t="s">
        <v>1155</v>
      </c>
      <c r="U13708" s="28" t="s">
        <v>39027</v>
      </c>
      <c r="V13708" s="28"/>
      <c r="W13708" s="28"/>
      <c r="X13708" s="28"/>
      <c r="Y13708" s="28"/>
      <c r="BL13708" s="2"/>
      <c r="BO13708" s="1"/>
    </row>
    <row r="13709" spans="1:67" hidden="1" x14ac:dyDescent="0.45">
      <c r="A13709" s="25" t="s">
        <v>21769</v>
      </c>
      <c r="B13709" s="28"/>
      <c r="C13709" s="28"/>
      <c r="D13709" s="28"/>
      <c r="E13709" s="28"/>
      <c r="F13709" s="28"/>
      <c r="G13709" s="28" t="s">
        <v>43943</v>
      </c>
      <c r="H13709" s="28" t="s">
        <v>62268</v>
      </c>
      <c r="I13709" s="28" t="s">
        <v>43863</v>
      </c>
      <c r="J13709" s="28" t="s">
        <v>30001</v>
      </c>
      <c r="K13709" s="28" t="s">
        <v>29303</v>
      </c>
      <c r="L13709" s="28" t="s">
        <v>789</v>
      </c>
      <c r="M13709" s="28" t="s">
        <v>48377</v>
      </c>
      <c r="N13709" s="10" t="s">
        <v>21767</v>
      </c>
      <c r="O13709" s="10" t="s">
        <v>21768</v>
      </c>
      <c r="P13709" s="9">
        <v>45747</v>
      </c>
      <c r="Q13709" s="9" t="s">
        <v>814</v>
      </c>
      <c r="R13709" s="28">
        <v>45748.610821759263</v>
      </c>
      <c r="S13709" s="9">
        <v>45749.51394675926</v>
      </c>
      <c r="T13709" s="10" t="s">
        <v>1155</v>
      </c>
      <c r="U13709" s="28" t="s">
        <v>44037</v>
      </c>
      <c r="V13709" s="28"/>
      <c r="W13709" s="28"/>
      <c r="X13709" s="28"/>
      <c r="Y13709" s="28"/>
      <c r="BL13709" s="2"/>
      <c r="BO13709" s="1"/>
    </row>
    <row r="13710" spans="1:67" x14ac:dyDescent="0.45">
      <c r="A13710" s="25" t="s">
        <v>17803</v>
      </c>
      <c r="B13710" s="28" t="s">
        <v>17803</v>
      </c>
      <c r="C13710" s="28" t="s">
        <v>17804</v>
      </c>
      <c r="D13710" s="28" t="s">
        <v>13245</v>
      </c>
      <c r="E13710" s="28" t="s">
        <v>789</v>
      </c>
      <c r="F13710" s="28" t="s">
        <v>13405</v>
      </c>
      <c r="G13710" s="28" t="s">
        <v>794</v>
      </c>
      <c r="H13710" s="28" t="s">
        <v>17803</v>
      </c>
      <c r="I13710" s="28" t="s">
        <v>43863</v>
      </c>
      <c r="J13710" s="28" t="s">
        <v>17804</v>
      </c>
      <c r="K13710" s="28" t="s">
        <v>13245</v>
      </c>
      <c r="L13710" s="28" t="s">
        <v>789</v>
      </c>
      <c r="M13710" s="28" t="s">
        <v>13405</v>
      </c>
      <c r="N13710" s="10" t="s">
        <v>21771</v>
      </c>
      <c r="O13710" s="10" t="s">
        <v>21772</v>
      </c>
      <c r="P13710" s="9">
        <v>45748</v>
      </c>
      <c r="Q13710" s="9" t="s">
        <v>775</v>
      </c>
      <c r="R13710" s="28">
        <v>45748.648252314815</v>
      </c>
      <c r="S13710" s="9">
        <v>45751.643101851849</v>
      </c>
      <c r="T13710" s="10" t="s">
        <v>696</v>
      </c>
      <c r="U13710" s="28" t="s">
        <v>38065</v>
      </c>
      <c r="V13710" s="28" t="s">
        <v>41282</v>
      </c>
      <c r="W13710" s="28" t="s">
        <v>41283</v>
      </c>
      <c r="X13710" s="28"/>
      <c r="Y13710" s="28"/>
      <c r="BL13710" s="2"/>
      <c r="BO13710" s="1"/>
    </row>
    <row r="13711" spans="1:67" hidden="1" x14ac:dyDescent="0.45">
      <c r="A13711" s="25" t="s">
        <v>17803</v>
      </c>
      <c r="B13711" s="28"/>
      <c r="C13711" s="28"/>
      <c r="D13711" s="28"/>
      <c r="E13711" s="28"/>
      <c r="F13711" s="28"/>
      <c r="G13711" s="28" t="s">
        <v>43943</v>
      </c>
      <c r="H13711" s="28" t="s">
        <v>62269</v>
      </c>
      <c r="I13711" s="28" t="s">
        <v>43863</v>
      </c>
      <c r="J13711" s="28" t="s">
        <v>62270</v>
      </c>
      <c r="K13711" s="28" t="s">
        <v>12728</v>
      </c>
      <c r="L13711" s="28" t="s">
        <v>789</v>
      </c>
      <c r="M13711" s="28" t="s">
        <v>14086</v>
      </c>
      <c r="N13711" s="10" t="s">
        <v>21771</v>
      </c>
      <c r="O13711" s="10" t="s">
        <v>21772</v>
      </c>
      <c r="P13711" s="9">
        <v>45748</v>
      </c>
      <c r="Q13711" s="9" t="s">
        <v>775</v>
      </c>
      <c r="R13711" s="28">
        <v>45748.648252314815</v>
      </c>
      <c r="S13711" s="9">
        <v>45751.643101851849</v>
      </c>
      <c r="T13711" s="10" t="s">
        <v>696</v>
      </c>
      <c r="U13711" s="28" t="s">
        <v>44037</v>
      </c>
      <c r="V13711" s="28"/>
      <c r="W13711" s="28"/>
      <c r="X13711" s="28"/>
      <c r="Y13711" s="28"/>
      <c r="BL13711" s="2"/>
      <c r="BO13711" s="1"/>
    </row>
    <row r="13712" spans="1:67" x14ac:dyDescent="0.45">
      <c r="A13712" s="25" t="s">
        <v>18494</v>
      </c>
      <c r="B13712" s="28" t="s">
        <v>18494</v>
      </c>
      <c r="C13712" s="28" t="s">
        <v>18495</v>
      </c>
      <c r="D13712" s="28" t="s">
        <v>13225</v>
      </c>
      <c r="E13712" s="28" t="s">
        <v>789</v>
      </c>
      <c r="F13712" s="28" t="s">
        <v>13290</v>
      </c>
      <c r="G13712" s="28" t="s">
        <v>794</v>
      </c>
      <c r="H13712" s="28" t="s">
        <v>53494</v>
      </c>
      <c r="I13712" s="28" t="s">
        <v>43863</v>
      </c>
      <c r="J13712" s="28" t="s">
        <v>18495</v>
      </c>
      <c r="K13712" s="28" t="s">
        <v>13225</v>
      </c>
      <c r="L13712" s="28" t="s">
        <v>789</v>
      </c>
      <c r="M13712" s="28" t="s">
        <v>13290</v>
      </c>
      <c r="N13712" s="10" t="s">
        <v>21773</v>
      </c>
      <c r="O13712" s="10" t="s">
        <v>18493</v>
      </c>
      <c r="P13712" s="9">
        <v>45744</v>
      </c>
      <c r="Q13712" s="9" t="s">
        <v>120</v>
      </c>
      <c r="R13712" s="28">
        <v>45748.656064814815</v>
      </c>
      <c r="S13712" s="9">
        <v>45751.648194444446</v>
      </c>
      <c r="T13712" s="10" t="s">
        <v>1079</v>
      </c>
      <c r="U13712" s="28" t="s">
        <v>38977</v>
      </c>
      <c r="V13712" s="28" t="s">
        <v>41183</v>
      </c>
      <c r="W13712" s="28" t="s">
        <v>41184</v>
      </c>
      <c r="X13712" s="28" t="s">
        <v>41185</v>
      </c>
      <c r="Y13712" s="28" t="s">
        <v>41185</v>
      </c>
      <c r="BL13712" s="2"/>
      <c r="BO13712" s="1"/>
    </row>
    <row r="13713" spans="1:67" x14ac:dyDescent="0.45">
      <c r="A13713" s="25" t="s">
        <v>21776</v>
      </c>
      <c r="B13713" s="28" t="s">
        <v>21776</v>
      </c>
      <c r="C13713" s="28" t="s">
        <v>21777</v>
      </c>
      <c r="D13713" s="28" t="s">
        <v>21778</v>
      </c>
      <c r="E13713" s="28" t="s">
        <v>789</v>
      </c>
      <c r="F13713" s="28" t="s">
        <v>21779</v>
      </c>
      <c r="G13713" s="28" t="s">
        <v>794</v>
      </c>
      <c r="H13713" s="28" t="s">
        <v>21776</v>
      </c>
      <c r="I13713" s="28" t="s">
        <v>43863</v>
      </c>
      <c r="J13713" s="28" t="s">
        <v>21777</v>
      </c>
      <c r="K13713" s="28" t="s">
        <v>21778</v>
      </c>
      <c r="L13713" s="28" t="s">
        <v>789</v>
      </c>
      <c r="M13713" s="28" t="s">
        <v>21779</v>
      </c>
      <c r="N13713" s="10" t="s">
        <v>21774</v>
      </c>
      <c r="O13713" s="10" t="s">
        <v>21775</v>
      </c>
      <c r="P13713" s="9">
        <v>45745</v>
      </c>
      <c r="Q13713" s="9" t="s">
        <v>665</v>
      </c>
      <c r="R13713" s="28">
        <v>45748.671180555553</v>
      </c>
      <c r="S13713" s="9">
        <v>45751.648668981485</v>
      </c>
      <c r="T13713" s="10" t="s">
        <v>800</v>
      </c>
      <c r="U13713" s="28" t="s">
        <v>39028</v>
      </c>
      <c r="V13713" s="28" t="s">
        <v>41183</v>
      </c>
      <c r="W13713" s="28" t="s">
        <v>41184</v>
      </c>
      <c r="X13713" s="28" t="s">
        <v>41185</v>
      </c>
      <c r="Y13713" s="28" t="s">
        <v>41185</v>
      </c>
      <c r="BL13713" s="2"/>
      <c r="BO13713" s="1"/>
    </row>
    <row r="13714" spans="1:67" hidden="1" x14ac:dyDescent="0.45">
      <c r="A13714" s="25" t="s">
        <v>9796</v>
      </c>
      <c r="B13714" s="28" t="s">
        <v>9796</v>
      </c>
      <c r="C13714" s="28" t="s">
        <v>17231</v>
      </c>
      <c r="D13714" s="28" t="s">
        <v>12695</v>
      </c>
      <c r="E13714" s="28" t="s">
        <v>789</v>
      </c>
      <c r="F13714" s="28" t="s">
        <v>12789</v>
      </c>
      <c r="G13714" s="28" t="s">
        <v>794</v>
      </c>
      <c r="H13714" s="28" t="s">
        <v>51571</v>
      </c>
      <c r="I13714" s="28" t="s">
        <v>49105</v>
      </c>
      <c r="J13714" s="28" t="s">
        <v>46979</v>
      </c>
      <c r="K13714" s="28" t="s">
        <v>14755</v>
      </c>
      <c r="L13714" s="28" t="s">
        <v>789</v>
      </c>
      <c r="M13714" s="28" t="s">
        <v>46081</v>
      </c>
      <c r="N13714" s="10" t="s">
        <v>21780</v>
      </c>
      <c r="O13714" s="10" t="s">
        <v>9795</v>
      </c>
      <c r="P13714" s="9">
        <v>45738</v>
      </c>
      <c r="Q13714" s="9" t="s">
        <v>502</v>
      </c>
      <c r="R13714" s="28">
        <v>45748.670428240737</v>
      </c>
      <c r="S13714" s="9">
        <v>45751.649236111109</v>
      </c>
      <c r="T13714" s="10" t="s">
        <v>1484</v>
      </c>
      <c r="U13714" s="28" t="s">
        <v>37746</v>
      </c>
      <c r="V13714" s="28" t="s">
        <v>41183</v>
      </c>
      <c r="W13714" s="28" t="s">
        <v>41184</v>
      </c>
      <c r="X13714" s="28" t="s">
        <v>41185</v>
      </c>
      <c r="Y13714" s="28" t="s">
        <v>41185</v>
      </c>
      <c r="BL13714" s="2"/>
      <c r="BO13714" s="1"/>
    </row>
    <row r="13715" spans="1:67" x14ac:dyDescent="0.45">
      <c r="A13715" s="25" t="s">
        <v>9796</v>
      </c>
      <c r="B13715" s="28" t="s">
        <v>9796</v>
      </c>
      <c r="C13715" s="28" t="s">
        <v>17231</v>
      </c>
      <c r="D13715" s="28" t="s">
        <v>12695</v>
      </c>
      <c r="E13715" s="28" t="s">
        <v>789</v>
      </c>
      <c r="F13715" s="28" t="s">
        <v>12789</v>
      </c>
      <c r="G13715" s="28" t="s">
        <v>794</v>
      </c>
      <c r="H13715" s="28" t="s">
        <v>9796</v>
      </c>
      <c r="I13715" s="28" t="s">
        <v>43863</v>
      </c>
      <c r="J13715" s="28" t="s">
        <v>17231</v>
      </c>
      <c r="K13715" s="28" t="s">
        <v>12695</v>
      </c>
      <c r="L13715" s="28" t="s">
        <v>789</v>
      </c>
      <c r="M13715" s="28" t="s">
        <v>12789</v>
      </c>
      <c r="N13715" s="10" t="s">
        <v>21780</v>
      </c>
      <c r="O13715" s="10" t="s">
        <v>9795</v>
      </c>
      <c r="P13715" s="9">
        <v>45738</v>
      </c>
      <c r="Q13715" s="9" t="s">
        <v>502</v>
      </c>
      <c r="R13715" s="28">
        <v>45748.670428240737</v>
      </c>
      <c r="S13715" s="9">
        <v>45751.649236111109</v>
      </c>
      <c r="T13715" s="10" t="s">
        <v>1484</v>
      </c>
      <c r="U13715" s="28" t="s">
        <v>37746</v>
      </c>
      <c r="V13715" s="28" t="s">
        <v>41183</v>
      </c>
      <c r="W13715" s="28" t="s">
        <v>41184</v>
      </c>
      <c r="X13715" s="28" t="s">
        <v>41185</v>
      </c>
      <c r="Y13715" s="28" t="s">
        <v>41185</v>
      </c>
      <c r="BL13715" s="2"/>
      <c r="BO13715" s="1"/>
    </row>
    <row r="13716" spans="1:67" hidden="1" x14ac:dyDescent="0.45">
      <c r="A13716" s="25" t="s">
        <v>21783</v>
      </c>
      <c r="B13716" s="28" t="s">
        <v>21783</v>
      </c>
      <c r="C13716" s="28" t="s">
        <v>21784</v>
      </c>
      <c r="D13716" s="28" t="s">
        <v>12716</v>
      </c>
      <c r="E13716" s="28" t="s">
        <v>789</v>
      </c>
      <c r="F13716" s="28" t="s">
        <v>14620</v>
      </c>
      <c r="G13716" s="28" t="s">
        <v>794</v>
      </c>
      <c r="H13716" s="28" t="s">
        <v>21783</v>
      </c>
      <c r="I13716" s="28" t="s">
        <v>49105</v>
      </c>
      <c r="J13716" s="28" t="s">
        <v>21784</v>
      </c>
      <c r="K13716" s="28" t="s">
        <v>12716</v>
      </c>
      <c r="L13716" s="28" t="s">
        <v>789</v>
      </c>
      <c r="M13716" s="28" t="s">
        <v>14620</v>
      </c>
      <c r="N13716" s="10" t="s">
        <v>21781</v>
      </c>
      <c r="O13716" s="10" t="s">
        <v>21782</v>
      </c>
      <c r="P13716" s="9">
        <v>45748</v>
      </c>
      <c r="Q13716" s="9" t="s">
        <v>4867</v>
      </c>
      <c r="R13716" s="28">
        <v>45748.686331018522</v>
      </c>
      <c r="S13716" s="9">
        <v>45751.657025462962</v>
      </c>
      <c r="T13716" s="10" t="s">
        <v>20526</v>
      </c>
      <c r="U13716" s="28" t="s">
        <v>39029</v>
      </c>
      <c r="V13716" s="28" t="s">
        <v>41259</v>
      </c>
      <c r="W13716" s="28" t="s">
        <v>41260</v>
      </c>
      <c r="X13716" s="28" t="s">
        <v>41185</v>
      </c>
      <c r="Y13716" s="28" t="s">
        <v>41185</v>
      </c>
      <c r="BL13716" s="2"/>
      <c r="BO13716" s="1"/>
    </row>
    <row r="13717" spans="1:67" hidden="1" x14ac:dyDescent="0.45">
      <c r="A13717" s="25" t="s">
        <v>21787</v>
      </c>
      <c r="B13717" s="28"/>
      <c r="C13717" s="28"/>
      <c r="D13717" s="28"/>
      <c r="E13717" s="28"/>
      <c r="F13717" s="28"/>
      <c r="G13717" s="28" t="s">
        <v>43943</v>
      </c>
      <c r="H13717" s="28" t="s">
        <v>62271</v>
      </c>
      <c r="I13717" s="28" t="s">
        <v>49107</v>
      </c>
      <c r="J13717" s="28" t="s">
        <v>62272</v>
      </c>
      <c r="K13717" s="28" t="s">
        <v>12775</v>
      </c>
      <c r="L13717" s="28" t="s">
        <v>789</v>
      </c>
      <c r="M13717" s="28" t="s">
        <v>12776</v>
      </c>
      <c r="N13717" s="10" t="s">
        <v>21785</v>
      </c>
      <c r="O13717" s="10" t="s">
        <v>21786</v>
      </c>
      <c r="P13717" s="9">
        <v>45741</v>
      </c>
      <c r="Q13717" s="9" t="s">
        <v>658</v>
      </c>
      <c r="R13717" s="28">
        <v>45748.690428240741</v>
      </c>
      <c r="S13717" s="9">
        <v>45751.657754629632</v>
      </c>
      <c r="T13717" s="10" t="s">
        <v>1079</v>
      </c>
      <c r="U13717" s="28" t="s">
        <v>44037</v>
      </c>
      <c r="V13717" s="28"/>
      <c r="W13717" s="28"/>
      <c r="X13717" s="28"/>
      <c r="Y13717" s="28"/>
      <c r="BL13717" s="2"/>
      <c r="BO13717" s="1"/>
    </row>
    <row r="13718" spans="1:67" x14ac:dyDescent="0.45">
      <c r="A13718" s="25" t="s">
        <v>21787</v>
      </c>
      <c r="B13718" s="28" t="s">
        <v>21787</v>
      </c>
      <c r="C13718" s="28" t="s">
        <v>21788</v>
      </c>
      <c r="D13718" s="28" t="s">
        <v>12960</v>
      </c>
      <c r="E13718" s="28" t="s">
        <v>789</v>
      </c>
      <c r="F13718" s="28" t="s">
        <v>12961</v>
      </c>
      <c r="G13718" s="28" t="s">
        <v>794</v>
      </c>
      <c r="H13718" s="28" t="s">
        <v>21787</v>
      </c>
      <c r="I13718" s="28" t="s">
        <v>43863</v>
      </c>
      <c r="J13718" s="28" t="s">
        <v>21788</v>
      </c>
      <c r="K13718" s="28" t="s">
        <v>12960</v>
      </c>
      <c r="L13718" s="28" t="s">
        <v>789</v>
      </c>
      <c r="M13718" s="28" t="s">
        <v>12961</v>
      </c>
      <c r="N13718" s="10" t="s">
        <v>21785</v>
      </c>
      <c r="O13718" s="10" t="s">
        <v>21786</v>
      </c>
      <c r="P13718" s="9">
        <v>45741</v>
      </c>
      <c r="Q13718" s="9" t="s">
        <v>658</v>
      </c>
      <c r="R13718" s="28">
        <v>45748.690428240741</v>
      </c>
      <c r="S13718" s="9">
        <v>45751.657754629632</v>
      </c>
      <c r="T13718" s="10" t="s">
        <v>1079</v>
      </c>
      <c r="U13718" s="28" t="s">
        <v>39030</v>
      </c>
      <c r="V13718" s="28" t="s">
        <v>41259</v>
      </c>
      <c r="W13718" s="28" t="s">
        <v>41260</v>
      </c>
      <c r="X13718" s="28"/>
      <c r="Y13718" s="28"/>
      <c r="BL13718" s="2"/>
      <c r="BO13718" s="1"/>
    </row>
    <row r="13719" spans="1:67" hidden="1" x14ac:dyDescent="0.45">
      <c r="A13719" s="25" t="s">
        <v>21791</v>
      </c>
      <c r="B13719" s="28" t="s">
        <v>21791</v>
      </c>
      <c r="C13719" s="28" t="s">
        <v>21792</v>
      </c>
      <c r="D13719" s="28" t="s">
        <v>12936</v>
      </c>
      <c r="E13719" s="28" t="s">
        <v>789</v>
      </c>
      <c r="F13719" s="28" t="s">
        <v>12937</v>
      </c>
      <c r="G13719" s="28" t="s">
        <v>794</v>
      </c>
      <c r="H13719" s="28" t="s">
        <v>21791</v>
      </c>
      <c r="I13719" s="28" t="s">
        <v>49105</v>
      </c>
      <c r="J13719" s="28" t="s">
        <v>21792</v>
      </c>
      <c r="K13719" s="28" t="s">
        <v>12936</v>
      </c>
      <c r="L13719" s="28" t="s">
        <v>789</v>
      </c>
      <c r="M13719" s="28" t="s">
        <v>12937</v>
      </c>
      <c r="N13719" s="10" t="s">
        <v>21789</v>
      </c>
      <c r="O13719" s="10" t="s">
        <v>21790</v>
      </c>
      <c r="P13719" s="9">
        <v>45747</v>
      </c>
      <c r="Q13719" s="9" t="s">
        <v>120</v>
      </c>
      <c r="R13719" s="28">
        <v>45748.701655092591</v>
      </c>
      <c r="S13719" s="9">
        <v>45751.65828703704</v>
      </c>
      <c r="T13719" s="10" t="s">
        <v>810</v>
      </c>
      <c r="U13719" s="28" t="s">
        <v>39031</v>
      </c>
      <c r="V13719" s="28" t="s">
        <v>41183</v>
      </c>
      <c r="W13719" s="28" t="s">
        <v>41184</v>
      </c>
      <c r="X13719" s="28" t="s">
        <v>41220</v>
      </c>
      <c r="Y13719" s="28" t="s">
        <v>41220</v>
      </c>
      <c r="BL13719" s="2"/>
      <c r="BO13719" s="1"/>
    </row>
    <row r="13720" spans="1:67" x14ac:dyDescent="0.45">
      <c r="A13720" s="25" t="s">
        <v>18808</v>
      </c>
      <c r="B13720" s="28" t="s">
        <v>18808</v>
      </c>
      <c r="C13720" s="28" t="s">
        <v>18809</v>
      </c>
      <c r="D13720" s="28" t="s">
        <v>12794</v>
      </c>
      <c r="E13720" s="28" t="s">
        <v>789</v>
      </c>
      <c r="F13720" s="28" t="s">
        <v>12795</v>
      </c>
      <c r="G13720" s="28" t="s">
        <v>794</v>
      </c>
      <c r="H13720" s="28" t="s">
        <v>53495</v>
      </c>
      <c r="I13720" s="28" t="s">
        <v>43863</v>
      </c>
      <c r="J13720" s="28" t="s">
        <v>18809</v>
      </c>
      <c r="K13720" s="28" t="s">
        <v>12794</v>
      </c>
      <c r="L13720" s="28" t="s">
        <v>789</v>
      </c>
      <c r="M13720" s="28" t="s">
        <v>12795</v>
      </c>
      <c r="N13720" s="10" t="s">
        <v>21793</v>
      </c>
      <c r="O13720" s="10" t="s">
        <v>18807</v>
      </c>
      <c r="P13720" s="9">
        <v>45747</v>
      </c>
      <c r="Q13720" s="9" t="s">
        <v>98</v>
      </c>
      <c r="R13720" s="28">
        <v>45748.71597222222</v>
      </c>
      <c r="S13720" s="9">
        <v>45751.658703703702</v>
      </c>
      <c r="T13720" s="10" t="s">
        <v>819</v>
      </c>
      <c r="U13720" s="28" t="s">
        <v>39032</v>
      </c>
      <c r="V13720" s="28" t="s">
        <v>41183</v>
      </c>
      <c r="W13720" s="28" t="s">
        <v>41184</v>
      </c>
      <c r="X13720" s="28" t="s">
        <v>41185</v>
      </c>
      <c r="Y13720" s="28" t="s">
        <v>41185</v>
      </c>
      <c r="BL13720" s="2"/>
      <c r="BO13720" s="1"/>
    </row>
    <row r="13721" spans="1:67" hidden="1" x14ac:dyDescent="0.45">
      <c r="A13721" s="25" t="s">
        <v>18519</v>
      </c>
      <c r="B13721" s="28" t="s">
        <v>18519</v>
      </c>
      <c r="C13721" s="28" t="s">
        <v>18520</v>
      </c>
      <c r="D13721" s="28" t="s">
        <v>12849</v>
      </c>
      <c r="E13721" s="28" t="s">
        <v>789</v>
      </c>
      <c r="F13721" s="28" t="s">
        <v>18521</v>
      </c>
      <c r="G13721" s="28" t="s">
        <v>794</v>
      </c>
      <c r="H13721" s="28" t="s">
        <v>18519</v>
      </c>
      <c r="I13721" s="28" t="s">
        <v>49105</v>
      </c>
      <c r="J13721" s="28" t="s">
        <v>18520</v>
      </c>
      <c r="K13721" s="28" t="s">
        <v>12849</v>
      </c>
      <c r="L13721" s="28" t="s">
        <v>789</v>
      </c>
      <c r="M13721" s="28" t="s">
        <v>18521</v>
      </c>
      <c r="N13721" s="10" t="s">
        <v>21794</v>
      </c>
      <c r="O13721" s="10" t="s">
        <v>18518</v>
      </c>
      <c r="P13721" s="9">
        <v>45747</v>
      </c>
      <c r="Q13721" s="9" t="s">
        <v>8</v>
      </c>
      <c r="R13721" s="28">
        <v>45748.787476851852</v>
      </c>
      <c r="S13721" s="9">
        <v>45751.659201388888</v>
      </c>
      <c r="T13721" s="10" t="s">
        <v>696</v>
      </c>
      <c r="U13721" s="28" t="s">
        <v>38239</v>
      </c>
      <c r="V13721" s="28" t="s">
        <v>41183</v>
      </c>
      <c r="W13721" s="28" t="s">
        <v>41184</v>
      </c>
      <c r="X13721" s="28" t="s">
        <v>41185</v>
      </c>
      <c r="Y13721" s="28" t="s">
        <v>41185</v>
      </c>
      <c r="BL13721" s="2"/>
      <c r="BO13721" s="1"/>
    </row>
    <row r="13722" spans="1:67" x14ac:dyDescent="0.45">
      <c r="A13722" s="25" t="s">
        <v>21797</v>
      </c>
      <c r="B13722" s="28" t="s">
        <v>21797</v>
      </c>
      <c r="C13722" s="28" t="s">
        <v>21798</v>
      </c>
      <c r="D13722" s="28" t="s">
        <v>12742</v>
      </c>
      <c r="E13722" s="28" t="s">
        <v>789</v>
      </c>
      <c r="F13722" s="28" t="s">
        <v>12743</v>
      </c>
      <c r="G13722" s="28" t="s">
        <v>794</v>
      </c>
      <c r="H13722" s="28" t="s">
        <v>54527</v>
      </c>
      <c r="I13722" s="28" t="s">
        <v>43863</v>
      </c>
      <c r="J13722" s="28" t="s">
        <v>21798</v>
      </c>
      <c r="K13722" s="28" t="s">
        <v>12742</v>
      </c>
      <c r="L13722" s="28" t="s">
        <v>789</v>
      </c>
      <c r="M13722" s="28" t="s">
        <v>12743</v>
      </c>
      <c r="N13722" s="10" t="s">
        <v>21795</v>
      </c>
      <c r="O13722" s="10" t="s">
        <v>21796</v>
      </c>
      <c r="P13722" s="9">
        <v>45748</v>
      </c>
      <c r="Q13722" s="9" t="s">
        <v>3258</v>
      </c>
      <c r="R13722" s="28">
        <v>45749.310601851852</v>
      </c>
      <c r="S13722" s="9">
        <v>45751.659699074073</v>
      </c>
      <c r="T13722" s="10" t="s">
        <v>1484</v>
      </c>
      <c r="U13722" s="28" t="s">
        <v>39033</v>
      </c>
      <c r="V13722" s="28" t="s">
        <v>41282</v>
      </c>
      <c r="W13722" s="28" t="s">
        <v>41283</v>
      </c>
      <c r="X13722" s="28"/>
      <c r="Y13722" s="28"/>
      <c r="BL13722" s="2"/>
      <c r="BO13722" s="1"/>
    </row>
    <row r="13723" spans="1:67" x14ac:dyDescent="0.45">
      <c r="A13723" s="25" t="s">
        <v>19888</v>
      </c>
      <c r="B13723" s="28" t="s">
        <v>19888</v>
      </c>
      <c r="C13723" s="28" t="s">
        <v>19889</v>
      </c>
      <c r="D13723" s="28" t="s">
        <v>13000</v>
      </c>
      <c r="E13723" s="28" t="s">
        <v>789</v>
      </c>
      <c r="F13723" s="28" t="s">
        <v>14079</v>
      </c>
      <c r="G13723" s="28" t="s">
        <v>794</v>
      </c>
      <c r="H13723" s="28" t="s">
        <v>19888</v>
      </c>
      <c r="I13723" s="28" t="s">
        <v>43863</v>
      </c>
      <c r="J13723" s="28" t="s">
        <v>19889</v>
      </c>
      <c r="K13723" s="28" t="s">
        <v>13000</v>
      </c>
      <c r="L13723" s="28" t="s">
        <v>789</v>
      </c>
      <c r="M13723" s="28" t="s">
        <v>14079</v>
      </c>
      <c r="N13723" s="10" t="s">
        <v>21799</v>
      </c>
      <c r="O13723" s="10" t="s">
        <v>19887</v>
      </c>
      <c r="P13723" s="9">
        <v>45742</v>
      </c>
      <c r="Q13723" s="9" t="s">
        <v>21800</v>
      </c>
      <c r="R13723" s="28">
        <v>45749.338009259256</v>
      </c>
      <c r="S13723" s="9">
        <v>45751.662905092591</v>
      </c>
      <c r="T13723" s="10" t="s">
        <v>20526</v>
      </c>
      <c r="U13723" s="28" t="s">
        <v>39034</v>
      </c>
      <c r="V13723" s="28" t="s">
        <v>41183</v>
      </c>
      <c r="W13723" s="28" t="s">
        <v>41184</v>
      </c>
      <c r="X13723" s="28" t="s">
        <v>41185</v>
      </c>
      <c r="Y13723" s="28" t="s">
        <v>41185</v>
      </c>
      <c r="BL13723" s="2"/>
      <c r="BO13723" s="1"/>
    </row>
    <row r="13724" spans="1:67" hidden="1" x14ac:dyDescent="0.45">
      <c r="A13724" s="25" t="s">
        <v>19888</v>
      </c>
      <c r="B13724" s="28"/>
      <c r="C13724" s="28"/>
      <c r="D13724" s="28"/>
      <c r="E13724" s="28"/>
      <c r="F13724" s="28"/>
      <c r="G13724" s="28" t="s">
        <v>43943</v>
      </c>
      <c r="H13724" s="28" t="s">
        <v>62273</v>
      </c>
      <c r="I13724" s="28" t="s">
        <v>43863</v>
      </c>
      <c r="J13724" s="28" t="s">
        <v>62274</v>
      </c>
      <c r="K13724" s="28" t="s">
        <v>48534</v>
      </c>
      <c r="L13724" s="28" t="s">
        <v>789</v>
      </c>
      <c r="M13724" s="28" t="s">
        <v>13530</v>
      </c>
      <c r="N13724" s="10" t="s">
        <v>21799</v>
      </c>
      <c r="O13724" s="10" t="s">
        <v>19887</v>
      </c>
      <c r="P13724" s="9">
        <v>45742</v>
      </c>
      <c r="Q13724" s="9" t="s">
        <v>21800</v>
      </c>
      <c r="R13724" s="28">
        <v>45749.338009259256</v>
      </c>
      <c r="S13724" s="9">
        <v>45751.662905092591</v>
      </c>
      <c r="T13724" s="10" t="s">
        <v>20526</v>
      </c>
      <c r="U13724" s="28" t="s">
        <v>44037</v>
      </c>
      <c r="V13724" s="28"/>
      <c r="W13724" s="28"/>
      <c r="X13724" s="28"/>
      <c r="Y13724" s="28"/>
      <c r="BL13724" s="2"/>
      <c r="BO13724" s="1"/>
    </row>
    <row r="13725" spans="1:67" hidden="1" x14ac:dyDescent="0.45">
      <c r="A13725" s="25" t="s">
        <v>21803</v>
      </c>
      <c r="B13725" s="28"/>
      <c r="C13725" s="28"/>
      <c r="D13725" s="28"/>
      <c r="E13725" s="28"/>
      <c r="F13725" s="28"/>
      <c r="G13725" s="28" t="s">
        <v>43943</v>
      </c>
      <c r="H13725" s="28" t="s">
        <v>62275</v>
      </c>
      <c r="I13725" s="28" t="s">
        <v>43863</v>
      </c>
      <c r="J13725" s="28" t="s">
        <v>62100</v>
      </c>
      <c r="K13725" s="28" t="s">
        <v>58733</v>
      </c>
      <c r="L13725" s="28" t="s">
        <v>789</v>
      </c>
      <c r="M13725" s="28" t="s">
        <v>14054</v>
      </c>
      <c r="N13725" s="10" t="s">
        <v>21801</v>
      </c>
      <c r="O13725" s="10" t="s">
        <v>21802</v>
      </c>
      <c r="P13725" s="9">
        <v>45749</v>
      </c>
      <c r="Q13725" s="9" t="s">
        <v>48</v>
      </c>
      <c r="R13725" s="28">
        <v>45749.383425925924</v>
      </c>
      <c r="S13725" s="9">
        <v>45751.663495370369</v>
      </c>
      <c r="T13725" s="10" t="s">
        <v>810</v>
      </c>
      <c r="U13725" s="28" t="s">
        <v>44037</v>
      </c>
      <c r="V13725" s="28"/>
      <c r="W13725" s="28"/>
      <c r="X13725" s="28"/>
      <c r="Y13725" s="28"/>
      <c r="BL13725" s="2"/>
      <c r="BO13725" s="1"/>
    </row>
    <row r="13726" spans="1:67" x14ac:dyDescent="0.45">
      <c r="A13726" s="25" t="s">
        <v>21803</v>
      </c>
      <c r="B13726" s="28" t="s">
        <v>21803</v>
      </c>
      <c r="C13726" s="28" t="s">
        <v>21804</v>
      </c>
      <c r="D13726" s="28" t="s">
        <v>12725</v>
      </c>
      <c r="E13726" s="28" t="s">
        <v>789</v>
      </c>
      <c r="F13726" s="28" t="s">
        <v>13774</v>
      </c>
      <c r="G13726" s="28" t="s">
        <v>794</v>
      </c>
      <c r="H13726" s="28" t="s">
        <v>21803</v>
      </c>
      <c r="I13726" s="28" t="s">
        <v>43863</v>
      </c>
      <c r="J13726" s="28" t="s">
        <v>48539</v>
      </c>
      <c r="K13726" s="28" t="s">
        <v>12725</v>
      </c>
      <c r="L13726" s="28" t="s">
        <v>789</v>
      </c>
      <c r="M13726" s="28" t="s">
        <v>12771</v>
      </c>
      <c r="N13726" s="10" t="s">
        <v>21801</v>
      </c>
      <c r="O13726" s="10" t="s">
        <v>21802</v>
      </c>
      <c r="P13726" s="9">
        <v>45749</v>
      </c>
      <c r="Q13726" s="9" t="s">
        <v>48</v>
      </c>
      <c r="R13726" s="28">
        <v>45749.383425925924</v>
      </c>
      <c r="S13726" s="9">
        <v>45751.663495370369</v>
      </c>
      <c r="T13726" s="10" t="s">
        <v>810</v>
      </c>
      <c r="U13726" s="28" t="s">
        <v>39035</v>
      </c>
      <c r="V13726" s="28" t="s">
        <v>41183</v>
      </c>
      <c r="W13726" s="28" t="s">
        <v>41184</v>
      </c>
      <c r="X13726" s="28" t="s">
        <v>41185</v>
      </c>
      <c r="Y13726" s="28" t="s">
        <v>41185</v>
      </c>
      <c r="BL13726" s="2"/>
      <c r="BO13726" s="1"/>
    </row>
    <row r="13727" spans="1:67" hidden="1" x14ac:dyDescent="0.45">
      <c r="A13727" s="25" t="s">
        <v>21808</v>
      </c>
      <c r="B13727" s="28" t="s">
        <v>21808</v>
      </c>
      <c r="C13727" s="28" t="s">
        <v>21809</v>
      </c>
      <c r="D13727" s="28" t="s">
        <v>12833</v>
      </c>
      <c r="E13727" s="28" t="s">
        <v>789</v>
      </c>
      <c r="F13727" s="28" t="s">
        <v>12834</v>
      </c>
      <c r="G13727" s="28" t="s">
        <v>794</v>
      </c>
      <c r="H13727" s="28" t="s">
        <v>21808</v>
      </c>
      <c r="I13727" s="28" t="s">
        <v>49105</v>
      </c>
      <c r="J13727" s="28" t="s">
        <v>21809</v>
      </c>
      <c r="K13727" s="28" t="s">
        <v>12833</v>
      </c>
      <c r="L13727" s="28" t="s">
        <v>789</v>
      </c>
      <c r="M13727" s="28" t="s">
        <v>12834</v>
      </c>
      <c r="N13727" s="10" t="s">
        <v>21805</v>
      </c>
      <c r="O13727" s="10" t="s">
        <v>21806</v>
      </c>
      <c r="P13727" s="9">
        <v>45748</v>
      </c>
      <c r="Q13727" s="9" t="s">
        <v>21807</v>
      </c>
      <c r="R13727" s="28">
        <v>45749.423483796294</v>
      </c>
      <c r="S13727" s="9">
        <v>45749.517488425925</v>
      </c>
      <c r="T13727" s="10" t="s">
        <v>21810</v>
      </c>
      <c r="U13727" s="28" t="s">
        <v>39036</v>
      </c>
      <c r="V13727" s="28" t="s">
        <v>41259</v>
      </c>
      <c r="W13727" s="28" t="s">
        <v>41260</v>
      </c>
      <c r="X13727" s="28" t="s">
        <v>41042</v>
      </c>
      <c r="Y13727" s="28" t="s">
        <v>41042</v>
      </c>
      <c r="BL13727" s="2"/>
      <c r="BO13727" s="1"/>
    </row>
    <row r="13728" spans="1:67" hidden="1" x14ac:dyDescent="0.45">
      <c r="A13728" s="25" t="s">
        <v>21808</v>
      </c>
      <c r="B13728" s="28" t="s">
        <v>21808</v>
      </c>
      <c r="C13728" s="28" t="s">
        <v>21809</v>
      </c>
      <c r="D13728" s="28" t="s">
        <v>12833</v>
      </c>
      <c r="E13728" s="28" t="s">
        <v>789</v>
      </c>
      <c r="F13728" s="28" t="s">
        <v>12834</v>
      </c>
      <c r="G13728" s="28" t="s">
        <v>794</v>
      </c>
      <c r="H13728" s="28" t="s">
        <v>53497</v>
      </c>
      <c r="I13728" s="28" t="s">
        <v>49105</v>
      </c>
      <c r="J13728" s="28" t="s">
        <v>48426</v>
      </c>
      <c r="K13728" s="28" t="s">
        <v>13504</v>
      </c>
      <c r="L13728" s="28" t="s">
        <v>789</v>
      </c>
      <c r="M13728" s="28" t="s">
        <v>13505</v>
      </c>
      <c r="N13728" s="10" t="s">
        <v>21805</v>
      </c>
      <c r="O13728" s="10" t="s">
        <v>21806</v>
      </c>
      <c r="P13728" s="9">
        <v>45748</v>
      </c>
      <c r="Q13728" s="9" t="s">
        <v>21807</v>
      </c>
      <c r="R13728" s="28">
        <v>45749.423483796294</v>
      </c>
      <c r="S13728" s="9">
        <v>45749.517488425925</v>
      </c>
      <c r="T13728" s="10" t="s">
        <v>21810</v>
      </c>
      <c r="U13728" s="28" t="s">
        <v>39036</v>
      </c>
      <c r="V13728" s="28" t="s">
        <v>41259</v>
      </c>
      <c r="W13728" s="28" t="s">
        <v>41260</v>
      </c>
      <c r="X13728" s="28" t="s">
        <v>41042</v>
      </c>
      <c r="Y13728" s="28" t="s">
        <v>41042</v>
      </c>
      <c r="BL13728" s="2"/>
      <c r="BO13728" s="1"/>
    </row>
    <row r="13729" spans="1:67" x14ac:dyDescent="0.45">
      <c r="A13729" s="25" t="s">
        <v>21808</v>
      </c>
      <c r="B13729" s="28" t="s">
        <v>21808</v>
      </c>
      <c r="C13729" s="28" t="s">
        <v>21809</v>
      </c>
      <c r="D13729" s="28" t="s">
        <v>12833</v>
      </c>
      <c r="E13729" s="28" t="s">
        <v>789</v>
      </c>
      <c r="F13729" s="28" t="s">
        <v>12834</v>
      </c>
      <c r="G13729" s="28" t="s">
        <v>794</v>
      </c>
      <c r="H13729" s="28" t="s">
        <v>53496</v>
      </c>
      <c r="I13729" s="28" t="s">
        <v>43863</v>
      </c>
      <c r="J13729" s="28" t="s">
        <v>48540</v>
      </c>
      <c r="K13729" s="28" t="s">
        <v>47233</v>
      </c>
      <c r="L13729" s="28" t="s">
        <v>789</v>
      </c>
      <c r="M13729" s="28" t="s">
        <v>14185</v>
      </c>
      <c r="N13729" s="10" t="s">
        <v>21805</v>
      </c>
      <c r="O13729" s="10" t="s">
        <v>21806</v>
      </c>
      <c r="P13729" s="9">
        <v>45748</v>
      </c>
      <c r="Q13729" s="9" t="s">
        <v>21807</v>
      </c>
      <c r="R13729" s="28">
        <v>45749.423483796294</v>
      </c>
      <c r="S13729" s="9">
        <v>45749.517488425925</v>
      </c>
      <c r="T13729" s="10" t="s">
        <v>21810</v>
      </c>
      <c r="U13729" s="28" t="s">
        <v>39036</v>
      </c>
      <c r="V13729" s="28" t="s">
        <v>41259</v>
      </c>
      <c r="W13729" s="28" t="s">
        <v>41260</v>
      </c>
      <c r="X13729" s="28" t="s">
        <v>41042</v>
      </c>
      <c r="Y13729" s="28" t="s">
        <v>41042</v>
      </c>
      <c r="BL13729" s="2"/>
      <c r="BO13729" s="1"/>
    </row>
    <row r="13730" spans="1:67" x14ac:dyDescent="0.45">
      <c r="A13730" s="25" t="s">
        <v>21329</v>
      </c>
      <c r="B13730" s="28" t="s">
        <v>21329</v>
      </c>
      <c r="C13730" s="28" t="s">
        <v>21330</v>
      </c>
      <c r="D13730" s="28" t="s">
        <v>12728</v>
      </c>
      <c r="E13730" s="28" t="s">
        <v>789</v>
      </c>
      <c r="F13730" s="28" t="s">
        <v>13184</v>
      </c>
      <c r="G13730" s="28" t="s">
        <v>794</v>
      </c>
      <c r="H13730" s="28" t="s">
        <v>21329</v>
      </c>
      <c r="I13730" s="28" t="s">
        <v>43863</v>
      </c>
      <c r="J13730" s="28" t="s">
        <v>21330</v>
      </c>
      <c r="K13730" s="28" t="s">
        <v>12728</v>
      </c>
      <c r="L13730" s="28" t="s">
        <v>789</v>
      </c>
      <c r="M13730" s="28" t="s">
        <v>13184</v>
      </c>
      <c r="N13730" s="10" t="s">
        <v>21811</v>
      </c>
      <c r="O13730" s="10" t="s">
        <v>21328</v>
      </c>
      <c r="P13730" s="9">
        <v>45740</v>
      </c>
      <c r="Q13730" s="9" t="s">
        <v>32</v>
      </c>
      <c r="R13730" s="28">
        <v>45749.429652777777</v>
      </c>
      <c r="S13730" s="9">
        <v>45751.6641087963</v>
      </c>
      <c r="T13730" s="10" t="s">
        <v>800</v>
      </c>
      <c r="U13730" s="28" t="s">
        <v>39037</v>
      </c>
      <c r="V13730" s="28" t="s">
        <v>41183</v>
      </c>
      <c r="W13730" s="28" t="s">
        <v>41184</v>
      </c>
      <c r="X13730" s="28" t="s">
        <v>41185</v>
      </c>
      <c r="Y13730" s="28" t="s">
        <v>41185</v>
      </c>
      <c r="BL13730" s="2"/>
      <c r="BO13730" s="1"/>
    </row>
    <row r="13731" spans="1:67" x14ac:dyDescent="0.45">
      <c r="A13731" s="25" t="s">
        <v>21814</v>
      </c>
      <c r="B13731" s="28" t="s">
        <v>21814</v>
      </c>
      <c r="C13731" s="28" t="s">
        <v>21815</v>
      </c>
      <c r="D13731" s="28" t="s">
        <v>16150</v>
      </c>
      <c r="E13731" s="28" t="s">
        <v>789</v>
      </c>
      <c r="F13731" s="28" t="s">
        <v>16151</v>
      </c>
      <c r="G13731" s="28" t="s">
        <v>794</v>
      </c>
      <c r="H13731" s="28" t="s">
        <v>53967</v>
      </c>
      <c r="I13731" s="28" t="s">
        <v>43863</v>
      </c>
      <c r="J13731" s="28" t="s">
        <v>21815</v>
      </c>
      <c r="K13731" s="28" t="s">
        <v>16150</v>
      </c>
      <c r="L13731" s="28" t="s">
        <v>789</v>
      </c>
      <c r="M13731" s="28" t="s">
        <v>16151</v>
      </c>
      <c r="N13731" s="10" t="s">
        <v>21812</v>
      </c>
      <c r="O13731" s="10" t="s">
        <v>21813</v>
      </c>
      <c r="P13731" s="9">
        <v>45690</v>
      </c>
      <c r="Q13731" s="9" t="s">
        <v>104</v>
      </c>
      <c r="R13731" s="28">
        <v>45749.479745370372</v>
      </c>
      <c r="S13731" s="9">
        <v>45751.66474537037</v>
      </c>
      <c r="T13731" s="10" t="s">
        <v>800</v>
      </c>
      <c r="U13731" s="28" t="s">
        <v>39038</v>
      </c>
      <c r="V13731" s="28" t="s">
        <v>41183</v>
      </c>
      <c r="W13731" s="28" t="s">
        <v>41184</v>
      </c>
      <c r="X13731" s="28" t="s">
        <v>41185</v>
      </c>
      <c r="Y13731" s="28" t="s">
        <v>41185</v>
      </c>
      <c r="BL13731" s="2"/>
      <c r="BO13731" s="1"/>
    </row>
    <row r="13732" spans="1:67" x14ac:dyDescent="0.45">
      <c r="A13732" s="25" t="s">
        <v>21818</v>
      </c>
      <c r="B13732" s="28" t="s">
        <v>21818</v>
      </c>
      <c r="C13732" s="28" t="s">
        <v>21819</v>
      </c>
      <c r="D13732" s="28" t="s">
        <v>17633</v>
      </c>
      <c r="E13732" s="28" t="s">
        <v>789</v>
      </c>
      <c r="F13732" s="28" t="s">
        <v>17634</v>
      </c>
      <c r="G13732" s="28" t="s">
        <v>794</v>
      </c>
      <c r="H13732" s="28" t="s">
        <v>21818</v>
      </c>
      <c r="I13732" s="28" t="s">
        <v>43863</v>
      </c>
      <c r="J13732" s="28" t="s">
        <v>21819</v>
      </c>
      <c r="K13732" s="28" t="s">
        <v>17633</v>
      </c>
      <c r="L13732" s="28" t="s">
        <v>789</v>
      </c>
      <c r="M13732" s="28" t="s">
        <v>17634</v>
      </c>
      <c r="N13732" s="10" t="s">
        <v>21816</v>
      </c>
      <c r="O13732" s="10" t="s">
        <v>21817</v>
      </c>
      <c r="P13732" s="9">
        <v>45749</v>
      </c>
      <c r="Q13732" s="9" t="s">
        <v>1593</v>
      </c>
      <c r="R13732" s="28">
        <v>45749.49931712963</v>
      </c>
      <c r="S13732" s="9">
        <v>45751.681354166663</v>
      </c>
      <c r="T13732" s="10" t="s">
        <v>800</v>
      </c>
      <c r="U13732" s="28" t="s">
        <v>39039</v>
      </c>
      <c r="V13732" s="28" t="s">
        <v>41259</v>
      </c>
      <c r="W13732" s="28" t="s">
        <v>41260</v>
      </c>
      <c r="X13732" s="28" t="s">
        <v>41185</v>
      </c>
      <c r="Y13732" s="28" t="s">
        <v>41185</v>
      </c>
      <c r="BL13732" s="2"/>
      <c r="BO13732" s="1"/>
    </row>
    <row r="13733" spans="1:67" hidden="1" x14ac:dyDescent="0.45">
      <c r="A13733" s="25" t="s">
        <v>21822</v>
      </c>
      <c r="B13733" s="28"/>
      <c r="C13733" s="28"/>
      <c r="D13733" s="28"/>
      <c r="E13733" s="28"/>
      <c r="F13733" s="28"/>
      <c r="G13733" s="28" t="s">
        <v>43943</v>
      </c>
      <c r="H13733" s="28" t="s">
        <v>62276</v>
      </c>
      <c r="I13733" s="28" t="s">
        <v>43863</v>
      </c>
      <c r="J13733" s="28" t="s">
        <v>62277</v>
      </c>
      <c r="K13733" s="28" t="s">
        <v>45773</v>
      </c>
      <c r="L13733" s="28" t="s">
        <v>789</v>
      </c>
      <c r="M13733" s="28" t="s">
        <v>13207</v>
      </c>
      <c r="N13733" s="10" t="s">
        <v>21820</v>
      </c>
      <c r="O13733" s="10" t="s">
        <v>21821</v>
      </c>
      <c r="P13733" s="9">
        <v>45596</v>
      </c>
      <c r="Q13733" s="9" t="s">
        <v>550</v>
      </c>
      <c r="R13733" s="28">
        <v>45749.50403935185</v>
      </c>
      <c r="S13733" s="9">
        <v>45749.522847222222</v>
      </c>
      <c r="T13733" s="10" t="s">
        <v>20529</v>
      </c>
      <c r="U13733" s="28" t="s">
        <v>44037</v>
      </c>
      <c r="V13733" s="28"/>
      <c r="W13733" s="28"/>
      <c r="X13733" s="28"/>
      <c r="Y13733" s="28"/>
      <c r="BL13733" s="2"/>
      <c r="BO13733" s="1"/>
    </row>
    <row r="13734" spans="1:67" x14ac:dyDescent="0.45">
      <c r="A13734" s="25" t="s">
        <v>21822</v>
      </c>
      <c r="B13734" s="28" t="s">
        <v>21822</v>
      </c>
      <c r="C13734" s="28" t="s">
        <v>21823</v>
      </c>
      <c r="D13734" s="28" t="s">
        <v>12748</v>
      </c>
      <c r="E13734" s="28" t="s">
        <v>789</v>
      </c>
      <c r="F13734" s="28" t="s">
        <v>14600</v>
      </c>
      <c r="G13734" s="28" t="s">
        <v>794</v>
      </c>
      <c r="H13734" s="28" t="s">
        <v>53498</v>
      </c>
      <c r="I13734" s="28" t="s">
        <v>43863</v>
      </c>
      <c r="J13734" s="28" t="s">
        <v>21823</v>
      </c>
      <c r="K13734" s="28" t="s">
        <v>12748</v>
      </c>
      <c r="L13734" s="28" t="s">
        <v>789</v>
      </c>
      <c r="M13734" s="28" t="s">
        <v>14600</v>
      </c>
      <c r="N13734" s="10" t="s">
        <v>21820</v>
      </c>
      <c r="O13734" s="10" t="s">
        <v>21821</v>
      </c>
      <c r="P13734" s="9">
        <v>45596</v>
      </c>
      <c r="Q13734" s="9" t="s">
        <v>550</v>
      </c>
      <c r="R13734" s="28">
        <v>45749.50403935185</v>
      </c>
      <c r="S13734" s="9">
        <v>45749.522847222222</v>
      </c>
      <c r="T13734" s="10" t="s">
        <v>20529</v>
      </c>
      <c r="U13734" s="28" t="s">
        <v>39040</v>
      </c>
      <c r="V13734" s="28" t="s">
        <v>41183</v>
      </c>
      <c r="W13734" s="28" t="s">
        <v>41184</v>
      </c>
      <c r="X13734" s="28"/>
      <c r="Y13734" s="28"/>
      <c r="BL13734" s="2"/>
      <c r="BO13734" s="1"/>
    </row>
    <row r="13735" spans="1:67" x14ac:dyDescent="0.45">
      <c r="A13735" s="25" t="s">
        <v>21826</v>
      </c>
      <c r="B13735" s="28" t="s">
        <v>21826</v>
      </c>
      <c r="C13735" s="28" t="s">
        <v>21827</v>
      </c>
      <c r="D13735" s="28" t="s">
        <v>14547</v>
      </c>
      <c r="E13735" s="28" t="s">
        <v>789</v>
      </c>
      <c r="F13735" s="28" t="s">
        <v>14548</v>
      </c>
      <c r="G13735" s="28" t="s">
        <v>794</v>
      </c>
      <c r="H13735" s="28" t="s">
        <v>53500</v>
      </c>
      <c r="I13735" s="28" t="s">
        <v>43863</v>
      </c>
      <c r="J13735" s="28" t="s">
        <v>21827</v>
      </c>
      <c r="K13735" s="28" t="s">
        <v>14547</v>
      </c>
      <c r="L13735" s="28" t="s">
        <v>789</v>
      </c>
      <c r="M13735" s="28" t="s">
        <v>14548</v>
      </c>
      <c r="N13735" s="10" t="s">
        <v>21824</v>
      </c>
      <c r="O13735" s="10" t="s">
        <v>21825</v>
      </c>
      <c r="P13735" s="9">
        <v>45745</v>
      </c>
      <c r="Q13735" s="9" t="s">
        <v>112</v>
      </c>
      <c r="R13735" s="28">
        <v>45749.548946759256</v>
      </c>
      <c r="S13735" s="9">
        <v>45751.681932870371</v>
      </c>
      <c r="T13735" s="10" t="s">
        <v>819</v>
      </c>
      <c r="U13735" s="28" t="s">
        <v>39041</v>
      </c>
      <c r="V13735" s="28" t="s">
        <v>41282</v>
      </c>
      <c r="W13735" s="28" t="s">
        <v>41283</v>
      </c>
      <c r="X13735" s="28" t="s">
        <v>41042</v>
      </c>
      <c r="Y13735" s="28" t="s">
        <v>41042</v>
      </c>
      <c r="BL13735" s="2"/>
      <c r="BO13735" s="1"/>
    </row>
    <row r="13736" spans="1:67" hidden="1" x14ac:dyDescent="0.45">
      <c r="A13736" s="25" t="s">
        <v>21826</v>
      </c>
      <c r="B13736" s="28"/>
      <c r="C13736" s="28"/>
      <c r="D13736" s="28"/>
      <c r="E13736" s="28"/>
      <c r="F13736" s="28"/>
      <c r="G13736" s="28" t="s">
        <v>43943</v>
      </c>
      <c r="H13736" s="28" t="s">
        <v>62278</v>
      </c>
      <c r="I13736" s="28" t="s">
        <v>43863</v>
      </c>
      <c r="J13736" s="28" t="s">
        <v>28064</v>
      </c>
      <c r="K13736" s="28" t="s">
        <v>28064</v>
      </c>
      <c r="L13736" s="28" t="s">
        <v>789</v>
      </c>
      <c r="M13736" s="28" t="s">
        <v>44109</v>
      </c>
      <c r="N13736" s="10" t="s">
        <v>21824</v>
      </c>
      <c r="O13736" s="10" t="s">
        <v>21825</v>
      </c>
      <c r="P13736" s="9">
        <v>45745</v>
      </c>
      <c r="Q13736" s="9" t="s">
        <v>112</v>
      </c>
      <c r="R13736" s="28">
        <v>45749.548946759256</v>
      </c>
      <c r="S13736" s="9">
        <v>45751.681932870371</v>
      </c>
      <c r="T13736" s="10" t="s">
        <v>819</v>
      </c>
      <c r="U13736" s="28" t="s">
        <v>44037</v>
      </c>
      <c r="V13736" s="28"/>
      <c r="W13736" s="28"/>
      <c r="X13736" s="28"/>
      <c r="Y13736" s="28"/>
      <c r="BL13736" s="2"/>
      <c r="BO13736" s="1"/>
    </row>
    <row r="13737" spans="1:67" hidden="1" x14ac:dyDescent="0.45">
      <c r="A13737" s="25" t="s">
        <v>21826</v>
      </c>
      <c r="B13737" s="28" t="s">
        <v>21826</v>
      </c>
      <c r="C13737" s="28" t="s">
        <v>21827</v>
      </c>
      <c r="D13737" s="28" t="s">
        <v>14547</v>
      </c>
      <c r="E13737" s="28" t="s">
        <v>789</v>
      </c>
      <c r="F13737" s="28" t="s">
        <v>14548</v>
      </c>
      <c r="G13737" s="28" t="s">
        <v>794</v>
      </c>
      <c r="H13737" s="28" t="s">
        <v>53499</v>
      </c>
      <c r="I13737" s="28" t="s">
        <v>49106</v>
      </c>
      <c r="J13737" s="28" t="s">
        <v>48541</v>
      </c>
      <c r="K13737" s="28" t="s">
        <v>46628</v>
      </c>
      <c r="L13737" s="28" t="s">
        <v>789</v>
      </c>
      <c r="M13737" s="28" t="s">
        <v>14548</v>
      </c>
      <c r="N13737" s="10" t="s">
        <v>21824</v>
      </c>
      <c r="O13737" s="10" t="s">
        <v>21825</v>
      </c>
      <c r="P13737" s="9">
        <v>45745</v>
      </c>
      <c r="Q13737" s="9" t="s">
        <v>112</v>
      </c>
      <c r="R13737" s="28">
        <v>45749.548946759256</v>
      </c>
      <c r="S13737" s="9">
        <v>45751.681932870371</v>
      </c>
      <c r="T13737" s="10" t="s">
        <v>819</v>
      </c>
      <c r="U13737" s="28" t="s">
        <v>39041</v>
      </c>
      <c r="V13737" s="28" t="s">
        <v>41282</v>
      </c>
      <c r="W13737" s="28" t="s">
        <v>41283</v>
      </c>
      <c r="X13737" s="28" t="s">
        <v>41042</v>
      </c>
      <c r="Y13737" s="28" t="s">
        <v>41042</v>
      </c>
      <c r="BL13737" s="2"/>
      <c r="BO13737" s="1"/>
    </row>
    <row r="13738" spans="1:67" hidden="1" x14ac:dyDescent="0.45">
      <c r="A13738" s="25" t="s">
        <v>21826</v>
      </c>
      <c r="B13738" s="28" t="s">
        <v>21826</v>
      </c>
      <c r="C13738" s="28" t="s">
        <v>21827</v>
      </c>
      <c r="D13738" s="28" t="s">
        <v>14547</v>
      </c>
      <c r="E13738" s="28" t="s">
        <v>789</v>
      </c>
      <c r="F13738" s="28" t="s">
        <v>14548</v>
      </c>
      <c r="G13738" s="28" t="s">
        <v>794</v>
      </c>
      <c r="H13738" s="28" t="s">
        <v>21826</v>
      </c>
      <c r="I13738" s="28" t="s">
        <v>49106</v>
      </c>
      <c r="J13738" s="28" t="s">
        <v>21827</v>
      </c>
      <c r="K13738" s="28" t="s">
        <v>14547</v>
      </c>
      <c r="L13738" s="28" t="s">
        <v>789</v>
      </c>
      <c r="M13738" s="28" t="s">
        <v>14548</v>
      </c>
      <c r="N13738" s="10" t="s">
        <v>21824</v>
      </c>
      <c r="O13738" s="10" t="s">
        <v>21825</v>
      </c>
      <c r="P13738" s="9">
        <v>45745</v>
      </c>
      <c r="Q13738" s="9" t="s">
        <v>112</v>
      </c>
      <c r="R13738" s="28">
        <v>45749.548946759256</v>
      </c>
      <c r="S13738" s="9">
        <v>45751.681932870371</v>
      </c>
      <c r="T13738" s="10" t="s">
        <v>819</v>
      </c>
      <c r="U13738" s="28" t="s">
        <v>39041</v>
      </c>
      <c r="V13738" s="28" t="s">
        <v>41282</v>
      </c>
      <c r="W13738" s="28" t="s">
        <v>41283</v>
      </c>
      <c r="X13738" s="28" t="s">
        <v>41042</v>
      </c>
      <c r="Y13738" s="28" t="s">
        <v>41042</v>
      </c>
      <c r="BL13738" s="2"/>
      <c r="BO13738" s="1"/>
    </row>
    <row r="13739" spans="1:67" x14ac:dyDescent="0.45">
      <c r="A13739" s="25" t="s">
        <v>21830</v>
      </c>
      <c r="B13739" s="28" t="s">
        <v>21830</v>
      </c>
      <c r="C13739" s="28" t="s">
        <v>21831</v>
      </c>
      <c r="D13739" s="28" t="s">
        <v>13864</v>
      </c>
      <c r="E13739" s="28" t="s">
        <v>789</v>
      </c>
      <c r="F13739" s="28" t="s">
        <v>15311</v>
      </c>
      <c r="G13739" s="28" t="s">
        <v>794</v>
      </c>
      <c r="H13739" s="28" t="s">
        <v>53501</v>
      </c>
      <c r="I13739" s="28" t="s">
        <v>43863</v>
      </c>
      <c r="J13739" s="28" t="s">
        <v>21831</v>
      </c>
      <c r="K13739" s="28" t="s">
        <v>13864</v>
      </c>
      <c r="L13739" s="28" t="s">
        <v>789</v>
      </c>
      <c r="M13739" s="28" t="s">
        <v>15311</v>
      </c>
      <c r="N13739" s="10" t="s">
        <v>21828</v>
      </c>
      <c r="O13739" s="10" t="s">
        <v>21829</v>
      </c>
      <c r="P13739" s="9">
        <v>45748</v>
      </c>
      <c r="Q13739" s="9" t="s">
        <v>2205</v>
      </c>
      <c r="R13739" s="28">
        <v>45749.575219907405</v>
      </c>
      <c r="S13739" s="9">
        <v>45751.682453703703</v>
      </c>
      <c r="T13739" s="10" t="s">
        <v>696</v>
      </c>
      <c r="U13739" s="28" t="s">
        <v>39042</v>
      </c>
      <c r="V13739" s="28" t="s">
        <v>41259</v>
      </c>
      <c r="W13739" s="28" t="s">
        <v>41260</v>
      </c>
      <c r="X13739" s="28"/>
      <c r="Y13739" s="28"/>
      <c r="BL13739" s="2"/>
      <c r="BO13739" s="1"/>
    </row>
    <row r="13740" spans="1:67" hidden="1" x14ac:dyDescent="0.45">
      <c r="A13740" s="25" t="s">
        <v>8942</v>
      </c>
      <c r="B13740" s="28"/>
      <c r="C13740" s="28"/>
      <c r="D13740" s="28"/>
      <c r="E13740" s="28"/>
      <c r="F13740" s="28"/>
      <c r="G13740" s="28" t="s">
        <v>43943</v>
      </c>
      <c r="H13740" s="28" t="s">
        <v>62279</v>
      </c>
      <c r="I13740" s="28" t="s">
        <v>43863</v>
      </c>
      <c r="J13740" s="28" t="s">
        <v>62280</v>
      </c>
      <c r="K13740" s="28" t="s">
        <v>48696</v>
      </c>
      <c r="L13740" s="28" t="s">
        <v>789</v>
      </c>
      <c r="M13740" s="28" t="s">
        <v>13579</v>
      </c>
      <c r="N13740" s="10" t="s">
        <v>21832</v>
      </c>
      <c r="O13740" s="10" t="s">
        <v>8940</v>
      </c>
      <c r="P13740" s="9">
        <v>45673</v>
      </c>
      <c r="Q13740" s="9" t="s">
        <v>94</v>
      </c>
      <c r="R13740" s="28">
        <v>45749.577893518515</v>
      </c>
      <c r="S13740" s="9">
        <v>45751.682997685188</v>
      </c>
      <c r="T13740" s="10" t="s">
        <v>1155</v>
      </c>
      <c r="U13740" s="28" t="s">
        <v>44037</v>
      </c>
      <c r="V13740" s="28"/>
      <c r="W13740" s="28"/>
      <c r="X13740" s="28"/>
      <c r="Y13740" s="28"/>
      <c r="BL13740" s="2"/>
      <c r="BO13740" s="1"/>
    </row>
    <row r="13741" spans="1:67" x14ac:dyDescent="0.45">
      <c r="A13741" s="25" t="s">
        <v>8942</v>
      </c>
      <c r="B13741" s="28" t="s">
        <v>8942</v>
      </c>
      <c r="C13741" s="28" t="s">
        <v>17200</v>
      </c>
      <c r="D13741" s="28" t="s">
        <v>12701</v>
      </c>
      <c r="E13741" s="28" t="s">
        <v>789</v>
      </c>
      <c r="F13741" s="28" t="s">
        <v>12735</v>
      </c>
      <c r="G13741" s="28" t="s">
        <v>794</v>
      </c>
      <c r="H13741" s="28" t="s">
        <v>8942</v>
      </c>
      <c r="I13741" s="28" t="s">
        <v>43863</v>
      </c>
      <c r="J13741" s="28" t="s">
        <v>17200</v>
      </c>
      <c r="K13741" s="28" t="s">
        <v>12701</v>
      </c>
      <c r="L13741" s="28" t="s">
        <v>789</v>
      </c>
      <c r="M13741" s="28" t="s">
        <v>12735</v>
      </c>
      <c r="N13741" s="10" t="s">
        <v>21832</v>
      </c>
      <c r="O13741" s="10" t="s">
        <v>8940</v>
      </c>
      <c r="P13741" s="9">
        <v>45673</v>
      </c>
      <c r="Q13741" s="9" t="s">
        <v>94</v>
      </c>
      <c r="R13741" s="28">
        <v>45749.577893518515</v>
      </c>
      <c r="S13741" s="9">
        <v>45751.682997685188</v>
      </c>
      <c r="T13741" s="10" t="s">
        <v>1155</v>
      </c>
      <c r="U13741" s="28" t="s">
        <v>38038</v>
      </c>
      <c r="V13741" s="28" t="s">
        <v>41183</v>
      </c>
      <c r="W13741" s="28" t="s">
        <v>41184</v>
      </c>
      <c r="X13741" s="28"/>
      <c r="Y13741" s="28"/>
      <c r="BL13741" s="2"/>
      <c r="BO13741" s="1"/>
    </row>
    <row r="13742" spans="1:67" hidden="1" x14ac:dyDescent="0.45">
      <c r="A13742" s="25" t="s">
        <v>21835</v>
      </c>
      <c r="B13742" s="28" t="s">
        <v>21835</v>
      </c>
      <c r="C13742" s="28" t="s">
        <v>21836</v>
      </c>
      <c r="D13742" s="28" t="s">
        <v>12985</v>
      </c>
      <c r="E13742" s="28" t="s">
        <v>789</v>
      </c>
      <c r="F13742" s="28" t="s">
        <v>13780</v>
      </c>
      <c r="G13742" s="28" t="s">
        <v>794</v>
      </c>
      <c r="H13742" s="28" t="s">
        <v>21835</v>
      </c>
      <c r="I13742" s="28" t="s">
        <v>49105</v>
      </c>
      <c r="J13742" s="28" t="s">
        <v>21836</v>
      </c>
      <c r="K13742" s="28" t="s">
        <v>12985</v>
      </c>
      <c r="L13742" s="28" t="s">
        <v>789</v>
      </c>
      <c r="M13742" s="28" t="s">
        <v>13780</v>
      </c>
      <c r="N13742" s="10" t="s">
        <v>21833</v>
      </c>
      <c r="O13742" s="10" t="s">
        <v>21834</v>
      </c>
      <c r="P13742" s="9">
        <v>45748</v>
      </c>
      <c r="Q13742" s="9" t="s">
        <v>6360</v>
      </c>
      <c r="R13742" s="28">
        <v>45749.593831018516</v>
      </c>
      <c r="S13742" s="9">
        <v>45751.684166666666</v>
      </c>
      <c r="T13742" s="10" t="s">
        <v>800</v>
      </c>
      <c r="U13742" s="28" t="s">
        <v>39043</v>
      </c>
      <c r="V13742" s="28" t="s">
        <v>41282</v>
      </c>
      <c r="W13742" s="28" t="s">
        <v>41283</v>
      </c>
      <c r="X13742" s="28" t="s">
        <v>41185</v>
      </c>
      <c r="Y13742" s="28" t="s">
        <v>41185</v>
      </c>
      <c r="BL13742" s="2"/>
      <c r="BO13742" s="1"/>
    </row>
    <row r="13743" spans="1:67" hidden="1" x14ac:dyDescent="0.45">
      <c r="A13743" s="25" t="s">
        <v>21835</v>
      </c>
      <c r="B13743" s="28" t="s">
        <v>21835</v>
      </c>
      <c r="C13743" s="28" t="s">
        <v>21836</v>
      </c>
      <c r="D13743" s="28" t="s">
        <v>12985</v>
      </c>
      <c r="E13743" s="28" t="s">
        <v>789</v>
      </c>
      <c r="F13743" s="28" t="s">
        <v>13780</v>
      </c>
      <c r="G13743" s="28" t="s">
        <v>794</v>
      </c>
      <c r="H13743" s="28" t="s">
        <v>53502</v>
      </c>
      <c r="I13743" s="28" t="s">
        <v>49105</v>
      </c>
      <c r="J13743" s="28" t="s">
        <v>48542</v>
      </c>
      <c r="K13743" s="28" t="s">
        <v>33823</v>
      </c>
      <c r="L13743" s="28" t="s">
        <v>789</v>
      </c>
      <c r="M13743" s="28" t="s">
        <v>15042</v>
      </c>
      <c r="N13743" s="10" t="s">
        <v>21833</v>
      </c>
      <c r="O13743" s="10" t="s">
        <v>21834</v>
      </c>
      <c r="P13743" s="9">
        <v>45748</v>
      </c>
      <c r="Q13743" s="9" t="s">
        <v>6360</v>
      </c>
      <c r="R13743" s="28">
        <v>45749.593831018516</v>
      </c>
      <c r="S13743" s="9">
        <v>45751.684166666666</v>
      </c>
      <c r="T13743" s="10" t="s">
        <v>800</v>
      </c>
      <c r="U13743" s="28" t="s">
        <v>39043</v>
      </c>
      <c r="V13743" s="28" t="s">
        <v>41282</v>
      </c>
      <c r="W13743" s="28" t="s">
        <v>41283</v>
      </c>
      <c r="X13743" s="28" t="s">
        <v>41185</v>
      </c>
      <c r="Y13743" s="28" t="s">
        <v>41185</v>
      </c>
      <c r="BL13743" s="2"/>
      <c r="BO13743" s="1"/>
    </row>
    <row r="13744" spans="1:67" hidden="1" x14ac:dyDescent="0.45">
      <c r="A13744" s="25" t="s">
        <v>21839</v>
      </c>
      <c r="B13744" s="28" t="s">
        <v>21839</v>
      </c>
      <c r="C13744" s="28" t="s">
        <v>21840</v>
      </c>
      <c r="D13744" s="28" t="s">
        <v>12728</v>
      </c>
      <c r="E13744" s="28" t="s">
        <v>789</v>
      </c>
      <c r="F13744" s="28" t="s">
        <v>13184</v>
      </c>
      <c r="G13744" s="28" t="s">
        <v>794</v>
      </c>
      <c r="H13744" s="28" t="s">
        <v>53503</v>
      </c>
      <c r="I13744" s="28" t="s">
        <v>49105</v>
      </c>
      <c r="J13744" s="28" t="s">
        <v>21840</v>
      </c>
      <c r="K13744" s="28" t="s">
        <v>12728</v>
      </c>
      <c r="L13744" s="28" t="s">
        <v>789</v>
      </c>
      <c r="M13744" s="28" t="s">
        <v>13184</v>
      </c>
      <c r="N13744" s="10" t="s">
        <v>21837</v>
      </c>
      <c r="O13744" s="10" t="s">
        <v>21838</v>
      </c>
      <c r="P13744" s="9">
        <v>45739</v>
      </c>
      <c r="Q13744" s="9" t="s">
        <v>104</v>
      </c>
      <c r="R13744" s="28">
        <v>45749.625474537039</v>
      </c>
      <c r="S13744" s="9">
        <v>45751.684710648151</v>
      </c>
      <c r="T13744" s="10" t="s">
        <v>800</v>
      </c>
      <c r="U13744" s="28" t="s">
        <v>39044</v>
      </c>
      <c r="V13744" s="28" t="s">
        <v>41259</v>
      </c>
      <c r="W13744" s="28" t="s">
        <v>41260</v>
      </c>
      <c r="X13744" s="28" t="s">
        <v>41185</v>
      </c>
      <c r="Y13744" s="28" t="s">
        <v>41185</v>
      </c>
      <c r="BL13744" s="2"/>
      <c r="BO13744" s="1"/>
    </row>
    <row r="13745" spans="1:67" hidden="1" x14ac:dyDescent="0.45">
      <c r="A13745" s="25" t="s">
        <v>21839</v>
      </c>
      <c r="B13745" s="28" t="s">
        <v>21839</v>
      </c>
      <c r="C13745" s="28" t="s">
        <v>21840</v>
      </c>
      <c r="D13745" s="28" t="s">
        <v>12728</v>
      </c>
      <c r="E13745" s="28" t="s">
        <v>789</v>
      </c>
      <c r="F13745" s="28" t="s">
        <v>13184</v>
      </c>
      <c r="G13745" s="28" t="s">
        <v>794</v>
      </c>
      <c r="H13745" s="28" t="s">
        <v>53504</v>
      </c>
      <c r="I13745" s="28" t="s">
        <v>49105</v>
      </c>
      <c r="J13745" s="28" t="s">
        <v>48543</v>
      </c>
      <c r="K13745" s="28" t="s">
        <v>48544</v>
      </c>
      <c r="L13745" s="28" t="s">
        <v>44058</v>
      </c>
      <c r="M13745" s="28" t="s">
        <v>44870</v>
      </c>
      <c r="N13745" s="10" t="s">
        <v>21837</v>
      </c>
      <c r="O13745" s="10" t="s">
        <v>21838</v>
      </c>
      <c r="P13745" s="9">
        <v>45739</v>
      </c>
      <c r="Q13745" s="9" t="s">
        <v>104</v>
      </c>
      <c r="R13745" s="28">
        <v>45749.625474537039</v>
      </c>
      <c r="S13745" s="9">
        <v>45751.684710648151</v>
      </c>
      <c r="T13745" s="10" t="s">
        <v>800</v>
      </c>
      <c r="U13745" s="28" t="s">
        <v>39044</v>
      </c>
      <c r="V13745" s="28" t="s">
        <v>41259</v>
      </c>
      <c r="W13745" s="28" t="s">
        <v>41260</v>
      </c>
      <c r="X13745" s="28" t="s">
        <v>41185</v>
      </c>
      <c r="Y13745" s="28" t="s">
        <v>41185</v>
      </c>
      <c r="BL13745" s="2"/>
      <c r="BO13745" s="1"/>
    </row>
    <row r="13746" spans="1:67" x14ac:dyDescent="0.45">
      <c r="A13746" s="25" t="s">
        <v>21843</v>
      </c>
      <c r="B13746" s="28" t="s">
        <v>21843</v>
      </c>
      <c r="C13746" s="28" t="s">
        <v>21844</v>
      </c>
      <c r="D13746" s="28" t="s">
        <v>13213</v>
      </c>
      <c r="E13746" s="28" t="s">
        <v>789</v>
      </c>
      <c r="F13746" s="28" t="s">
        <v>13438</v>
      </c>
      <c r="G13746" s="28" t="s">
        <v>794</v>
      </c>
      <c r="H13746" s="28" t="s">
        <v>21843</v>
      </c>
      <c r="I13746" s="28" t="s">
        <v>43863</v>
      </c>
      <c r="J13746" s="28" t="s">
        <v>21844</v>
      </c>
      <c r="K13746" s="28" t="s">
        <v>13213</v>
      </c>
      <c r="L13746" s="28" t="s">
        <v>789</v>
      </c>
      <c r="M13746" s="28" t="s">
        <v>13438</v>
      </c>
      <c r="N13746" s="10" t="s">
        <v>21841</v>
      </c>
      <c r="O13746" s="10" t="s">
        <v>21842</v>
      </c>
      <c r="P13746" s="9">
        <v>45748</v>
      </c>
      <c r="Q13746" s="9" t="s">
        <v>127</v>
      </c>
      <c r="R13746" s="28">
        <v>45749.660902777781</v>
      </c>
      <c r="S13746" s="9">
        <v>45751.685601851852</v>
      </c>
      <c r="T13746" s="10" t="s">
        <v>800</v>
      </c>
      <c r="U13746" s="28" t="s">
        <v>39045</v>
      </c>
      <c r="V13746" s="28" t="s">
        <v>41183</v>
      </c>
      <c r="W13746" s="28" t="s">
        <v>41184</v>
      </c>
      <c r="X13746" s="28" t="s">
        <v>41042</v>
      </c>
      <c r="Y13746" s="28" t="s">
        <v>41042</v>
      </c>
      <c r="BL13746" s="2"/>
      <c r="BO13746" s="1"/>
    </row>
    <row r="13747" spans="1:67" x14ac:dyDescent="0.45">
      <c r="A13747" s="25" t="s">
        <v>21847</v>
      </c>
      <c r="B13747" s="28" t="s">
        <v>21847</v>
      </c>
      <c r="C13747" s="28" t="s">
        <v>21848</v>
      </c>
      <c r="D13747" s="28" t="s">
        <v>13622</v>
      </c>
      <c r="E13747" s="28" t="s">
        <v>789</v>
      </c>
      <c r="F13747" s="28" t="s">
        <v>13623</v>
      </c>
      <c r="G13747" s="28" t="s">
        <v>794</v>
      </c>
      <c r="H13747" s="28" t="s">
        <v>53505</v>
      </c>
      <c r="I13747" s="28" t="s">
        <v>43863</v>
      </c>
      <c r="J13747" s="28" t="s">
        <v>21848</v>
      </c>
      <c r="K13747" s="28" t="s">
        <v>13622</v>
      </c>
      <c r="L13747" s="28" t="s">
        <v>789</v>
      </c>
      <c r="M13747" s="28" t="s">
        <v>13623</v>
      </c>
      <c r="N13747" s="10" t="s">
        <v>21845</v>
      </c>
      <c r="O13747" s="10" t="s">
        <v>21846</v>
      </c>
      <c r="P13747" s="9">
        <v>45749</v>
      </c>
      <c r="Q13747" s="9" t="s">
        <v>156</v>
      </c>
      <c r="R13747" s="28">
        <v>45749.682013888887</v>
      </c>
      <c r="S13747" s="9">
        <v>45751.686226851853</v>
      </c>
      <c r="T13747" s="10" t="s">
        <v>1484</v>
      </c>
      <c r="U13747" s="28" t="s">
        <v>39046</v>
      </c>
      <c r="V13747" s="28" t="s">
        <v>41259</v>
      </c>
      <c r="W13747" s="28" t="s">
        <v>41260</v>
      </c>
      <c r="X13747" s="28" t="s">
        <v>41185</v>
      </c>
      <c r="Y13747" s="28" t="s">
        <v>41185</v>
      </c>
      <c r="BL13747" s="2"/>
      <c r="BO13747" s="1"/>
    </row>
    <row r="13748" spans="1:67" x14ac:dyDescent="0.45">
      <c r="A13748" s="25" t="s">
        <v>7137</v>
      </c>
      <c r="B13748" s="28" t="s">
        <v>7137</v>
      </c>
      <c r="C13748" s="28" t="s">
        <v>16053</v>
      </c>
      <c r="D13748" s="28" t="s">
        <v>12799</v>
      </c>
      <c r="E13748" s="28" t="s">
        <v>789</v>
      </c>
      <c r="F13748" s="28" t="s">
        <v>13471</v>
      </c>
      <c r="G13748" s="28" t="s">
        <v>794</v>
      </c>
      <c r="H13748" s="28" t="s">
        <v>53506</v>
      </c>
      <c r="I13748" s="28" t="s">
        <v>43863</v>
      </c>
      <c r="J13748" s="28" t="s">
        <v>16053</v>
      </c>
      <c r="K13748" s="28" t="s">
        <v>12799</v>
      </c>
      <c r="L13748" s="28" t="s">
        <v>789</v>
      </c>
      <c r="M13748" s="28" t="s">
        <v>13471</v>
      </c>
      <c r="N13748" s="10" t="s">
        <v>21849</v>
      </c>
      <c r="O13748" s="10" t="s">
        <v>21850</v>
      </c>
      <c r="P13748" s="9">
        <v>45734</v>
      </c>
      <c r="Q13748" s="9" t="s">
        <v>226</v>
      </c>
      <c r="R13748" s="28">
        <v>45750.306608796294</v>
      </c>
      <c r="S13748" s="9">
        <v>45751.686840277776</v>
      </c>
      <c r="T13748" s="10" t="s">
        <v>1971</v>
      </c>
      <c r="U13748" s="28" t="s">
        <v>39047</v>
      </c>
      <c r="V13748" s="28" t="s">
        <v>41183</v>
      </c>
      <c r="W13748" s="28" t="s">
        <v>41184</v>
      </c>
      <c r="X13748" s="28" t="s">
        <v>41042</v>
      </c>
      <c r="Y13748" s="28" t="s">
        <v>41042</v>
      </c>
      <c r="BL13748" s="2"/>
      <c r="BO13748" s="1"/>
    </row>
    <row r="13749" spans="1:67" hidden="1" x14ac:dyDescent="0.45">
      <c r="A13749" s="25" t="s">
        <v>7137</v>
      </c>
      <c r="B13749" s="28"/>
      <c r="C13749" s="28"/>
      <c r="D13749" s="28"/>
      <c r="E13749" s="28"/>
      <c r="F13749" s="28"/>
      <c r="G13749" s="28" t="s">
        <v>43943</v>
      </c>
      <c r="H13749" s="28" t="s">
        <v>62281</v>
      </c>
      <c r="I13749" s="28" t="s">
        <v>43863</v>
      </c>
      <c r="J13749" s="28" t="s">
        <v>62282</v>
      </c>
      <c r="K13749" s="28" t="s">
        <v>44087</v>
      </c>
      <c r="L13749" s="28" t="s">
        <v>13748</v>
      </c>
      <c r="M13749" s="28" t="s">
        <v>62283</v>
      </c>
      <c r="N13749" s="10" t="s">
        <v>21849</v>
      </c>
      <c r="O13749" s="10" t="s">
        <v>21850</v>
      </c>
      <c r="P13749" s="9">
        <v>45734</v>
      </c>
      <c r="Q13749" s="9" t="s">
        <v>226</v>
      </c>
      <c r="R13749" s="28">
        <v>45750.306608796294</v>
      </c>
      <c r="S13749" s="9">
        <v>45751.686840277776</v>
      </c>
      <c r="T13749" s="10" t="s">
        <v>1971</v>
      </c>
      <c r="U13749" s="28" t="s">
        <v>44037</v>
      </c>
      <c r="V13749" s="28"/>
      <c r="W13749" s="28"/>
      <c r="X13749" s="28"/>
      <c r="Y13749" s="28"/>
      <c r="BL13749" s="2"/>
      <c r="BO13749" s="1"/>
    </row>
    <row r="13750" spans="1:67" hidden="1" x14ac:dyDescent="0.45">
      <c r="A13750" s="25" t="s">
        <v>21853</v>
      </c>
      <c r="B13750" s="28" t="s">
        <v>21853</v>
      </c>
      <c r="C13750" s="28" t="s">
        <v>21854</v>
      </c>
      <c r="D13750" s="28" t="s">
        <v>12775</v>
      </c>
      <c r="E13750" s="28" t="s">
        <v>789</v>
      </c>
      <c r="F13750" s="28" t="s">
        <v>12776</v>
      </c>
      <c r="G13750" s="28" t="s">
        <v>794</v>
      </c>
      <c r="H13750" s="28" t="s">
        <v>53507</v>
      </c>
      <c r="I13750" s="28" t="s">
        <v>49105</v>
      </c>
      <c r="J13750" s="28" t="s">
        <v>45339</v>
      </c>
      <c r="K13750" s="28" t="s">
        <v>44508</v>
      </c>
      <c r="L13750" s="28" t="s">
        <v>13748</v>
      </c>
      <c r="M13750" s="28" t="s">
        <v>44175</v>
      </c>
      <c r="N13750" s="10" t="s">
        <v>21851</v>
      </c>
      <c r="O13750" s="10" t="s">
        <v>21852</v>
      </c>
      <c r="P13750" s="9">
        <v>45749</v>
      </c>
      <c r="Q13750" s="9" t="s">
        <v>141</v>
      </c>
      <c r="R13750" s="28">
        <v>45750.333043981482</v>
      </c>
      <c r="S13750" s="9">
        <v>45751.687210648146</v>
      </c>
      <c r="T13750" s="10" t="s">
        <v>20526</v>
      </c>
      <c r="U13750" s="28" t="s">
        <v>39048</v>
      </c>
      <c r="V13750" s="28" t="s">
        <v>41183</v>
      </c>
      <c r="W13750" s="28" t="s">
        <v>41184</v>
      </c>
      <c r="X13750" s="28" t="s">
        <v>41185</v>
      </c>
      <c r="Y13750" s="28" t="s">
        <v>41185</v>
      </c>
      <c r="BL13750" s="2"/>
      <c r="BO13750" s="1"/>
    </row>
    <row r="13751" spans="1:67" hidden="1" x14ac:dyDescent="0.45">
      <c r="A13751" s="25" t="s">
        <v>21853</v>
      </c>
      <c r="B13751" s="28" t="s">
        <v>21853</v>
      </c>
      <c r="C13751" s="28" t="s">
        <v>21854</v>
      </c>
      <c r="D13751" s="28" t="s">
        <v>12775</v>
      </c>
      <c r="E13751" s="28" t="s">
        <v>789</v>
      </c>
      <c r="F13751" s="28" t="s">
        <v>12776</v>
      </c>
      <c r="G13751" s="28" t="s">
        <v>794</v>
      </c>
      <c r="H13751" s="28" t="s">
        <v>53508</v>
      </c>
      <c r="I13751" s="28" t="s">
        <v>49105</v>
      </c>
      <c r="J13751" s="28" t="s">
        <v>21854</v>
      </c>
      <c r="K13751" s="28" t="s">
        <v>12775</v>
      </c>
      <c r="L13751" s="28" t="s">
        <v>789</v>
      </c>
      <c r="M13751" s="28" t="s">
        <v>12776</v>
      </c>
      <c r="N13751" s="10" t="s">
        <v>21851</v>
      </c>
      <c r="O13751" s="10" t="s">
        <v>21852</v>
      </c>
      <c r="P13751" s="9">
        <v>45749</v>
      </c>
      <c r="Q13751" s="9" t="s">
        <v>141</v>
      </c>
      <c r="R13751" s="28">
        <v>45750.333043981482</v>
      </c>
      <c r="S13751" s="9">
        <v>45751.687210648146</v>
      </c>
      <c r="T13751" s="10" t="s">
        <v>20526</v>
      </c>
      <c r="U13751" s="28" t="s">
        <v>39048</v>
      </c>
      <c r="V13751" s="28" t="s">
        <v>41183</v>
      </c>
      <c r="W13751" s="28" t="s">
        <v>41184</v>
      </c>
      <c r="X13751" s="28" t="s">
        <v>41185</v>
      </c>
      <c r="Y13751" s="28" t="s">
        <v>41185</v>
      </c>
      <c r="BL13751" s="2"/>
      <c r="BO13751" s="1"/>
    </row>
    <row r="13752" spans="1:67" hidden="1" x14ac:dyDescent="0.45">
      <c r="A13752" s="25" t="s">
        <v>21853</v>
      </c>
      <c r="B13752" s="28"/>
      <c r="C13752" s="28"/>
      <c r="D13752" s="28"/>
      <c r="E13752" s="28"/>
      <c r="F13752" s="28"/>
      <c r="G13752" s="28" t="s">
        <v>43943</v>
      </c>
      <c r="H13752" s="28" t="s">
        <v>62284</v>
      </c>
      <c r="I13752" s="28" t="s">
        <v>43863</v>
      </c>
      <c r="J13752" s="28" t="s">
        <v>62285</v>
      </c>
      <c r="K13752" s="28" t="s">
        <v>44159</v>
      </c>
      <c r="L13752" s="28" t="s">
        <v>789</v>
      </c>
      <c r="M13752" s="28" t="s">
        <v>12776</v>
      </c>
      <c r="N13752" s="10" t="s">
        <v>21851</v>
      </c>
      <c r="O13752" s="10" t="s">
        <v>21852</v>
      </c>
      <c r="P13752" s="9">
        <v>45749</v>
      </c>
      <c r="Q13752" s="9" t="s">
        <v>141</v>
      </c>
      <c r="R13752" s="28">
        <v>45750.333043981482</v>
      </c>
      <c r="S13752" s="9">
        <v>45751.687210648146</v>
      </c>
      <c r="T13752" s="10" t="s">
        <v>20526</v>
      </c>
      <c r="U13752" s="28" t="s">
        <v>44037</v>
      </c>
      <c r="V13752" s="28"/>
      <c r="W13752" s="28"/>
      <c r="X13752" s="28"/>
      <c r="Y13752" s="28"/>
      <c r="BL13752" s="2"/>
      <c r="BO13752" s="1"/>
    </row>
    <row r="13753" spans="1:67" hidden="1" x14ac:dyDescent="0.45">
      <c r="A13753" s="25" t="s">
        <v>21857</v>
      </c>
      <c r="B13753" s="28"/>
      <c r="C13753" s="28"/>
      <c r="D13753" s="28"/>
      <c r="E13753" s="28"/>
      <c r="F13753" s="28"/>
      <c r="G13753" s="28" t="s">
        <v>43943</v>
      </c>
      <c r="H13753" s="28" t="s">
        <v>62286</v>
      </c>
      <c r="I13753" s="28" t="s">
        <v>43863</v>
      </c>
      <c r="J13753" s="28" t="s">
        <v>62287</v>
      </c>
      <c r="K13753" s="28" t="s">
        <v>46599</v>
      </c>
      <c r="L13753" s="28" t="s">
        <v>789</v>
      </c>
      <c r="M13753" s="28" t="s">
        <v>13026</v>
      </c>
      <c r="N13753" s="10" t="s">
        <v>21855</v>
      </c>
      <c r="O13753" s="10" t="s">
        <v>21856</v>
      </c>
      <c r="P13753" s="9">
        <v>45749</v>
      </c>
      <c r="Q13753" s="9" t="s">
        <v>662</v>
      </c>
      <c r="R13753" s="28">
        <v>45750.344548611109</v>
      </c>
      <c r="S13753" s="9">
        <v>45751.687893518516</v>
      </c>
      <c r="T13753" s="10" t="s">
        <v>810</v>
      </c>
      <c r="U13753" s="28" t="s">
        <v>44037</v>
      </c>
      <c r="V13753" s="28"/>
      <c r="W13753" s="28"/>
      <c r="X13753" s="28"/>
      <c r="Y13753" s="28"/>
      <c r="BL13753" s="2"/>
      <c r="BO13753" s="1"/>
    </row>
    <row r="13754" spans="1:67" x14ac:dyDescent="0.45">
      <c r="A13754" s="25" t="s">
        <v>21857</v>
      </c>
      <c r="B13754" s="28" t="s">
        <v>21857</v>
      </c>
      <c r="C13754" s="28" t="s">
        <v>21858</v>
      </c>
      <c r="D13754" s="28" t="s">
        <v>12927</v>
      </c>
      <c r="E13754" s="28" t="s">
        <v>789</v>
      </c>
      <c r="F13754" s="28" t="s">
        <v>13174</v>
      </c>
      <c r="G13754" s="28" t="s">
        <v>794</v>
      </c>
      <c r="H13754" s="28" t="s">
        <v>21857</v>
      </c>
      <c r="I13754" s="28" t="s">
        <v>43863</v>
      </c>
      <c r="J13754" s="28" t="s">
        <v>21858</v>
      </c>
      <c r="K13754" s="28" t="s">
        <v>12927</v>
      </c>
      <c r="L13754" s="28" t="s">
        <v>789</v>
      </c>
      <c r="M13754" s="28" t="s">
        <v>13174</v>
      </c>
      <c r="N13754" s="10" t="s">
        <v>21855</v>
      </c>
      <c r="O13754" s="10" t="s">
        <v>21856</v>
      </c>
      <c r="P13754" s="9">
        <v>45749</v>
      </c>
      <c r="Q13754" s="9" t="s">
        <v>662</v>
      </c>
      <c r="R13754" s="28">
        <v>45750.344548611109</v>
      </c>
      <c r="S13754" s="9">
        <v>45751.687893518516</v>
      </c>
      <c r="T13754" s="10" t="s">
        <v>810</v>
      </c>
      <c r="U13754" s="28" t="s">
        <v>39049</v>
      </c>
      <c r="V13754" s="28" t="s">
        <v>41282</v>
      </c>
      <c r="W13754" s="28" t="s">
        <v>41283</v>
      </c>
      <c r="X13754" s="28" t="s">
        <v>41185</v>
      </c>
      <c r="Y13754" s="28" t="s">
        <v>41185</v>
      </c>
      <c r="BL13754" s="2"/>
      <c r="BO13754" s="1"/>
    </row>
    <row r="13755" spans="1:67" hidden="1" x14ac:dyDescent="0.45">
      <c r="A13755" s="25" t="s">
        <v>4314</v>
      </c>
      <c r="B13755" s="28" t="s">
        <v>4314</v>
      </c>
      <c r="C13755" s="28" t="s">
        <v>14016</v>
      </c>
      <c r="D13755" s="28" t="s">
        <v>12728</v>
      </c>
      <c r="E13755" s="28" t="s">
        <v>789</v>
      </c>
      <c r="F13755" s="28" t="s">
        <v>12729</v>
      </c>
      <c r="G13755" s="28" t="s">
        <v>794</v>
      </c>
      <c r="H13755" s="28" t="s">
        <v>4314</v>
      </c>
      <c r="I13755" s="28" t="s">
        <v>49105</v>
      </c>
      <c r="J13755" s="28" t="s">
        <v>14016</v>
      </c>
      <c r="K13755" s="28" t="s">
        <v>12728</v>
      </c>
      <c r="L13755" s="28" t="s">
        <v>789</v>
      </c>
      <c r="M13755" s="28" t="s">
        <v>12729</v>
      </c>
      <c r="N13755" s="10" t="s">
        <v>21859</v>
      </c>
      <c r="O13755" s="10" t="s">
        <v>12292</v>
      </c>
      <c r="P13755" s="9">
        <v>45749</v>
      </c>
      <c r="Q13755" s="9" t="s">
        <v>1712</v>
      </c>
      <c r="R13755" s="28">
        <v>45750.354317129626</v>
      </c>
      <c r="S13755" s="9">
        <v>45751.688506944447</v>
      </c>
      <c r="T13755" s="10" t="s">
        <v>800</v>
      </c>
      <c r="U13755" s="28" t="s">
        <v>39050</v>
      </c>
      <c r="V13755" s="28" t="s">
        <v>41183</v>
      </c>
      <c r="W13755" s="28" t="s">
        <v>41184</v>
      </c>
      <c r="X13755" s="28" t="s">
        <v>41185</v>
      </c>
      <c r="Y13755" s="28" t="s">
        <v>41185</v>
      </c>
      <c r="BL13755" s="2"/>
      <c r="BO13755" s="1"/>
    </row>
    <row r="13756" spans="1:67" hidden="1" x14ac:dyDescent="0.45">
      <c r="A13756" s="25" t="s">
        <v>305</v>
      </c>
      <c r="B13756" s="28"/>
      <c r="C13756" s="28"/>
      <c r="D13756" s="28"/>
      <c r="E13756" s="28"/>
      <c r="F13756" s="28"/>
      <c r="G13756" s="28" t="s">
        <v>43943</v>
      </c>
      <c r="H13756" s="28" t="s">
        <v>62288</v>
      </c>
      <c r="I13756" s="28" t="s">
        <v>43863</v>
      </c>
      <c r="J13756" s="28" t="s">
        <v>62289</v>
      </c>
      <c r="K13756" s="28" t="s">
        <v>45881</v>
      </c>
      <c r="L13756" s="28" t="s">
        <v>789</v>
      </c>
      <c r="M13756" s="28" t="s">
        <v>13898</v>
      </c>
      <c r="N13756" s="10" t="s">
        <v>21860</v>
      </c>
      <c r="O13756" s="10" t="s">
        <v>304</v>
      </c>
      <c r="P13756" s="9">
        <v>45592</v>
      </c>
      <c r="Q13756" s="9" t="s">
        <v>24</v>
      </c>
      <c r="R13756" s="28">
        <v>45750.368738425925</v>
      </c>
      <c r="S13756" s="9">
        <v>45751.690428240741</v>
      </c>
      <c r="T13756" s="10" t="s">
        <v>21810</v>
      </c>
      <c r="U13756" s="28" t="s">
        <v>44037</v>
      </c>
      <c r="V13756" s="28"/>
      <c r="W13756" s="28"/>
      <c r="X13756" s="28"/>
      <c r="Y13756" s="28"/>
      <c r="BL13756" s="2"/>
      <c r="BO13756" s="1"/>
    </row>
    <row r="13757" spans="1:67" x14ac:dyDescent="0.45">
      <c r="A13757" s="25" t="s">
        <v>305</v>
      </c>
      <c r="B13757" s="28" t="s">
        <v>305</v>
      </c>
      <c r="C13757" s="28" t="s">
        <v>16677</v>
      </c>
      <c r="D13757" s="28" t="s">
        <v>12752</v>
      </c>
      <c r="E13757" s="28" t="s">
        <v>789</v>
      </c>
      <c r="F13757" s="28" t="s">
        <v>14354</v>
      </c>
      <c r="G13757" s="28" t="s">
        <v>794</v>
      </c>
      <c r="H13757" s="28" t="s">
        <v>53509</v>
      </c>
      <c r="I13757" s="28" t="s">
        <v>43863</v>
      </c>
      <c r="J13757" s="28" t="s">
        <v>48545</v>
      </c>
      <c r="K13757" s="28" t="s">
        <v>33814</v>
      </c>
      <c r="L13757" s="28" t="s">
        <v>789</v>
      </c>
      <c r="M13757" s="28" t="s">
        <v>15205</v>
      </c>
      <c r="N13757" s="10" t="s">
        <v>21860</v>
      </c>
      <c r="O13757" s="10" t="s">
        <v>304</v>
      </c>
      <c r="P13757" s="9">
        <v>45592</v>
      </c>
      <c r="Q13757" s="9" t="s">
        <v>24</v>
      </c>
      <c r="R13757" s="28">
        <v>45750.368738425925</v>
      </c>
      <c r="S13757" s="9">
        <v>45751.690428240741</v>
      </c>
      <c r="T13757" s="10" t="s">
        <v>21810</v>
      </c>
      <c r="U13757" s="28" t="s">
        <v>37190</v>
      </c>
      <c r="V13757" s="28" t="s">
        <v>41183</v>
      </c>
      <c r="W13757" s="28" t="s">
        <v>41184</v>
      </c>
      <c r="X13757" s="28" t="s">
        <v>41185</v>
      </c>
      <c r="Y13757" s="28" t="s">
        <v>41185</v>
      </c>
      <c r="BL13757" s="2"/>
      <c r="BO13757" s="1"/>
    </row>
    <row r="13758" spans="1:67" x14ac:dyDescent="0.45">
      <c r="A13758" s="25" t="s">
        <v>21863</v>
      </c>
      <c r="B13758" s="28" t="s">
        <v>21863</v>
      </c>
      <c r="C13758" s="28" t="s">
        <v>21864</v>
      </c>
      <c r="D13758" s="28" t="s">
        <v>12728</v>
      </c>
      <c r="E13758" s="28" t="s">
        <v>789</v>
      </c>
      <c r="F13758" s="28" t="s">
        <v>13268</v>
      </c>
      <c r="G13758" s="28" t="s">
        <v>794</v>
      </c>
      <c r="H13758" s="28" t="s">
        <v>21863</v>
      </c>
      <c r="I13758" s="28" t="s">
        <v>43863</v>
      </c>
      <c r="J13758" s="28" t="s">
        <v>21864</v>
      </c>
      <c r="K13758" s="28" t="s">
        <v>12728</v>
      </c>
      <c r="L13758" s="28" t="s">
        <v>789</v>
      </c>
      <c r="M13758" s="28" t="s">
        <v>13268</v>
      </c>
      <c r="N13758" s="10" t="s">
        <v>21861</v>
      </c>
      <c r="O13758" s="10" t="s">
        <v>21862</v>
      </c>
      <c r="P13758" s="9">
        <v>45750</v>
      </c>
      <c r="Q13758" s="9" t="s">
        <v>48</v>
      </c>
      <c r="R13758" s="28">
        <v>45750.402696759258</v>
      </c>
      <c r="S13758" s="9">
        <v>45751.691145833334</v>
      </c>
      <c r="T13758" s="10" t="s">
        <v>819</v>
      </c>
      <c r="U13758" s="28" t="s">
        <v>39051</v>
      </c>
      <c r="V13758" s="28" t="s">
        <v>41282</v>
      </c>
      <c r="W13758" s="28" t="s">
        <v>41283</v>
      </c>
      <c r="X13758" s="28" t="s">
        <v>41185</v>
      </c>
      <c r="Y13758" s="28" t="s">
        <v>41185</v>
      </c>
      <c r="BL13758" s="2"/>
      <c r="BO13758" s="1"/>
    </row>
    <row r="13759" spans="1:67" hidden="1" x14ac:dyDescent="0.45">
      <c r="A13759" s="25" t="s">
        <v>21867</v>
      </c>
      <c r="B13759" s="28" t="s">
        <v>21867</v>
      </c>
      <c r="C13759" s="28" t="s">
        <v>21868</v>
      </c>
      <c r="D13759" s="28" t="s">
        <v>13687</v>
      </c>
      <c r="E13759" s="28" t="s">
        <v>789</v>
      </c>
      <c r="F13759" s="28" t="s">
        <v>14198</v>
      </c>
      <c r="G13759" s="28" t="s">
        <v>794</v>
      </c>
      <c r="H13759" s="28" t="s">
        <v>21867</v>
      </c>
      <c r="I13759" s="28" t="s">
        <v>49105</v>
      </c>
      <c r="J13759" s="28" t="s">
        <v>21868</v>
      </c>
      <c r="K13759" s="28" t="s">
        <v>13687</v>
      </c>
      <c r="L13759" s="28" t="s">
        <v>789</v>
      </c>
      <c r="M13759" s="28" t="s">
        <v>14198</v>
      </c>
      <c r="N13759" s="10" t="s">
        <v>21865</v>
      </c>
      <c r="O13759" s="10" t="s">
        <v>21866</v>
      </c>
      <c r="P13759" s="9">
        <v>45750</v>
      </c>
      <c r="Q13759" s="9" t="s">
        <v>665</v>
      </c>
      <c r="R13759" s="28">
        <v>45750.413530092592</v>
      </c>
      <c r="S13759" s="9">
        <v>45751.692719907405</v>
      </c>
      <c r="T13759" s="10" t="s">
        <v>800</v>
      </c>
      <c r="U13759" s="28" t="s">
        <v>39052</v>
      </c>
      <c r="V13759" s="28" t="s">
        <v>41282</v>
      </c>
      <c r="W13759" s="28" t="s">
        <v>41283</v>
      </c>
      <c r="X13759" s="28" t="s">
        <v>41185</v>
      </c>
      <c r="Y13759" s="28" t="s">
        <v>41185</v>
      </c>
      <c r="BL13759" s="2"/>
      <c r="BO13759" s="1"/>
    </row>
    <row r="13760" spans="1:67" hidden="1" x14ac:dyDescent="0.45">
      <c r="A13760" s="25" t="s">
        <v>21871</v>
      </c>
      <c r="B13760" s="28" t="s">
        <v>21871</v>
      </c>
      <c r="C13760" s="28" t="s">
        <v>21872</v>
      </c>
      <c r="D13760" s="28" t="s">
        <v>13225</v>
      </c>
      <c r="E13760" s="28" t="s">
        <v>789</v>
      </c>
      <c r="F13760" s="28" t="s">
        <v>13226</v>
      </c>
      <c r="G13760" s="28" t="s">
        <v>794</v>
      </c>
      <c r="H13760" s="28" t="s">
        <v>53513</v>
      </c>
      <c r="I13760" s="28" t="s">
        <v>49105</v>
      </c>
      <c r="J13760" s="28" t="s">
        <v>49157</v>
      </c>
      <c r="K13760" s="28" t="s">
        <v>49077</v>
      </c>
      <c r="L13760" s="28" t="s">
        <v>789</v>
      </c>
      <c r="M13760" s="28" t="s">
        <v>13226</v>
      </c>
      <c r="N13760" s="10" t="s">
        <v>21869</v>
      </c>
      <c r="O13760" s="10" t="s">
        <v>21870</v>
      </c>
      <c r="P13760" s="9">
        <v>45749</v>
      </c>
      <c r="Q13760" s="9" t="s">
        <v>583</v>
      </c>
      <c r="R13760" s="28">
        <v>45750.443912037037</v>
      </c>
      <c r="S13760" s="9">
        <v>45751.693576388891</v>
      </c>
      <c r="T13760" s="10" t="s">
        <v>696</v>
      </c>
      <c r="U13760" s="28" t="s">
        <v>39053</v>
      </c>
      <c r="V13760" s="28" t="s">
        <v>41259</v>
      </c>
      <c r="W13760" s="28" t="s">
        <v>41260</v>
      </c>
      <c r="X13760" s="28" t="s">
        <v>41185</v>
      </c>
      <c r="Y13760" s="28" t="s">
        <v>41185</v>
      </c>
      <c r="BL13760" s="2"/>
      <c r="BO13760" s="1"/>
    </row>
    <row r="13761" spans="1:67" hidden="1" x14ac:dyDescent="0.45">
      <c r="A13761" s="25" t="s">
        <v>21871</v>
      </c>
      <c r="B13761" s="28" t="s">
        <v>21871</v>
      </c>
      <c r="C13761" s="28" t="s">
        <v>21872</v>
      </c>
      <c r="D13761" s="28" t="s">
        <v>13225</v>
      </c>
      <c r="E13761" s="28" t="s">
        <v>789</v>
      </c>
      <c r="F13761" s="28" t="s">
        <v>13226</v>
      </c>
      <c r="G13761" s="28" t="s">
        <v>794</v>
      </c>
      <c r="H13761" s="28" t="s">
        <v>53512</v>
      </c>
      <c r="I13761" s="28" t="s">
        <v>49106</v>
      </c>
      <c r="J13761" s="28" t="s">
        <v>21872</v>
      </c>
      <c r="K13761" s="28" t="s">
        <v>13225</v>
      </c>
      <c r="L13761" s="28" t="s">
        <v>789</v>
      </c>
      <c r="M13761" s="28" t="s">
        <v>13226</v>
      </c>
      <c r="N13761" s="10" t="s">
        <v>21869</v>
      </c>
      <c r="O13761" s="10" t="s">
        <v>21870</v>
      </c>
      <c r="P13761" s="9">
        <v>45749</v>
      </c>
      <c r="Q13761" s="9" t="s">
        <v>583</v>
      </c>
      <c r="R13761" s="28">
        <v>45750.443912037037</v>
      </c>
      <c r="S13761" s="9">
        <v>45751.693576388891</v>
      </c>
      <c r="T13761" s="10" t="s">
        <v>696</v>
      </c>
      <c r="U13761" s="28" t="s">
        <v>39053</v>
      </c>
      <c r="V13761" s="28" t="s">
        <v>41259</v>
      </c>
      <c r="W13761" s="28" t="s">
        <v>41260</v>
      </c>
      <c r="X13761" s="28" t="s">
        <v>41185</v>
      </c>
      <c r="Y13761" s="28" t="s">
        <v>41185</v>
      </c>
      <c r="BL13761" s="2"/>
      <c r="BO13761" s="1"/>
    </row>
    <row r="13762" spans="1:67" x14ac:dyDescent="0.45">
      <c r="A13762" s="25" t="s">
        <v>21871</v>
      </c>
      <c r="B13762" s="28" t="s">
        <v>21871</v>
      </c>
      <c r="C13762" s="28" t="s">
        <v>21872</v>
      </c>
      <c r="D13762" s="28" t="s">
        <v>13225</v>
      </c>
      <c r="E13762" s="28" t="s">
        <v>789</v>
      </c>
      <c r="F13762" s="28" t="s">
        <v>13226</v>
      </c>
      <c r="G13762" s="28" t="s">
        <v>794</v>
      </c>
      <c r="H13762" s="28" t="s">
        <v>21871</v>
      </c>
      <c r="I13762" s="28" t="s">
        <v>43863</v>
      </c>
      <c r="J13762" s="28" t="s">
        <v>21872</v>
      </c>
      <c r="K13762" s="28" t="s">
        <v>13225</v>
      </c>
      <c r="L13762" s="28" t="s">
        <v>789</v>
      </c>
      <c r="M13762" s="28" t="s">
        <v>13226</v>
      </c>
      <c r="N13762" s="10" t="s">
        <v>21869</v>
      </c>
      <c r="O13762" s="10" t="s">
        <v>21870</v>
      </c>
      <c r="P13762" s="9">
        <v>45749</v>
      </c>
      <c r="Q13762" s="9" t="s">
        <v>583</v>
      </c>
      <c r="R13762" s="28">
        <v>45750.443912037037</v>
      </c>
      <c r="S13762" s="9">
        <v>45751.693576388891</v>
      </c>
      <c r="T13762" s="10" t="s">
        <v>696</v>
      </c>
      <c r="U13762" s="28" t="s">
        <v>39053</v>
      </c>
      <c r="V13762" s="28" t="s">
        <v>41259</v>
      </c>
      <c r="W13762" s="28" t="s">
        <v>41260</v>
      </c>
      <c r="X13762" s="28" t="s">
        <v>41185</v>
      </c>
      <c r="Y13762" s="28" t="s">
        <v>41185</v>
      </c>
      <c r="BL13762" s="2"/>
      <c r="BO13762" s="1"/>
    </row>
    <row r="13763" spans="1:67" hidden="1" x14ac:dyDescent="0.45">
      <c r="A13763" s="25" t="s">
        <v>21871</v>
      </c>
      <c r="B13763" s="28" t="s">
        <v>21871</v>
      </c>
      <c r="C13763" s="28" t="s">
        <v>21872</v>
      </c>
      <c r="D13763" s="28" t="s">
        <v>13225</v>
      </c>
      <c r="E13763" s="28" t="s">
        <v>789</v>
      </c>
      <c r="F13763" s="28" t="s">
        <v>13226</v>
      </c>
      <c r="G13763" s="28" t="s">
        <v>794</v>
      </c>
      <c r="H13763" s="28" t="s">
        <v>53510</v>
      </c>
      <c r="I13763" s="28" t="s">
        <v>49106</v>
      </c>
      <c r="J13763" s="28" t="s">
        <v>53511</v>
      </c>
      <c r="K13763" s="28" t="s">
        <v>49077</v>
      </c>
      <c r="L13763" s="28" t="s">
        <v>789</v>
      </c>
      <c r="M13763" s="28" t="s">
        <v>13226</v>
      </c>
      <c r="N13763" s="10" t="s">
        <v>21869</v>
      </c>
      <c r="O13763" s="10" t="s">
        <v>21870</v>
      </c>
      <c r="P13763" s="9">
        <v>45749</v>
      </c>
      <c r="Q13763" s="9" t="s">
        <v>583</v>
      </c>
      <c r="R13763" s="28">
        <v>45750.443912037037</v>
      </c>
      <c r="S13763" s="9">
        <v>45751.693576388891</v>
      </c>
      <c r="T13763" s="10" t="s">
        <v>696</v>
      </c>
      <c r="U13763" s="28" t="s">
        <v>39053</v>
      </c>
      <c r="V13763" s="28" t="s">
        <v>41259</v>
      </c>
      <c r="W13763" s="28" t="s">
        <v>41260</v>
      </c>
      <c r="X13763" s="28" t="s">
        <v>41185</v>
      </c>
      <c r="Y13763" s="28" t="s">
        <v>41185</v>
      </c>
      <c r="BL13763" s="2"/>
      <c r="BO13763" s="1"/>
    </row>
    <row r="13764" spans="1:67" hidden="1" x14ac:dyDescent="0.45">
      <c r="A13764" s="25" t="s">
        <v>21875</v>
      </c>
      <c r="B13764" s="28"/>
      <c r="C13764" s="28"/>
      <c r="D13764" s="28"/>
      <c r="E13764" s="28"/>
      <c r="F13764" s="28"/>
      <c r="G13764" s="28" t="s">
        <v>43943</v>
      </c>
      <c r="H13764" s="28" t="s">
        <v>62290</v>
      </c>
      <c r="I13764" s="28" t="s">
        <v>43863</v>
      </c>
      <c r="J13764" s="28" t="s">
        <v>62291</v>
      </c>
      <c r="K13764" s="28" t="s">
        <v>45219</v>
      </c>
      <c r="L13764" s="28" t="s">
        <v>789</v>
      </c>
      <c r="M13764" s="28" t="s">
        <v>13846</v>
      </c>
      <c r="N13764" s="10" t="s">
        <v>21873</v>
      </c>
      <c r="O13764" s="10" t="s">
        <v>21874</v>
      </c>
      <c r="P13764" s="9">
        <v>45748</v>
      </c>
      <c r="Q13764" s="9" t="s">
        <v>4495</v>
      </c>
      <c r="R13764" s="28">
        <v>45750.465162037035</v>
      </c>
      <c r="S13764" s="9">
        <v>45751.694212962961</v>
      </c>
      <c r="T13764" s="10" t="s">
        <v>1079</v>
      </c>
      <c r="U13764" s="28" t="s">
        <v>44037</v>
      </c>
      <c r="V13764" s="28"/>
      <c r="W13764" s="28"/>
      <c r="X13764" s="28"/>
      <c r="Y13764" s="28"/>
      <c r="BL13764" s="2"/>
      <c r="BO13764" s="1"/>
    </row>
    <row r="13765" spans="1:67" hidden="1" x14ac:dyDescent="0.45">
      <c r="A13765" s="25" t="s">
        <v>21875</v>
      </c>
      <c r="B13765" s="28" t="s">
        <v>21875</v>
      </c>
      <c r="C13765" s="28" t="s">
        <v>21876</v>
      </c>
      <c r="D13765" s="28" t="s">
        <v>16666</v>
      </c>
      <c r="E13765" s="28" t="s">
        <v>789</v>
      </c>
      <c r="F13765" s="28" t="s">
        <v>16667</v>
      </c>
      <c r="G13765" s="28" t="s">
        <v>794</v>
      </c>
      <c r="H13765" s="28" t="s">
        <v>21875</v>
      </c>
      <c r="I13765" s="28" t="s">
        <v>49105</v>
      </c>
      <c r="J13765" s="28" t="s">
        <v>21876</v>
      </c>
      <c r="K13765" s="28" t="s">
        <v>16666</v>
      </c>
      <c r="L13765" s="28" t="s">
        <v>789</v>
      </c>
      <c r="M13765" s="28" t="s">
        <v>16667</v>
      </c>
      <c r="N13765" s="10" t="s">
        <v>21873</v>
      </c>
      <c r="O13765" s="10" t="s">
        <v>21874</v>
      </c>
      <c r="P13765" s="9">
        <v>45748</v>
      </c>
      <c r="Q13765" s="9" t="s">
        <v>4495</v>
      </c>
      <c r="R13765" s="28">
        <v>45750.465162037035</v>
      </c>
      <c r="S13765" s="9">
        <v>45751.694212962961</v>
      </c>
      <c r="T13765" s="10" t="s">
        <v>1079</v>
      </c>
      <c r="U13765" s="28" t="s">
        <v>39054</v>
      </c>
      <c r="V13765" s="28" t="s">
        <v>41183</v>
      </c>
      <c r="W13765" s="28" t="s">
        <v>41184</v>
      </c>
      <c r="X13765" s="28" t="s">
        <v>41185</v>
      </c>
      <c r="Y13765" s="28" t="s">
        <v>41185</v>
      </c>
      <c r="BL13765" s="2"/>
      <c r="BO13765" s="1"/>
    </row>
    <row r="13766" spans="1:67" x14ac:dyDescent="0.45">
      <c r="A13766" s="25" t="s">
        <v>17803</v>
      </c>
      <c r="B13766" s="28" t="s">
        <v>17803</v>
      </c>
      <c r="C13766" s="28" t="s">
        <v>17804</v>
      </c>
      <c r="D13766" s="28" t="s">
        <v>13245</v>
      </c>
      <c r="E13766" s="28" t="s">
        <v>789</v>
      </c>
      <c r="F13766" s="28" t="s">
        <v>13405</v>
      </c>
      <c r="G13766" s="28" t="s">
        <v>794</v>
      </c>
      <c r="H13766" s="28" t="s">
        <v>17803</v>
      </c>
      <c r="I13766" s="28" t="s">
        <v>43863</v>
      </c>
      <c r="J13766" s="28" t="s">
        <v>17804</v>
      </c>
      <c r="K13766" s="28" t="s">
        <v>13245</v>
      </c>
      <c r="L13766" s="28" t="s">
        <v>789</v>
      </c>
      <c r="M13766" s="28" t="s">
        <v>13405</v>
      </c>
      <c r="N13766" s="10" t="s">
        <v>21877</v>
      </c>
      <c r="O13766" s="10" t="s">
        <v>21772</v>
      </c>
      <c r="P13766" s="9">
        <v>45748</v>
      </c>
      <c r="Q13766" s="9" t="s">
        <v>21878</v>
      </c>
      <c r="R13766" s="28">
        <v>45750.480937499997</v>
      </c>
      <c r="S13766" s="9">
        <v>45751.694884259261</v>
      </c>
      <c r="T13766" s="10" t="s">
        <v>1484</v>
      </c>
      <c r="U13766" s="28" t="s">
        <v>38065</v>
      </c>
      <c r="V13766" s="28" t="s">
        <v>41282</v>
      </c>
      <c r="W13766" s="28" t="s">
        <v>41283</v>
      </c>
      <c r="X13766" s="28"/>
      <c r="Y13766" s="28"/>
      <c r="BL13766" s="2"/>
      <c r="BO13766" s="1"/>
    </row>
    <row r="13767" spans="1:67" hidden="1" x14ac:dyDescent="0.45">
      <c r="A13767" s="25" t="s">
        <v>17803</v>
      </c>
      <c r="B13767" s="28"/>
      <c r="C13767" s="28"/>
      <c r="D13767" s="28"/>
      <c r="E13767" s="28"/>
      <c r="F13767" s="28"/>
      <c r="G13767" s="28" t="s">
        <v>43943</v>
      </c>
      <c r="H13767" s="28" t="s">
        <v>62292</v>
      </c>
      <c r="I13767" s="28" t="s">
        <v>43863</v>
      </c>
      <c r="J13767" s="28" t="s">
        <v>28060</v>
      </c>
      <c r="K13767" s="28" t="s">
        <v>28060</v>
      </c>
      <c r="L13767" s="28" t="s">
        <v>789</v>
      </c>
      <c r="M13767" s="28" t="s">
        <v>44064</v>
      </c>
      <c r="N13767" s="10" t="s">
        <v>21877</v>
      </c>
      <c r="O13767" s="10" t="s">
        <v>21772</v>
      </c>
      <c r="P13767" s="9">
        <v>45748</v>
      </c>
      <c r="Q13767" s="9" t="s">
        <v>21878</v>
      </c>
      <c r="R13767" s="28">
        <v>45750.480937499997</v>
      </c>
      <c r="S13767" s="9">
        <v>45751.694884259261</v>
      </c>
      <c r="T13767" s="10" t="s">
        <v>1484</v>
      </c>
      <c r="U13767" s="28" t="s">
        <v>44037</v>
      </c>
      <c r="V13767" s="28"/>
      <c r="W13767" s="28"/>
      <c r="X13767" s="28"/>
      <c r="Y13767" s="28"/>
      <c r="BL13767" s="2"/>
      <c r="BO13767" s="1"/>
    </row>
    <row r="13768" spans="1:67" hidden="1" x14ac:dyDescent="0.45">
      <c r="A13768" s="25" t="s">
        <v>21881</v>
      </c>
      <c r="B13768" s="28"/>
      <c r="C13768" s="28"/>
      <c r="D13768" s="28"/>
      <c r="E13768" s="28"/>
      <c r="F13768" s="28"/>
      <c r="G13768" s="28" t="s">
        <v>43943</v>
      </c>
      <c r="H13768" s="28" t="s">
        <v>62293</v>
      </c>
      <c r="I13768" s="28" t="s">
        <v>43863</v>
      </c>
      <c r="J13768" s="28" t="s">
        <v>62294</v>
      </c>
      <c r="K13768" s="28" t="s">
        <v>55869</v>
      </c>
      <c r="L13768" s="28" t="s">
        <v>789</v>
      </c>
      <c r="M13768" s="28" t="s">
        <v>13840</v>
      </c>
      <c r="N13768" s="10" t="s">
        <v>21879</v>
      </c>
      <c r="O13768" s="10" t="s">
        <v>21880</v>
      </c>
      <c r="P13768" s="9">
        <v>45749</v>
      </c>
      <c r="Q13768" s="9" t="s">
        <v>2205</v>
      </c>
      <c r="R13768" s="28">
        <v>45750.515219907407</v>
      </c>
      <c r="S13768" s="9">
        <v>45751.695393518516</v>
      </c>
      <c r="T13768" s="10" t="s">
        <v>865</v>
      </c>
      <c r="U13768" s="28" t="s">
        <v>44037</v>
      </c>
      <c r="V13768" s="28"/>
      <c r="W13768" s="28"/>
      <c r="X13768" s="28"/>
      <c r="Y13768" s="28"/>
      <c r="BL13768" s="2"/>
      <c r="BO13768" s="1"/>
    </row>
    <row r="13769" spans="1:67" hidden="1" x14ac:dyDescent="0.45">
      <c r="A13769" s="25" t="s">
        <v>21881</v>
      </c>
      <c r="B13769" s="28" t="s">
        <v>21881</v>
      </c>
      <c r="C13769" s="28" t="s">
        <v>21882</v>
      </c>
      <c r="D13769" s="28" t="s">
        <v>13839</v>
      </c>
      <c r="E13769" s="28" t="s">
        <v>789</v>
      </c>
      <c r="F13769" s="28" t="s">
        <v>13840</v>
      </c>
      <c r="G13769" s="28" t="s">
        <v>794</v>
      </c>
      <c r="H13769" s="28" t="s">
        <v>70017</v>
      </c>
      <c r="I13769" s="28" t="s">
        <v>49105</v>
      </c>
      <c r="J13769" s="28" t="s">
        <v>70018</v>
      </c>
      <c r="K13769" s="28" t="s">
        <v>14869</v>
      </c>
      <c r="L13769" s="28" t="s">
        <v>789</v>
      </c>
      <c r="M13769" s="28" t="s">
        <v>44574</v>
      </c>
      <c r="N13769" s="10" t="s">
        <v>21879</v>
      </c>
      <c r="O13769" s="10" t="s">
        <v>21880</v>
      </c>
      <c r="P13769" s="9">
        <v>45749</v>
      </c>
      <c r="Q13769" s="9" t="s">
        <v>2205</v>
      </c>
      <c r="R13769" s="28">
        <v>45750.515219907407</v>
      </c>
      <c r="S13769" s="9">
        <v>45751.695393518516</v>
      </c>
      <c r="T13769" s="10" t="s">
        <v>865</v>
      </c>
      <c r="U13769" s="28" t="s">
        <v>39055</v>
      </c>
      <c r="V13769" s="28" t="s">
        <v>41282</v>
      </c>
      <c r="W13769" s="28" t="s">
        <v>41283</v>
      </c>
      <c r="X13769" s="28" t="s">
        <v>41185</v>
      </c>
      <c r="Y13769" s="28" t="s">
        <v>41185</v>
      </c>
      <c r="BL13769" s="2"/>
      <c r="BO13769" s="1"/>
    </row>
    <row r="13770" spans="1:67" x14ac:dyDescent="0.45">
      <c r="A13770" s="25" t="s">
        <v>21881</v>
      </c>
      <c r="B13770" s="28" t="s">
        <v>21881</v>
      </c>
      <c r="C13770" s="28" t="s">
        <v>21882</v>
      </c>
      <c r="D13770" s="28" t="s">
        <v>13839</v>
      </c>
      <c r="E13770" s="28" t="s">
        <v>789</v>
      </c>
      <c r="F13770" s="28" t="s">
        <v>13840</v>
      </c>
      <c r="G13770" s="28" t="s">
        <v>794</v>
      </c>
      <c r="H13770" s="28" t="s">
        <v>53514</v>
      </c>
      <c r="I13770" s="28" t="s">
        <v>43863</v>
      </c>
      <c r="J13770" s="28" t="s">
        <v>48546</v>
      </c>
      <c r="K13770" s="28" t="s">
        <v>44927</v>
      </c>
      <c r="L13770" s="28" t="s">
        <v>789</v>
      </c>
      <c r="M13770" s="28" t="s">
        <v>13840</v>
      </c>
      <c r="N13770" s="10" t="s">
        <v>21879</v>
      </c>
      <c r="O13770" s="10" t="s">
        <v>21880</v>
      </c>
      <c r="P13770" s="9">
        <v>45749</v>
      </c>
      <c r="Q13770" s="9" t="s">
        <v>2205</v>
      </c>
      <c r="R13770" s="28">
        <v>45750.515219907407</v>
      </c>
      <c r="S13770" s="9">
        <v>45751.695393518516</v>
      </c>
      <c r="T13770" s="10" t="s">
        <v>865</v>
      </c>
      <c r="U13770" s="28" t="s">
        <v>39055</v>
      </c>
      <c r="V13770" s="28" t="s">
        <v>41282</v>
      </c>
      <c r="W13770" s="28" t="s">
        <v>41283</v>
      </c>
      <c r="X13770" s="28" t="s">
        <v>41185</v>
      </c>
      <c r="Y13770" s="28" t="s">
        <v>41185</v>
      </c>
      <c r="BL13770" s="2"/>
      <c r="BO13770" s="1"/>
    </row>
    <row r="13771" spans="1:67" x14ac:dyDescent="0.45">
      <c r="A13771" s="25" t="s">
        <v>21885</v>
      </c>
      <c r="B13771" s="28" t="s">
        <v>21885</v>
      </c>
      <c r="C13771" s="28" t="s">
        <v>21886</v>
      </c>
      <c r="D13771" s="28" t="s">
        <v>13131</v>
      </c>
      <c r="E13771" s="28" t="s">
        <v>789</v>
      </c>
      <c r="F13771" s="28" t="s">
        <v>13132</v>
      </c>
      <c r="G13771" s="28" t="s">
        <v>794</v>
      </c>
      <c r="H13771" s="28" t="s">
        <v>53515</v>
      </c>
      <c r="I13771" s="28" t="s">
        <v>43863</v>
      </c>
      <c r="J13771" s="28" t="s">
        <v>21886</v>
      </c>
      <c r="K13771" s="28" t="s">
        <v>13131</v>
      </c>
      <c r="L13771" s="28" t="s">
        <v>789</v>
      </c>
      <c r="M13771" s="28" t="s">
        <v>13132</v>
      </c>
      <c r="N13771" s="10" t="s">
        <v>21883</v>
      </c>
      <c r="O13771" s="10" t="s">
        <v>21884</v>
      </c>
      <c r="P13771" s="9">
        <v>45742</v>
      </c>
      <c r="Q13771" s="9" t="s">
        <v>104</v>
      </c>
      <c r="R13771" s="28">
        <v>45750.532337962963</v>
      </c>
      <c r="S13771" s="9">
        <v>45751.69636574074</v>
      </c>
      <c r="T13771" s="10" t="s">
        <v>20526</v>
      </c>
      <c r="U13771" s="28" t="s">
        <v>39056</v>
      </c>
      <c r="V13771" s="28" t="s">
        <v>41183</v>
      </c>
      <c r="W13771" s="28" t="s">
        <v>41184</v>
      </c>
      <c r="X13771" s="28" t="s">
        <v>41185</v>
      </c>
      <c r="Y13771" s="28" t="s">
        <v>41185</v>
      </c>
      <c r="BL13771" s="2"/>
      <c r="BO13771" s="1"/>
    </row>
    <row r="13772" spans="1:67" hidden="1" x14ac:dyDescent="0.45">
      <c r="A13772" s="25" t="s">
        <v>21885</v>
      </c>
      <c r="B13772" s="28"/>
      <c r="C13772" s="28"/>
      <c r="D13772" s="28"/>
      <c r="E13772" s="28"/>
      <c r="F13772" s="28"/>
      <c r="G13772" s="28" t="s">
        <v>43943</v>
      </c>
      <c r="H13772" s="28" t="s">
        <v>62295</v>
      </c>
      <c r="I13772" s="28" t="s">
        <v>49105</v>
      </c>
      <c r="J13772" s="28" t="s">
        <v>62296</v>
      </c>
      <c r="K13772" s="28" t="s">
        <v>44848</v>
      </c>
      <c r="L13772" s="28" t="s">
        <v>789</v>
      </c>
      <c r="M13772" s="28" t="s">
        <v>16804</v>
      </c>
      <c r="N13772" s="10" t="s">
        <v>21883</v>
      </c>
      <c r="O13772" s="10" t="s">
        <v>21884</v>
      </c>
      <c r="P13772" s="9">
        <v>45742</v>
      </c>
      <c r="Q13772" s="9" t="s">
        <v>104</v>
      </c>
      <c r="R13772" s="28">
        <v>45750.532337962963</v>
      </c>
      <c r="S13772" s="9">
        <v>45751.69636574074</v>
      </c>
      <c r="T13772" s="10" t="s">
        <v>20526</v>
      </c>
      <c r="U13772" s="28" t="s">
        <v>44037</v>
      </c>
      <c r="V13772" s="28"/>
      <c r="W13772" s="28"/>
      <c r="X13772" s="28"/>
      <c r="Y13772" s="28"/>
      <c r="BL13772" s="2"/>
      <c r="BO13772" s="1"/>
    </row>
    <row r="13773" spans="1:67" x14ac:dyDescent="0.45">
      <c r="A13773" s="25" t="s">
        <v>21889</v>
      </c>
      <c r="B13773" s="28" t="s">
        <v>21889</v>
      </c>
      <c r="C13773" s="28" t="s">
        <v>21890</v>
      </c>
      <c r="D13773" s="28" t="s">
        <v>12728</v>
      </c>
      <c r="E13773" s="28" t="s">
        <v>789</v>
      </c>
      <c r="F13773" s="28" t="s">
        <v>12729</v>
      </c>
      <c r="G13773" s="28" t="s">
        <v>794</v>
      </c>
      <c r="H13773" s="28" t="s">
        <v>21889</v>
      </c>
      <c r="I13773" s="28" t="s">
        <v>43863</v>
      </c>
      <c r="J13773" s="28" t="s">
        <v>21890</v>
      </c>
      <c r="K13773" s="28" t="s">
        <v>12728</v>
      </c>
      <c r="L13773" s="28" t="s">
        <v>789</v>
      </c>
      <c r="M13773" s="28" t="s">
        <v>12729</v>
      </c>
      <c r="N13773" s="10" t="s">
        <v>21887</v>
      </c>
      <c r="O13773" s="10" t="s">
        <v>21888</v>
      </c>
      <c r="P13773" s="9">
        <v>45610</v>
      </c>
      <c r="Q13773" s="9" t="s">
        <v>137</v>
      </c>
      <c r="R13773" s="28">
        <v>45750.535543981481</v>
      </c>
      <c r="S13773" s="9">
        <v>45751.697060185186</v>
      </c>
      <c r="T13773" s="10" t="s">
        <v>810</v>
      </c>
      <c r="U13773" s="28" t="s">
        <v>39057</v>
      </c>
      <c r="V13773" s="28" t="s">
        <v>41183</v>
      </c>
      <c r="W13773" s="28" t="s">
        <v>41184</v>
      </c>
      <c r="X13773" s="28" t="s">
        <v>41185</v>
      </c>
      <c r="Y13773" s="28" t="s">
        <v>41185</v>
      </c>
      <c r="BL13773" s="2"/>
      <c r="BO13773" s="1"/>
    </row>
    <row r="13774" spans="1:67" hidden="1" x14ac:dyDescent="0.45">
      <c r="A13774" s="25" t="s">
        <v>21889</v>
      </c>
      <c r="B13774" s="28"/>
      <c r="C13774" s="28"/>
      <c r="D13774" s="28"/>
      <c r="E13774" s="28"/>
      <c r="F13774" s="28"/>
      <c r="G13774" s="28" t="s">
        <v>43943</v>
      </c>
      <c r="H13774" s="28" t="s">
        <v>62297</v>
      </c>
      <c r="I13774" s="28" t="s">
        <v>43863</v>
      </c>
      <c r="J13774" s="28" t="s">
        <v>62298</v>
      </c>
      <c r="K13774" s="28" t="s">
        <v>45262</v>
      </c>
      <c r="L13774" s="28" t="s">
        <v>789</v>
      </c>
      <c r="M13774" s="28" t="s">
        <v>14797</v>
      </c>
      <c r="N13774" s="10" t="s">
        <v>21887</v>
      </c>
      <c r="O13774" s="10" t="s">
        <v>21888</v>
      </c>
      <c r="P13774" s="9">
        <v>45610</v>
      </c>
      <c r="Q13774" s="9" t="s">
        <v>137</v>
      </c>
      <c r="R13774" s="28">
        <v>45750.535543981481</v>
      </c>
      <c r="S13774" s="9">
        <v>45751.697060185186</v>
      </c>
      <c r="T13774" s="10" t="s">
        <v>810</v>
      </c>
      <c r="U13774" s="28" t="s">
        <v>44037</v>
      </c>
      <c r="V13774" s="28"/>
      <c r="W13774" s="28"/>
      <c r="X13774" s="28"/>
      <c r="Y13774" s="28"/>
      <c r="BL13774" s="2"/>
      <c r="BO13774" s="1"/>
    </row>
    <row r="13775" spans="1:67" hidden="1" x14ac:dyDescent="0.45">
      <c r="A13775" s="25" t="s">
        <v>21893</v>
      </c>
      <c r="B13775" s="28"/>
      <c r="C13775" s="28"/>
      <c r="D13775" s="28"/>
      <c r="E13775" s="28"/>
      <c r="F13775" s="28"/>
      <c r="G13775" s="28" t="s">
        <v>43943</v>
      </c>
      <c r="H13775" s="28" t="s">
        <v>62299</v>
      </c>
      <c r="I13775" s="28" t="s">
        <v>43863</v>
      </c>
      <c r="J13775" s="28" t="s">
        <v>62300</v>
      </c>
      <c r="K13775" s="28" t="s">
        <v>45773</v>
      </c>
      <c r="L13775" s="28" t="s">
        <v>789</v>
      </c>
      <c r="M13775" s="28" t="s">
        <v>13207</v>
      </c>
      <c r="N13775" s="10" t="s">
        <v>21891</v>
      </c>
      <c r="O13775" s="10" t="s">
        <v>21892</v>
      </c>
      <c r="P13775" s="9">
        <v>45744</v>
      </c>
      <c r="Q13775" s="9" t="s">
        <v>4226</v>
      </c>
      <c r="R13775" s="28">
        <v>45750.620937500003</v>
      </c>
      <c r="S13775" s="9">
        <v>45751.697650462964</v>
      </c>
      <c r="T13775" s="10" t="s">
        <v>831</v>
      </c>
      <c r="U13775" s="28" t="s">
        <v>44037</v>
      </c>
      <c r="V13775" s="28"/>
      <c r="W13775" s="28"/>
      <c r="X13775" s="28"/>
      <c r="Y13775" s="28"/>
      <c r="BL13775" s="2"/>
      <c r="BO13775" s="1"/>
    </row>
    <row r="13776" spans="1:67" x14ac:dyDescent="0.45">
      <c r="A13776" s="25" t="s">
        <v>21893</v>
      </c>
      <c r="B13776" s="28" t="s">
        <v>21893</v>
      </c>
      <c r="C13776" s="28" t="s">
        <v>21894</v>
      </c>
      <c r="D13776" s="28" t="s">
        <v>13897</v>
      </c>
      <c r="E13776" s="28" t="s">
        <v>789</v>
      </c>
      <c r="F13776" s="28" t="s">
        <v>13898</v>
      </c>
      <c r="G13776" s="28" t="s">
        <v>794</v>
      </c>
      <c r="H13776" s="28" t="s">
        <v>53516</v>
      </c>
      <c r="I13776" s="28" t="s">
        <v>43863</v>
      </c>
      <c r="J13776" s="28" t="s">
        <v>21894</v>
      </c>
      <c r="K13776" s="28" t="s">
        <v>13897</v>
      </c>
      <c r="L13776" s="28" t="s">
        <v>789</v>
      </c>
      <c r="M13776" s="28" t="s">
        <v>13898</v>
      </c>
      <c r="N13776" s="10" t="s">
        <v>21891</v>
      </c>
      <c r="O13776" s="10" t="s">
        <v>21892</v>
      </c>
      <c r="P13776" s="9">
        <v>45744</v>
      </c>
      <c r="Q13776" s="9" t="s">
        <v>4226</v>
      </c>
      <c r="R13776" s="28">
        <v>45750.620937500003</v>
      </c>
      <c r="S13776" s="9">
        <v>45751.697650462964</v>
      </c>
      <c r="T13776" s="10" t="s">
        <v>831</v>
      </c>
      <c r="U13776" s="28" t="s">
        <v>39058</v>
      </c>
      <c r="V13776" s="28" t="s">
        <v>41282</v>
      </c>
      <c r="W13776" s="28" t="s">
        <v>41283</v>
      </c>
      <c r="X13776" s="28" t="s">
        <v>41185</v>
      </c>
      <c r="Y13776" s="28" t="s">
        <v>41185</v>
      </c>
      <c r="BL13776" s="2"/>
      <c r="BO13776" s="1"/>
    </row>
    <row r="13777" spans="1:67" hidden="1" x14ac:dyDescent="0.45">
      <c r="A13777" s="25" t="s">
        <v>21897</v>
      </c>
      <c r="B13777" s="28" t="s">
        <v>21897</v>
      </c>
      <c r="C13777" s="28" t="s">
        <v>21898</v>
      </c>
      <c r="D13777" s="28" t="s">
        <v>16049</v>
      </c>
      <c r="E13777" s="28" t="s">
        <v>789</v>
      </c>
      <c r="F13777" s="28" t="s">
        <v>17607</v>
      </c>
      <c r="G13777" s="28" t="s">
        <v>794</v>
      </c>
      <c r="H13777" s="28" t="s">
        <v>21897</v>
      </c>
      <c r="I13777" s="28" t="s">
        <v>49105</v>
      </c>
      <c r="J13777" s="28" t="s">
        <v>21898</v>
      </c>
      <c r="K13777" s="28" t="s">
        <v>16049</v>
      </c>
      <c r="L13777" s="28" t="s">
        <v>789</v>
      </c>
      <c r="M13777" s="28" t="s">
        <v>17607</v>
      </c>
      <c r="N13777" s="10" t="s">
        <v>21895</v>
      </c>
      <c r="O13777" s="10" t="s">
        <v>21896</v>
      </c>
      <c r="P13777" s="9">
        <v>45750</v>
      </c>
      <c r="Q13777" s="9" t="s">
        <v>2269</v>
      </c>
      <c r="R13777" s="28">
        <v>45750.639479166668</v>
      </c>
      <c r="S13777" s="9">
        <v>45751.698796296296</v>
      </c>
      <c r="T13777" s="10" t="s">
        <v>800</v>
      </c>
      <c r="U13777" s="28" t="s">
        <v>39059</v>
      </c>
      <c r="V13777" s="28" t="s">
        <v>41183</v>
      </c>
      <c r="W13777" s="28" t="s">
        <v>41184</v>
      </c>
      <c r="X13777" s="28" t="s">
        <v>41042</v>
      </c>
      <c r="Y13777" s="28" t="s">
        <v>41042</v>
      </c>
      <c r="BL13777" s="2"/>
      <c r="BO13777" s="1"/>
    </row>
    <row r="13778" spans="1:67" x14ac:dyDescent="0.45">
      <c r="A13778" s="25" t="s">
        <v>11469</v>
      </c>
      <c r="B13778" s="28" t="s">
        <v>11469</v>
      </c>
      <c r="C13778" s="28" t="s">
        <v>15307</v>
      </c>
      <c r="D13778" s="28" t="s">
        <v>12728</v>
      </c>
      <c r="E13778" s="28" t="s">
        <v>789</v>
      </c>
      <c r="F13778" s="28" t="s">
        <v>13184</v>
      </c>
      <c r="G13778" s="28" t="s">
        <v>794</v>
      </c>
      <c r="H13778" s="28" t="s">
        <v>53517</v>
      </c>
      <c r="I13778" s="28" t="s">
        <v>43863</v>
      </c>
      <c r="J13778" s="28" t="s">
        <v>15307</v>
      </c>
      <c r="K13778" s="28" t="s">
        <v>12728</v>
      </c>
      <c r="L13778" s="28" t="s">
        <v>789</v>
      </c>
      <c r="M13778" s="28" t="s">
        <v>13184</v>
      </c>
      <c r="N13778" s="10" t="s">
        <v>21899</v>
      </c>
      <c r="O13778" s="10" t="s">
        <v>21900</v>
      </c>
      <c r="P13778" s="9">
        <v>45685</v>
      </c>
      <c r="Q13778" s="9" t="s">
        <v>116</v>
      </c>
      <c r="R13778" s="28">
        <v>45750.638796296298</v>
      </c>
      <c r="S13778" s="9">
        <v>45751.699340277781</v>
      </c>
      <c r="T13778" s="10" t="s">
        <v>696</v>
      </c>
      <c r="U13778" s="28" t="s">
        <v>39060</v>
      </c>
      <c r="V13778" s="28" t="s">
        <v>41183</v>
      </c>
      <c r="W13778" s="28" t="s">
        <v>41184</v>
      </c>
      <c r="X13778" s="28"/>
      <c r="Y13778" s="28"/>
      <c r="BL13778" s="2"/>
      <c r="BO13778" s="1"/>
    </row>
    <row r="13779" spans="1:67" hidden="1" x14ac:dyDescent="0.45">
      <c r="A13779" s="25" t="s">
        <v>11469</v>
      </c>
      <c r="B13779" s="28"/>
      <c r="C13779" s="28"/>
      <c r="D13779" s="28"/>
      <c r="E13779" s="28"/>
      <c r="F13779" s="28"/>
      <c r="G13779" s="28" t="s">
        <v>43943</v>
      </c>
      <c r="H13779" s="28" t="s">
        <v>62301</v>
      </c>
      <c r="I13779" s="28" t="s">
        <v>43863</v>
      </c>
      <c r="J13779" s="28" t="s">
        <v>28064</v>
      </c>
      <c r="K13779" s="28" t="s">
        <v>28064</v>
      </c>
      <c r="L13779" s="28" t="s">
        <v>789</v>
      </c>
      <c r="M13779" s="28" t="s">
        <v>44109</v>
      </c>
      <c r="N13779" s="10" t="s">
        <v>21899</v>
      </c>
      <c r="O13779" s="10" t="s">
        <v>21900</v>
      </c>
      <c r="P13779" s="9">
        <v>45685</v>
      </c>
      <c r="Q13779" s="9" t="s">
        <v>116</v>
      </c>
      <c r="R13779" s="28">
        <v>45750.638796296298</v>
      </c>
      <c r="S13779" s="9">
        <v>45751.699340277781</v>
      </c>
      <c r="T13779" s="10" t="s">
        <v>696</v>
      </c>
      <c r="U13779" s="28" t="s">
        <v>44037</v>
      </c>
      <c r="V13779" s="28"/>
      <c r="W13779" s="28"/>
      <c r="X13779" s="28"/>
      <c r="Y13779" s="28"/>
      <c r="BL13779" s="2"/>
      <c r="BO13779" s="1"/>
    </row>
    <row r="13780" spans="1:67" x14ac:dyDescent="0.45">
      <c r="A13780" s="25" t="s">
        <v>21903</v>
      </c>
      <c r="B13780" s="28" t="s">
        <v>21903</v>
      </c>
      <c r="C13780" s="28" t="s">
        <v>21904</v>
      </c>
      <c r="D13780" s="28" t="s">
        <v>12725</v>
      </c>
      <c r="E13780" s="28" t="s">
        <v>789</v>
      </c>
      <c r="F13780" s="28" t="s">
        <v>13579</v>
      </c>
      <c r="G13780" s="28" t="s">
        <v>794</v>
      </c>
      <c r="H13780" s="28" t="s">
        <v>53518</v>
      </c>
      <c r="I13780" s="28" t="s">
        <v>43863</v>
      </c>
      <c r="J13780" s="28" t="s">
        <v>21904</v>
      </c>
      <c r="K13780" s="28" t="s">
        <v>12725</v>
      </c>
      <c r="L13780" s="28" t="s">
        <v>789</v>
      </c>
      <c r="M13780" s="28" t="s">
        <v>13579</v>
      </c>
      <c r="N13780" s="10" t="s">
        <v>21901</v>
      </c>
      <c r="O13780" s="10" t="s">
        <v>21902</v>
      </c>
      <c r="P13780" s="9">
        <v>45749</v>
      </c>
      <c r="Q13780" s="9" t="s">
        <v>934</v>
      </c>
      <c r="R13780" s="28">
        <v>45750.655925925923</v>
      </c>
      <c r="S13780" s="9">
        <v>45751.699907407405</v>
      </c>
      <c r="T13780" s="10" t="s">
        <v>1079</v>
      </c>
      <c r="U13780" s="28" t="s">
        <v>39061</v>
      </c>
      <c r="V13780" s="28" t="s">
        <v>41183</v>
      </c>
      <c r="W13780" s="28" t="s">
        <v>41184</v>
      </c>
      <c r="X13780" s="28" t="s">
        <v>41042</v>
      </c>
      <c r="Y13780" s="28" t="s">
        <v>41042</v>
      </c>
      <c r="BL13780" s="2"/>
      <c r="BO13780" s="1"/>
    </row>
    <row r="13781" spans="1:67" hidden="1" x14ac:dyDescent="0.45">
      <c r="A13781" s="25" t="s">
        <v>21907</v>
      </c>
      <c r="B13781" s="28" t="s">
        <v>21907</v>
      </c>
      <c r="C13781" s="28" t="s">
        <v>21908</v>
      </c>
      <c r="D13781" s="28" t="s">
        <v>21909</v>
      </c>
      <c r="E13781" s="28" t="s">
        <v>789</v>
      </c>
      <c r="F13781" s="28" t="s">
        <v>21910</v>
      </c>
      <c r="G13781" s="28" t="s">
        <v>794</v>
      </c>
      <c r="H13781" s="28" t="s">
        <v>53519</v>
      </c>
      <c r="I13781" s="28" t="s">
        <v>49105</v>
      </c>
      <c r="J13781" s="28" t="s">
        <v>21908</v>
      </c>
      <c r="K13781" s="28" t="s">
        <v>21909</v>
      </c>
      <c r="L13781" s="28" t="s">
        <v>789</v>
      </c>
      <c r="M13781" s="28" t="s">
        <v>21910</v>
      </c>
      <c r="N13781" s="10" t="s">
        <v>21905</v>
      </c>
      <c r="O13781" s="10" t="s">
        <v>21906</v>
      </c>
      <c r="P13781" s="9">
        <v>45750</v>
      </c>
      <c r="Q13781" s="9" t="s">
        <v>727</v>
      </c>
      <c r="R13781" s="28">
        <v>45750.71193287037</v>
      </c>
      <c r="S13781" s="9">
        <v>45751.700428240743</v>
      </c>
      <c r="T13781" s="10" t="s">
        <v>1484</v>
      </c>
      <c r="U13781" s="28" t="s">
        <v>39062</v>
      </c>
      <c r="V13781" s="28" t="s">
        <v>41259</v>
      </c>
      <c r="W13781" s="28" t="s">
        <v>41260</v>
      </c>
      <c r="X13781" s="28" t="s">
        <v>41042</v>
      </c>
      <c r="Y13781" s="28" t="s">
        <v>41042</v>
      </c>
      <c r="BL13781" s="2"/>
      <c r="BO13781" s="1"/>
    </row>
    <row r="13782" spans="1:67" x14ac:dyDescent="0.45">
      <c r="A13782" s="25" t="s">
        <v>21913</v>
      </c>
      <c r="B13782" s="28" t="s">
        <v>21913</v>
      </c>
      <c r="C13782" s="28" t="s">
        <v>21914</v>
      </c>
      <c r="D13782" s="28" t="s">
        <v>13569</v>
      </c>
      <c r="E13782" s="28" t="s">
        <v>789</v>
      </c>
      <c r="F13782" s="28" t="s">
        <v>13570</v>
      </c>
      <c r="G13782" s="28" t="s">
        <v>794</v>
      </c>
      <c r="H13782" s="28" t="s">
        <v>21913</v>
      </c>
      <c r="I13782" s="28" t="s">
        <v>43863</v>
      </c>
      <c r="J13782" s="28" t="s">
        <v>21914</v>
      </c>
      <c r="K13782" s="28" t="s">
        <v>13569</v>
      </c>
      <c r="L13782" s="28" t="s">
        <v>789</v>
      </c>
      <c r="M13782" s="28" t="s">
        <v>13570</v>
      </c>
      <c r="N13782" s="10" t="s">
        <v>21911</v>
      </c>
      <c r="O13782" s="10" t="s">
        <v>21912</v>
      </c>
      <c r="P13782" s="9">
        <v>45750</v>
      </c>
      <c r="Q13782" s="9" t="s">
        <v>44</v>
      </c>
      <c r="R13782" s="28">
        <v>45751.338750000003</v>
      </c>
      <c r="S13782" s="9">
        <v>45751.70108796296</v>
      </c>
      <c r="T13782" s="10" t="s">
        <v>20526</v>
      </c>
      <c r="U13782" s="28" t="s">
        <v>39063</v>
      </c>
      <c r="V13782" s="28" t="s">
        <v>41259</v>
      </c>
      <c r="W13782" s="28" t="s">
        <v>41260</v>
      </c>
      <c r="X13782" s="28" t="s">
        <v>41185</v>
      </c>
      <c r="Y13782" s="28" t="s">
        <v>41185</v>
      </c>
      <c r="BL13782" s="2"/>
      <c r="BO13782" s="1"/>
    </row>
    <row r="13783" spans="1:67" hidden="1" x14ac:dyDescent="0.45">
      <c r="A13783" s="25" t="s">
        <v>21917</v>
      </c>
      <c r="B13783" s="28" t="s">
        <v>21917</v>
      </c>
      <c r="C13783" s="28" t="s">
        <v>21918</v>
      </c>
      <c r="D13783" s="28" t="s">
        <v>12728</v>
      </c>
      <c r="E13783" s="28" t="s">
        <v>789</v>
      </c>
      <c r="F13783" s="28" t="s">
        <v>12844</v>
      </c>
      <c r="G13783" s="28" t="s">
        <v>794</v>
      </c>
      <c r="H13783" s="28" t="s">
        <v>53520</v>
      </c>
      <c r="I13783" s="28" t="s">
        <v>49105</v>
      </c>
      <c r="J13783" s="28" t="s">
        <v>21918</v>
      </c>
      <c r="K13783" s="28" t="s">
        <v>12728</v>
      </c>
      <c r="L13783" s="28" t="s">
        <v>789</v>
      </c>
      <c r="M13783" s="28" t="s">
        <v>12844</v>
      </c>
      <c r="N13783" s="10" t="s">
        <v>21915</v>
      </c>
      <c r="O13783" s="10" t="s">
        <v>21916</v>
      </c>
      <c r="P13783" s="9">
        <v>45750</v>
      </c>
      <c r="Q13783" s="9" t="s">
        <v>11609</v>
      </c>
      <c r="R13783" s="28">
        <v>45751.339768518519</v>
      </c>
      <c r="S13783" s="9">
        <v>45755.45994212963</v>
      </c>
      <c r="T13783" s="10" t="s">
        <v>1079</v>
      </c>
      <c r="U13783" s="28" t="s">
        <v>39064</v>
      </c>
      <c r="V13783" s="28" t="s">
        <v>41282</v>
      </c>
      <c r="W13783" s="28" t="s">
        <v>41283</v>
      </c>
      <c r="X13783" s="28"/>
      <c r="Y13783" s="28"/>
      <c r="BL13783" s="2"/>
      <c r="BO13783" s="1"/>
    </row>
    <row r="13784" spans="1:67" hidden="1" x14ac:dyDescent="0.45">
      <c r="A13784" s="25" t="s">
        <v>8115</v>
      </c>
      <c r="B13784" s="28"/>
      <c r="C13784" s="28"/>
      <c r="D13784" s="28"/>
      <c r="E13784" s="28"/>
      <c r="F13784" s="28"/>
      <c r="G13784" s="28" t="s">
        <v>43943</v>
      </c>
      <c r="H13784" s="28" t="s">
        <v>62302</v>
      </c>
      <c r="I13784" s="28" t="s">
        <v>43863</v>
      </c>
      <c r="J13784" s="28" t="s">
        <v>29303</v>
      </c>
      <c r="K13784" s="28" t="s">
        <v>29303</v>
      </c>
      <c r="L13784" s="28" t="s">
        <v>789</v>
      </c>
      <c r="M13784" s="28" t="s">
        <v>62303</v>
      </c>
      <c r="N13784" s="10" t="s">
        <v>21919</v>
      </c>
      <c r="O13784" s="10" t="s">
        <v>9147</v>
      </c>
      <c r="P13784" s="9">
        <v>45709</v>
      </c>
      <c r="Q13784" s="9" t="s">
        <v>8</v>
      </c>
      <c r="R13784" s="28">
        <v>45751.340775462966</v>
      </c>
      <c r="S13784" s="9">
        <v>45751.500023148146</v>
      </c>
      <c r="T13784" s="10" t="s">
        <v>819</v>
      </c>
      <c r="U13784" s="28" t="s">
        <v>44037</v>
      </c>
      <c r="V13784" s="28"/>
      <c r="W13784" s="28"/>
      <c r="X13784" s="28"/>
      <c r="Y13784" s="28"/>
      <c r="BL13784" s="2"/>
      <c r="BO13784" s="1"/>
    </row>
    <row r="13785" spans="1:67" x14ac:dyDescent="0.45">
      <c r="A13785" s="25" t="s">
        <v>8115</v>
      </c>
      <c r="B13785" s="28" t="s">
        <v>8115</v>
      </c>
      <c r="C13785" s="28" t="s">
        <v>17314</v>
      </c>
      <c r="D13785" s="28" t="s">
        <v>12728</v>
      </c>
      <c r="E13785" s="28" t="s">
        <v>789</v>
      </c>
      <c r="F13785" s="28" t="s">
        <v>13230</v>
      </c>
      <c r="G13785" s="28" t="s">
        <v>794</v>
      </c>
      <c r="H13785" s="28" t="s">
        <v>53521</v>
      </c>
      <c r="I13785" s="28" t="s">
        <v>43863</v>
      </c>
      <c r="J13785" s="28" t="s">
        <v>17314</v>
      </c>
      <c r="K13785" s="28" t="s">
        <v>12728</v>
      </c>
      <c r="L13785" s="28" t="s">
        <v>789</v>
      </c>
      <c r="M13785" s="28" t="s">
        <v>13230</v>
      </c>
      <c r="N13785" s="10" t="s">
        <v>21919</v>
      </c>
      <c r="O13785" s="10" t="s">
        <v>9147</v>
      </c>
      <c r="P13785" s="9">
        <v>45709</v>
      </c>
      <c r="Q13785" s="9" t="s">
        <v>8</v>
      </c>
      <c r="R13785" s="28">
        <v>45751.340775462966</v>
      </c>
      <c r="S13785" s="9">
        <v>45751.500023148146</v>
      </c>
      <c r="T13785" s="10" t="s">
        <v>819</v>
      </c>
      <c r="U13785" s="28" t="s">
        <v>36643</v>
      </c>
      <c r="V13785" s="28" t="s">
        <v>41183</v>
      </c>
      <c r="W13785" s="28" t="s">
        <v>41184</v>
      </c>
      <c r="X13785" s="28" t="s">
        <v>41185</v>
      </c>
      <c r="Y13785" s="28" t="s">
        <v>41185</v>
      </c>
      <c r="BL13785" s="2"/>
      <c r="BO13785" s="1"/>
    </row>
    <row r="13786" spans="1:67" hidden="1" x14ac:dyDescent="0.45">
      <c r="A13786" s="25" t="s">
        <v>21922</v>
      </c>
      <c r="B13786" s="28"/>
      <c r="C13786" s="28"/>
      <c r="D13786" s="28"/>
      <c r="E13786" s="28"/>
      <c r="F13786" s="28"/>
      <c r="G13786" s="28" t="s">
        <v>43943</v>
      </c>
      <c r="H13786" s="28" t="s">
        <v>53522</v>
      </c>
      <c r="I13786" s="28" t="s">
        <v>43863</v>
      </c>
      <c r="J13786" s="28" t="s">
        <v>48548</v>
      </c>
      <c r="K13786" s="28" t="s">
        <v>44099</v>
      </c>
      <c r="L13786" s="28" t="s">
        <v>789</v>
      </c>
      <c r="M13786" s="28" t="s">
        <v>13862</v>
      </c>
      <c r="N13786" s="10" t="s">
        <v>21920</v>
      </c>
      <c r="O13786" s="10" t="s">
        <v>21921</v>
      </c>
      <c r="P13786" s="9">
        <v>45750</v>
      </c>
      <c r="Q13786" s="9" t="s">
        <v>44</v>
      </c>
      <c r="R13786" s="28">
        <v>45751.345231481479</v>
      </c>
      <c r="S13786" s="9">
        <v>45755.460740740738</v>
      </c>
      <c r="T13786" s="10" t="s">
        <v>810</v>
      </c>
      <c r="U13786" s="28" t="s">
        <v>48547</v>
      </c>
      <c r="V13786" s="28"/>
      <c r="W13786" s="28"/>
      <c r="X13786" s="28"/>
      <c r="Y13786" s="28"/>
      <c r="BL13786" s="2"/>
      <c r="BO13786" s="1"/>
    </row>
    <row r="13787" spans="1:67" x14ac:dyDescent="0.45">
      <c r="A13787" s="25" t="s">
        <v>21922</v>
      </c>
      <c r="B13787" s="28" t="s">
        <v>21922</v>
      </c>
      <c r="C13787" s="28" t="s">
        <v>21923</v>
      </c>
      <c r="D13787" s="28" t="s">
        <v>13198</v>
      </c>
      <c r="E13787" s="28" t="s">
        <v>789</v>
      </c>
      <c r="F13787" s="28" t="s">
        <v>13263</v>
      </c>
      <c r="G13787" s="28" t="s">
        <v>794</v>
      </c>
      <c r="H13787" s="28" t="s">
        <v>21922</v>
      </c>
      <c r="I13787" s="28" t="s">
        <v>43863</v>
      </c>
      <c r="J13787" s="28" t="s">
        <v>21923</v>
      </c>
      <c r="K13787" s="28" t="s">
        <v>13198</v>
      </c>
      <c r="L13787" s="28" t="s">
        <v>789</v>
      </c>
      <c r="M13787" s="28" t="s">
        <v>13263</v>
      </c>
      <c r="N13787" s="10" t="s">
        <v>21920</v>
      </c>
      <c r="O13787" s="10" t="s">
        <v>21921</v>
      </c>
      <c r="P13787" s="9">
        <v>45750</v>
      </c>
      <c r="Q13787" s="9" t="s">
        <v>44</v>
      </c>
      <c r="R13787" s="28">
        <v>45751.345231481479</v>
      </c>
      <c r="S13787" s="9">
        <v>45755.460740740738</v>
      </c>
      <c r="T13787" s="10" t="s">
        <v>810</v>
      </c>
      <c r="U13787" s="28" t="s">
        <v>39065</v>
      </c>
      <c r="V13787" s="28" t="s">
        <v>41282</v>
      </c>
      <c r="W13787" s="28" t="s">
        <v>41283</v>
      </c>
      <c r="X13787" s="28"/>
      <c r="Y13787" s="28"/>
      <c r="BL13787" s="2"/>
      <c r="BO13787" s="1"/>
    </row>
    <row r="13788" spans="1:67" hidden="1" x14ac:dyDescent="0.45">
      <c r="A13788" s="25" t="s">
        <v>21926</v>
      </c>
      <c r="B13788" s="28"/>
      <c r="C13788" s="28"/>
      <c r="D13788" s="28"/>
      <c r="E13788" s="28"/>
      <c r="F13788" s="28"/>
      <c r="G13788" s="28" t="s">
        <v>43943</v>
      </c>
      <c r="H13788" s="28" t="s">
        <v>62304</v>
      </c>
      <c r="I13788" s="28" t="s">
        <v>43863</v>
      </c>
      <c r="J13788" s="28" t="s">
        <v>62305</v>
      </c>
      <c r="K13788" s="28" t="s">
        <v>32321</v>
      </c>
      <c r="L13788" s="28" t="s">
        <v>789</v>
      </c>
      <c r="M13788" s="28" t="s">
        <v>13085</v>
      </c>
      <c r="N13788" s="10" t="s">
        <v>21924</v>
      </c>
      <c r="O13788" s="10" t="s">
        <v>21925</v>
      </c>
      <c r="P13788" s="9">
        <v>45751</v>
      </c>
      <c r="Q13788" s="9" t="s">
        <v>861</v>
      </c>
      <c r="R13788" s="28">
        <v>45751.352523148147</v>
      </c>
      <c r="S13788" s="9">
        <v>45755.463009259256</v>
      </c>
      <c r="T13788" s="10" t="s">
        <v>696</v>
      </c>
      <c r="U13788" s="28" t="s">
        <v>44037</v>
      </c>
      <c r="V13788" s="28"/>
      <c r="W13788" s="28"/>
      <c r="X13788" s="28"/>
      <c r="Y13788" s="28"/>
      <c r="BL13788" s="2"/>
      <c r="BO13788" s="1"/>
    </row>
    <row r="13789" spans="1:67" x14ac:dyDescent="0.45">
      <c r="A13789" s="25" t="s">
        <v>21926</v>
      </c>
      <c r="B13789" s="28" t="s">
        <v>21926</v>
      </c>
      <c r="C13789" s="28" t="s">
        <v>21927</v>
      </c>
      <c r="D13789" s="28" t="s">
        <v>13128</v>
      </c>
      <c r="E13789" s="28" t="s">
        <v>789</v>
      </c>
      <c r="F13789" s="28" t="s">
        <v>14518</v>
      </c>
      <c r="G13789" s="28" t="s">
        <v>794</v>
      </c>
      <c r="H13789" s="28" t="s">
        <v>21926</v>
      </c>
      <c r="I13789" s="28" t="s">
        <v>43863</v>
      </c>
      <c r="J13789" s="28" t="s">
        <v>21927</v>
      </c>
      <c r="K13789" s="28" t="s">
        <v>13128</v>
      </c>
      <c r="L13789" s="28" t="s">
        <v>789</v>
      </c>
      <c r="M13789" s="28" t="s">
        <v>14518</v>
      </c>
      <c r="N13789" s="10" t="s">
        <v>21924</v>
      </c>
      <c r="O13789" s="10" t="s">
        <v>21925</v>
      </c>
      <c r="P13789" s="9">
        <v>45751</v>
      </c>
      <c r="Q13789" s="9" t="s">
        <v>861</v>
      </c>
      <c r="R13789" s="28">
        <v>45751.352523148147</v>
      </c>
      <c r="S13789" s="9">
        <v>45755.463009259256</v>
      </c>
      <c r="T13789" s="10" t="s">
        <v>696</v>
      </c>
      <c r="U13789" s="28" t="s">
        <v>39066</v>
      </c>
      <c r="V13789" s="28" t="s">
        <v>41259</v>
      </c>
      <c r="W13789" s="28" t="s">
        <v>41260</v>
      </c>
      <c r="X13789" s="28"/>
      <c r="Y13789" s="28"/>
      <c r="BL13789" s="2"/>
      <c r="BO13789" s="1"/>
    </row>
    <row r="13790" spans="1:67" x14ac:dyDescent="0.45">
      <c r="A13790" s="25" t="s">
        <v>21930</v>
      </c>
      <c r="B13790" s="28" t="s">
        <v>21930</v>
      </c>
      <c r="C13790" s="28" t="s">
        <v>21931</v>
      </c>
      <c r="D13790" s="28" t="s">
        <v>12701</v>
      </c>
      <c r="E13790" s="28" t="s">
        <v>789</v>
      </c>
      <c r="F13790" s="28" t="s">
        <v>12735</v>
      </c>
      <c r="G13790" s="28" t="s">
        <v>794</v>
      </c>
      <c r="H13790" s="28" t="s">
        <v>53524</v>
      </c>
      <c r="I13790" s="28" t="s">
        <v>43863</v>
      </c>
      <c r="J13790" s="28" t="s">
        <v>21931</v>
      </c>
      <c r="K13790" s="28" t="s">
        <v>12701</v>
      </c>
      <c r="L13790" s="28" t="s">
        <v>789</v>
      </c>
      <c r="M13790" s="28" t="s">
        <v>12735</v>
      </c>
      <c r="N13790" s="10" t="s">
        <v>21928</v>
      </c>
      <c r="O13790" s="10" t="s">
        <v>21929</v>
      </c>
      <c r="P13790" s="9">
        <v>45750</v>
      </c>
      <c r="Q13790" s="9" t="s">
        <v>94</v>
      </c>
      <c r="R13790" s="28">
        <v>45751.360914351855</v>
      </c>
      <c r="S13790" s="9">
        <v>45751.702407407407</v>
      </c>
      <c r="T13790" s="10" t="s">
        <v>1971</v>
      </c>
      <c r="U13790" s="28" t="s">
        <v>39067</v>
      </c>
      <c r="V13790" s="28" t="s">
        <v>41183</v>
      </c>
      <c r="W13790" s="28" t="s">
        <v>41184</v>
      </c>
      <c r="X13790" s="28"/>
      <c r="Y13790" s="28"/>
      <c r="BL13790" s="2"/>
      <c r="BO13790" s="1"/>
    </row>
    <row r="13791" spans="1:67" hidden="1" x14ac:dyDescent="0.45">
      <c r="A13791" s="25" t="s">
        <v>21930</v>
      </c>
      <c r="B13791" s="28"/>
      <c r="C13791" s="28"/>
      <c r="D13791" s="28"/>
      <c r="E13791" s="28"/>
      <c r="F13791" s="28"/>
      <c r="G13791" s="28" t="s">
        <v>43943</v>
      </c>
      <c r="H13791" s="28" t="s">
        <v>62306</v>
      </c>
      <c r="I13791" s="28" t="s">
        <v>43863</v>
      </c>
      <c r="J13791" s="28" t="s">
        <v>62307</v>
      </c>
      <c r="K13791" s="28" t="s">
        <v>44042</v>
      </c>
      <c r="L13791" s="28" t="s">
        <v>789</v>
      </c>
      <c r="M13791" s="28" t="s">
        <v>15122</v>
      </c>
      <c r="N13791" s="10" t="s">
        <v>21928</v>
      </c>
      <c r="O13791" s="10" t="s">
        <v>21929</v>
      </c>
      <c r="P13791" s="9">
        <v>45750</v>
      </c>
      <c r="Q13791" s="9" t="s">
        <v>94</v>
      </c>
      <c r="R13791" s="28">
        <v>45751.360914351855</v>
      </c>
      <c r="S13791" s="9">
        <v>45751.702407407407</v>
      </c>
      <c r="T13791" s="10" t="s">
        <v>1971</v>
      </c>
      <c r="U13791" s="28" t="s">
        <v>44037</v>
      </c>
      <c r="V13791" s="28"/>
      <c r="W13791" s="28"/>
      <c r="X13791" s="28"/>
      <c r="Y13791" s="28"/>
      <c r="BL13791" s="2"/>
      <c r="BO13791" s="1"/>
    </row>
    <row r="13792" spans="1:67" hidden="1" x14ac:dyDescent="0.45">
      <c r="A13792" s="25" t="s">
        <v>21930</v>
      </c>
      <c r="B13792" s="28" t="s">
        <v>21930</v>
      </c>
      <c r="C13792" s="28" t="s">
        <v>21931</v>
      </c>
      <c r="D13792" s="28" t="s">
        <v>12701</v>
      </c>
      <c r="E13792" s="28" t="s">
        <v>789</v>
      </c>
      <c r="F13792" s="28" t="s">
        <v>12735</v>
      </c>
      <c r="G13792" s="28" t="s">
        <v>794</v>
      </c>
      <c r="H13792" s="28" t="s">
        <v>53523</v>
      </c>
      <c r="I13792" s="28" t="s">
        <v>49106</v>
      </c>
      <c r="J13792" s="28" t="s">
        <v>48549</v>
      </c>
      <c r="K13792" s="28" t="s">
        <v>44042</v>
      </c>
      <c r="L13792" s="28" t="s">
        <v>789</v>
      </c>
      <c r="M13792" s="28" t="s">
        <v>12735</v>
      </c>
      <c r="N13792" s="10" t="s">
        <v>21928</v>
      </c>
      <c r="O13792" s="10" t="s">
        <v>21929</v>
      </c>
      <c r="P13792" s="9">
        <v>45750</v>
      </c>
      <c r="Q13792" s="9" t="s">
        <v>94</v>
      </c>
      <c r="R13792" s="28">
        <v>45751.360914351855</v>
      </c>
      <c r="S13792" s="9">
        <v>45751.702407407407</v>
      </c>
      <c r="T13792" s="10" t="s">
        <v>1971</v>
      </c>
      <c r="U13792" s="28" t="s">
        <v>39067</v>
      </c>
      <c r="V13792" s="28" t="s">
        <v>41183</v>
      </c>
      <c r="W13792" s="28" t="s">
        <v>41184</v>
      </c>
      <c r="X13792" s="28"/>
      <c r="Y13792" s="28"/>
      <c r="BL13792" s="2"/>
      <c r="BO13792" s="1"/>
    </row>
    <row r="13793" spans="1:67" hidden="1" x14ac:dyDescent="0.45">
      <c r="A13793" s="25" t="s">
        <v>9145</v>
      </c>
      <c r="B13793" s="28"/>
      <c r="C13793" s="28"/>
      <c r="D13793" s="28"/>
      <c r="E13793" s="28"/>
      <c r="F13793" s="28"/>
      <c r="G13793" s="28" t="s">
        <v>43943</v>
      </c>
      <c r="H13793" s="28" t="s">
        <v>62308</v>
      </c>
      <c r="I13793" s="28" t="s">
        <v>43863</v>
      </c>
      <c r="J13793" s="28" t="s">
        <v>62309</v>
      </c>
      <c r="K13793" s="28" t="s">
        <v>44423</v>
      </c>
      <c r="L13793" s="28" t="s">
        <v>789</v>
      </c>
      <c r="M13793" s="28" t="s">
        <v>13171</v>
      </c>
      <c r="N13793" s="10" t="s">
        <v>21932</v>
      </c>
      <c r="O13793" s="10" t="s">
        <v>9144</v>
      </c>
      <c r="P13793" s="9">
        <v>45750</v>
      </c>
      <c r="Q13793" s="9" t="s">
        <v>702</v>
      </c>
      <c r="R13793" s="28">
        <v>45751.370451388888</v>
      </c>
      <c r="S13793" s="9">
        <v>45755.463622685187</v>
      </c>
      <c r="T13793" s="10" t="s">
        <v>819</v>
      </c>
      <c r="U13793" s="28" t="s">
        <v>44037</v>
      </c>
      <c r="V13793" s="28"/>
      <c r="W13793" s="28"/>
      <c r="X13793" s="28"/>
      <c r="Y13793" s="28"/>
      <c r="BL13793" s="2"/>
      <c r="BO13793" s="1"/>
    </row>
    <row r="13794" spans="1:67" x14ac:dyDescent="0.45">
      <c r="A13794" s="25" t="s">
        <v>9145</v>
      </c>
      <c r="B13794" s="28" t="s">
        <v>9145</v>
      </c>
      <c r="C13794" s="28" t="s">
        <v>17312</v>
      </c>
      <c r="D13794" s="28" t="s">
        <v>16437</v>
      </c>
      <c r="E13794" s="28" t="s">
        <v>789</v>
      </c>
      <c r="F13794" s="28" t="s">
        <v>16438</v>
      </c>
      <c r="G13794" s="28" t="s">
        <v>794</v>
      </c>
      <c r="H13794" s="28" t="s">
        <v>9145</v>
      </c>
      <c r="I13794" s="28" t="s">
        <v>43863</v>
      </c>
      <c r="J13794" s="28" t="s">
        <v>17312</v>
      </c>
      <c r="K13794" s="28" t="s">
        <v>16437</v>
      </c>
      <c r="L13794" s="28" t="s">
        <v>789</v>
      </c>
      <c r="M13794" s="28" t="s">
        <v>16438</v>
      </c>
      <c r="N13794" s="10" t="s">
        <v>21932</v>
      </c>
      <c r="O13794" s="10" t="s">
        <v>9144</v>
      </c>
      <c r="P13794" s="9">
        <v>45750</v>
      </c>
      <c r="Q13794" s="9" t="s">
        <v>702</v>
      </c>
      <c r="R13794" s="28">
        <v>45751.370451388888</v>
      </c>
      <c r="S13794" s="9">
        <v>45755.463622685187</v>
      </c>
      <c r="T13794" s="10" t="s">
        <v>819</v>
      </c>
      <c r="U13794" s="28" t="s">
        <v>37829</v>
      </c>
      <c r="V13794" s="28" t="s">
        <v>41259</v>
      </c>
      <c r="W13794" s="28" t="s">
        <v>41260</v>
      </c>
      <c r="X13794" s="28"/>
      <c r="Y13794" s="28"/>
      <c r="BL13794" s="2"/>
      <c r="BO13794" s="1"/>
    </row>
    <row r="13795" spans="1:67" x14ac:dyDescent="0.45">
      <c r="A13795" s="25" t="s">
        <v>12133</v>
      </c>
      <c r="B13795" s="28" t="s">
        <v>12133</v>
      </c>
      <c r="C13795" s="28" t="s">
        <v>21935</v>
      </c>
      <c r="D13795" s="28" t="s">
        <v>13025</v>
      </c>
      <c r="E13795" s="28" t="s">
        <v>789</v>
      </c>
      <c r="F13795" s="28" t="s">
        <v>13026</v>
      </c>
      <c r="G13795" s="28" t="s">
        <v>794</v>
      </c>
      <c r="H13795" s="28" t="s">
        <v>53525</v>
      </c>
      <c r="I13795" s="28" t="s">
        <v>43863</v>
      </c>
      <c r="J13795" s="28" t="s">
        <v>21935</v>
      </c>
      <c r="K13795" s="28" t="s">
        <v>13025</v>
      </c>
      <c r="L13795" s="28" t="s">
        <v>789</v>
      </c>
      <c r="M13795" s="28" t="s">
        <v>13026</v>
      </c>
      <c r="N13795" s="10" t="s">
        <v>21933</v>
      </c>
      <c r="O13795" s="10" t="s">
        <v>21934</v>
      </c>
      <c r="P13795" s="9">
        <v>45715</v>
      </c>
      <c r="Q13795" s="9" t="s">
        <v>2202</v>
      </c>
      <c r="R13795" s="28">
        <v>45751.401678240742</v>
      </c>
      <c r="S13795" s="9">
        <v>45755.465138888889</v>
      </c>
      <c r="T13795" s="10" t="s">
        <v>1484</v>
      </c>
      <c r="U13795" s="28" t="s">
        <v>37075</v>
      </c>
      <c r="V13795" s="28" t="s">
        <v>41183</v>
      </c>
      <c r="W13795" s="28" t="s">
        <v>41184</v>
      </c>
      <c r="X13795" s="28" t="s">
        <v>41185</v>
      </c>
      <c r="Y13795" s="28" t="s">
        <v>41185</v>
      </c>
      <c r="BL13795" s="2"/>
      <c r="BO13795" s="1"/>
    </row>
    <row r="13796" spans="1:67" hidden="1" x14ac:dyDescent="0.45">
      <c r="A13796" s="25" t="s">
        <v>12133</v>
      </c>
      <c r="B13796" s="28"/>
      <c r="C13796" s="28"/>
      <c r="D13796" s="28"/>
      <c r="E13796" s="28"/>
      <c r="F13796" s="28"/>
      <c r="G13796" s="28" t="s">
        <v>43943</v>
      </c>
      <c r="H13796" s="28" t="s">
        <v>62310</v>
      </c>
      <c r="I13796" s="28" t="s">
        <v>43863</v>
      </c>
      <c r="J13796" s="28" t="s">
        <v>30001</v>
      </c>
      <c r="K13796" s="28" t="s">
        <v>30001</v>
      </c>
      <c r="L13796" s="28" t="s">
        <v>789</v>
      </c>
      <c r="M13796" s="28" t="s">
        <v>44109</v>
      </c>
      <c r="N13796" s="10" t="s">
        <v>21933</v>
      </c>
      <c r="O13796" s="10" t="s">
        <v>21934</v>
      </c>
      <c r="P13796" s="9">
        <v>45715</v>
      </c>
      <c r="Q13796" s="9" t="s">
        <v>2202</v>
      </c>
      <c r="R13796" s="28">
        <v>45751.401678240742</v>
      </c>
      <c r="S13796" s="9">
        <v>45755.465138888889</v>
      </c>
      <c r="T13796" s="10" t="s">
        <v>1484</v>
      </c>
      <c r="U13796" s="28" t="s">
        <v>44037</v>
      </c>
      <c r="V13796" s="28"/>
      <c r="W13796" s="28"/>
      <c r="X13796" s="28"/>
      <c r="Y13796" s="28"/>
      <c r="BL13796" s="2"/>
      <c r="BO13796" s="1"/>
    </row>
    <row r="13797" spans="1:67" hidden="1" x14ac:dyDescent="0.45">
      <c r="A13797" s="25" t="s">
        <v>21938</v>
      </c>
      <c r="B13797" s="28" t="s">
        <v>21938</v>
      </c>
      <c r="C13797" s="28" t="s">
        <v>21939</v>
      </c>
      <c r="D13797" s="28" t="s">
        <v>12728</v>
      </c>
      <c r="E13797" s="28" t="s">
        <v>789</v>
      </c>
      <c r="F13797" s="28" t="s">
        <v>12914</v>
      </c>
      <c r="G13797" s="28" t="s">
        <v>794</v>
      </c>
      <c r="H13797" s="28" t="s">
        <v>21938</v>
      </c>
      <c r="I13797" s="28" t="s">
        <v>49105</v>
      </c>
      <c r="J13797" s="28" t="s">
        <v>21939</v>
      </c>
      <c r="K13797" s="28" t="s">
        <v>12728</v>
      </c>
      <c r="L13797" s="28" t="s">
        <v>789</v>
      </c>
      <c r="M13797" s="28" t="s">
        <v>12914</v>
      </c>
      <c r="N13797" s="10" t="s">
        <v>21936</v>
      </c>
      <c r="O13797" s="10" t="s">
        <v>21937</v>
      </c>
      <c r="P13797" s="9">
        <v>45751</v>
      </c>
      <c r="Q13797" s="9" t="s">
        <v>107</v>
      </c>
      <c r="R13797" s="28">
        <v>45751.405324074076</v>
      </c>
      <c r="S13797" s="9">
        <v>45755.46603009259</v>
      </c>
      <c r="T13797" s="10" t="s">
        <v>800</v>
      </c>
      <c r="U13797" s="28" t="s">
        <v>39068</v>
      </c>
      <c r="V13797" s="28" t="s">
        <v>41282</v>
      </c>
      <c r="W13797" s="28" t="s">
        <v>41283</v>
      </c>
      <c r="X13797" s="28" t="s">
        <v>41185</v>
      </c>
      <c r="Y13797" s="28" t="s">
        <v>41185</v>
      </c>
      <c r="BL13797" s="2"/>
      <c r="BO13797" s="1"/>
    </row>
    <row r="13798" spans="1:67" hidden="1" x14ac:dyDescent="0.45">
      <c r="A13798" s="25" t="s">
        <v>21942</v>
      </c>
      <c r="B13798" s="28"/>
      <c r="C13798" s="28"/>
      <c r="D13798" s="28"/>
      <c r="E13798" s="28"/>
      <c r="F13798" s="28"/>
      <c r="G13798" s="28" t="s">
        <v>43943</v>
      </c>
      <c r="H13798" s="28" t="s">
        <v>62311</v>
      </c>
      <c r="I13798" s="28" t="s">
        <v>49167</v>
      </c>
      <c r="J13798" s="28" t="s">
        <v>62312</v>
      </c>
      <c r="K13798" s="28" t="s">
        <v>29619</v>
      </c>
      <c r="L13798" s="28" t="s">
        <v>789</v>
      </c>
      <c r="M13798" s="28" t="s">
        <v>12808</v>
      </c>
      <c r="N13798" s="10" t="s">
        <v>21940</v>
      </c>
      <c r="O13798" s="10" t="s">
        <v>21941</v>
      </c>
      <c r="P13798" s="9">
        <v>45750</v>
      </c>
      <c r="Q13798" s="9" t="s">
        <v>6953</v>
      </c>
      <c r="R13798" s="28">
        <v>45751.411597222221</v>
      </c>
      <c r="S13798" s="9">
        <v>45755.468263888892</v>
      </c>
      <c r="T13798" s="10" t="s">
        <v>20526</v>
      </c>
      <c r="U13798" s="28" t="s">
        <v>44037</v>
      </c>
      <c r="V13798" s="28"/>
      <c r="W13798" s="28"/>
      <c r="X13798" s="28"/>
      <c r="Y13798" s="28"/>
      <c r="BL13798" s="2"/>
      <c r="BO13798" s="1"/>
    </row>
    <row r="13799" spans="1:67" x14ac:dyDescent="0.45">
      <c r="A13799" s="25" t="s">
        <v>21942</v>
      </c>
      <c r="B13799" s="28" t="s">
        <v>21942</v>
      </c>
      <c r="C13799" s="28" t="s">
        <v>21943</v>
      </c>
      <c r="D13799" s="28" t="s">
        <v>12728</v>
      </c>
      <c r="E13799" s="28" t="s">
        <v>789</v>
      </c>
      <c r="F13799" s="28" t="s">
        <v>13052</v>
      </c>
      <c r="G13799" s="28" t="s">
        <v>794</v>
      </c>
      <c r="H13799" s="28" t="s">
        <v>21942</v>
      </c>
      <c r="I13799" s="28" t="s">
        <v>43863</v>
      </c>
      <c r="J13799" s="28" t="s">
        <v>21943</v>
      </c>
      <c r="K13799" s="28" t="s">
        <v>12728</v>
      </c>
      <c r="L13799" s="28" t="s">
        <v>789</v>
      </c>
      <c r="M13799" s="28" t="s">
        <v>13052</v>
      </c>
      <c r="N13799" s="10" t="s">
        <v>21940</v>
      </c>
      <c r="O13799" s="10" t="s">
        <v>21941</v>
      </c>
      <c r="P13799" s="9">
        <v>45750</v>
      </c>
      <c r="Q13799" s="9" t="s">
        <v>6953</v>
      </c>
      <c r="R13799" s="28">
        <v>45751.411597222221</v>
      </c>
      <c r="S13799" s="9">
        <v>45755.468263888892</v>
      </c>
      <c r="T13799" s="10" t="s">
        <v>20526</v>
      </c>
      <c r="U13799" s="28" t="s">
        <v>39069</v>
      </c>
      <c r="V13799" s="28" t="s">
        <v>41282</v>
      </c>
      <c r="W13799" s="28" t="s">
        <v>41283</v>
      </c>
      <c r="X13799" s="28" t="s">
        <v>41185</v>
      </c>
      <c r="Y13799" s="28" t="s">
        <v>41185</v>
      </c>
      <c r="BL13799" s="2"/>
      <c r="BO13799" s="1"/>
    </row>
    <row r="13800" spans="1:67" hidden="1" x14ac:dyDescent="0.45">
      <c r="A13800" s="25" t="s">
        <v>21942</v>
      </c>
      <c r="B13800" s="28" t="s">
        <v>21942</v>
      </c>
      <c r="C13800" s="28" t="s">
        <v>21943</v>
      </c>
      <c r="D13800" s="28" t="s">
        <v>12728</v>
      </c>
      <c r="E13800" s="28" t="s">
        <v>789</v>
      </c>
      <c r="F13800" s="28" t="s">
        <v>13052</v>
      </c>
      <c r="G13800" s="28" t="s">
        <v>794</v>
      </c>
      <c r="H13800" s="28" t="s">
        <v>53526</v>
      </c>
      <c r="I13800" s="28" t="s">
        <v>49105</v>
      </c>
      <c r="J13800" s="28" t="s">
        <v>48550</v>
      </c>
      <c r="K13800" s="28" t="s">
        <v>47124</v>
      </c>
      <c r="L13800" s="28" t="s">
        <v>789</v>
      </c>
      <c r="M13800" s="28" t="s">
        <v>12746</v>
      </c>
      <c r="N13800" s="10" t="s">
        <v>21940</v>
      </c>
      <c r="O13800" s="10" t="s">
        <v>21941</v>
      </c>
      <c r="P13800" s="9">
        <v>45750</v>
      </c>
      <c r="Q13800" s="9" t="s">
        <v>6953</v>
      </c>
      <c r="R13800" s="28">
        <v>45751.411597222221</v>
      </c>
      <c r="S13800" s="9">
        <v>45755.468263888892</v>
      </c>
      <c r="T13800" s="10" t="s">
        <v>20526</v>
      </c>
      <c r="U13800" s="28" t="s">
        <v>39069</v>
      </c>
      <c r="V13800" s="28" t="s">
        <v>41282</v>
      </c>
      <c r="W13800" s="28" t="s">
        <v>41283</v>
      </c>
      <c r="X13800" s="28" t="s">
        <v>41185</v>
      </c>
      <c r="Y13800" s="28" t="s">
        <v>41185</v>
      </c>
      <c r="BL13800" s="2"/>
      <c r="BO13800" s="1"/>
    </row>
    <row r="13801" spans="1:67" hidden="1" x14ac:dyDescent="0.45">
      <c r="A13801" s="25" t="s">
        <v>21946</v>
      </c>
      <c r="B13801" s="28"/>
      <c r="C13801" s="28"/>
      <c r="D13801" s="28"/>
      <c r="E13801" s="28"/>
      <c r="F13801" s="28"/>
      <c r="G13801" s="28" t="s">
        <v>794</v>
      </c>
      <c r="H13801" s="28" t="s">
        <v>21946</v>
      </c>
      <c r="I13801" s="28" t="s">
        <v>49107</v>
      </c>
      <c r="J13801" s="28" t="s">
        <v>21947</v>
      </c>
      <c r="K13801" s="28" t="s">
        <v>13225</v>
      </c>
      <c r="L13801" s="28" t="s">
        <v>789</v>
      </c>
      <c r="M13801" s="28" t="s">
        <v>13226</v>
      </c>
      <c r="N13801" s="10" t="s">
        <v>21944</v>
      </c>
      <c r="O13801" s="10" t="s">
        <v>21945</v>
      </c>
      <c r="P13801" s="9">
        <v>45748</v>
      </c>
      <c r="Q13801" s="9" t="s">
        <v>662</v>
      </c>
      <c r="R13801" s="28">
        <v>45751.451215277775</v>
      </c>
      <c r="S13801" s="9">
        <v>45751.703611111108</v>
      </c>
      <c r="T13801" s="10" t="s">
        <v>20529</v>
      </c>
      <c r="U13801" s="28" t="s">
        <v>29303</v>
      </c>
      <c r="V13801" s="28"/>
      <c r="W13801" s="28"/>
      <c r="X13801" s="28"/>
      <c r="Y13801" s="28"/>
      <c r="BL13801" s="2"/>
      <c r="BO13801" s="1"/>
    </row>
    <row r="13802" spans="1:67" hidden="1" x14ac:dyDescent="0.45">
      <c r="A13802" s="25" t="s">
        <v>2782</v>
      </c>
      <c r="B13802" s="28" t="s">
        <v>2782</v>
      </c>
      <c r="C13802" s="28" t="s">
        <v>13121</v>
      </c>
      <c r="D13802" s="28" t="s">
        <v>12707</v>
      </c>
      <c r="E13802" s="28" t="s">
        <v>789</v>
      </c>
      <c r="F13802" s="28" t="s">
        <v>12797</v>
      </c>
      <c r="G13802" s="28" t="s">
        <v>794</v>
      </c>
      <c r="H13802" s="28" t="s">
        <v>53527</v>
      </c>
      <c r="I13802" s="28" t="s">
        <v>49105</v>
      </c>
      <c r="J13802" s="28" t="s">
        <v>13121</v>
      </c>
      <c r="K13802" s="28" t="s">
        <v>12707</v>
      </c>
      <c r="L13802" s="28" t="s">
        <v>789</v>
      </c>
      <c r="M13802" s="28" t="s">
        <v>12797</v>
      </c>
      <c r="N13802" s="10" t="s">
        <v>21948</v>
      </c>
      <c r="O13802" s="10" t="s">
        <v>21949</v>
      </c>
      <c r="P13802" s="9">
        <v>45580</v>
      </c>
      <c r="Q13802" s="9" t="s">
        <v>8</v>
      </c>
      <c r="R13802" s="28">
        <v>45751.525243055556</v>
      </c>
      <c r="S13802" s="9">
        <v>45755.469166666669</v>
      </c>
      <c r="T13802" s="10" t="s">
        <v>810</v>
      </c>
      <c r="U13802" s="28" t="s">
        <v>34891</v>
      </c>
      <c r="V13802" s="28" t="s">
        <v>41183</v>
      </c>
      <c r="W13802" s="28" t="s">
        <v>41184</v>
      </c>
      <c r="X13802" s="28" t="s">
        <v>41042</v>
      </c>
      <c r="Y13802" s="28" t="s">
        <v>41042</v>
      </c>
      <c r="BL13802" s="2"/>
      <c r="BO13802" s="1"/>
    </row>
    <row r="13803" spans="1:67" hidden="1" x14ac:dyDescent="0.45">
      <c r="A13803" s="25" t="s">
        <v>21952</v>
      </c>
      <c r="B13803" s="28" t="s">
        <v>21952</v>
      </c>
      <c r="C13803" s="28" t="s">
        <v>21953</v>
      </c>
      <c r="D13803" s="28" t="s">
        <v>12761</v>
      </c>
      <c r="E13803" s="28" t="s">
        <v>789</v>
      </c>
      <c r="F13803" s="28" t="s">
        <v>12769</v>
      </c>
      <c r="G13803" s="28" t="s">
        <v>794</v>
      </c>
      <c r="H13803" s="28" t="s">
        <v>21952</v>
      </c>
      <c r="I13803" s="28" t="s">
        <v>49105</v>
      </c>
      <c r="J13803" s="28" t="s">
        <v>21953</v>
      </c>
      <c r="K13803" s="28" t="s">
        <v>12761</v>
      </c>
      <c r="L13803" s="28" t="s">
        <v>789</v>
      </c>
      <c r="M13803" s="28" t="s">
        <v>12769</v>
      </c>
      <c r="N13803" s="10" t="s">
        <v>21950</v>
      </c>
      <c r="O13803" s="10" t="s">
        <v>21951</v>
      </c>
      <c r="P13803" s="9">
        <v>45749</v>
      </c>
      <c r="Q13803" s="9" t="s">
        <v>590</v>
      </c>
      <c r="R13803" s="28">
        <v>45751.542731481481</v>
      </c>
      <c r="S13803" s="9">
        <v>45755.472858796296</v>
      </c>
      <c r="T13803" s="10" t="s">
        <v>696</v>
      </c>
      <c r="U13803" s="28" t="s">
        <v>39070</v>
      </c>
      <c r="V13803" s="28" t="s">
        <v>41282</v>
      </c>
      <c r="W13803" s="28" t="s">
        <v>41283</v>
      </c>
      <c r="X13803" s="28" t="s">
        <v>41185</v>
      </c>
      <c r="Y13803" s="28" t="s">
        <v>41185</v>
      </c>
      <c r="BL13803" s="2"/>
      <c r="BO13803" s="1"/>
    </row>
    <row r="13804" spans="1:67" hidden="1" x14ac:dyDescent="0.45">
      <c r="A13804" s="25" t="s">
        <v>21956</v>
      </c>
      <c r="B13804" s="28"/>
      <c r="C13804" s="28"/>
      <c r="D13804" s="28"/>
      <c r="E13804" s="28"/>
      <c r="F13804" s="28"/>
      <c r="G13804" s="28" t="s">
        <v>43943</v>
      </c>
      <c r="H13804" s="28" t="s">
        <v>62313</v>
      </c>
      <c r="I13804" s="28" t="s">
        <v>43863</v>
      </c>
      <c r="J13804" s="28" t="s">
        <v>28060</v>
      </c>
      <c r="K13804" s="28" t="s">
        <v>28060</v>
      </c>
      <c r="L13804" s="28" t="s">
        <v>789</v>
      </c>
      <c r="M13804" s="28" t="s">
        <v>44246</v>
      </c>
      <c r="N13804" s="10" t="s">
        <v>21954</v>
      </c>
      <c r="O13804" s="10" t="s">
        <v>21955</v>
      </c>
      <c r="P13804" s="9">
        <v>45749</v>
      </c>
      <c r="Q13804" s="9" t="s">
        <v>590</v>
      </c>
      <c r="R13804" s="28">
        <v>45751.55196759259</v>
      </c>
      <c r="S13804" s="9">
        <v>45755.473587962966</v>
      </c>
      <c r="T13804" s="10" t="s">
        <v>1079</v>
      </c>
      <c r="U13804" s="28" t="s">
        <v>44037</v>
      </c>
      <c r="V13804" s="28"/>
      <c r="W13804" s="28"/>
      <c r="X13804" s="28"/>
      <c r="Y13804" s="28"/>
      <c r="BL13804" s="2"/>
      <c r="BO13804" s="1"/>
    </row>
    <row r="13805" spans="1:67" x14ac:dyDescent="0.45">
      <c r="A13805" s="25" t="s">
        <v>21956</v>
      </c>
      <c r="B13805" s="28" t="s">
        <v>21956</v>
      </c>
      <c r="C13805" s="28" t="s">
        <v>21957</v>
      </c>
      <c r="D13805" s="28" t="s">
        <v>12728</v>
      </c>
      <c r="E13805" s="28" t="s">
        <v>789</v>
      </c>
      <c r="F13805" s="28" t="s">
        <v>13058</v>
      </c>
      <c r="G13805" s="28" t="s">
        <v>794</v>
      </c>
      <c r="H13805" s="28" t="s">
        <v>53528</v>
      </c>
      <c r="I13805" s="28" t="s">
        <v>43863</v>
      </c>
      <c r="J13805" s="28" t="s">
        <v>21957</v>
      </c>
      <c r="K13805" s="28" t="s">
        <v>12728</v>
      </c>
      <c r="L13805" s="28" t="s">
        <v>789</v>
      </c>
      <c r="M13805" s="28" t="s">
        <v>13058</v>
      </c>
      <c r="N13805" s="10" t="s">
        <v>21954</v>
      </c>
      <c r="O13805" s="10" t="s">
        <v>21955</v>
      </c>
      <c r="P13805" s="9">
        <v>45749</v>
      </c>
      <c r="Q13805" s="9" t="s">
        <v>590</v>
      </c>
      <c r="R13805" s="28">
        <v>45751.55196759259</v>
      </c>
      <c r="S13805" s="9">
        <v>45755.473587962966</v>
      </c>
      <c r="T13805" s="10" t="s">
        <v>1079</v>
      </c>
      <c r="U13805" s="28" t="s">
        <v>39071</v>
      </c>
      <c r="V13805" s="28" t="s">
        <v>41282</v>
      </c>
      <c r="W13805" s="28" t="s">
        <v>41283</v>
      </c>
      <c r="X13805" s="28" t="s">
        <v>41185</v>
      </c>
      <c r="Y13805" s="28" t="s">
        <v>41185</v>
      </c>
      <c r="BL13805" s="2"/>
      <c r="BO13805" s="1"/>
    </row>
    <row r="13806" spans="1:67" hidden="1" x14ac:dyDescent="0.45">
      <c r="A13806" s="25" t="s">
        <v>21960</v>
      </c>
      <c r="B13806" s="28"/>
      <c r="C13806" s="28"/>
      <c r="D13806" s="28"/>
      <c r="E13806" s="28"/>
      <c r="F13806" s="28"/>
      <c r="G13806" s="28" t="s">
        <v>43943</v>
      </c>
      <c r="H13806" s="28" t="s">
        <v>62314</v>
      </c>
      <c r="I13806" s="28" t="s">
        <v>43863</v>
      </c>
      <c r="J13806" s="28" t="s">
        <v>62315</v>
      </c>
      <c r="K13806" s="28" t="s">
        <v>41020</v>
      </c>
      <c r="L13806" s="28" t="s">
        <v>789</v>
      </c>
      <c r="M13806" s="28" t="s">
        <v>13505</v>
      </c>
      <c r="N13806" s="10" t="s">
        <v>21958</v>
      </c>
      <c r="O13806" s="10" t="s">
        <v>21959</v>
      </c>
      <c r="P13806" s="9">
        <v>45751</v>
      </c>
      <c r="Q13806" s="9" t="s">
        <v>2069</v>
      </c>
      <c r="R13806" s="28">
        <v>45751.561747685184</v>
      </c>
      <c r="S13806" s="9">
        <v>45755.474293981482</v>
      </c>
      <c r="T13806" s="10" t="s">
        <v>1484</v>
      </c>
      <c r="U13806" s="28" t="s">
        <v>44037</v>
      </c>
      <c r="V13806" s="28"/>
      <c r="W13806" s="28"/>
      <c r="X13806" s="28"/>
      <c r="Y13806" s="28"/>
      <c r="BL13806" s="2"/>
      <c r="BO13806" s="1"/>
    </row>
    <row r="13807" spans="1:67" x14ac:dyDescent="0.45">
      <c r="A13807" s="25" t="s">
        <v>21960</v>
      </c>
      <c r="B13807" s="28" t="s">
        <v>21960</v>
      </c>
      <c r="C13807" s="28" t="s">
        <v>21961</v>
      </c>
      <c r="D13807" s="28" t="s">
        <v>12875</v>
      </c>
      <c r="E13807" s="28" t="s">
        <v>789</v>
      </c>
      <c r="F13807" s="28" t="s">
        <v>12876</v>
      </c>
      <c r="G13807" s="28" t="s">
        <v>794</v>
      </c>
      <c r="H13807" s="28" t="s">
        <v>21960</v>
      </c>
      <c r="I13807" s="28" t="s">
        <v>43863</v>
      </c>
      <c r="J13807" s="28" t="s">
        <v>21961</v>
      </c>
      <c r="K13807" s="28" t="s">
        <v>12875</v>
      </c>
      <c r="L13807" s="28" t="s">
        <v>789</v>
      </c>
      <c r="M13807" s="28" t="s">
        <v>12876</v>
      </c>
      <c r="N13807" s="10" t="s">
        <v>21958</v>
      </c>
      <c r="O13807" s="10" t="s">
        <v>21959</v>
      </c>
      <c r="P13807" s="9">
        <v>45751</v>
      </c>
      <c r="Q13807" s="9" t="s">
        <v>2069</v>
      </c>
      <c r="R13807" s="28">
        <v>45751.561747685184</v>
      </c>
      <c r="S13807" s="9">
        <v>45755.474293981482</v>
      </c>
      <c r="T13807" s="10" t="s">
        <v>1484</v>
      </c>
      <c r="U13807" s="28" t="s">
        <v>39072</v>
      </c>
      <c r="V13807" s="28" t="s">
        <v>41282</v>
      </c>
      <c r="W13807" s="28" t="s">
        <v>41283</v>
      </c>
      <c r="X13807" s="28" t="s">
        <v>41185</v>
      </c>
      <c r="Y13807" s="28" t="s">
        <v>41185</v>
      </c>
      <c r="BL13807" s="2"/>
      <c r="BO13807" s="1"/>
    </row>
    <row r="13808" spans="1:67" hidden="1" x14ac:dyDescent="0.45">
      <c r="A13808" s="25" t="s">
        <v>21964</v>
      </c>
      <c r="B13808" s="28"/>
      <c r="C13808" s="28"/>
      <c r="D13808" s="28"/>
      <c r="E13808" s="28"/>
      <c r="F13808" s="28"/>
      <c r="G13808" s="28" t="s">
        <v>43943</v>
      </c>
      <c r="H13808" s="28" t="s">
        <v>62316</v>
      </c>
      <c r="I13808" s="28" t="s">
        <v>43863</v>
      </c>
      <c r="J13808" s="28" t="s">
        <v>30001</v>
      </c>
      <c r="K13808" s="28" t="s">
        <v>30001</v>
      </c>
      <c r="L13808" s="28" t="s">
        <v>789</v>
      </c>
      <c r="M13808" s="28" t="s">
        <v>12914</v>
      </c>
      <c r="N13808" s="10" t="s">
        <v>21962</v>
      </c>
      <c r="O13808" s="10" t="s">
        <v>21963</v>
      </c>
      <c r="P13808" s="9">
        <v>45746</v>
      </c>
      <c r="Q13808" s="9" t="s">
        <v>502</v>
      </c>
      <c r="R13808" s="28">
        <v>45751.575115740743</v>
      </c>
      <c r="S13808" s="9">
        <v>45755.475335648145</v>
      </c>
      <c r="T13808" s="10" t="s">
        <v>20526</v>
      </c>
      <c r="U13808" s="28" t="s">
        <v>44037</v>
      </c>
      <c r="V13808" s="28"/>
      <c r="W13808" s="28"/>
      <c r="X13808" s="28"/>
      <c r="Y13808" s="28"/>
      <c r="BL13808" s="2"/>
      <c r="BO13808" s="1"/>
    </row>
    <row r="13809" spans="1:67" x14ac:dyDescent="0.45">
      <c r="A13809" s="25" t="s">
        <v>21964</v>
      </c>
      <c r="B13809" s="28" t="s">
        <v>21964</v>
      </c>
      <c r="C13809" s="28" t="s">
        <v>21965</v>
      </c>
      <c r="D13809" s="28" t="s">
        <v>13336</v>
      </c>
      <c r="E13809" s="28" t="s">
        <v>789</v>
      </c>
      <c r="F13809" s="28" t="s">
        <v>21966</v>
      </c>
      <c r="G13809" s="28" t="s">
        <v>794</v>
      </c>
      <c r="H13809" s="28" t="s">
        <v>53529</v>
      </c>
      <c r="I13809" s="28" t="s">
        <v>43863</v>
      </c>
      <c r="J13809" s="28" t="s">
        <v>21965</v>
      </c>
      <c r="K13809" s="28" t="s">
        <v>13336</v>
      </c>
      <c r="L13809" s="28" t="s">
        <v>789</v>
      </c>
      <c r="M13809" s="28" t="s">
        <v>21966</v>
      </c>
      <c r="N13809" s="10" t="s">
        <v>21962</v>
      </c>
      <c r="O13809" s="10" t="s">
        <v>21963</v>
      </c>
      <c r="P13809" s="9">
        <v>45746</v>
      </c>
      <c r="Q13809" s="9" t="s">
        <v>502</v>
      </c>
      <c r="R13809" s="28">
        <v>45751.575115740743</v>
      </c>
      <c r="S13809" s="9">
        <v>45755.475335648145</v>
      </c>
      <c r="T13809" s="10" t="s">
        <v>20526</v>
      </c>
      <c r="U13809" s="28" t="s">
        <v>39073</v>
      </c>
      <c r="V13809" s="28" t="s">
        <v>41183</v>
      </c>
      <c r="W13809" s="28" t="s">
        <v>41184</v>
      </c>
      <c r="X13809" s="28" t="s">
        <v>41185</v>
      </c>
      <c r="Y13809" s="28" t="s">
        <v>41185</v>
      </c>
      <c r="BL13809" s="2"/>
      <c r="BO13809" s="1"/>
    </row>
    <row r="13810" spans="1:67" x14ac:dyDescent="0.45">
      <c r="A13810" s="25" t="s">
        <v>21969</v>
      </c>
      <c r="B13810" s="28" t="s">
        <v>21969</v>
      </c>
      <c r="C13810" s="28" t="s">
        <v>21970</v>
      </c>
      <c r="D13810" s="28" t="s">
        <v>12965</v>
      </c>
      <c r="E13810" s="28" t="s">
        <v>789</v>
      </c>
      <c r="F13810" s="28" t="s">
        <v>12746</v>
      </c>
      <c r="G13810" s="28" t="s">
        <v>794</v>
      </c>
      <c r="H13810" s="28" t="s">
        <v>21969</v>
      </c>
      <c r="I13810" s="28" t="s">
        <v>43863</v>
      </c>
      <c r="J13810" s="28" t="s">
        <v>21970</v>
      </c>
      <c r="K13810" s="28" t="s">
        <v>12965</v>
      </c>
      <c r="L13810" s="28" t="s">
        <v>789</v>
      </c>
      <c r="M13810" s="28" t="s">
        <v>12746</v>
      </c>
      <c r="N13810" s="10" t="s">
        <v>21967</v>
      </c>
      <c r="O13810" s="10" t="s">
        <v>21968</v>
      </c>
      <c r="P13810" s="9">
        <v>45751</v>
      </c>
      <c r="Q13810" s="9" t="s">
        <v>590</v>
      </c>
      <c r="R13810" s="28">
        <v>45751.607349537036</v>
      </c>
      <c r="S13810" s="9">
        <v>45755.476990740739</v>
      </c>
      <c r="T13810" s="10" t="s">
        <v>810</v>
      </c>
      <c r="U13810" s="28" t="s">
        <v>39074</v>
      </c>
      <c r="V13810" s="28" t="s">
        <v>41259</v>
      </c>
      <c r="W13810" s="28" t="s">
        <v>41260</v>
      </c>
      <c r="X13810" s="28" t="s">
        <v>41042</v>
      </c>
      <c r="Y13810" s="28" t="s">
        <v>41042</v>
      </c>
      <c r="BL13810" s="2"/>
      <c r="BO13810" s="1"/>
    </row>
    <row r="13811" spans="1:67" hidden="1" x14ac:dyDescent="0.45">
      <c r="A13811" s="25" t="s">
        <v>21973</v>
      </c>
      <c r="B13811" s="28"/>
      <c r="C13811" s="28"/>
      <c r="D13811" s="28"/>
      <c r="E13811" s="28"/>
      <c r="F13811" s="28"/>
      <c r="G13811" s="28" t="s">
        <v>43943</v>
      </c>
      <c r="H13811" s="28" t="s">
        <v>62317</v>
      </c>
      <c r="I13811" s="28" t="s">
        <v>43863</v>
      </c>
      <c r="J13811" s="28" t="s">
        <v>62318</v>
      </c>
      <c r="K13811" s="28" t="s">
        <v>62319</v>
      </c>
      <c r="L13811" s="28" t="s">
        <v>789</v>
      </c>
      <c r="M13811" s="28" t="s">
        <v>62320</v>
      </c>
      <c r="N13811" s="10" t="s">
        <v>21971</v>
      </c>
      <c r="O13811" s="10" t="s">
        <v>21972</v>
      </c>
      <c r="P13811" s="9">
        <v>45746</v>
      </c>
      <c r="Q13811" s="9" t="s">
        <v>328</v>
      </c>
      <c r="R13811" s="28">
        <v>45751.612581018519</v>
      </c>
      <c r="S13811" s="9">
        <v>45751.704606481479</v>
      </c>
      <c r="T13811" s="10" t="s">
        <v>1971</v>
      </c>
      <c r="U13811" s="28" t="s">
        <v>44037</v>
      </c>
      <c r="V13811" s="28"/>
      <c r="W13811" s="28"/>
      <c r="X13811" s="28"/>
      <c r="Y13811" s="28"/>
      <c r="BL13811" s="2"/>
      <c r="BO13811" s="1"/>
    </row>
    <row r="13812" spans="1:67" x14ac:dyDescent="0.45">
      <c r="A13812" s="25" t="s">
        <v>21973</v>
      </c>
      <c r="B13812" s="28" t="s">
        <v>21973</v>
      </c>
      <c r="C13812" s="28" t="s">
        <v>21974</v>
      </c>
      <c r="D13812" s="28" t="s">
        <v>14243</v>
      </c>
      <c r="E13812" s="28" t="s">
        <v>789</v>
      </c>
      <c r="F13812" s="28" t="s">
        <v>14462</v>
      </c>
      <c r="G13812" s="28" t="s">
        <v>794</v>
      </c>
      <c r="H13812" s="28" t="s">
        <v>53530</v>
      </c>
      <c r="I13812" s="28" t="s">
        <v>43863</v>
      </c>
      <c r="J13812" s="28" t="s">
        <v>21974</v>
      </c>
      <c r="K13812" s="28" t="s">
        <v>14243</v>
      </c>
      <c r="L13812" s="28" t="s">
        <v>789</v>
      </c>
      <c r="M13812" s="28" t="s">
        <v>14462</v>
      </c>
      <c r="N13812" s="10" t="s">
        <v>21971</v>
      </c>
      <c r="O13812" s="10" t="s">
        <v>21972</v>
      </c>
      <c r="P13812" s="9">
        <v>45746</v>
      </c>
      <c r="Q13812" s="9" t="s">
        <v>328</v>
      </c>
      <c r="R13812" s="28">
        <v>45751.612581018519</v>
      </c>
      <c r="S13812" s="9">
        <v>45751.704606481479</v>
      </c>
      <c r="T13812" s="10" t="s">
        <v>1971</v>
      </c>
      <c r="U13812" s="28" t="s">
        <v>39075</v>
      </c>
      <c r="V13812" s="28" t="s">
        <v>41282</v>
      </c>
      <c r="W13812" s="28" t="s">
        <v>41283</v>
      </c>
      <c r="X13812" s="28"/>
      <c r="Y13812" s="28"/>
      <c r="BL13812" s="2"/>
      <c r="BO13812" s="1"/>
    </row>
    <row r="13813" spans="1:67" x14ac:dyDescent="0.45">
      <c r="A13813" s="25" t="s">
        <v>161</v>
      </c>
      <c r="B13813" s="28" t="s">
        <v>161</v>
      </c>
      <c r="C13813" s="28" t="s">
        <v>17007</v>
      </c>
      <c r="D13813" s="28" t="s">
        <v>13000</v>
      </c>
      <c r="E13813" s="28" t="s">
        <v>789</v>
      </c>
      <c r="F13813" s="28" t="s">
        <v>13065</v>
      </c>
      <c r="G13813" s="28" t="s">
        <v>794</v>
      </c>
      <c r="H13813" s="28" t="s">
        <v>161</v>
      </c>
      <c r="I13813" s="28" t="s">
        <v>43863</v>
      </c>
      <c r="J13813" s="28" t="s">
        <v>17007</v>
      </c>
      <c r="K13813" s="28" t="s">
        <v>13000</v>
      </c>
      <c r="L13813" s="28" t="s">
        <v>789</v>
      </c>
      <c r="M13813" s="28" t="s">
        <v>13065</v>
      </c>
      <c r="N13813" s="10" t="s">
        <v>21975</v>
      </c>
      <c r="O13813" s="10" t="s">
        <v>21976</v>
      </c>
      <c r="P13813" s="9">
        <v>45746</v>
      </c>
      <c r="Q13813" s="9" t="s">
        <v>24</v>
      </c>
      <c r="R13813" s="28">
        <v>45751.692083333335</v>
      </c>
      <c r="S13813" s="9">
        <v>45755.490057870367</v>
      </c>
      <c r="T13813" s="10" t="s">
        <v>819</v>
      </c>
      <c r="U13813" s="28" t="s">
        <v>39076</v>
      </c>
      <c r="V13813" s="28" t="s">
        <v>41282</v>
      </c>
      <c r="W13813" s="28" t="s">
        <v>41283</v>
      </c>
      <c r="X13813" s="28" t="s">
        <v>41185</v>
      </c>
      <c r="Y13813" s="28" t="s">
        <v>41185</v>
      </c>
      <c r="BL13813" s="2"/>
      <c r="BO13813" s="1"/>
    </row>
    <row r="13814" spans="1:67" hidden="1" x14ac:dyDescent="0.45">
      <c r="A13814" s="25" t="s">
        <v>161</v>
      </c>
      <c r="B13814" s="28"/>
      <c r="C13814" s="28"/>
      <c r="D13814" s="28"/>
      <c r="E13814" s="28"/>
      <c r="F13814" s="28"/>
      <c r="G13814" s="28" t="s">
        <v>43943</v>
      </c>
      <c r="H13814" s="28" t="s">
        <v>62321</v>
      </c>
      <c r="I13814" s="28" t="s">
        <v>43863</v>
      </c>
      <c r="J13814" s="28" t="s">
        <v>62322</v>
      </c>
      <c r="K13814" s="28" t="s">
        <v>62323</v>
      </c>
      <c r="L13814" s="28" t="s">
        <v>789</v>
      </c>
      <c r="M13814" s="28" t="s">
        <v>45757</v>
      </c>
      <c r="N13814" s="10" t="s">
        <v>21975</v>
      </c>
      <c r="O13814" s="10" t="s">
        <v>21976</v>
      </c>
      <c r="P13814" s="9">
        <v>45746</v>
      </c>
      <c r="Q13814" s="9" t="s">
        <v>24</v>
      </c>
      <c r="R13814" s="28">
        <v>45751.692083333335</v>
      </c>
      <c r="S13814" s="9">
        <v>45755.490057870367</v>
      </c>
      <c r="T13814" s="10" t="s">
        <v>819</v>
      </c>
      <c r="U13814" s="28" t="s">
        <v>44037</v>
      </c>
      <c r="V13814" s="28"/>
      <c r="W13814" s="28"/>
      <c r="X13814" s="28"/>
      <c r="Y13814" s="28"/>
      <c r="BL13814" s="2"/>
      <c r="BO13814" s="1"/>
    </row>
    <row r="13815" spans="1:67" x14ac:dyDescent="0.45">
      <c r="A13815" s="25" t="s">
        <v>21979</v>
      </c>
      <c r="B13815" s="28" t="s">
        <v>21979</v>
      </c>
      <c r="C13815" s="28" t="s">
        <v>21980</v>
      </c>
      <c r="D13815" s="28" t="s">
        <v>13091</v>
      </c>
      <c r="E13815" s="28" t="s">
        <v>789</v>
      </c>
      <c r="F13815" s="28" t="s">
        <v>13037</v>
      </c>
      <c r="G13815" s="28" t="s">
        <v>794</v>
      </c>
      <c r="H13815" s="28" t="s">
        <v>53531</v>
      </c>
      <c r="I13815" s="28" t="s">
        <v>43863</v>
      </c>
      <c r="J13815" s="28" t="s">
        <v>21980</v>
      </c>
      <c r="K13815" s="28" t="s">
        <v>13091</v>
      </c>
      <c r="L13815" s="28" t="s">
        <v>789</v>
      </c>
      <c r="M13815" s="28" t="s">
        <v>13037</v>
      </c>
      <c r="N13815" s="10" t="s">
        <v>21977</v>
      </c>
      <c r="O13815" s="10" t="s">
        <v>21978</v>
      </c>
      <c r="P13815" s="9">
        <v>45737</v>
      </c>
      <c r="Q13815" s="9" t="s">
        <v>272</v>
      </c>
      <c r="R13815" s="28">
        <v>45751.703287037039</v>
      </c>
      <c r="S13815" s="9">
        <v>45755.492291666669</v>
      </c>
      <c r="T13815" s="10" t="s">
        <v>696</v>
      </c>
      <c r="U13815" s="28" t="s">
        <v>39077</v>
      </c>
      <c r="V13815" s="28" t="s">
        <v>41282</v>
      </c>
      <c r="W13815" s="28" t="s">
        <v>41283</v>
      </c>
      <c r="X13815" s="28" t="s">
        <v>41185</v>
      </c>
      <c r="Y13815" s="28" t="s">
        <v>41185</v>
      </c>
      <c r="BL13815" s="2"/>
      <c r="BO13815" s="1"/>
    </row>
    <row r="13816" spans="1:67" hidden="1" x14ac:dyDescent="0.45">
      <c r="A13816" s="25" t="s">
        <v>21979</v>
      </c>
      <c r="B13816" s="28"/>
      <c r="C13816" s="28"/>
      <c r="D13816" s="28"/>
      <c r="E13816" s="28"/>
      <c r="F13816" s="28"/>
      <c r="G13816" s="28" t="s">
        <v>43943</v>
      </c>
      <c r="H13816" s="28" t="s">
        <v>62324</v>
      </c>
      <c r="I13816" s="28" t="s">
        <v>43863</v>
      </c>
      <c r="J13816" s="28" t="s">
        <v>62325</v>
      </c>
      <c r="K13816" s="28" t="s">
        <v>62326</v>
      </c>
      <c r="L13816" s="28" t="s">
        <v>789</v>
      </c>
      <c r="M13816" s="28" t="s">
        <v>12928</v>
      </c>
      <c r="N13816" s="10" t="s">
        <v>21977</v>
      </c>
      <c r="O13816" s="10" t="s">
        <v>21978</v>
      </c>
      <c r="P13816" s="9">
        <v>45737</v>
      </c>
      <c r="Q13816" s="9" t="s">
        <v>272</v>
      </c>
      <c r="R13816" s="28">
        <v>45751.703287037039</v>
      </c>
      <c r="S13816" s="9">
        <v>45755.492291666669</v>
      </c>
      <c r="T13816" s="10" t="s">
        <v>696</v>
      </c>
      <c r="U13816" s="28" t="s">
        <v>44037</v>
      </c>
      <c r="V13816" s="28"/>
      <c r="W13816" s="28"/>
      <c r="X13816" s="28"/>
      <c r="Y13816" s="28"/>
      <c r="BL13816" s="2"/>
      <c r="BO13816" s="1"/>
    </row>
    <row r="13817" spans="1:67" hidden="1" x14ac:dyDescent="0.45">
      <c r="A13817" s="25" t="s">
        <v>21983</v>
      </c>
      <c r="B13817" s="28" t="s">
        <v>21983</v>
      </c>
      <c r="C13817" s="28" t="s">
        <v>21984</v>
      </c>
      <c r="D13817" s="28" t="s">
        <v>12725</v>
      </c>
      <c r="E13817" s="28" t="s">
        <v>789</v>
      </c>
      <c r="F13817" s="28" t="s">
        <v>12771</v>
      </c>
      <c r="G13817" s="28" t="s">
        <v>794</v>
      </c>
      <c r="H13817" s="28" t="s">
        <v>21983</v>
      </c>
      <c r="I13817" s="28" t="s">
        <v>49106</v>
      </c>
      <c r="J13817" s="28" t="s">
        <v>21984</v>
      </c>
      <c r="K13817" s="28" t="s">
        <v>12725</v>
      </c>
      <c r="L13817" s="28" t="s">
        <v>789</v>
      </c>
      <c r="M13817" s="28" t="s">
        <v>12771</v>
      </c>
      <c r="N13817" s="10" t="s">
        <v>21981</v>
      </c>
      <c r="O13817" s="10" t="s">
        <v>21982</v>
      </c>
      <c r="P13817" s="9">
        <v>45752</v>
      </c>
      <c r="Q13817" s="9" t="s">
        <v>2074</v>
      </c>
      <c r="R13817" s="28">
        <v>45754.338090277779</v>
      </c>
      <c r="S13817" s="9">
        <v>45755.493009259262</v>
      </c>
      <c r="T13817" s="10" t="s">
        <v>1079</v>
      </c>
      <c r="U13817" s="28" t="s">
        <v>39078</v>
      </c>
      <c r="V13817" s="28" t="s">
        <v>41259</v>
      </c>
      <c r="W13817" s="28" t="s">
        <v>41260</v>
      </c>
      <c r="X13817" s="28"/>
      <c r="Y13817" s="28"/>
      <c r="BL13817" s="2"/>
      <c r="BO13817" s="1"/>
    </row>
    <row r="13818" spans="1:67" x14ac:dyDescent="0.45">
      <c r="A13818" s="25" t="s">
        <v>21983</v>
      </c>
      <c r="B13818" s="28" t="s">
        <v>21983</v>
      </c>
      <c r="C13818" s="28" t="s">
        <v>21984</v>
      </c>
      <c r="D13818" s="28" t="s">
        <v>12725</v>
      </c>
      <c r="E13818" s="28" t="s">
        <v>789</v>
      </c>
      <c r="F13818" s="28" t="s">
        <v>12771</v>
      </c>
      <c r="G13818" s="28" t="s">
        <v>794</v>
      </c>
      <c r="H13818" s="28" t="s">
        <v>53532</v>
      </c>
      <c r="I13818" s="28" t="s">
        <v>43863</v>
      </c>
      <c r="J13818" s="28" t="s">
        <v>21984</v>
      </c>
      <c r="K13818" s="28" t="s">
        <v>12725</v>
      </c>
      <c r="L13818" s="28" t="s">
        <v>789</v>
      </c>
      <c r="M13818" s="28" t="s">
        <v>12771</v>
      </c>
      <c r="N13818" s="10" t="s">
        <v>21981</v>
      </c>
      <c r="O13818" s="10" t="s">
        <v>21982</v>
      </c>
      <c r="P13818" s="9">
        <v>45752</v>
      </c>
      <c r="Q13818" s="9" t="s">
        <v>2074</v>
      </c>
      <c r="R13818" s="28">
        <v>45754.338090277779</v>
      </c>
      <c r="S13818" s="9">
        <v>45755.493009259262</v>
      </c>
      <c r="T13818" s="10" t="s">
        <v>1079</v>
      </c>
      <c r="U13818" s="28" t="s">
        <v>39078</v>
      </c>
      <c r="V13818" s="28" t="s">
        <v>41259</v>
      </c>
      <c r="W13818" s="28" t="s">
        <v>41260</v>
      </c>
      <c r="X13818" s="28"/>
      <c r="Y13818" s="28"/>
      <c r="BL13818" s="2"/>
      <c r="BO13818" s="1"/>
    </row>
    <row r="13819" spans="1:67" hidden="1" x14ac:dyDescent="0.45">
      <c r="A13819" s="25" t="s">
        <v>21983</v>
      </c>
      <c r="B13819" s="28"/>
      <c r="C13819" s="28"/>
      <c r="D13819" s="28"/>
      <c r="E13819" s="28"/>
      <c r="F13819" s="28"/>
      <c r="G13819" s="28" t="s">
        <v>43943</v>
      </c>
      <c r="H13819" s="28" t="s">
        <v>62327</v>
      </c>
      <c r="I13819" s="28" t="s">
        <v>43863</v>
      </c>
      <c r="J13819" s="28" t="s">
        <v>62328</v>
      </c>
      <c r="K13819" s="28" t="s">
        <v>44359</v>
      </c>
      <c r="L13819" s="28" t="s">
        <v>789</v>
      </c>
      <c r="M13819" s="28" t="s">
        <v>12800</v>
      </c>
      <c r="N13819" s="10" t="s">
        <v>21981</v>
      </c>
      <c r="O13819" s="10" t="s">
        <v>21982</v>
      </c>
      <c r="P13819" s="9">
        <v>45752</v>
      </c>
      <c r="Q13819" s="9" t="s">
        <v>2074</v>
      </c>
      <c r="R13819" s="28">
        <v>45754.338090277779</v>
      </c>
      <c r="S13819" s="9">
        <v>45755.493009259262</v>
      </c>
      <c r="T13819" s="10" t="s">
        <v>1079</v>
      </c>
      <c r="U13819" s="28" t="s">
        <v>44037</v>
      </c>
      <c r="V13819" s="28"/>
      <c r="W13819" s="28"/>
      <c r="X13819" s="28"/>
      <c r="Y13819" s="28"/>
      <c r="BL13819" s="2"/>
      <c r="BO13819" s="1"/>
    </row>
    <row r="13820" spans="1:67" x14ac:dyDescent="0.45">
      <c r="A13820" s="25" t="s">
        <v>21987</v>
      </c>
      <c r="B13820" s="28"/>
      <c r="C13820" s="28"/>
      <c r="D13820" s="28"/>
      <c r="E13820" s="28"/>
      <c r="F13820" s="28"/>
      <c r="G13820" s="28" t="s">
        <v>794</v>
      </c>
      <c r="H13820" s="28" t="s">
        <v>21987</v>
      </c>
      <c r="I13820" s="28" t="s">
        <v>43863</v>
      </c>
      <c r="J13820" s="28" t="s">
        <v>21988</v>
      </c>
      <c r="K13820" s="28" t="s">
        <v>12997</v>
      </c>
      <c r="L13820" s="28" t="s">
        <v>789</v>
      </c>
      <c r="M13820" s="28" t="s">
        <v>15918</v>
      </c>
      <c r="N13820" s="10" t="s">
        <v>21985</v>
      </c>
      <c r="O13820" s="10" t="s">
        <v>21986</v>
      </c>
      <c r="P13820" s="9">
        <v>45747</v>
      </c>
      <c r="Q13820" s="9" t="s">
        <v>201</v>
      </c>
      <c r="R13820" s="28">
        <v>45754.346562500003</v>
      </c>
      <c r="S13820" s="9">
        <v>45755.496620370373</v>
      </c>
      <c r="T13820" s="10" t="s">
        <v>1155</v>
      </c>
      <c r="U13820" s="28" t="s">
        <v>28064</v>
      </c>
      <c r="V13820" s="28"/>
      <c r="W13820" s="28"/>
      <c r="X13820" s="28"/>
      <c r="Y13820" s="28"/>
      <c r="BL13820" s="2"/>
      <c r="BO13820" s="1"/>
    </row>
    <row r="13821" spans="1:67" hidden="1" x14ac:dyDescent="0.45">
      <c r="A13821" s="25" t="s">
        <v>21991</v>
      </c>
      <c r="B13821" s="28"/>
      <c r="C13821" s="28"/>
      <c r="D13821" s="28"/>
      <c r="E13821" s="28"/>
      <c r="F13821" s="28"/>
      <c r="G13821" s="28" t="s">
        <v>43943</v>
      </c>
      <c r="H13821" s="28" t="s">
        <v>62329</v>
      </c>
      <c r="I13821" s="28" t="s">
        <v>43863</v>
      </c>
      <c r="J13821" s="28" t="s">
        <v>62330</v>
      </c>
      <c r="K13821" s="28" t="s">
        <v>59223</v>
      </c>
      <c r="L13821" s="28" t="s">
        <v>789</v>
      </c>
      <c r="M13821" s="28" t="s">
        <v>14426</v>
      </c>
      <c r="N13821" s="10" t="s">
        <v>21989</v>
      </c>
      <c r="O13821" s="10" t="s">
        <v>21990</v>
      </c>
      <c r="P13821" s="9">
        <v>45753</v>
      </c>
      <c r="Q13821" s="9" t="s">
        <v>205</v>
      </c>
      <c r="R13821" s="28">
        <v>45754.353391203702</v>
      </c>
      <c r="S13821" s="9">
        <v>45755.497164351851</v>
      </c>
      <c r="T13821" s="10" t="s">
        <v>1484</v>
      </c>
      <c r="U13821" s="28" t="s">
        <v>44037</v>
      </c>
      <c r="V13821" s="28"/>
      <c r="W13821" s="28"/>
      <c r="X13821" s="28"/>
      <c r="Y13821" s="28"/>
      <c r="BL13821" s="2"/>
      <c r="BO13821" s="1"/>
    </row>
    <row r="13822" spans="1:67" x14ac:dyDescent="0.45">
      <c r="A13822" s="25" t="s">
        <v>21991</v>
      </c>
      <c r="B13822" s="28" t="s">
        <v>21991</v>
      </c>
      <c r="C13822" s="28" t="s">
        <v>21992</v>
      </c>
      <c r="D13822" s="28" t="s">
        <v>12728</v>
      </c>
      <c r="E13822" s="28" t="s">
        <v>789</v>
      </c>
      <c r="F13822" s="28" t="s">
        <v>13547</v>
      </c>
      <c r="G13822" s="28" t="s">
        <v>794</v>
      </c>
      <c r="H13822" s="28" t="s">
        <v>21991</v>
      </c>
      <c r="I13822" s="28" t="s">
        <v>43863</v>
      </c>
      <c r="J13822" s="28" t="s">
        <v>21992</v>
      </c>
      <c r="K13822" s="28" t="s">
        <v>12728</v>
      </c>
      <c r="L13822" s="28" t="s">
        <v>789</v>
      </c>
      <c r="M13822" s="28" t="s">
        <v>13547</v>
      </c>
      <c r="N13822" s="10" t="s">
        <v>21989</v>
      </c>
      <c r="O13822" s="10" t="s">
        <v>21990</v>
      </c>
      <c r="P13822" s="9">
        <v>45753</v>
      </c>
      <c r="Q13822" s="9" t="s">
        <v>205</v>
      </c>
      <c r="R13822" s="28">
        <v>45754.353391203702</v>
      </c>
      <c r="S13822" s="9">
        <v>45755.497164351851</v>
      </c>
      <c r="T13822" s="10" t="s">
        <v>1484</v>
      </c>
      <c r="U13822" s="28" t="s">
        <v>39079</v>
      </c>
      <c r="V13822" s="28" t="s">
        <v>41282</v>
      </c>
      <c r="W13822" s="28" t="s">
        <v>41283</v>
      </c>
      <c r="X13822" s="28" t="s">
        <v>41185</v>
      </c>
      <c r="Y13822" s="28" t="s">
        <v>41185</v>
      </c>
      <c r="BL13822" s="2"/>
      <c r="BO13822" s="1"/>
    </row>
    <row r="13823" spans="1:67" hidden="1" x14ac:dyDescent="0.45">
      <c r="A13823" s="25" t="s">
        <v>21995</v>
      </c>
      <c r="B13823" s="28" t="s">
        <v>21995</v>
      </c>
      <c r="C13823" s="28" t="s">
        <v>21996</v>
      </c>
      <c r="D13823" s="28" t="s">
        <v>12728</v>
      </c>
      <c r="E13823" s="28" t="s">
        <v>789</v>
      </c>
      <c r="F13823" s="28" t="s">
        <v>12844</v>
      </c>
      <c r="G13823" s="28" t="s">
        <v>794</v>
      </c>
      <c r="H13823" s="28" t="s">
        <v>21995</v>
      </c>
      <c r="I13823" s="28" t="s">
        <v>49105</v>
      </c>
      <c r="J13823" s="28" t="s">
        <v>21996</v>
      </c>
      <c r="K13823" s="28" t="s">
        <v>12728</v>
      </c>
      <c r="L13823" s="28" t="s">
        <v>789</v>
      </c>
      <c r="M13823" s="28" t="s">
        <v>12844</v>
      </c>
      <c r="N13823" s="10" t="s">
        <v>21993</v>
      </c>
      <c r="O13823" s="10" t="s">
        <v>21994</v>
      </c>
      <c r="P13823" s="9">
        <v>45751</v>
      </c>
      <c r="Q13823" s="9" t="s">
        <v>583</v>
      </c>
      <c r="R13823" s="28">
        <v>45754.353622685187</v>
      </c>
      <c r="S13823" s="9">
        <v>45755.497696759259</v>
      </c>
      <c r="T13823" s="10" t="s">
        <v>800</v>
      </c>
      <c r="U13823" s="28" t="s">
        <v>39080</v>
      </c>
      <c r="V13823" s="28" t="s">
        <v>41259</v>
      </c>
      <c r="W13823" s="28" t="s">
        <v>41260</v>
      </c>
      <c r="X13823" s="28" t="s">
        <v>41185</v>
      </c>
      <c r="Y13823" s="28" t="s">
        <v>41185</v>
      </c>
      <c r="BL13823" s="2"/>
      <c r="BO13823" s="1"/>
    </row>
    <row r="13824" spans="1:67" hidden="1" x14ac:dyDescent="0.45">
      <c r="A13824" s="25" t="s">
        <v>21999</v>
      </c>
      <c r="B13824" s="28" t="s">
        <v>21999</v>
      </c>
      <c r="C13824" s="28" t="s">
        <v>22000</v>
      </c>
      <c r="D13824" s="28" t="s">
        <v>13213</v>
      </c>
      <c r="E13824" s="28" t="s">
        <v>789</v>
      </c>
      <c r="F13824" s="28" t="s">
        <v>13799</v>
      </c>
      <c r="G13824" s="28" t="s">
        <v>794</v>
      </c>
      <c r="H13824" s="28" t="s">
        <v>21999</v>
      </c>
      <c r="I13824" s="28" t="s">
        <v>49106</v>
      </c>
      <c r="J13824" s="28" t="s">
        <v>22000</v>
      </c>
      <c r="K13824" s="28" t="s">
        <v>13213</v>
      </c>
      <c r="L13824" s="28" t="s">
        <v>789</v>
      </c>
      <c r="M13824" s="28" t="s">
        <v>13799</v>
      </c>
      <c r="N13824" s="10" t="s">
        <v>21997</v>
      </c>
      <c r="O13824" s="10" t="s">
        <v>21998</v>
      </c>
      <c r="P13824" s="9">
        <v>45752</v>
      </c>
      <c r="Q13824" s="9" t="s">
        <v>156</v>
      </c>
      <c r="R13824" s="28">
        <v>45754.355624999997</v>
      </c>
      <c r="S13824" s="9">
        <v>45755.502500000002</v>
      </c>
      <c r="T13824" s="10" t="s">
        <v>20526</v>
      </c>
      <c r="U13824" s="28" t="s">
        <v>39081</v>
      </c>
      <c r="V13824" s="28" t="s">
        <v>41259</v>
      </c>
      <c r="W13824" s="28" t="s">
        <v>41260</v>
      </c>
      <c r="X13824" s="28" t="s">
        <v>41185</v>
      </c>
      <c r="Y13824" s="28" t="s">
        <v>41185</v>
      </c>
      <c r="BL13824" s="2"/>
      <c r="BO13824" s="1"/>
    </row>
    <row r="13825" spans="1:67" hidden="1" x14ac:dyDescent="0.45">
      <c r="A13825" s="25" t="s">
        <v>21999</v>
      </c>
      <c r="B13825" s="28" t="s">
        <v>21999</v>
      </c>
      <c r="C13825" s="28" t="s">
        <v>22000</v>
      </c>
      <c r="D13825" s="28" t="s">
        <v>13213</v>
      </c>
      <c r="E13825" s="28" t="s">
        <v>789</v>
      </c>
      <c r="F13825" s="28" t="s">
        <v>13799</v>
      </c>
      <c r="G13825" s="28" t="s">
        <v>794</v>
      </c>
      <c r="H13825" s="28" t="s">
        <v>53533</v>
      </c>
      <c r="I13825" s="28" t="s">
        <v>49106</v>
      </c>
      <c r="J13825" s="28" t="s">
        <v>48551</v>
      </c>
      <c r="K13825" s="28" t="s">
        <v>44892</v>
      </c>
      <c r="L13825" s="28" t="s">
        <v>789</v>
      </c>
      <c r="M13825" s="28" t="s">
        <v>13799</v>
      </c>
      <c r="N13825" s="10" t="s">
        <v>21997</v>
      </c>
      <c r="O13825" s="10" t="s">
        <v>21998</v>
      </c>
      <c r="P13825" s="9">
        <v>45752</v>
      </c>
      <c r="Q13825" s="9" t="s">
        <v>156</v>
      </c>
      <c r="R13825" s="28">
        <v>45754.355624999997</v>
      </c>
      <c r="S13825" s="9">
        <v>45755.502500000002</v>
      </c>
      <c r="T13825" s="10" t="s">
        <v>20526</v>
      </c>
      <c r="U13825" s="28" t="s">
        <v>39081</v>
      </c>
      <c r="V13825" s="28" t="s">
        <v>41259</v>
      </c>
      <c r="W13825" s="28" t="s">
        <v>41260</v>
      </c>
      <c r="X13825" s="28" t="s">
        <v>41185</v>
      </c>
      <c r="Y13825" s="28" t="s">
        <v>41185</v>
      </c>
      <c r="BL13825" s="2"/>
      <c r="BO13825" s="1"/>
    </row>
    <row r="13826" spans="1:67" x14ac:dyDescent="0.45">
      <c r="A13826" s="25" t="s">
        <v>21999</v>
      </c>
      <c r="B13826" s="28" t="s">
        <v>21999</v>
      </c>
      <c r="C13826" s="28" t="s">
        <v>22000</v>
      </c>
      <c r="D13826" s="28" t="s">
        <v>13213</v>
      </c>
      <c r="E13826" s="28" t="s">
        <v>789</v>
      </c>
      <c r="F13826" s="28" t="s">
        <v>13799</v>
      </c>
      <c r="G13826" s="28" t="s">
        <v>794</v>
      </c>
      <c r="H13826" s="28" t="s">
        <v>53534</v>
      </c>
      <c r="I13826" s="28" t="s">
        <v>43863</v>
      </c>
      <c r="J13826" s="28" t="s">
        <v>22000</v>
      </c>
      <c r="K13826" s="28" t="s">
        <v>13213</v>
      </c>
      <c r="L13826" s="28" t="s">
        <v>789</v>
      </c>
      <c r="M13826" s="28" t="s">
        <v>13799</v>
      </c>
      <c r="N13826" s="10" t="s">
        <v>21997</v>
      </c>
      <c r="O13826" s="10" t="s">
        <v>21998</v>
      </c>
      <c r="P13826" s="9">
        <v>45752</v>
      </c>
      <c r="Q13826" s="9" t="s">
        <v>156</v>
      </c>
      <c r="R13826" s="28">
        <v>45754.355624999997</v>
      </c>
      <c r="S13826" s="9">
        <v>45755.502500000002</v>
      </c>
      <c r="T13826" s="10" t="s">
        <v>20526</v>
      </c>
      <c r="U13826" s="28" t="s">
        <v>39081</v>
      </c>
      <c r="V13826" s="28" t="s">
        <v>41259</v>
      </c>
      <c r="W13826" s="28" t="s">
        <v>41260</v>
      </c>
      <c r="X13826" s="28" t="s">
        <v>41185</v>
      </c>
      <c r="Y13826" s="28" t="s">
        <v>41185</v>
      </c>
      <c r="BL13826" s="2"/>
      <c r="BO13826" s="1"/>
    </row>
    <row r="13827" spans="1:67" hidden="1" x14ac:dyDescent="0.45">
      <c r="A13827" s="25" t="s">
        <v>21999</v>
      </c>
      <c r="B13827" s="28" t="s">
        <v>21999</v>
      </c>
      <c r="C13827" s="28" t="s">
        <v>22000</v>
      </c>
      <c r="D13827" s="28" t="s">
        <v>13213</v>
      </c>
      <c r="E13827" s="28" t="s">
        <v>789</v>
      </c>
      <c r="F13827" s="28" t="s">
        <v>13799</v>
      </c>
      <c r="G13827" s="28" t="s">
        <v>794</v>
      </c>
      <c r="H13827" s="28" t="s">
        <v>50650</v>
      </c>
      <c r="I13827" s="28" t="s">
        <v>49105</v>
      </c>
      <c r="J13827" s="28" t="s">
        <v>44606</v>
      </c>
      <c r="K13827" s="28" t="s">
        <v>44174</v>
      </c>
      <c r="L13827" s="28" t="s">
        <v>13748</v>
      </c>
      <c r="M13827" s="28" t="s">
        <v>44175</v>
      </c>
      <c r="N13827" s="10" t="s">
        <v>21997</v>
      </c>
      <c r="O13827" s="10" t="s">
        <v>21998</v>
      </c>
      <c r="P13827" s="9">
        <v>45752</v>
      </c>
      <c r="Q13827" s="9" t="s">
        <v>156</v>
      </c>
      <c r="R13827" s="28">
        <v>45754.355624999997</v>
      </c>
      <c r="S13827" s="9">
        <v>45755.502500000002</v>
      </c>
      <c r="T13827" s="10" t="s">
        <v>20526</v>
      </c>
      <c r="U13827" s="28" t="s">
        <v>39081</v>
      </c>
      <c r="V13827" s="28" t="s">
        <v>41259</v>
      </c>
      <c r="W13827" s="28" t="s">
        <v>41260</v>
      </c>
      <c r="X13827" s="28" t="s">
        <v>41185</v>
      </c>
      <c r="Y13827" s="28" t="s">
        <v>41185</v>
      </c>
      <c r="BL13827" s="2"/>
      <c r="BO13827" s="1"/>
    </row>
    <row r="13828" spans="1:67" x14ac:dyDescent="0.45">
      <c r="A13828" s="25" t="s">
        <v>22004</v>
      </c>
      <c r="B13828" s="28" t="s">
        <v>22004</v>
      </c>
      <c r="C13828" s="28" t="s">
        <v>22005</v>
      </c>
      <c r="D13828" s="28" t="s">
        <v>12725</v>
      </c>
      <c r="E13828" s="28" t="s">
        <v>789</v>
      </c>
      <c r="F13828" s="28" t="s">
        <v>13047</v>
      </c>
      <c r="G13828" s="28" t="s">
        <v>794</v>
      </c>
      <c r="H13828" s="28" t="s">
        <v>22004</v>
      </c>
      <c r="I13828" s="28" t="s">
        <v>43863</v>
      </c>
      <c r="J13828" s="28" t="s">
        <v>22005</v>
      </c>
      <c r="K13828" s="28" t="s">
        <v>12725</v>
      </c>
      <c r="L13828" s="28" t="s">
        <v>789</v>
      </c>
      <c r="M13828" s="28" t="s">
        <v>13047</v>
      </c>
      <c r="N13828" s="10" t="s">
        <v>22001</v>
      </c>
      <c r="O13828" s="10" t="s">
        <v>22002</v>
      </c>
      <c r="P13828" s="9">
        <v>45704</v>
      </c>
      <c r="Q13828" s="9" t="s">
        <v>22003</v>
      </c>
      <c r="R13828" s="28">
        <v>45754.37709490741</v>
      </c>
      <c r="S13828" s="9">
        <v>45755.503287037034</v>
      </c>
      <c r="T13828" s="10" t="s">
        <v>1971</v>
      </c>
      <c r="U13828" s="28" t="s">
        <v>39082</v>
      </c>
      <c r="V13828" s="28" t="s">
        <v>41183</v>
      </c>
      <c r="W13828" s="28" t="s">
        <v>41184</v>
      </c>
      <c r="X13828" s="28" t="s">
        <v>41185</v>
      </c>
      <c r="Y13828" s="28" t="s">
        <v>41185</v>
      </c>
      <c r="BL13828" s="2"/>
      <c r="BO13828" s="1"/>
    </row>
    <row r="13829" spans="1:67" hidden="1" x14ac:dyDescent="0.45">
      <c r="A13829" s="25" t="s">
        <v>22004</v>
      </c>
      <c r="B13829" s="28"/>
      <c r="C13829" s="28"/>
      <c r="D13829" s="28"/>
      <c r="E13829" s="28"/>
      <c r="F13829" s="28"/>
      <c r="G13829" s="28" t="s">
        <v>43943</v>
      </c>
      <c r="H13829" s="28" t="s">
        <v>62331</v>
      </c>
      <c r="I13829" s="28" t="s">
        <v>43863</v>
      </c>
      <c r="J13829" s="28" t="s">
        <v>28064</v>
      </c>
      <c r="K13829" s="28" t="s">
        <v>28064</v>
      </c>
      <c r="L13829" s="28" t="s">
        <v>789</v>
      </c>
      <c r="M13829" s="28" t="s">
        <v>44109</v>
      </c>
      <c r="N13829" s="10" t="s">
        <v>22001</v>
      </c>
      <c r="O13829" s="10" t="s">
        <v>22002</v>
      </c>
      <c r="P13829" s="9">
        <v>45704</v>
      </c>
      <c r="Q13829" s="9" t="s">
        <v>22003</v>
      </c>
      <c r="R13829" s="28">
        <v>45754.37709490741</v>
      </c>
      <c r="S13829" s="9">
        <v>45755.503287037034</v>
      </c>
      <c r="T13829" s="10" t="s">
        <v>1971</v>
      </c>
      <c r="U13829" s="28" t="s">
        <v>44037</v>
      </c>
      <c r="V13829" s="28"/>
      <c r="W13829" s="28"/>
      <c r="X13829" s="28"/>
      <c r="Y13829" s="28"/>
      <c r="BL13829" s="2"/>
      <c r="BO13829" s="1"/>
    </row>
    <row r="13830" spans="1:67" hidden="1" x14ac:dyDescent="0.45">
      <c r="A13830" s="25" t="s">
        <v>22008</v>
      </c>
      <c r="B13830" s="28" t="s">
        <v>22008</v>
      </c>
      <c r="C13830" s="28" t="s">
        <v>22009</v>
      </c>
      <c r="D13830" s="28" t="s">
        <v>12818</v>
      </c>
      <c r="E13830" s="28" t="s">
        <v>789</v>
      </c>
      <c r="F13830" s="28" t="s">
        <v>12819</v>
      </c>
      <c r="G13830" s="28" t="s">
        <v>794</v>
      </c>
      <c r="H13830" s="28" t="s">
        <v>22008</v>
      </c>
      <c r="I13830" s="28" t="s">
        <v>49107</v>
      </c>
      <c r="J13830" s="28" t="s">
        <v>22009</v>
      </c>
      <c r="K13830" s="28" t="s">
        <v>12818</v>
      </c>
      <c r="L13830" s="28" t="s">
        <v>789</v>
      </c>
      <c r="M13830" s="28" t="s">
        <v>12819</v>
      </c>
      <c r="N13830" s="10" t="s">
        <v>22006</v>
      </c>
      <c r="O13830" s="10" t="s">
        <v>22007</v>
      </c>
      <c r="P13830" s="9">
        <v>45753</v>
      </c>
      <c r="Q13830" s="9" t="s">
        <v>665</v>
      </c>
      <c r="R13830" s="28">
        <v>45754.378425925926</v>
      </c>
      <c r="S13830" s="9">
        <v>45755.504513888889</v>
      </c>
      <c r="T13830" s="10" t="s">
        <v>819</v>
      </c>
      <c r="U13830" s="28" t="s">
        <v>39083</v>
      </c>
      <c r="V13830" s="28" t="s">
        <v>41282</v>
      </c>
      <c r="W13830" s="28" t="s">
        <v>41283</v>
      </c>
      <c r="X13830" s="28" t="s">
        <v>41185</v>
      </c>
      <c r="Y13830" s="28" t="s">
        <v>41185</v>
      </c>
      <c r="BL13830" s="2"/>
      <c r="BO13830" s="1"/>
    </row>
    <row r="13831" spans="1:67" hidden="1" x14ac:dyDescent="0.45">
      <c r="A13831" s="25" t="s">
        <v>22012</v>
      </c>
      <c r="B13831" s="28"/>
      <c r="C13831" s="28"/>
      <c r="D13831" s="28"/>
      <c r="E13831" s="28"/>
      <c r="F13831" s="28"/>
      <c r="G13831" s="28" t="s">
        <v>43943</v>
      </c>
      <c r="H13831" s="28" t="s">
        <v>53538</v>
      </c>
      <c r="I13831" s="28" t="s">
        <v>49105</v>
      </c>
      <c r="J13831" s="28" t="s">
        <v>48554</v>
      </c>
      <c r="K13831" s="28" t="s">
        <v>33814</v>
      </c>
      <c r="L13831" s="28" t="s">
        <v>789</v>
      </c>
      <c r="M13831" s="28" t="s">
        <v>13058</v>
      </c>
      <c r="N13831" s="10" t="s">
        <v>22010</v>
      </c>
      <c r="O13831" s="10" t="s">
        <v>22011</v>
      </c>
      <c r="P13831" s="9">
        <v>45753</v>
      </c>
      <c r="Q13831" s="9" t="s">
        <v>683</v>
      </c>
      <c r="R13831" s="28">
        <v>45754.385092592594</v>
      </c>
      <c r="S13831" s="9">
        <v>45755.505115740743</v>
      </c>
      <c r="T13831" s="10" t="s">
        <v>696</v>
      </c>
      <c r="U13831" s="28" t="s">
        <v>48552</v>
      </c>
      <c r="V13831" s="28"/>
      <c r="W13831" s="28"/>
      <c r="X13831" s="28"/>
      <c r="Y13831" s="28"/>
      <c r="BL13831" s="2"/>
      <c r="BO13831" s="1"/>
    </row>
    <row r="13832" spans="1:67" hidden="1" x14ac:dyDescent="0.45">
      <c r="A13832" s="25" t="s">
        <v>22012</v>
      </c>
      <c r="B13832" s="28"/>
      <c r="C13832" s="28"/>
      <c r="D13832" s="28"/>
      <c r="E13832" s="28"/>
      <c r="F13832" s="28"/>
      <c r="G13832" s="28" t="s">
        <v>43943</v>
      </c>
      <c r="H13832" s="28" t="s">
        <v>53536</v>
      </c>
      <c r="I13832" s="28" t="s">
        <v>43863</v>
      </c>
      <c r="J13832" s="28" t="s">
        <v>48553</v>
      </c>
      <c r="K13832" s="28" t="s">
        <v>33814</v>
      </c>
      <c r="L13832" s="28" t="s">
        <v>789</v>
      </c>
      <c r="M13832" s="28" t="s">
        <v>13058</v>
      </c>
      <c r="N13832" s="10" t="s">
        <v>22010</v>
      </c>
      <c r="O13832" s="10" t="s">
        <v>22011</v>
      </c>
      <c r="P13832" s="9">
        <v>45753</v>
      </c>
      <c r="Q13832" s="9" t="s">
        <v>683</v>
      </c>
      <c r="R13832" s="28">
        <v>45754.385092592594</v>
      </c>
      <c r="S13832" s="9">
        <v>45755.505115740743</v>
      </c>
      <c r="T13832" s="10" t="s">
        <v>696</v>
      </c>
      <c r="U13832" s="28" t="s">
        <v>48552</v>
      </c>
      <c r="V13832" s="28"/>
      <c r="W13832" s="28"/>
      <c r="X13832" s="28"/>
      <c r="Y13832" s="28"/>
      <c r="BL13832" s="2"/>
      <c r="BO13832" s="1"/>
    </row>
    <row r="13833" spans="1:67" hidden="1" x14ac:dyDescent="0.45">
      <c r="A13833" s="25" t="s">
        <v>22012</v>
      </c>
      <c r="B13833" s="28"/>
      <c r="C13833" s="28"/>
      <c r="D13833" s="28"/>
      <c r="E13833" s="28"/>
      <c r="F13833" s="28"/>
      <c r="G13833" s="28" t="s">
        <v>43943</v>
      </c>
      <c r="H13833" s="28" t="s">
        <v>53537</v>
      </c>
      <c r="I13833" s="28" t="s">
        <v>49106</v>
      </c>
      <c r="J13833" s="28" t="s">
        <v>48553</v>
      </c>
      <c r="K13833" s="28" t="s">
        <v>33814</v>
      </c>
      <c r="L13833" s="28" t="s">
        <v>789</v>
      </c>
      <c r="M13833" s="28" t="s">
        <v>13058</v>
      </c>
      <c r="N13833" s="10" t="s">
        <v>22010</v>
      </c>
      <c r="O13833" s="10" t="s">
        <v>22011</v>
      </c>
      <c r="P13833" s="9">
        <v>45753</v>
      </c>
      <c r="Q13833" s="9" t="s">
        <v>683</v>
      </c>
      <c r="R13833" s="28">
        <v>45754.385092592594</v>
      </c>
      <c r="S13833" s="9">
        <v>45755.505115740743</v>
      </c>
      <c r="T13833" s="10" t="s">
        <v>696</v>
      </c>
      <c r="U13833" s="28" t="s">
        <v>48552</v>
      </c>
      <c r="V13833" s="28"/>
      <c r="W13833" s="28"/>
      <c r="X13833" s="28"/>
      <c r="Y13833" s="28"/>
      <c r="BL13833" s="2"/>
      <c r="BO13833" s="1"/>
    </row>
    <row r="13834" spans="1:67" hidden="1" x14ac:dyDescent="0.45">
      <c r="A13834" s="25" t="s">
        <v>22012</v>
      </c>
      <c r="B13834" s="28"/>
      <c r="C13834" s="28"/>
      <c r="D13834" s="28"/>
      <c r="E13834" s="28"/>
      <c r="F13834" s="28"/>
      <c r="G13834" s="28" t="s">
        <v>43943</v>
      </c>
      <c r="H13834" s="28" t="s">
        <v>53535</v>
      </c>
      <c r="I13834" s="28" t="s">
        <v>49106</v>
      </c>
      <c r="J13834" s="28" t="s">
        <v>48553</v>
      </c>
      <c r="K13834" s="28" t="s">
        <v>33814</v>
      </c>
      <c r="L13834" s="28" t="s">
        <v>789</v>
      </c>
      <c r="M13834" s="28" t="s">
        <v>13058</v>
      </c>
      <c r="N13834" s="10" t="s">
        <v>22010</v>
      </c>
      <c r="O13834" s="10" t="s">
        <v>22011</v>
      </c>
      <c r="P13834" s="9">
        <v>45753</v>
      </c>
      <c r="Q13834" s="9" t="s">
        <v>683</v>
      </c>
      <c r="R13834" s="28">
        <v>45754.385092592594</v>
      </c>
      <c r="S13834" s="9">
        <v>45755.505115740743</v>
      </c>
      <c r="T13834" s="10" t="s">
        <v>696</v>
      </c>
      <c r="U13834" s="28" t="s">
        <v>48552</v>
      </c>
      <c r="V13834" s="28"/>
      <c r="W13834" s="28"/>
      <c r="X13834" s="28"/>
      <c r="Y13834" s="28"/>
      <c r="BL13834" s="2"/>
      <c r="BO13834" s="1"/>
    </row>
    <row r="13835" spans="1:67" hidden="1" x14ac:dyDescent="0.45">
      <c r="A13835" s="25" t="s">
        <v>22016</v>
      </c>
      <c r="B13835" s="28"/>
      <c r="C13835" s="28"/>
      <c r="D13835" s="28"/>
      <c r="E13835" s="28"/>
      <c r="F13835" s="28"/>
      <c r="G13835" s="28" t="s">
        <v>43943</v>
      </c>
      <c r="H13835" s="28" t="s">
        <v>62332</v>
      </c>
      <c r="I13835" s="28" t="s">
        <v>43863</v>
      </c>
      <c r="J13835" s="28" t="s">
        <v>62333</v>
      </c>
      <c r="K13835" s="28" t="s">
        <v>62334</v>
      </c>
      <c r="L13835" s="28" t="s">
        <v>13748</v>
      </c>
      <c r="M13835" s="28" t="s">
        <v>62335</v>
      </c>
      <c r="N13835" s="10" t="s">
        <v>22014</v>
      </c>
      <c r="O13835" s="10" t="s">
        <v>22015</v>
      </c>
      <c r="P13835" s="9">
        <v>45753</v>
      </c>
      <c r="Q13835" s="9" t="s">
        <v>590</v>
      </c>
      <c r="R13835" s="28">
        <v>45754.399027777778</v>
      </c>
      <c r="S13835" s="9">
        <v>45755.505601851852</v>
      </c>
      <c r="T13835" s="10" t="s">
        <v>1079</v>
      </c>
      <c r="U13835" s="28" t="s">
        <v>44037</v>
      </c>
      <c r="V13835" s="28"/>
      <c r="W13835" s="28"/>
      <c r="X13835" s="28"/>
      <c r="Y13835" s="28"/>
      <c r="BL13835" s="2"/>
      <c r="BO13835" s="1"/>
    </row>
    <row r="13836" spans="1:67" x14ac:dyDescent="0.45">
      <c r="A13836" s="25" t="s">
        <v>22016</v>
      </c>
      <c r="B13836" s="28" t="s">
        <v>22016</v>
      </c>
      <c r="C13836" s="28" t="s">
        <v>22017</v>
      </c>
      <c r="D13836" s="28" t="s">
        <v>17633</v>
      </c>
      <c r="E13836" s="28" t="s">
        <v>789</v>
      </c>
      <c r="F13836" s="28" t="s">
        <v>17634</v>
      </c>
      <c r="G13836" s="28" t="s">
        <v>794</v>
      </c>
      <c r="H13836" s="28" t="s">
        <v>22016</v>
      </c>
      <c r="I13836" s="28" t="s">
        <v>43863</v>
      </c>
      <c r="J13836" s="28" t="s">
        <v>22017</v>
      </c>
      <c r="K13836" s="28" t="s">
        <v>17633</v>
      </c>
      <c r="L13836" s="28" t="s">
        <v>789</v>
      </c>
      <c r="M13836" s="28" t="s">
        <v>17634</v>
      </c>
      <c r="N13836" s="10" t="s">
        <v>22014</v>
      </c>
      <c r="O13836" s="10" t="s">
        <v>22015</v>
      </c>
      <c r="P13836" s="9">
        <v>45753</v>
      </c>
      <c r="Q13836" s="9" t="s">
        <v>590</v>
      </c>
      <c r="R13836" s="28">
        <v>45754.399027777778</v>
      </c>
      <c r="S13836" s="9">
        <v>45755.505601851852</v>
      </c>
      <c r="T13836" s="10" t="s">
        <v>1079</v>
      </c>
      <c r="U13836" s="28" t="s">
        <v>39085</v>
      </c>
      <c r="V13836" s="28" t="s">
        <v>41282</v>
      </c>
      <c r="W13836" s="28" t="s">
        <v>41283</v>
      </c>
      <c r="X13836" s="28" t="s">
        <v>41185</v>
      </c>
      <c r="Y13836" s="28" t="s">
        <v>41185</v>
      </c>
      <c r="BL13836" s="2"/>
      <c r="BO13836" s="1"/>
    </row>
    <row r="13837" spans="1:67" x14ac:dyDescent="0.45">
      <c r="A13837" s="25" t="s">
        <v>22020</v>
      </c>
      <c r="B13837" s="28" t="s">
        <v>22020</v>
      </c>
      <c r="C13837" s="28" t="s">
        <v>22021</v>
      </c>
      <c r="D13837" s="28" t="s">
        <v>12728</v>
      </c>
      <c r="E13837" s="28" t="s">
        <v>789</v>
      </c>
      <c r="F13837" s="28" t="s">
        <v>14106</v>
      </c>
      <c r="G13837" s="28" t="s">
        <v>794</v>
      </c>
      <c r="H13837" s="28" t="s">
        <v>22020</v>
      </c>
      <c r="I13837" s="28" t="s">
        <v>43863</v>
      </c>
      <c r="J13837" s="28" t="s">
        <v>22021</v>
      </c>
      <c r="K13837" s="28" t="s">
        <v>12728</v>
      </c>
      <c r="L13837" s="28" t="s">
        <v>789</v>
      </c>
      <c r="M13837" s="28" t="s">
        <v>14106</v>
      </c>
      <c r="N13837" s="10" t="s">
        <v>22018</v>
      </c>
      <c r="O13837" s="10" t="s">
        <v>22019</v>
      </c>
      <c r="P13837" s="9">
        <v>45748</v>
      </c>
      <c r="Q13837" s="9" t="s">
        <v>44</v>
      </c>
      <c r="R13837" s="28">
        <v>45754.404120370367</v>
      </c>
      <c r="S13837" s="9">
        <v>45755.506284722222</v>
      </c>
      <c r="T13837" s="10" t="s">
        <v>1484</v>
      </c>
      <c r="U13837" s="28" t="s">
        <v>39086</v>
      </c>
      <c r="V13837" s="28" t="s">
        <v>41183</v>
      </c>
      <c r="W13837" s="28" t="s">
        <v>41184</v>
      </c>
      <c r="X13837" s="28" t="s">
        <v>41185</v>
      </c>
      <c r="Y13837" s="28" t="s">
        <v>41185</v>
      </c>
      <c r="BL13837" s="2"/>
      <c r="BO13837" s="1"/>
    </row>
    <row r="13838" spans="1:67" hidden="1" x14ac:dyDescent="0.45">
      <c r="A13838" s="25" t="s">
        <v>22020</v>
      </c>
      <c r="B13838" s="28" t="s">
        <v>22020</v>
      </c>
      <c r="C13838" s="28" t="s">
        <v>22021</v>
      </c>
      <c r="D13838" s="28" t="s">
        <v>12728</v>
      </c>
      <c r="E13838" s="28" t="s">
        <v>789</v>
      </c>
      <c r="F13838" s="28" t="s">
        <v>14106</v>
      </c>
      <c r="G13838" s="28" t="s">
        <v>794</v>
      </c>
      <c r="H13838" s="28" t="s">
        <v>53541</v>
      </c>
      <c r="I13838" s="28" t="s">
        <v>49105</v>
      </c>
      <c r="J13838" s="28" t="s">
        <v>22021</v>
      </c>
      <c r="K13838" s="28" t="s">
        <v>12728</v>
      </c>
      <c r="L13838" s="28" t="s">
        <v>789</v>
      </c>
      <c r="M13838" s="28" t="s">
        <v>14106</v>
      </c>
      <c r="N13838" s="10" t="s">
        <v>22018</v>
      </c>
      <c r="O13838" s="10" t="s">
        <v>22019</v>
      </c>
      <c r="P13838" s="9">
        <v>45748</v>
      </c>
      <c r="Q13838" s="9" t="s">
        <v>44</v>
      </c>
      <c r="R13838" s="28">
        <v>45754.404120370367</v>
      </c>
      <c r="S13838" s="9">
        <v>45755.506284722222</v>
      </c>
      <c r="T13838" s="10" t="s">
        <v>1484</v>
      </c>
      <c r="U13838" s="28" t="s">
        <v>39086</v>
      </c>
      <c r="V13838" s="28" t="s">
        <v>41183</v>
      </c>
      <c r="W13838" s="28" t="s">
        <v>41184</v>
      </c>
      <c r="X13838" s="28" t="s">
        <v>41185</v>
      </c>
      <c r="Y13838" s="28" t="s">
        <v>41185</v>
      </c>
      <c r="BL13838" s="2"/>
      <c r="BO13838" s="1"/>
    </row>
    <row r="13839" spans="1:67" hidden="1" x14ac:dyDescent="0.45">
      <c r="A13839" s="25" t="s">
        <v>22020</v>
      </c>
      <c r="B13839" s="28"/>
      <c r="C13839" s="28"/>
      <c r="D13839" s="28"/>
      <c r="E13839" s="28"/>
      <c r="F13839" s="28"/>
      <c r="G13839" s="28" t="s">
        <v>43943</v>
      </c>
      <c r="H13839" s="28" t="s">
        <v>53540</v>
      </c>
      <c r="I13839" s="28" t="s">
        <v>43863</v>
      </c>
      <c r="J13839" s="28" t="s">
        <v>48556</v>
      </c>
      <c r="K13839" s="28" t="s">
        <v>33814</v>
      </c>
      <c r="L13839" s="28" t="s">
        <v>789</v>
      </c>
      <c r="M13839" s="28" t="s">
        <v>13184</v>
      </c>
      <c r="N13839" s="10" t="s">
        <v>22018</v>
      </c>
      <c r="O13839" s="10" t="s">
        <v>22019</v>
      </c>
      <c r="P13839" s="9">
        <v>45748</v>
      </c>
      <c r="Q13839" s="9" t="s">
        <v>44</v>
      </c>
      <c r="R13839" s="28">
        <v>45754.404120370367</v>
      </c>
      <c r="S13839" s="9">
        <v>45755.506284722222</v>
      </c>
      <c r="T13839" s="10" t="s">
        <v>1484</v>
      </c>
      <c r="U13839" s="28" t="s">
        <v>48555</v>
      </c>
      <c r="V13839" s="28"/>
      <c r="W13839" s="28"/>
      <c r="X13839" s="28"/>
      <c r="Y13839" s="28"/>
      <c r="BL13839" s="2"/>
      <c r="BO13839" s="1"/>
    </row>
    <row r="13840" spans="1:67" hidden="1" x14ac:dyDescent="0.45">
      <c r="A13840" s="25" t="s">
        <v>22020</v>
      </c>
      <c r="B13840" s="28"/>
      <c r="C13840" s="28"/>
      <c r="D13840" s="28"/>
      <c r="E13840" s="28"/>
      <c r="F13840" s="28"/>
      <c r="G13840" s="28" t="s">
        <v>43943</v>
      </c>
      <c r="H13840" s="28" t="s">
        <v>53539</v>
      </c>
      <c r="I13840" s="28" t="s">
        <v>49106</v>
      </c>
      <c r="J13840" s="28" t="s">
        <v>48557</v>
      </c>
      <c r="K13840" s="28" t="s">
        <v>33814</v>
      </c>
      <c r="L13840" s="28" t="s">
        <v>789</v>
      </c>
      <c r="M13840" s="28" t="s">
        <v>13184</v>
      </c>
      <c r="N13840" s="10" t="s">
        <v>22018</v>
      </c>
      <c r="O13840" s="10" t="s">
        <v>22019</v>
      </c>
      <c r="P13840" s="9">
        <v>45748</v>
      </c>
      <c r="Q13840" s="9" t="s">
        <v>44</v>
      </c>
      <c r="R13840" s="28">
        <v>45754.404120370367</v>
      </c>
      <c r="S13840" s="9">
        <v>45755.506284722222</v>
      </c>
      <c r="T13840" s="10" t="s">
        <v>1484</v>
      </c>
      <c r="U13840" s="28" t="s">
        <v>48555</v>
      </c>
      <c r="V13840" s="28"/>
      <c r="W13840" s="28"/>
      <c r="X13840" s="28"/>
      <c r="Y13840" s="28"/>
      <c r="BL13840" s="2"/>
      <c r="BO13840" s="1"/>
    </row>
    <row r="13841" spans="1:67" x14ac:dyDescent="0.45">
      <c r="A13841" s="25" t="s">
        <v>17979</v>
      </c>
      <c r="B13841" s="28" t="s">
        <v>17979</v>
      </c>
      <c r="C13841" s="28" t="s">
        <v>17980</v>
      </c>
      <c r="D13841" s="28" t="s">
        <v>12728</v>
      </c>
      <c r="E13841" s="28" t="s">
        <v>789</v>
      </c>
      <c r="F13841" s="28" t="s">
        <v>13475</v>
      </c>
      <c r="G13841" s="28" t="s">
        <v>794</v>
      </c>
      <c r="H13841" s="28" t="s">
        <v>17979</v>
      </c>
      <c r="I13841" s="28" t="s">
        <v>43863</v>
      </c>
      <c r="J13841" s="28" t="s">
        <v>17980</v>
      </c>
      <c r="K13841" s="28" t="s">
        <v>12728</v>
      </c>
      <c r="L13841" s="28" t="s">
        <v>789</v>
      </c>
      <c r="M13841" s="28" t="s">
        <v>13475</v>
      </c>
      <c r="N13841" s="10" t="s">
        <v>22022</v>
      </c>
      <c r="O13841" s="10" t="s">
        <v>17978</v>
      </c>
      <c r="P13841" s="9">
        <v>45753</v>
      </c>
      <c r="Q13841" s="9" t="s">
        <v>2054</v>
      </c>
      <c r="R13841" s="28">
        <v>45754.406006944446</v>
      </c>
      <c r="S13841" s="9">
        <v>45755.506793981483</v>
      </c>
      <c r="T13841" s="10" t="s">
        <v>20526</v>
      </c>
      <c r="U13841" s="28" t="s">
        <v>39087</v>
      </c>
      <c r="V13841" s="28" t="s">
        <v>41183</v>
      </c>
      <c r="W13841" s="28" t="s">
        <v>41184</v>
      </c>
      <c r="X13841" s="28" t="s">
        <v>41185</v>
      </c>
      <c r="Y13841" s="28" t="s">
        <v>41185</v>
      </c>
      <c r="BL13841" s="2"/>
      <c r="BO13841" s="1"/>
    </row>
    <row r="13842" spans="1:67" hidden="1" x14ac:dyDescent="0.45">
      <c r="A13842" s="25" t="s">
        <v>17979</v>
      </c>
      <c r="B13842" s="28" t="s">
        <v>17979</v>
      </c>
      <c r="C13842" s="28" t="s">
        <v>17980</v>
      </c>
      <c r="D13842" s="28" t="s">
        <v>12728</v>
      </c>
      <c r="E13842" s="28" t="s">
        <v>789</v>
      </c>
      <c r="F13842" s="28" t="s">
        <v>13475</v>
      </c>
      <c r="G13842" s="28" t="s">
        <v>794</v>
      </c>
      <c r="H13842" s="28" t="s">
        <v>53542</v>
      </c>
      <c r="I13842" s="28" t="s">
        <v>49107</v>
      </c>
      <c r="J13842" s="28" t="s">
        <v>48558</v>
      </c>
      <c r="K13842" s="28" t="s">
        <v>44502</v>
      </c>
      <c r="L13842" s="28" t="s">
        <v>789</v>
      </c>
      <c r="M13842" s="28" t="s">
        <v>21271</v>
      </c>
      <c r="N13842" s="10" t="s">
        <v>22022</v>
      </c>
      <c r="O13842" s="10" t="s">
        <v>17978</v>
      </c>
      <c r="P13842" s="9">
        <v>45753</v>
      </c>
      <c r="Q13842" s="9" t="s">
        <v>2054</v>
      </c>
      <c r="R13842" s="28">
        <v>45754.406006944446</v>
      </c>
      <c r="S13842" s="9">
        <v>45755.506793981483</v>
      </c>
      <c r="T13842" s="10" t="s">
        <v>20526</v>
      </c>
      <c r="U13842" s="28" t="s">
        <v>39087</v>
      </c>
      <c r="V13842" s="28" t="s">
        <v>41183</v>
      </c>
      <c r="W13842" s="28" t="s">
        <v>41184</v>
      </c>
      <c r="X13842" s="28" t="s">
        <v>41185</v>
      </c>
      <c r="Y13842" s="28" t="s">
        <v>41185</v>
      </c>
      <c r="BL13842" s="2"/>
      <c r="BO13842" s="1"/>
    </row>
    <row r="13843" spans="1:67" hidden="1" x14ac:dyDescent="0.45">
      <c r="A13843" s="25" t="s">
        <v>22025</v>
      </c>
      <c r="B13843" s="28"/>
      <c r="C13843" s="28"/>
      <c r="D13843" s="28"/>
      <c r="E13843" s="28"/>
      <c r="F13843" s="28"/>
      <c r="G13843" s="28" t="s">
        <v>43943</v>
      </c>
      <c r="H13843" s="28" t="s">
        <v>53545</v>
      </c>
      <c r="I13843" s="28" t="s">
        <v>49106</v>
      </c>
      <c r="J13843" s="28" t="s">
        <v>28064</v>
      </c>
      <c r="K13843" s="28" t="s">
        <v>28064</v>
      </c>
      <c r="L13843" s="28" t="s">
        <v>789</v>
      </c>
      <c r="M13843" s="28" t="s">
        <v>44109</v>
      </c>
      <c r="N13843" s="10" t="s">
        <v>22023</v>
      </c>
      <c r="O13843" s="10" t="s">
        <v>22024</v>
      </c>
      <c r="P13843" s="9">
        <v>45668</v>
      </c>
      <c r="Q13843" s="9" t="s">
        <v>2874</v>
      </c>
      <c r="R13843" s="28">
        <v>45754.432905092595</v>
      </c>
      <c r="S13843" s="9">
        <v>45755.507245370369</v>
      </c>
      <c r="T13843" s="10" t="s">
        <v>810</v>
      </c>
      <c r="U13843" s="28" t="s">
        <v>48559</v>
      </c>
      <c r="V13843" s="28"/>
      <c r="W13843" s="28"/>
      <c r="X13843" s="28"/>
      <c r="Y13843" s="28"/>
      <c r="BL13843" s="2"/>
      <c r="BO13843" s="1"/>
    </row>
    <row r="13844" spans="1:67" hidden="1" x14ac:dyDescent="0.45">
      <c r="A13844" s="25" t="s">
        <v>22025</v>
      </c>
      <c r="B13844" s="28"/>
      <c r="C13844" s="28"/>
      <c r="D13844" s="28"/>
      <c r="E13844" s="28"/>
      <c r="F13844" s="28"/>
      <c r="G13844" s="28" t="s">
        <v>43943</v>
      </c>
      <c r="H13844" s="28" t="s">
        <v>53547</v>
      </c>
      <c r="I13844" s="28" t="s">
        <v>49106</v>
      </c>
      <c r="J13844" s="28" t="s">
        <v>28064</v>
      </c>
      <c r="K13844" s="28" t="s">
        <v>28064</v>
      </c>
      <c r="L13844" s="28" t="s">
        <v>789</v>
      </c>
      <c r="M13844" s="28" t="s">
        <v>44109</v>
      </c>
      <c r="N13844" s="10" t="s">
        <v>22023</v>
      </c>
      <c r="O13844" s="10" t="s">
        <v>22024</v>
      </c>
      <c r="P13844" s="9">
        <v>45668</v>
      </c>
      <c r="Q13844" s="9" t="s">
        <v>2874</v>
      </c>
      <c r="R13844" s="28">
        <v>45754.432905092595</v>
      </c>
      <c r="S13844" s="9">
        <v>45755.507245370369</v>
      </c>
      <c r="T13844" s="10" t="s">
        <v>810</v>
      </c>
      <c r="U13844" s="28" t="s">
        <v>48559</v>
      </c>
      <c r="V13844" s="28"/>
      <c r="W13844" s="28"/>
      <c r="X13844" s="28"/>
      <c r="Y13844" s="28"/>
      <c r="BL13844" s="2"/>
      <c r="BO13844" s="1"/>
    </row>
    <row r="13845" spans="1:67" hidden="1" x14ac:dyDescent="0.45">
      <c r="A13845" s="25" t="s">
        <v>22025</v>
      </c>
      <c r="B13845" s="28"/>
      <c r="C13845" s="28"/>
      <c r="D13845" s="28"/>
      <c r="E13845" s="28"/>
      <c r="F13845" s="28"/>
      <c r="G13845" s="28" t="s">
        <v>43943</v>
      </c>
      <c r="H13845" s="28" t="s">
        <v>53544</v>
      </c>
      <c r="I13845" s="28" t="s">
        <v>49106</v>
      </c>
      <c r="J13845" s="28" t="s">
        <v>28064</v>
      </c>
      <c r="K13845" s="28" t="s">
        <v>28064</v>
      </c>
      <c r="L13845" s="28" t="s">
        <v>789</v>
      </c>
      <c r="M13845" s="28" t="s">
        <v>44109</v>
      </c>
      <c r="N13845" s="10" t="s">
        <v>22023</v>
      </c>
      <c r="O13845" s="10" t="s">
        <v>22024</v>
      </c>
      <c r="P13845" s="9">
        <v>45668</v>
      </c>
      <c r="Q13845" s="9" t="s">
        <v>2874</v>
      </c>
      <c r="R13845" s="28">
        <v>45754.432905092595</v>
      </c>
      <c r="S13845" s="9">
        <v>45755.507245370369</v>
      </c>
      <c r="T13845" s="10" t="s">
        <v>810</v>
      </c>
      <c r="U13845" s="28" t="s">
        <v>48559</v>
      </c>
      <c r="V13845" s="28"/>
      <c r="W13845" s="28"/>
      <c r="X13845" s="28"/>
      <c r="Y13845" s="28"/>
      <c r="BL13845" s="2"/>
      <c r="BO13845" s="1"/>
    </row>
    <row r="13846" spans="1:67" hidden="1" x14ac:dyDescent="0.45">
      <c r="A13846" s="25" t="s">
        <v>22025</v>
      </c>
      <c r="B13846" s="28"/>
      <c r="C13846" s="28"/>
      <c r="D13846" s="28"/>
      <c r="E13846" s="28"/>
      <c r="F13846" s="28"/>
      <c r="G13846" s="28" t="s">
        <v>43943</v>
      </c>
      <c r="H13846" s="28" t="s">
        <v>53546</v>
      </c>
      <c r="I13846" s="28" t="s">
        <v>49106</v>
      </c>
      <c r="J13846" s="28" t="s">
        <v>28064</v>
      </c>
      <c r="K13846" s="28" t="s">
        <v>28064</v>
      </c>
      <c r="L13846" s="28" t="s">
        <v>789</v>
      </c>
      <c r="M13846" s="28" t="s">
        <v>44109</v>
      </c>
      <c r="N13846" s="10" t="s">
        <v>22023</v>
      </c>
      <c r="O13846" s="10" t="s">
        <v>22024</v>
      </c>
      <c r="P13846" s="9">
        <v>45668</v>
      </c>
      <c r="Q13846" s="9" t="s">
        <v>2874</v>
      </c>
      <c r="R13846" s="28">
        <v>45754.432905092595</v>
      </c>
      <c r="S13846" s="9">
        <v>45755.507245370369</v>
      </c>
      <c r="T13846" s="10" t="s">
        <v>810</v>
      </c>
      <c r="U13846" s="28" t="s">
        <v>48559</v>
      </c>
      <c r="V13846" s="28"/>
      <c r="W13846" s="28"/>
      <c r="X13846" s="28"/>
      <c r="Y13846" s="28"/>
      <c r="BL13846" s="2"/>
      <c r="BO13846" s="1"/>
    </row>
    <row r="13847" spans="1:67" hidden="1" x14ac:dyDescent="0.45">
      <c r="A13847" s="25" t="s">
        <v>22025</v>
      </c>
      <c r="B13847" s="28"/>
      <c r="C13847" s="28"/>
      <c r="D13847" s="28"/>
      <c r="E13847" s="28"/>
      <c r="F13847" s="28"/>
      <c r="G13847" s="28" t="s">
        <v>43943</v>
      </c>
      <c r="H13847" s="28" t="s">
        <v>53543</v>
      </c>
      <c r="I13847" s="28" t="s">
        <v>43863</v>
      </c>
      <c r="J13847" s="28" t="s">
        <v>48560</v>
      </c>
      <c r="K13847" s="28" t="s">
        <v>12704</v>
      </c>
      <c r="L13847" s="28" t="s">
        <v>789</v>
      </c>
      <c r="M13847" s="28" t="s">
        <v>13203</v>
      </c>
      <c r="N13847" s="10" t="s">
        <v>22023</v>
      </c>
      <c r="O13847" s="10" t="s">
        <v>22024</v>
      </c>
      <c r="P13847" s="9">
        <v>45668</v>
      </c>
      <c r="Q13847" s="9" t="s">
        <v>2874</v>
      </c>
      <c r="R13847" s="28">
        <v>45754.432905092595</v>
      </c>
      <c r="S13847" s="9">
        <v>45755.507245370369</v>
      </c>
      <c r="T13847" s="10" t="s">
        <v>810</v>
      </c>
      <c r="U13847" s="28" t="s">
        <v>48559</v>
      </c>
      <c r="V13847" s="28"/>
      <c r="W13847" s="28"/>
      <c r="X13847" s="28"/>
      <c r="Y13847" s="28"/>
      <c r="BL13847" s="2"/>
      <c r="BO13847" s="1"/>
    </row>
    <row r="13848" spans="1:67" x14ac:dyDescent="0.45">
      <c r="A13848" s="25" t="s">
        <v>22025</v>
      </c>
      <c r="B13848" s="28" t="s">
        <v>22025</v>
      </c>
      <c r="C13848" s="28" t="s">
        <v>22026</v>
      </c>
      <c r="D13848" s="28" t="s">
        <v>12933</v>
      </c>
      <c r="E13848" s="28" t="s">
        <v>789</v>
      </c>
      <c r="F13848" s="28" t="s">
        <v>12934</v>
      </c>
      <c r="G13848" s="28" t="s">
        <v>794</v>
      </c>
      <c r="H13848" s="28" t="s">
        <v>22025</v>
      </c>
      <c r="I13848" s="28" t="s">
        <v>43863</v>
      </c>
      <c r="J13848" s="28" t="s">
        <v>22026</v>
      </c>
      <c r="K13848" s="28" t="s">
        <v>12933</v>
      </c>
      <c r="L13848" s="28" t="s">
        <v>789</v>
      </c>
      <c r="M13848" s="28" t="s">
        <v>12934</v>
      </c>
      <c r="N13848" s="10" t="s">
        <v>22023</v>
      </c>
      <c r="O13848" s="10" t="s">
        <v>22024</v>
      </c>
      <c r="P13848" s="9">
        <v>45668</v>
      </c>
      <c r="Q13848" s="9" t="s">
        <v>2874</v>
      </c>
      <c r="R13848" s="28">
        <v>45754.432905092595</v>
      </c>
      <c r="S13848" s="9">
        <v>45755.507245370369</v>
      </c>
      <c r="T13848" s="10" t="s">
        <v>810</v>
      </c>
      <c r="U13848" s="28" t="s">
        <v>39088</v>
      </c>
      <c r="V13848" s="28" t="s">
        <v>41183</v>
      </c>
      <c r="W13848" s="28" t="s">
        <v>41184</v>
      </c>
      <c r="X13848" s="28" t="s">
        <v>41185</v>
      </c>
      <c r="Y13848" s="28" t="s">
        <v>41185</v>
      </c>
      <c r="BL13848" s="2"/>
      <c r="BO13848" s="1"/>
    </row>
    <row r="13849" spans="1:67" x14ac:dyDescent="0.45">
      <c r="A13849" s="25" t="s">
        <v>18172</v>
      </c>
      <c r="B13849" s="28" t="s">
        <v>18172</v>
      </c>
      <c r="C13849" s="28" t="s">
        <v>18173</v>
      </c>
      <c r="D13849" s="28" t="s">
        <v>13864</v>
      </c>
      <c r="E13849" s="28" t="s">
        <v>789</v>
      </c>
      <c r="F13849" s="28" t="s">
        <v>15311</v>
      </c>
      <c r="G13849" s="28" t="s">
        <v>794</v>
      </c>
      <c r="H13849" s="28" t="s">
        <v>53548</v>
      </c>
      <c r="I13849" s="28" t="s">
        <v>43863</v>
      </c>
      <c r="J13849" s="28" t="s">
        <v>18173</v>
      </c>
      <c r="K13849" s="28" t="s">
        <v>13864</v>
      </c>
      <c r="L13849" s="28" t="s">
        <v>789</v>
      </c>
      <c r="M13849" s="28" t="s">
        <v>15311</v>
      </c>
      <c r="N13849" s="10" t="s">
        <v>22027</v>
      </c>
      <c r="O13849" s="10" t="s">
        <v>22028</v>
      </c>
      <c r="P13849" s="9">
        <v>45742</v>
      </c>
      <c r="Q13849" s="9" t="s">
        <v>20</v>
      </c>
      <c r="R13849" s="28">
        <v>45754.443842592591</v>
      </c>
      <c r="S13849" s="9">
        <v>45755.508796296293</v>
      </c>
      <c r="T13849" s="10" t="s">
        <v>819</v>
      </c>
      <c r="U13849" s="28" t="s">
        <v>38155</v>
      </c>
      <c r="V13849" s="28" t="s">
        <v>41282</v>
      </c>
      <c r="W13849" s="28" t="s">
        <v>41283</v>
      </c>
      <c r="X13849" s="28" t="s">
        <v>41185</v>
      </c>
      <c r="Y13849" s="28" t="s">
        <v>41185</v>
      </c>
      <c r="BL13849" s="2"/>
      <c r="BO13849" s="1"/>
    </row>
    <row r="13850" spans="1:67" hidden="1" x14ac:dyDescent="0.45">
      <c r="A13850" s="25" t="s">
        <v>18172</v>
      </c>
      <c r="B13850" s="28" t="s">
        <v>18172</v>
      </c>
      <c r="C13850" s="28" t="s">
        <v>18173</v>
      </c>
      <c r="D13850" s="28" t="s">
        <v>13864</v>
      </c>
      <c r="E13850" s="28" t="s">
        <v>789</v>
      </c>
      <c r="F13850" s="28" t="s">
        <v>15311</v>
      </c>
      <c r="G13850" s="28" t="s">
        <v>794</v>
      </c>
      <c r="H13850" s="28" t="s">
        <v>53549</v>
      </c>
      <c r="I13850" s="28" t="s">
        <v>49105</v>
      </c>
      <c r="J13850" s="28" t="s">
        <v>47882</v>
      </c>
      <c r="K13850" s="28" t="s">
        <v>12761</v>
      </c>
      <c r="L13850" s="28" t="s">
        <v>789</v>
      </c>
      <c r="M13850" s="28" t="s">
        <v>14095</v>
      </c>
      <c r="N13850" s="10" t="s">
        <v>22027</v>
      </c>
      <c r="O13850" s="10" t="s">
        <v>22028</v>
      </c>
      <c r="P13850" s="9">
        <v>45742</v>
      </c>
      <c r="Q13850" s="9" t="s">
        <v>20</v>
      </c>
      <c r="R13850" s="28">
        <v>45754.443842592591</v>
      </c>
      <c r="S13850" s="9">
        <v>45755.508796296293</v>
      </c>
      <c r="T13850" s="10" t="s">
        <v>819</v>
      </c>
      <c r="U13850" s="28" t="s">
        <v>38155</v>
      </c>
      <c r="V13850" s="28" t="s">
        <v>41282</v>
      </c>
      <c r="W13850" s="28" t="s">
        <v>41283</v>
      </c>
      <c r="X13850" s="28" t="s">
        <v>41185</v>
      </c>
      <c r="Y13850" s="28" t="s">
        <v>41185</v>
      </c>
      <c r="BL13850" s="2"/>
      <c r="BO13850" s="1"/>
    </row>
    <row r="13851" spans="1:67" x14ac:dyDescent="0.45">
      <c r="A13851" s="25" t="s">
        <v>22031</v>
      </c>
      <c r="B13851" s="28" t="s">
        <v>22031</v>
      </c>
      <c r="C13851" s="28" t="s">
        <v>22032</v>
      </c>
      <c r="D13851" s="28" t="s">
        <v>12728</v>
      </c>
      <c r="E13851" s="28" t="s">
        <v>789</v>
      </c>
      <c r="F13851" s="28" t="s">
        <v>13475</v>
      </c>
      <c r="G13851" s="28" t="s">
        <v>794</v>
      </c>
      <c r="H13851" s="28" t="s">
        <v>53550</v>
      </c>
      <c r="I13851" s="28" t="s">
        <v>43863</v>
      </c>
      <c r="J13851" s="28" t="s">
        <v>22032</v>
      </c>
      <c r="K13851" s="28" t="s">
        <v>12728</v>
      </c>
      <c r="L13851" s="28" t="s">
        <v>789</v>
      </c>
      <c r="M13851" s="28" t="s">
        <v>13475</v>
      </c>
      <c r="N13851" s="10" t="s">
        <v>22029</v>
      </c>
      <c r="O13851" s="10" t="s">
        <v>22030</v>
      </c>
      <c r="P13851" s="9">
        <v>45752</v>
      </c>
      <c r="Q13851" s="9" t="s">
        <v>8</v>
      </c>
      <c r="R13851" s="28">
        <v>45754.443240740744</v>
      </c>
      <c r="S13851" s="9">
        <v>45755.510474537034</v>
      </c>
      <c r="T13851" s="10" t="s">
        <v>1079</v>
      </c>
      <c r="U13851" s="28" t="s">
        <v>39089</v>
      </c>
      <c r="V13851" s="28" t="s">
        <v>41183</v>
      </c>
      <c r="W13851" s="28" t="s">
        <v>41184</v>
      </c>
      <c r="X13851" s="28"/>
      <c r="Y13851" s="28"/>
      <c r="BL13851" s="2"/>
      <c r="BO13851" s="1"/>
    </row>
    <row r="13852" spans="1:67" hidden="1" x14ac:dyDescent="0.45">
      <c r="A13852" s="25" t="s">
        <v>22031</v>
      </c>
      <c r="B13852" s="28"/>
      <c r="C13852" s="28"/>
      <c r="D13852" s="28"/>
      <c r="E13852" s="28"/>
      <c r="F13852" s="28"/>
      <c r="G13852" s="28" t="s">
        <v>43943</v>
      </c>
      <c r="H13852" s="28" t="s">
        <v>62336</v>
      </c>
      <c r="I13852" s="28" t="s">
        <v>43863</v>
      </c>
      <c r="J13852" s="28" t="s">
        <v>62337</v>
      </c>
      <c r="K13852" s="28" t="s">
        <v>45075</v>
      </c>
      <c r="L13852" s="28" t="s">
        <v>789</v>
      </c>
      <c r="M13852" s="28" t="s">
        <v>14926</v>
      </c>
      <c r="N13852" s="10" t="s">
        <v>22029</v>
      </c>
      <c r="O13852" s="10" t="s">
        <v>22030</v>
      </c>
      <c r="P13852" s="9">
        <v>45752</v>
      </c>
      <c r="Q13852" s="9" t="s">
        <v>8</v>
      </c>
      <c r="R13852" s="28">
        <v>45754.443240740744</v>
      </c>
      <c r="S13852" s="9">
        <v>45755.510474537034</v>
      </c>
      <c r="T13852" s="10" t="s">
        <v>1079</v>
      </c>
      <c r="U13852" s="28" t="s">
        <v>44037</v>
      </c>
      <c r="V13852" s="28"/>
      <c r="W13852" s="28"/>
      <c r="X13852" s="28"/>
      <c r="Y13852" s="28"/>
      <c r="BL13852" s="2"/>
      <c r="BO13852" s="1"/>
    </row>
    <row r="13853" spans="1:67" hidden="1" x14ac:dyDescent="0.45">
      <c r="A13853" s="25" t="s">
        <v>22031</v>
      </c>
      <c r="B13853" s="28"/>
      <c r="C13853" s="28"/>
      <c r="D13853" s="28"/>
      <c r="E13853" s="28"/>
      <c r="F13853" s="28"/>
      <c r="G13853" s="28" t="s">
        <v>43943</v>
      </c>
      <c r="H13853" s="28" t="s">
        <v>62338</v>
      </c>
      <c r="I13853" s="28" t="s">
        <v>49106</v>
      </c>
      <c r="J13853" s="28" t="s">
        <v>62339</v>
      </c>
      <c r="K13853" s="28" t="s">
        <v>33814</v>
      </c>
      <c r="L13853" s="28" t="s">
        <v>789</v>
      </c>
      <c r="M13853" s="28" t="s">
        <v>13230</v>
      </c>
      <c r="N13853" s="10" t="s">
        <v>22029</v>
      </c>
      <c r="O13853" s="10" t="s">
        <v>22030</v>
      </c>
      <c r="P13853" s="9">
        <v>45752</v>
      </c>
      <c r="Q13853" s="9" t="s">
        <v>8</v>
      </c>
      <c r="R13853" s="28">
        <v>45754.443240740744</v>
      </c>
      <c r="S13853" s="9">
        <v>45755.510474537034</v>
      </c>
      <c r="T13853" s="10" t="s">
        <v>1079</v>
      </c>
      <c r="U13853" s="28" t="s">
        <v>44037</v>
      </c>
      <c r="V13853" s="28"/>
      <c r="W13853" s="28"/>
      <c r="X13853" s="28"/>
      <c r="Y13853" s="28"/>
      <c r="BL13853" s="2"/>
      <c r="BO13853" s="1"/>
    </row>
    <row r="13854" spans="1:67" x14ac:dyDescent="0.45">
      <c r="A13854" s="25" t="s">
        <v>2584</v>
      </c>
      <c r="B13854" s="28" t="s">
        <v>2584</v>
      </c>
      <c r="C13854" s="28" t="s">
        <v>22035</v>
      </c>
      <c r="D13854" s="28" t="s">
        <v>15718</v>
      </c>
      <c r="E13854" s="28" t="s">
        <v>789</v>
      </c>
      <c r="F13854" s="28" t="s">
        <v>15719</v>
      </c>
      <c r="G13854" s="28" t="s">
        <v>794</v>
      </c>
      <c r="H13854" s="28" t="s">
        <v>2584</v>
      </c>
      <c r="I13854" s="28" t="s">
        <v>43863</v>
      </c>
      <c r="J13854" s="28" t="s">
        <v>22035</v>
      </c>
      <c r="K13854" s="28" t="s">
        <v>15718</v>
      </c>
      <c r="L13854" s="28" t="s">
        <v>789</v>
      </c>
      <c r="M13854" s="28" t="s">
        <v>15719</v>
      </c>
      <c r="N13854" s="10" t="s">
        <v>22033</v>
      </c>
      <c r="O13854" s="10" t="s">
        <v>22034</v>
      </c>
      <c r="P13854" s="9">
        <v>45752</v>
      </c>
      <c r="Q13854" s="9" t="s">
        <v>4458</v>
      </c>
      <c r="R13854" s="28">
        <v>45754.445069444446</v>
      </c>
      <c r="S13854" s="9">
        <v>45755.517465277779</v>
      </c>
      <c r="T13854" s="10" t="s">
        <v>1484</v>
      </c>
      <c r="U13854" s="28" t="s">
        <v>39090</v>
      </c>
      <c r="V13854" s="28" t="s">
        <v>41259</v>
      </c>
      <c r="W13854" s="28" t="s">
        <v>41260</v>
      </c>
      <c r="X13854" s="28" t="s">
        <v>41185</v>
      </c>
      <c r="Y13854" s="28" t="s">
        <v>41185</v>
      </c>
      <c r="BL13854" s="2"/>
      <c r="BO13854" s="1"/>
    </row>
    <row r="13855" spans="1:67" hidden="1" x14ac:dyDescent="0.45">
      <c r="A13855" s="25" t="s">
        <v>22038</v>
      </c>
      <c r="B13855" s="28" t="s">
        <v>22038</v>
      </c>
      <c r="C13855" s="28" t="s">
        <v>22039</v>
      </c>
      <c r="D13855" s="28" t="s">
        <v>13948</v>
      </c>
      <c r="E13855" s="28" t="s">
        <v>789</v>
      </c>
      <c r="F13855" s="28" t="s">
        <v>13949</v>
      </c>
      <c r="G13855" s="28" t="s">
        <v>794</v>
      </c>
      <c r="H13855" s="28" t="s">
        <v>53551</v>
      </c>
      <c r="I13855" s="28" t="s">
        <v>49107</v>
      </c>
      <c r="J13855" s="28" t="s">
        <v>22039</v>
      </c>
      <c r="K13855" s="28" t="s">
        <v>13948</v>
      </c>
      <c r="L13855" s="28" t="s">
        <v>789</v>
      </c>
      <c r="M13855" s="28" t="s">
        <v>13949</v>
      </c>
      <c r="N13855" s="10" t="s">
        <v>22036</v>
      </c>
      <c r="O13855" s="10" t="s">
        <v>22037</v>
      </c>
      <c r="P13855" s="9">
        <v>45753</v>
      </c>
      <c r="Q13855" s="9" t="s">
        <v>94</v>
      </c>
      <c r="R13855" s="28">
        <v>45754.451620370368</v>
      </c>
      <c r="S13855" s="9">
        <v>45755.518275462964</v>
      </c>
      <c r="T13855" s="10" t="s">
        <v>20526</v>
      </c>
      <c r="U13855" s="28" t="s">
        <v>39091</v>
      </c>
      <c r="V13855" s="28" t="s">
        <v>41183</v>
      </c>
      <c r="W13855" s="28" t="s">
        <v>41184</v>
      </c>
      <c r="X13855" s="28" t="s">
        <v>41185</v>
      </c>
      <c r="Y13855" s="28" t="s">
        <v>41185</v>
      </c>
      <c r="BL13855" s="2"/>
      <c r="BO13855" s="1"/>
    </row>
    <row r="13856" spans="1:67" hidden="1" x14ac:dyDescent="0.45">
      <c r="A13856" s="25" t="s">
        <v>22038</v>
      </c>
      <c r="B13856" s="28"/>
      <c r="C13856" s="28"/>
      <c r="D13856" s="28"/>
      <c r="E13856" s="28"/>
      <c r="F13856" s="28"/>
      <c r="G13856" s="28" t="s">
        <v>43943</v>
      </c>
      <c r="H13856" s="28" t="s">
        <v>62340</v>
      </c>
      <c r="I13856" s="28" t="s">
        <v>43863</v>
      </c>
      <c r="J13856" s="28" t="s">
        <v>38918</v>
      </c>
      <c r="K13856" s="28" t="s">
        <v>38918</v>
      </c>
      <c r="L13856" s="28" t="s">
        <v>789</v>
      </c>
      <c r="M13856" s="28" t="s">
        <v>44064</v>
      </c>
      <c r="N13856" s="10" t="s">
        <v>22036</v>
      </c>
      <c r="O13856" s="10" t="s">
        <v>22037</v>
      </c>
      <c r="P13856" s="9">
        <v>45753</v>
      </c>
      <c r="Q13856" s="9" t="s">
        <v>94</v>
      </c>
      <c r="R13856" s="28">
        <v>45754.451620370368</v>
      </c>
      <c r="S13856" s="9">
        <v>45755.518275462964</v>
      </c>
      <c r="T13856" s="10" t="s">
        <v>20526</v>
      </c>
      <c r="U13856" s="28" t="s">
        <v>44037</v>
      </c>
      <c r="V13856" s="28"/>
      <c r="W13856" s="28"/>
      <c r="X13856" s="28"/>
      <c r="Y13856" s="28"/>
      <c r="BL13856" s="2"/>
      <c r="BO13856" s="1"/>
    </row>
    <row r="13857" spans="1:67" x14ac:dyDescent="0.45">
      <c r="A13857" s="25" t="s">
        <v>22042</v>
      </c>
      <c r="B13857" s="28" t="s">
        <v>22042</v>
      </c>
      <c r="C13857" s="28" t="s">
        <v>22043</v>
      </c>
      <c r="D13857" s="28" t="s">
        <v>13101</v>
      </c>
      <c r="E13857" s="28" t="s">
        <v>789</v>
      </c>
      <c r="F13857" s="28" t="s">
        <v>13179</v>
      </c>
      <c r="G13857" s="28" t="s">
        <v>794</v>
      </c>
      <c r="H13857" s="28" t="s">
        <v>22042</v>
      </c>
      <c r="I13857" s="28" t="s">
        <v>43863</v>
      </c>
      <c r="J13857" s="28" t="s">
        <v>22043</v>
      </c>
      <c r="K13857" s="28" t="s">
        <v>13101</v>
      </c>
      <c r="L13857" s="28" t="s">
        <v>789</v>
      </c>
      <c r="M13857" s="28" t="s">
        <v>13179</v>
      </c>
      <c r="N13857" s="10" t="s">
        <v>22040</v>
      </c>
      <c r="O13857" s="10" t="s">
        <v>22041</v>
      </c>
      <c r="P13857" s="9">
        <v>45752</v>
      </c>
      <c r="Q13857" s="9" t="s">
        <v>152</v>
      </c>
      <c r="R13857" s="28">
        <v>45754.493379629632</v>
      </c>
      <c r="S13857" s="9">
        <v>45755.519074074073</v>
      </c>
      <c r="T13857" s="10" t="s">
        <v>1971</v>
      </c>
      <c r="U13857" s="28" t="s">
        <v>39092</v>
      </c>
      <c r="V13857" s="28" t="s">
        <v>41259</v>
      </c>
      <c r="W13857" s="28" t="s">
        <v>41260</v>
      </c>
      <c r="X13857" s="28" t="s">
        <v>41185</v>
      </c>
      <c r="Y13857" s="28" t="s">
        <v>41185</v>
      </c>
      <c r="BL13857" s="2"/>
      <c r="BO13857" s="1"/>
    </row>
    <row r="13858" spans="1:67" hidden="1" x14ac:dyDescent="0.45">
      <c r="A13858" s="25" t="s">
        <v>22042</v>
      </c>
      <c r="B13858" s="28"/>
      <c r="C13858" s="28"/>
      <c r="D13858" s="28"/>
      <c r="E13858" s="28"/>
      <c r="F13858" s="28"/>
      <c r="G13858" s="28" t="s">
        <v>43943</v>
      </c>
      <c r="H13858" s="28" t="s">
        <v>62341</v>
      </c>
      <c r="I13858" s="28" t="s">
        <v>43863</v>
      </c>
      <c r="J13858" s="28" t="s">
        <v>43903</v>
      </c>
      <c r="K13858" s="28" t="s">
        <v>43903</v>
      </c>
      <c r="L13858" s="28" t="s">
        <v>789</v>
      </c>
      <c r="M13858" s="28" t="s">
        <v>12914</v>
      </c>
      <c r="N13858" s="10" t="s">
        <v>22040</v>
      </c>
      <c r="O13858" s="10" t="s">
        <v>22041</v>
      </c>
      <c r="P13858" s="9">
        <v>45752</v>
      </c>
      <c r="Q13858" s="9" t="s">
        <v>152</v>
      </c>
      <c r="R13858" s="28">
        <v>45754.493379629632</v>
      </c>
      <c r="S13858" s="9">
        <v>45755.519074074073</v>
      </c>
      <c r="T13858" s="10" t="s">
        <v>1971</v>
      </c>
      <c r="U13858" s="28" t="s">
        <v>44037</v>
      </c>
      <c r="V13858" s="28"/>
      <c r="W13858" s="28"/>
      <c r="X13858" s="28"/>
      <c r="Y13858" s="28"/>
      <c r="BL13858" s="2"/>
      <c r="BO13858" s="1"/>
    </row>
    <row r="13859" spans="1:67" x14ac:dyDescent="0.45">
      <c r="A13859" s="25" t="s">
        <v>21376</v>
      </c>
      <c r="B13859" s="28" t="s">
        <v>21376</v>
      </c>
      <c r="C13859" s="28" t="s">
        <v>21377</v>
      </c>
      <c r="D13859" s="28" t="s">
        <v>12728</v>
      </c>
      <c r="E13859" s="28" t="s">
        <v>789</v>
      </c>
      <c r="F13859" s="28" t="s">
        <v>13384</v>
      </c>
      <c r="G13859" s="28" t="s">
        <v>794</v>
      </c>
      <c r="H13859" s="28" t="s">
        <v>53552</v>
      </c>
      <c r="I13859" s="28" t="s">
        <v>43863</v>
      </c>
      <c r="J13859" s="28" t="s">
        <v>21377</v>
      </c>
      <c r="K13859" s="28" t="s">
        <v>12728</v>
      </c>
      <c r="L13859" s="28" t="s">
        <v>789</v>
      </c>
      <c r="M13859" s="28" t="s">
        <v>13384</v>
      </c>
      <c r="N13859" s="10" t="s">
        <v>22044</v>
      </c>
      <c r="O13859" s="10" t="s">
        <v>21375</v>
      </c>
      <c r="P13859" s="9">
        <v>45752</v>
      </c>
      <c r="Q13859" s="9" t="s">
        <v>1014</v>
      </c>
      <c r="R13859" s="28">
        <v>45754.535428240742</v>
      </c>
      <c r="S13859" s="9">
        <v>45755.520046296297</v>
      </c>
      <c r="T13859" s="10" t="s">
        <v>1971</v>
      </c>
      <c r="U13859" s="28" t="s">
        <v>39093</v>
      </c>
      <c r="V13859" s="28" t="s">
        <v>41183</v>
      </c>
      <c r="W13859" s="28" t="s">
        <v>41184</v>
      </c>
      <c r="X13859" s="28" t="s">
        <v>41185</v>
      </c>
      <c r="Y13859" s="28" t="s">
        <v>41185</v>
      </c>
      <c r="BL13859" s="2"/>
      <c r="BO13859" s="1"/>
    </row>
    <row r="13860" spans="1:67" hidden="1" x14ac:dyDescent="0.45">
      <c r="A13860" s="25" t="s">
        <v>21376</v>
      </c>
      <c r="B13860" s="28"/>
      <c r="C13860" s="28"/>
      <c r="D13860" s="28"/>
      <c r="E13860" s="28"/>
      <c r="F13860" s="28"/>
      <c r="G13860" s="28" t="s">
        <v>43943</v>
      </c>
      <c r="H13860" s="28" t="s">
        <v>62342</v>
      </c>
      <c r="I13860" s="28" t="s">
        <v>43863</v>
      </c>
      <c r="J13860" s="28" t="s">
        <v>62343</v>
      </c>
      <c r="K13860" s="28" t="s">
        <v>33814</v>
      </c>
      <c r="L13860" s="28" t="s">
        <v>789</v>
      </c>
      <c r="M13860" s="28" t="s">
        <v>13384</v>
      </c>
      <c r="N13860" s="10" t="s">
        <v>22044</v>
      </c>
      <c r="O13860" s="10" t="s">
        <v>21375</v>
      </c>
      <c r="P13860" s="9">
        <v>45752</v>
      </c>
      <c r="Q13860" s="9" t="s">
        <v>1014</v>
      </c>
      <c r="R13860" s="28">
        <v>45754.535428240742</v>
      </c>
      <c r="S13860" s="9">
        <v>45755.520046296297</v>
      </c>
      <c r="T13860" s="10" t="s">
        <v>1971</v>
      </c>
      <c r="U13860" s="28" t="s">
        <v>44037</v>
      </c>
      <c r="V13860" s="28"/>
      <c r="W13860" s="28"/>
      <c r="X13860" s="28"/>
      <c r="Y13860" s="28"/>
      <c r="BL13860" s="2"/>
      <c r="BO13860" s="1"/>
    </row>
    <row r="13861" spans="1:67" x14ac:dyDescent="0.45">
      <c r="A13861" s="25" t="s">
        <v>22047</v>
      </c>
      <c r="B13861" s="28" t="s">
        <v>22047</v>
      </c>
      <c r="C13861" s="28" t="s">
        <v>22048</v>
      </c>
      <c r="D13861" s="28" t="s">
        <v>12725</v>
      </c>
      <c r="E13861" s="28" t="s">
        <v>789</v>
      </c>
      <c r="F13861" s="28" t="s">
        <v>12773</v>
      </c>
      <c r="G13861" s="28" t="s">
        <v>794</v>
      </c>
      <c r="H13861" s="28" t="s">
        <v>7839</v>
      </c>
      <c r="I13861" s="28" t="s">
        <v>43863</v>
      </c>
      <c r="J13861" s="28" t="s">
        <v>22048</v>
      </c>
      <c r="K13861" s="28" t="s">
        <v>12725</v>
      </c>
      <c r="L13861" s="28" t="s">
        <v>789</v>
      </c>
      <c r="M13861" s="28" t="s">
        <v>12773</v>
      </c>
      <c r="N13861" s="10" t="s">
        <v>22045</v>
      </c>
      <c r="O13861" s="10" t="s">
        <v>22046</v>
      </c>
      <c r="P13861" s="9">
        <v>45752</v>
      </c>
      <c r="Q13861" s="9" t="s">
        <v>2414</v>
      </c>
      <c r="R13861" s="28">
        <v>45754.55091435185</v>
      </c>
      <c r="S13861" s="9">
        <v>45755.520416666666</v>
      </c>
      <c r="T13861" s="10" t="s">
        <v>696</v>
      </c>
      <c r="U13861" s="28" t="s">
        <v>39094</v>
      </c>
      <c r="V13861" s="28" t="s">
        <v>41259</v>
      </c>
      <c r="W13861" s="28" t="s">
        <v>41260</v>
      </c>
      <c r="X13861" s="28" t="s">
        <v>41185</v>
      </c>
      <c r="Y13861" s="28" t="s">
        <v>41185</v>
      </c>
      <c r="BL13861" s="2"/>
      <c r="BO13861" s="1"/>
    </row>
    <row r="13862" spans="1:67" hidden="1" x14ac:dyDescent="0.45">
      <c r="A13862" s="25" t="s">
        <v>22047</v>
      </c>
      <c r="B13862" s="28" t="s">
        <v>22047</v>
      </c>
      <c r="C13862" s="28" t="s">
        <v>22048</v>
      </c>
      <c r="D13862" s="28" t="s">
        <v>12725</v>
      </c>
      <c r="E13862" s="28" t="s">
        <v>789</v>
      </c>
      <c r="F13862" s="28" t="s">
        <v>12773</v>
      </c>
      <c r="G13862" s="28" t="s">
        <v>794</v>
      </c>
      <c r="H13862" s="28" t="s">
        <v>53553</v>
      </c>
      <c r="I13862" s="28" t="s">
        <v>49104</v>
      </c>
      <c r="J13862" s="28" t="s">
        <v>48561</v>
      </c>
      <c r="K13862" s="28" t="s">
        <v>45349</v>
      </c>
      <c r="L13862" s="28" t="s">
        <v>789</v>
      </c>
      <c r="M13862" s="28" t="s">
        <v>12726</v>
      </c>
      <c r="N13862" s="10" t="s">
        <v>22045</v>
      </c>
      <c r="O13862" s="10" t="s">
        <v>22046</v>
      </c>
      <c r="P13862" s="9">
        <v>45752</v>
      </c>
      <c r="Q13862" s="9" t="s">
        <v>2414</v>
      </c>
      <c r="R13862" s="28">
        <v>45754.55091435185</v>
      </c>
      <c r="S13862" s="9">
        <v>45755.520416666666</v>
      </c>
      <c r="T13862" s="10" t="s">
        <v>696</v>
      </c>
      <c r="U13862" s="28" t="s">
        <v>39094</v>
      </c>
      <c r="V13862" s="28" t="s">
        <v>41259</v>
      </c>
      <c r="W13862" s="28" t="s">
        <v>41260</v>
      </c>
      <c r="X13862" s="28" t="s">
        <v>41185</v>
      </c>
      <c r="Y13862" s="28" t="s">
        <v>41185</v>
      </c>
      <c r="BL13862" s="2"/>
      <c r="BO13862" s="1"/>
    </row>
    <row r="13863" spans="1:67" x14ac:dyDescent="0.45">
      <c r="A13863" s="25" t="s">
        <v>19586</v>
      </c>
      <c r="B13863" s="28" t="s">
        <v>19586</v>
      </c>
      <c r="C13863" s="28" t="s">
        <v>19587</v>
      </c>
      <c r="D13863" s="28" t="s">
        <v>14141</v>
      </c>
      <c r="E13863" s="28" t="s">
        <v>789</v>
      </c>
      <c r="F13863" s="28" t="s">
        <v>12939</v>
      </c>
      <c r="G13863" s="28" t="s">
        <v>794</v>
      </c>
      <c r="H13863" s="28" t="s">
        <v>53554</v>
      </c>
      <c r="I13863" s="28" t="s">
        <v>43863</v>
      </c>
      <c r="J13863" s="28" t="s">
        <v>19587</v>
      </c>
      <c r="K13863" s="28" t="s">
        <v>14141</v>
      </c>
      <c r="L13863" s="28" t="s">
        <v>789</v>
      </c>
      <c r="M13863" s="28" t="s">
        <v>12939</v>
      </c>
      <c r="N13863" s="10" t="s">
        <v>22049</v>
      </c>
      <c r="O13863" s="10" t="s">
        <v>19585</v>
      </c>
      <c r="P13863" s="9">
        <v>45752</v>
      </c>
      <c r="Q13863" s="9" t="s">
        <v>550</v>
      </c>
      <c r="R13863" s="28">
        <v>45754.574641203704</v>
      </c>
      <c r="S13863" s="9">
        <v>45755.521724537037</v>
      </c>
      <c r="T13863" s="10" t="s">
        <v>810</v>
      </c>
      <c r="U13863" s="28" t="s">
        <v>39095</v>
      </c>
      <c r="V13863" s="28" t="s">
        <v>41183</v>
      </c>
      <c r="W13863" s="28" t="s">
        <v>41184</v>
      </c>
      <c r="X13863" s="28"/>
      <c r="Y13863" s="28"/>
      <c r="BL13863" s="2"/>
      <c r="BO13863" s="1"/>
    </row>
    <row r="13864" spans="1:67" hidden="1" x14ac:dyDescent="0.45">
      <c r="A13864" s="25" t="s">
        <v>11198</v>
      </c>
      <c r="B13864" s="28"/>
      <c r="C13864" s="28"/>
      <c r="D13864" s="28"/>
      <c r="E13864" s="28"/>
      <c r="F13864" s="28"/>
      <c r="G13864" s="28" t="s">
        <v>43943</v>
      </c>
      <c r="H13864" s="28" t="s">
        <v>62344</v>
      </c>
      <c r="I13864" s="28" t="s">
        <v>43863</v>
      </c>
      <c r="J13864" s="28" t="s">
        <v>62345</v>
      </c>
      <c r="K13864" s="28" t="s">
        <v>45533</v>
      </c>
      <c r="L13864" s="28" t="s">
        <v>789</v>
      </c>
      <c r="M13864" s="28" t="s">
        <v>12860</v>
      </c>
      <c r="N13864" s="10" t="s">
        <v>22050</v>
      </c>
      <c r="O13864" s="10" t="s">
        <v>22051</v>
      </c>
      <c r="P13864" s="9">
        <v>45748</v>
      </c>
      <c r="Q13864" s="9" t="s">
        <v>689</v>
      </c>
      <c r="R13864" s="28">
        <v>45754.575856481482</v>
      </c>
      <c r="S13864" s="9">
        <v>45755.522129629629</v>
      </c>
      <c r="T13864" s="10" t="s">
        <v>819</v>
      </c>
      <c r="U13864" s="28" t="s">
        <v>44037</v>
      </c>
      <c r="V13864" s="28"/>
      <c r="W13864" s="28"/>
      <c r="X13864" s="28"/>
      <c r="Y13864" s="28"/>
      <c r="BL13864" s="2"/>
      <c r="BO13864" s="1"/>
    </row>
    <row r="13865" spans="1:67" x14ac:dyDescent="0.45">
      <c r="A13865" s="25" t="s">
        <v>11198</v>
      </c>
      <c r="B13865" s="28" t="s">
        <v>11198</v>
      </c>
      <c r="C13865" s="28" t="s">
        <v>14679</v>
      </c>
      <c r="D13865" s="28" t="s">
        <v>12704</v>
      </c>
      <c r="E13865" s="28" t="s">
        <v>789</v>
      </c>
      <c r="F13865" s="28" t="s">
        <v>13203</v>
      </c>
      <c r="G13865" s="28" t="s">
        <v>794</v>
      </c>
      <c r="H13865" s="28" t="s">
        <v>11198</v>
      </c>
      <c r="I13865" s="28" t="s">
        <v>43863</v>
      </c>
      <c r="J13865" s="28" t="s">
        <v>14679</v>
      </c>
      <c r="K13865" s="28" t="s">
        <v>12704</v>
      </c>
      <c r="L13865" s="28" t="s">
        <v>789</v>
      </c>
      <c r="M13865" s="28" t="s">
        <v>13203</v>
      </c>
      <c r="N13865" s="10" t="s">
        <v>22050</v>
      </c>
      <c r="O13865" s="10" t="s">
        <v>22051</v>
      </c>
      <c r="P13865" s="9">
        <v>45748</v>
      </c>
      <c r="Q13865" s="9" t="s">
        <v>689</v>
      </c>
      <c r="R13865" s="28">
        <v>45754.575856481482</v>
      </c>
      <c r="S13865" s="9">
        <v>45755.522129629629</v>
      </c>
      <c r="T13865" s="10" t="s">
        <v>819</v>
      </c>
      <c r="U13865" s="28" t="s">
        <v>35348</v>
      </c>
      <c r="V13865" s="28" t="s">
        <v>41282</v>
      </c>
      <c r="W13865" s="28" t="s">
        <v>41283</v>
      </c>
      <c r="X13865" s="28" t="s">
        <v>41185</v>
      </c>
      <c r="Y13865" s="28" t="s">
        <v>41185</v>
      </c>
      <c r="BL13865" s="2"/>
      <c r="BO13865" s="1"/>
    </row>
    <row r="13866" spans="1:67" x14ac:dyDescent="0.45">
      <c r="A13866" s="25" t="s">
        <v>22054</v>
      </c>
      <c r="B13866" s="28" t="s">
        <v>22054</v>
      </c>
      <c r="C13866" s="28" t="s">
        <v>22055</v>
      </c>
      <c r="D13866" s="28" t="s">
        <v>12701</v>
      </c>
      <c r="E13866" s="28" t="s">
        <v>789</v>
      </c>
      <c r="F13866" s="28" t="s">
        <v>12719</v>
      </c>
      <c r="G13866" s="28" t="s">
        <v>794</v>
      </c>
      <c r="H13866" s="28" t="s">
        <v>22054</v>
      </c>
      <c r="I13866" s="28" t="s">
        <v>43863</v>
      </c>
      <c r="J13866" s="28" t="s">
        <v>22055</v>
      </c>
      <c r="K13866" s="28" t="s">
        <v>12701</v>
      </c>
      <c r="L13866" s="28" t="s">
        <v>789</v>
      </c>
      <c r="M13866" s="28" t="s">
        <v>12719</v>
      </c>
      <c r="N13866" s="10" t="s">
        <v>22052</v>
      </c>
      <c r="O13866" s="10" t="s">
        <v>22053</v>
      </c>
      <c r="P13866" s="9">
        <v>45752</v>
      </c>
      <c r="Q13866" s="9" t="s">
        <v>107</v>
      </c>
      <c r="R13866" s="28">
        <v>45754.582511574074</v>
      </c>
      <c r="S13866" s="9">
        <v>45755.522615740738</v>
      </c>
      <c r="T13866" s="10" t="s">
        <v>696</v>
      </c>
      <c r="U13866" s="28" t="s">
        <v>39096</v>
      </c>
      <c r="V13866" s="28" t="s">
        <v>41183</v>
      </c>
      <c r="W13866" s="28" t="s">
        <v>41184</v>
      </c>
      <c r="X13866" s="28" t="s">
        <v>41185</v>
      </c>
      <c r="Y13866" s="28" t="s">
        <v>41185</v>
      </c>
      <c r="BL13866" s="2"/>
      <c r="BO13866" s="1"/>
    </row>
    <row r="13867" spans="1:67" hidden="1" x14ac:dyDescent="0.45">
      <c r="A13867" s="25" t="s">
        <v>12429</v>
      </c>
      <c r="B13867" s="28"/>
      <c r="C13867" s="28"/>
      <c r="D13867" s="28"/>
      <c r="E13867" s="28"/>
      <c r="F13867" s="28"/>
      <c r="G13867" s="28" t="s">
        <v>43943</v>
      </c>
      <c r="H13867" s="28" t="s">
        <v>53555</v>
      </c>
      <c r="I13867" s="28" t="s">
        <v>43863</v>
      </c>
      <c r="J13867" s="28" t="s">
        <v>48563</v>
      </c>
      <c r="K13867" s="28" t="s">
        <v>43969</v>
      </c>
      <c r="L13867" s="28" t="s">
        <v>789</v>
      </c>
      <c r="M13867" s="28" t="s">
        <v>13579</v>
      </c>
      <c r="N13867" s="10" t="s">
        <v>22056</v>
      </c>
      <c r="O13867" s="10" t="s">
        <v>12428</v>
      </c>
      <c r="P13867" s="9">
        <v>45652</v>
      </c>
      <c r="Q13867" s="9" t="s">
        <v>8</v>
      </c>
      <c r="R13867" s="28">
        <v>45754.603043981479</v>
      </c>
      <c r="S13867" s="9">
        <v>45755.52306712963</v>
      </c>
      <c r="T13867" s="10" t="s">
        <v>1079</v>
      </c>
      <c r="U13867" s="28" t="s">
        <v>48562</v>
      </c>
      <c r="V13867" s="28"/>
      <c r="W13867" s="28"/>
      <c r="X13867" s="28"/>
      <c r="Y13867" s="28"/>
      <c r="BL13867" s="2"/>
      <c r="BO13867" s="1"/>
    </row>
    <row r="13868" spans="1:67" x14ac:dyDescent="0.45">
      <c r="A13868" s="25" t="s">
        <v>12429</v>
      </c>
      <c r="B13868" s="28" t="s">
        <v>12429</v>
      </c>
      <c r="C13868" s="28" t="s">
        <v>17038</v>
      </c>
      <c r="D13868" s="28" t="s">
        <v>12924</v>
      </c>
      <c r="E13868" s="28" t="s">
        <v>789</v>
      </c>
      <c r="F13868" s="28" t="s">
        <v>12925</v>
      </c>
      <c r="G13868" s="28" t="s">
        <v>794</v>
      </c>
      <c r="H13868" s="28" t="s">
        <v>12429</v>
      </c>
      <c r="I13868" s="28" t="s">
        <v>43863</v>
      </c>
      <c r="J13868" s="28" t="s">
        <v>17038</v>
      </c>
      <c r="K13868" s="28" t="s">
        <v>12924</v>
      </c>
      <c r="L13868" s="28" t="s">
        <v>789</v>
      </c>
      <c r="M13868" s="28" t="s">
        <v>12925</v>
      </c>
      <c r="N13868" s="10" t="s">
        <v>22056</v>
      </c>
      <c r="O13868" s="10" t="s">
        <v>12428</v>
      </c>
      <c r="P13868" s="9">
        <v>45652</v>
      </c>
      <c r="Q13868" s="9" t="s">
        <v>8</v>
      </c>
      <c r="R13868" s="28">
        <v>45754.603043981479</v>
      </c>
      <c r="S13868" s="9">
        <v>45755.52306712963</v>
      </c>
      <c r="T13868" s="10" t="s">
        <v>1079</v>
      </c>
      <c r="U13868" s="28" t="s">
        <v>37555</v>
      </c>
      <c r="V13868" s="28" t="s">
        <v>41259</v>
      </c>
      <c r="W13868" s="28" t="s">
        <v>41260</v>
      </c>
      <c r="X13868" s="28" t="s">
        <v>41185</v>
      </c>
      <c r="Y13868" s="28" t="s">
        <v>41185</v>
      </c>
      <c r="BL13868" s="2"/>
      <c r="BO13868" s="1"/>
    </row>
    <row r="13869" spans="1:67" x14ac:dyDescent="0.45">
      <c r="A13869" s="25" t="s">
        <v>22059</v>
      </c>
      <c r="B13869" s="28" t="s">
        <v>22059</v>
      </c>
      <c r="C13869" s="28" t="s">
        <v>22060</v>
      </c>
      <c r="D13869" s="28" t="s">
        <v>22061</v>
      </c>
      <c r="E13869" s="28" t="s">
        <v>789</v>
      </c>
      <c r="F13869" s="28" t="s">
        <v>13820</v>
      </c>
      <c r="G13869" s="28" t="s">
        <v>794</v>
      </c>
      <c r="H13869" s="28" t="s">
        <v>22059</v>
      </c>
      <c r="I13869" s="28" t="s">
        <v>43863</v>
      </c>
      <c r="J13869" s="28" t="s">
        <v>22060</v>
      </c>
      <c r="K13869" s="28" t="s">
        <v>22061</v>
      </c>
      <c r="L13869" s="28" t="s">
        <v>789</v>
      </c>
      <c r="M13869" s="28" t="s">
        <v>13820</v>
      </c>
      <c r="N13869" s="10" t="s">
        <v>22057</v>
      </c>
      <c r="O13869" s="10" t="s">
        <v>22058</v>
      </c>
      <c r="P13869" s="9">
        <v>45751</v>
      </c>
      <c r="Q13869" s="9" t="s">
        <v>137</v>
      </c>
      <c r="R13869" s="28">
        <v>45754.621134259258</v>
      </c>
      <c r="S13869" s="9">
        <v>45755.523645833331</v>
      </c>
      <c r="T13869" s="10" t="s">
        <v>1484</v>
      </c>
      <c r="U13869" s="28" t="s">
        <v>39097</v>
      </c>
      <c r="V13869" s="28" t="s">
        <v>41183</v>
      </c>
      <c r="W13869" s="28" t="s">
        <v>41184</v>
      </c>
      <c r="X13869" s="28"/>
      <c r="Y13869" s="28"/>
      <c r="BL13869" s="2"/>
      <c r="BO13869" s="1"/>
    </row>
    <row r="13870" spans="1:67" hidden="1" x14ac:dyDescent="0.45">
      <c r="A13870" s="25" t="s">
        <v>22059</v>
      </c>
      <c r="B13870" s="28"/>
      <c r="C13870" s="28"/>
      <c r="D13870" s="28"/>
      <c r="E13870" s="28"/>
      <c r="F13870" s="28"/>
      <c r="G13870" s="28" t="s">
        <v>43943</v>
      </c>
      <c r="H13870" s="28" t="s">
        <v>62353</v>
      </c>
      <c r="I13870" s="28" t="s">
        <v>43863</v>
      </c>
      <c r="J13870" s="28" t="s">
        <v>62354</v>
      </c>
      <c r="K13870" s="28" t="s">
        <v>13819</v>
      </c>
      <c r="L13870" s="28" t="s">
        <v>789</v>
      </c>
      <c r="M13870" s="28" t="s">
        <v>13820</v>
      </c>
      <c r="N13870" s="10" t="s">
        <v>22057</v>
      </c>
      <c r="O13870" s="10" t="s">
        <v>22058</v>
      </c>
      <c r="P13870" s="9">
        <v>45751</v>
      </c>
      <c r="Q13870" s="9" t="s">
        <v>137</v>
      </c>
      <c r="R13870" s="28">
        <v>45754.621134259258</v>
      </c>
      <c r="S13870" s="9">
        <v>45755.523645833331</v>
      </c>
      <c r="T13870" s="10" t="s">
        <v>1484</v>
      </c>
      <c r="U13870" s="28" t="s">
        <v>44037</v>
      </c>
      <c r="V13870" s="28"/>
      <c r="W13870" s="28"/>
      <c r="X13870" s="28"/>
      <c r="Y13870" s="28"/>
      <c r="BL13870" s="2"/>
      <c r="BO13870" s="1"/>
    </row>
    <row r="13871" spans="1:67" hidden="1" x14ac:dyDescent="0.45">
      <c r="A13871" s="25" t="s">
        <v>22059</v>
      </c>
      <c r="B13871" s="28"/>
      <c r="C13871" s="28"/>
      <c r="D13871" s="28"/>
      <c r="E13871" s="28"/>
      <c r="F13871" s="28"/>
      <c r="G13871" s="28" t="s">
        <v>43943</v>
      </c>
      <c r="H13871" s="28" t="s">
        <v>62346</v>
      </c>
      <c r="I13871" s="28" t="s">
        <v>43863</v>
      </c>
      <c r="J13871" s="28" t="s">
        <v>62347</v>
      </c>
      <c r="K13871" s="28" t="s">
        <v>62348</v>
      </c>
      <c r="L13871" s="28" t="s">
        <v>44512</v>
      </c>
      <c r="M13871" s="28" t="s">
        <v>62349</v>
      </c>
      <c r="N13871" s="10" t="s">
        <v>22057</v>
      </c>
      <c r="O13871" s="10" t="s">
        <v>22058</v>
      </c>
      <c r="P13871" s="9">
        <v>45751</v>
      </c>
      <c r="Q13871" s="9" t="s">
        <v>137</v>
      </c>
      <c r="R13871" s="28">
        <v>45754.621134259258</v>
      </c>
      <c r="S13871" s="9">
        <v>45755.523645833331</v>
      </c>
      <c r="T13871" s="10" t="s">
        <v>1484</v>
      </c>
      <c r="U13871" s="28" t="s">
        <v>44037</v>
      </c>
      <c r="V13871" s="28"/>
      <c r="W13871" s="28"/>
      <c r="X13871" s="28"/>
      <c r="Y13871" s="28"/>
      <c r="BL13871" s="2"/>
      <c r="BO13871" s="1"/>
    </row>
    <row r="13872" spans="1:67" hidden="1" x14ac:dyDescent="0.45">
      <c r="A13872" s="25" t="s">
        <v>22059</v>
      </c>
      <c r="B13872" s="28"/>
      <c r="C13872" s="28"/>
      <c r="D13872" s="28"/>
      <c r="E13872" s="28"/>
      <c r="F13872" s="28"/>
      <c r="G13872" s="28" t="s">
        <v>43943</v>
      </c>
      <c r="H13872" s="28" t="s">
        <v>62350</v>
      </c>
      <c r="I13872" s="28" t="s">
        <v>43863</v>
      </c>
      <c r="J13872" s="28" t="s">
        <v>62351</v>
      </c>
      <c r="K13872" s="28" t="s">
        <v>15823</v>
      </c>
      <c r="L13872" s="28" t="s">
        <v>789</v>
      </c>
      <c r="M13872" s="28" t="s">
        <v>62352</v>
      </c>
      <c r="N13872" s="10" t="s">
        <v>22057</v>
      </c>
      <c r="O13872" s="10" t="s">
        <v>22058</v>
      </c>
      <c r="P13872" s="9">
        <v>45751</v>
      </c>
      <c r="Q13872" s="9" t="s">
        <v>137</v>
      </c>
      <c r="R13872" s="28">
        <v>45754.621134259258</v>
      </c>
      <c r="S13872" s="9">
        <v>45755.523645833331</v>
      </c>
      <c r="T13872" s="10" t="s">
        <v>1484</v>
      </c>
      <c r="U13872" s="28" t="s">
        <v>44037</v>
      </c>
      <c r="V13872" s="28"/>
      <c r="W13872" s="28"/>
      <c r="X13872" s="28"/>
      <c r="Y13872" s="28"/>
      <c r="BL13872" s="2"/>
      <c r="BO13872" s="1"/>
    </row>
    <row r="13873" spans="1:67" hidden="1" x14ac:dyDescent="0.45">
      <c r="A13873" s="25" t="s">
        <v>22064</v>
      </c>
      <c r="B13873" s="28"/>
      <c r="C13873" s="28"/>
      <c r="D13873" s="28"/>
      <c r="E13873" s="28"/>
      <c r="F13873" s="28"/>
      <c r="G13873" s="28" t="s">
        <v>43943</v>
      </c>
      <c r="H13873" s="28" t="s">
        <v>53556</v>
      </c>
      <c r="I13873" s="28" t="s">
        <v>43863</v>
      </c>
      <c r="J13873" s="28" t="s">
        <v>28064</v>
      </c>
      <c r="K13873" s="28" t="s">
        <v>28064</v>
      </c>
      <c r="L13873" s="28" t="s">
        <v>789</v>
      </c>
      <c r="M13873" s="28" t="s">
        <v>44109</v>
      </c>
      <c r="N13873" s="10" t="s">
        <v>22062</v>
      </c>
      <c r="O13873" s="10" t="s">
        <v>22063</v>
      </c>
      <c r="P13873" s="9">
        <v>45643</v>
      </c>
      <c r="Q13873" s="9" t="s">
        <v>8</v>
      </c>
      <c r="R13873" s="28">
        <v>45754.656388888892</v>
      </c>
      <c r="S13873" s="9">
        <v>45755.524282407408</v>
      </c>
      <c r="T13873" s="10" t="s">
        <v>1971</v>
      </c>
      <c r="U13873" s="28" t="s">
        <v>48564</v>
      </c>
      <c r="V13873" s="28"/>
      <c r="W13873" s="28"/>
      <c r="X13873" s="28"/>
      <c r="Y13873" s="28"/>
      <c r="BL13873" s="2"/>
      <c r="BO13873" s="1"/>
    </row>
    <row r="13874" spans="1:67" x14ac:dyDescent="0.45">
      <c r="A13874" s="25" t="s">
        <v>22064</v>
      </c>
      <c r="B13874" s="28" t="s">
        <v>22064</v>
      </c>
      <c r="C13874" s="28" t="s">
        <v>22065</v>
      </c>
      <c r="D13874" s="28" t="s">
        <v>15823</v>
      </c>
      <c r="E13874" s="28" t="s">
        <v>789</v>
      </c>
      <c r="F13874" s="28" t="s">
        <v>15824</v>
      </c>
      <c r="G13874" s="28" t="s">
        <v>794</v>
      </c>
      <c r="H13874" s="28" t="s">
        <v>22064</v>
      </c>
      <c r="I13874" s="28" t="s">
        <v>43863</v>
      </c>
      <c r="J13874" s="28" t="s">
        <v>22065</v>
      </c>
      <c r="K13874" s="28" t="s">
        <v>15823</v>
      </c>
      <c r="L13874" s="28" t="s">
        <v>789</v>
      </c>
      <c r="M13874" s="28" t="s">
        <v>15824</v>
      </c>
      <c r="N13874" s="10" t="s">
        <v>22062</v>
      </c>
      <c r="O13874" s="10" t="s">
        <v>22063</v>
      </c>
      <c r="P13874" s="9">
        <v>45643</v>
      </c>
      <c r="Q13874" s="9" t="s">
        <v>8</v>
      </c>
      <c r="R13874" s="28">
        <v>45754.656388888892</v>
      </c>
      <c r="S13874" s="9">
        <v>45755.524282407408</v>
      </c>
      <c r="T13874" s="10" t="s">
        <v>1971</v>
      </c>
      <c r="U13874" s="28" t="s">
        <v>39098</v>
      </c>
      <c r="V13874" s="28" t="s">
        <v>41183</v>
      </c>
      <c r="W13874" s="28" t="s">
        <v>41184</v>
      </c>
      <c r="X13874" s="28" t="s">
        <v>41185</v>
      </c>
      <c r="Y13874" s="28" t="s">
        <v>41185</v>
      </c>
      <c r="BL13874" s="2"/>
      <c r="BO13874" s="1"/>
    </row>
    <row r="13875" spans="1:67" hidden="1" x14ac:dyDescent="0.45">
      <c r="A13875" s="25" t="s">
        <v>21612</v>
      </c>
      <c r="B13875" s="28"/>
      <c r="C13875" s="28"/>
      <c r="D13875" s="28"/>
      <c r="E13875" s="28"/>
      <c r="F13875" s="28"/>
      <c r="G13875" s="28" t="s">
        <v>43943</v>
      </c>
      <c r="H13875" s="28" t="s">
        <v>62355</v>
      </c>
      <c r="I13875" s="28" t="s">
        <v>43863</v>
      </c>
      <c r="J13875" s="28" t="s">
        <v>62356</v>
      </c>
      <c r="K13875" s="28" t="s">
        <v>33814</v>
      </c>
      <c r="L13875" s="28" t="s">
        <v>789</v>
      </c>
      <c r="M13875" s="28" t="s">
        <v>13209</v>
      </c>
      <c r="N13875" s="10" t="s">
        <v>22066</v>
      </c>
      <c r="O13875" s="10" t="s">
        <v>21610</v>
      </c>
      <c r="P13875" s="9">
        <v>45753</v>
      </c>
      <c r="Q13875" s="9" t="s">
        <v>251</v>
      </c>
      <c r="R13875" s="28">
        <v>45754.661446759259</v>
      </c>
      <c r="S13875" s="9">
        <v>45755.525092592594</v>
      </c>
      <c r="T13875" s="10" t="s">
        <v>20526</v>
      </c>
      <c r="U13875" s="28" t="s">
        <v>44037</v>
      </c>
      <c r="V13875" s="28"/>
      <c r="W13875" s="28"/>
      <c r="X13875" s="28"/>
      <c r="Y13875" s="28"/>
      <c r="BL13875" s="2"/>
      <c r="BO13875" s="1"/>
    </row>
    <row r="13876" spans="1:67" hidden="1" x14ac:dyDescent="0.45">
      <c r="A13876" s="25" t="s">
        <v>21612</v>
      </c>
      <c r="B13876" s="28" t="s">
        <v>21612</v>
      </c>
      <c r="C13876" s="28" t="s">
        <v>21613</v>
      </c>
      <c r="D13876" s="28" t="s">
        <v>12728</v>
      </c>
      <c r="E13876" s="28" t="s">
        <v>789</v>
      </c>
      <c r="F13876" s="28" t="s">
        <v>13277</v>
      </c>
      <c r="G13876" s="28" t="s">
        <v>794</v>
      </c>
      <c r="H13876" s="28" t="s">
        <v>53557</v>
      </c>
      <c r="I13876" s="28" t="s">
        <v>49106</v>
      </c>
      <c r="J13876" s="28" t="s">
        <v>21613</v>
      </c>
      <c r="K13876" s="28" t="s">
        <v>33814</v>
      </c>
      <c r="L13876" s="28" t="s">
        <v>789</v>
      </c>
      <c r="M13876" s="28" t="s">
        <v>13277</v>
      </c>
      <c r="N13876" s="10" t="s">
        <v>22066</v>
      </c>
      <c r="O13876" s="10" t="s">
        <v>21610</v>
      </c>
      <c r="P13876" s="9">
        <v>45753</v>
      </c>
      <c r="Q13876" s="9" t="s">
        <v>251</v>
      </c>
      <c r="R13876" s="28">
        <v>45754.661446759259</v>
      </c>
      <c r="S13876" s="9">
        <v>45755.525092592594</v>
      </c>
      <c r="T13876" s="10" t="s">
        <v>20526</v>
      </c>
      <c r="U13876" s="28" t="s">
        <v>39099</v>
      </c>
      <c r="V13876" s="28" t="s">
        <v>41259</v>
      </c>
      <c r="W13876" s="28" t="s">
        <v>41260</v>
      </c>
      <c r="X13876" s="28" t="s">
        <v>41185</v>
      </c>
      <c r="Y13876" s="28" t="s">
        <v>41185</v>
      </c>
      <c r="BL13876" s="2"/>
      <c r="BO13876" s="1"/>
    </row>
    <row r="13877" spans="1:67" x14ac:dyDescent="0.45">
      <c r="A13877" s="25" t="s">
        <v>21612</v>
      </c>
      <c r="B13877" s="28" t="s">
        <v>21612</v>
      </c>
      <c r="C13877" s="28" t="s">
        <v>21613</v>
      </c>
      <c r="D13877" s="28" t="s">
        <v>12728</v>
      </c>
      <c r="E13877" s="28" t="s">
        <v>789</v>
      </c>
      <c r="F13877" s="28" t="s">
        <v>13277</v>
      </c>
      <c r="G13877" s="28" t="s">
        <v>794</v>
      </c>
      <c r="H13877" s="28" t="s">
        <v>21612</v>
      </c>
      <c r="I13877" s="28" t="s">
        <v>43863</v>
      </c>
      <c r="J13877" s="28" t="s">
        <v>21613</v>
      </c>
      <c r="K13877" s="28" t="s">
        <v>12728</v>
      </c>
      <c r="L13877" s="28" t="s">
        <v>789</v>
      </c>
      <c r="M13877" s="28" t="s">
        <v>13277</v>
      </c>
      <c r="N13877" s="10" t="s">
        <v>22066</v>
      </c>
      <c r="O13877" s="10" t="s">
        <v>21610</v>
      </c>
      <c r="P13877" s="9">
        <v>45753</v>
      </c>
      <c r="Q13877" s="9" t="s">
        <v>251</v>
      </c>
      <c r="R13877" s="28">
        <v>45754.661446759259</v>
      </c>
      <c r="S13877" s="9">
        <v>45755.525092592594</v>
      </c>
      <c r="T13877" s="10" t="s">
        <v>20526</v>
      </c>
      <c r="U13877" s="28" t="s">
        <v>39099</v>
      </c>
      <c r="V13877" s="28" t="s">
        <v>41259</v>
      </c>
      <c r="W13877" s="28" t="s">
        <v>41260</v>
      </c>
      <c r="X13877" s="28" t="s">
        <v>41185</v>
      </c>
      <c r="Y13877" s="28" t="s">
        <v>41185</v>
      </c>
      <c r="BL13877" s="2"/>
      <c r="BO13877" s="1"/>
    </row>
    <row r="13878" spans="1:67" hidden="1" x14ac:dyDescent="0.45">
      <c r="A13878" s="25" t="s">
        <v>21612</v>
      </c>
      <c r="B13878" s="28" t="s">
        <v>21612</v>
      </c>
      <c r="C13878" s="28" t="s">
        <v>21613</v>
      </c>
      <c r="D13878" s="28" t="s">
        <v>12728</v>
      </c>
      <c r="E13878" s="28" t="s">
        <v>789</v>
      </c>
      <c r="F13878" s="28" t="s">
        <v>13277</v>
      </c>
      <c r="G13878" s="28" t="s">
        <v>794</v>
      </c>
      <c r="H13878" s="28" t="s">
        <v>53559</v>
      </c>
      <c r="I13878" s="28" t="s">
        <v>49106</v>
      </c>
      <c r="J13878" s="28" t="s">
        <v>21613</v>
      </c>
      <c r="K13878" s="28" t="s">
        <v>33814</v>
      </c>
      <c r="L13878" s="28" t="s">
        <v>789</v>
      </c>
      <c r="M13878" s="28" t="s">
        <v>13277</v>
      </c>
      <c r="N13878" s="10" t="s">
        <v>22066</v>
      </c>
      <c r="O13878" s="10" t="s">
        <v>21610</v>
      </c>
      <c r="P13878" s="9">
        <v>45753</v>
      </c>
      <c r="Q13878" s="9" t="s">
        <v>251</v>
      </c>
      <c r="R13878" s="28">
        <v>45754.661446759259</v>
      </c>
      <c r="S13878" s="9">
        <v>45755.525092592594</v>
      </c>
      <c r="T13878" s="10" t="s">
        <v>20526</v>
      </c>
      <c r="U13878" s="28" t="s">
        <v>39099</v>
      </c>
      <c r="V13878" s="28" t="s">
        <v>41259</v>
      </c>
      <c r="W13878" s="28" t="s">
        <v>41260</v>
      </c>
      <c r="X13878" s="28" t="s">
        <v>41185</v>
      </c>
      <c r="Y13878" s="28" t="s">
        <v>41185</v>
      </c>
      <c r="BL13878" s="2"/>
      <c r="BO13878" s="1"/>
    </row>
    <row r="13879" spans="1:67" hidden="1" x14ac:dyDescent="0.45">
      <c r="A13879" s="25" t="s">
        <v>21612</v>
      </c>
      <c r="B13879" s="28" t="s">
        <v>21612</v>
      </c>
      <c r="C13879" s="28" t="s">
        <v>21613</v>
      </c>
      <c r="D13879" s="28" t="s">
        <v>12728</v>
      </c>
      <c r="E13879" s="28" t="s">
        <v>789</v>
      </c>
      <c r="F13879" s="28" t="s">
        <v>13277</v>
      </c>
      <c r="G13879" s="28" t="s">
        <v>794</v>
      </c>
      <c r="H13879" s="28" t="s">
        <v>53558</v>
      </c>
      <c r="I13879" s="28" t="s">
        <v>49106</v>
      </c>
      <c r="J13879" s="28" t="s">
        <v>21613</v>
      </c>
      <c r="K13879" s="28" t="s">
        <v>33814</v>
      </c>
      <c r="L13879" s="28" t="s">
        <v>789</v>
      </c>
      <c r="M13879" s="28" t="s">
        <v>13277</v>
      </c>
      <c r="N13879" s="10" t="s">
        <v>22066</v>
      </c>
      <c r="O13879" s="10" t="s">
        <v>21610</v>
      </c>
      <c r="P13879" s="9">
        <v>45753</v>
      </c>
      <c r="Q13879" s="9" t="s">
        <v>251</v>
      </c>
      <c r="R13879" s="28">
        <v>45754.661446759259</v>
      </c>
      <c r="S13879" s="9">
        <v>45755.525092592594</v>
      </c>
      <c r="T13879" s="10" t="s">
        <v>20526</v>
      </c>
      <c r="U13879" s="28" t="s">
        <v>39099</v>
      </c>
      <c r="V13879" s="28" t="s">
        <v>41259</v>
      </c>
      <c r="W13879" s="28" t="s">
        <v>41260</v>
      </c>
      <c r="X13879" s="28" t="s">
        <v>41185</v>
      </c>
      <c r="Y13879" s="28" t="s">
        <v>41185</v>
      </c>
      <c r="BL13879" s="2"/>
      <c r="BO13879" s="1"/>
    </row>
    <row r="13880" spans="1:67" x14ac:dyDescent="0.45">
      <c r="A13880" s="25" t="s">
        <v>2308</v>
      </c>
      <c r="B13880" s="28" t="s">
        <v>2308</v>
      </c>
      <c r="C13880" s="28" t="s">
        <v>17265</v>
      </c>
      <c r="D13880" s="28" t="s">
        <v>12728</v>
      </c>
      <c r="E13880" s="28" t="s">
        <v>789</v>
      </c>
      <c r="F13880" s="28" t="s">
        <v>13475</v>
      </c>
      <c r="G13880" s="28" t="s">
        <v>794</v>
      </c>
      <c r="H13880" s="28" t="s">
        <v>53560</v>
      </c>
      <c r="I13880" s="28" t="s">
        <v>43863</v>
      </c>
      <c r="J13880" s="28" t="s">
        <v>17265</v>
      </c>
      <c r="K13880" s="28" t="s">
        <v>12728</v>
      </c>
      <c r="L13880" s="28" t="s">
        <v>789</v>
      </c>
      <c r="M13880" s="28" t="s">
        <v>13475</v>
      </c>
      <c r="N13880" s="10" t="s">
        <v>22067</v>
      </c>
      <c r="O13880" s="10" t="s">
        <v>2306</v>
      </c>
      <c r="P13880" s="9">
        <v>45751</v>
      </c>
      <c r="Q13880" s="9" t="s">
        <v>308</v>
      </c>
      <c r="R13880" s="28">
        <v>45754.695115740738</v>
      </c>
      <c r="S13880" s="9">
        <v>45756.29855324074</v>
      </c>
      <c r="T13880" s="10" t="s">
        <v>1079</v>
      </c>
      <c r="U13880" s="28" t="s">
        <v>38982</v>
      </c>
      <c r="V13880" s="28" t="s">
        <v>41183</v>
      </c>
      <c r="W13880" s="28" t="s">
        <v>41184</v>
      </c>
      <c r="X13880" s="28" t="s">
        <v>41185</v>
      </c>
      <c r="Y13880" s="28" t="s">
        <v>41185</v>
      </c>
      <c r="BL13880" s="2"/>
      <c r="BO13880" s="1"/>
    </row>
    <row r="13881" spans="1:67" hidden="1" x14ac:dyDescent="0.45">
      <c r="A13881" s="25" t="s">
        <v>22070</v>
      </c>
      <c r="B13881" s="28"/>
      <c r="C13881" s="28"/>
      <c r="D13881" s="28"/>
      <c r="E13881" s="28"/>
      <c r="F13881" s="28"/>
      <c r="G13881" s="28" t="s">
        <v>43943</v>
      </c>
      <c r="H13881" s="28" t="s">
        <v>62357</v>
      </c>
      <c r="I13881" s="28" t="s">
        <v>43863</v>
      </c>
      <c r="J13881" s="28" t="s">
        <v>62358</v>
      </c>
      <c r="K13881" s="28" t="s">
        <v>33814</v>
      </c>
      <c r="L13881" s="28" t="s">
        <v>789</v>
      </c>
      <c r="M13881" s="28" t="s">
        <v>13201</v>
      </c>
      <c r="N13881" s="10" t="s">
        <v>22068</v>
      </c>
      <c r="O13881" s="10" t="s">
        <v>22069</v>
      </c>
      <c r="P13881" s="9">
        <v>45753</v>
      </c>
      <c r="Q13881" s="9" t="s">
        <v>12</v>
      </c>
      <c r="R13881" s="28">
        <v>45754.697465277779</v>
      </c>
      <c r="S13881" s="9">
        <v>45756.300439814811</v>
      </c>
      <c r="T13881" s="10" t="s">
        <v>1484</v>
      </c>
      <c r="U13881" s="28" t="s">
        <v>44037</v>
      </c>
      <c r="V13881" s="28"/>
      <c r="W13881" s="28"/>
      <c r="X13881" s="28"/>
      <c r="Y13881" s="28"/>
      <c r="BL13881" s="2"/>
      <c r="BO13881" s="1"/>
    </row>
    <row r="13882" spans="1:67" x14ac:dyDescent="0.45">
      <c r="A13882" s="25" t="s">
        <v>22070</v>
      </c>
      <c r="B13882" s="28" t="s">
        <v>22070</v>
      </c>
      <c r="C13882" s="28" t="s">
        <v>22071</v>
      </c>
      <c r="D13882" s="28" t="s">
        <v>12728</v>
      </c>
      <c r="E13882" s="28" t="s">
        <v>789</v>
      </c>
      <c r="F13882" s="28" t="s">
        <v>12808</v>
      </c>
      <c r="G13882" s="28" t="s">
        <v>794</v>
      </c>
      <c r="H13882" s="28" t="s">
        <v>53733</v>
      </c>
      <c r="I13882" s="28" t="s">
        <v>43863</v>
      </c>
      <c r="J13882" s="28" t="s">
        <v>22071</v>
      </c>
      <c r="K13882" s="28" t="s">
        <v>12728</v>
      </c>
      <c r="L13882" s="28" t="s">
        <v>789</v>
      </c>
      <c r="M13882" s="28" t="s">
        <v>12808</v>
      </c>
      <c r="N13882" s="10" t="s">
        <v>22068</v>
      </c>
      <c r="O13882" s="10" t="s">
        <v>22069</v>
      </c>
      <c r="P13882" s="9">
        <v>45753</v>
      </c>
      <c r="Q13882" s="9" t="s">
        <v>12</v>
      </c>
      <c r="R13882" s="28">
        <v>45754.697465277779</v>
      </c>
      <c r="S13882" s="9">
        <v>45756.300439814811</v>
      </c>
      <c r="T13882" s="10" t="s">
        <v>1484</v>
      </c>
      <c r="U13882" s="28" t="s">
        <v>39100</v>
      </c>
      <c r="V13882" s="28" t="s">
        <v>41282</v>
      </c>
      <c r="W13882" s="28" t="s">
        <v>41283</v>
      </c>
      <c r="X13882" s="28" t="s">
        <v>41185</v>
      </c>
      <c r="Y13882" s="28" t="s">
        <v>41185</v>
      </c>
      <c r="BL13882" s="2"/>
      <c r="BO13882" s="1"/>
    </row>
    <row r="13883" spans="1:67" hidden="1" x14ac:dyDescent="0.45">
      <c r="A13883" s="25" t="s">
        <v>17836</v>
      </c>
      <c r="B13883" s="28" t="s">
        <v>17836</v>
      </c>
      <c r="C13883" s="28" t="s">
        <v>17837</v>
      </c>
      <c r="D13883" s="28" t="s">
        <v>12710</v>
      </c>
      <c r="E13883" s="28" t="s">
        <v>789</v>
      </c>
      <c r="F13883" s="28" t="s">
        <v>14251</v>
      </c>
      <c r="G13883" s="28" t="s">
        <v>794</v>
      </c>
      <c r="H13883" s="28" t="s">
        <v>17836</v>
      </c>
      <c r="I13883" s="28" t="s">
        <v>49106</v>
      </c>
      <c r="J13883" s="28" t="s">
        <v>62365</v>
      </c>
      <c r="K13883" s="28" t="s">
        <v>46586</v>
      </c>
      <c r="L13883" s="28" t="s">
        <v>789</v>
      </c>
      <c r="M13883" s="28" t="s">
        <v>12925</v>
      </c>
      <c r="N13883" s="10" t="s">
        <v>22072</v>
      </c>
      <c r="O13883" s="10" t="s">
        <v>21288</v>
      </c>
      <c r="P13883" s="9">
        <v>45754</v>
      </c>
      <c r="Q13883" s="9" t="s">
        <v>120</v>
      </c>
      <c r="R13883" s="28">
        <v>45754.717604166668</v>
      </c>
      <c r="S13883" s="9">
        <v>45756.301469907405</v>
      </c>
      <c r="T13883" s="10" t="s">
        <v>20526</v>
      </c>
      <c r="U13883" s="28" t="s">
        <v>39101</v>
      </c>
      <c r="V13883" s="28" t="s">
        <v>41282</v>
      </c>
      <c r="W13883" s="28" t="s">
        <v>41283</v>
      </c>
      <c r="X13883" s="28" t="s">
        <v>41185</v>
      </c>
      <c r="Y13883" s="28" t="s">
        <v>41185</v>
      </c>
      <c r="BL13883" s="2"/>
      <c r="BO13883" s="1"/>
    </row>
    <row r="13884" spans="1:67" hidden="1" x14ac:dyDescent="0.45">
      <c r="A13884" s="25" t="s">
        <v>17836</v>
      </c>
      <c r="B13884" s="28" t="s">
        <v>17836</v>
      </c>
      <c r="C13884" s="28" t="s">
        <v>17837</v>
      </c>
      <c r="D13884" s="28" t="s">
        <v>12710</v>
      </c>
      <c r="E13884" s="28" t="s">
        <v>789</v>
      </c>
      <c r="F13884" s="28" t="s">
        <v>14251</v>
      </c>
      <c r="G13884" s="28" t="s">
        <v>794</v>
      </c>
      <c r="H13884" s="28" t="s">
        <v>62366</v>
      </c>
      <c r="I13884" s="28" t="s">
        <v>49106</v>
      </c>
      <c r="J13884" s="28" t="s">
        <v>62360</v>
      </c>
      <c r="K13884" s="28" t="s">
        <v>46586</v>
      </c>
      <c r="L13884" s="28" t="s">
        <v>789</v>
      </c>
      <c r="M13884" s="28" t="s">
        <v>12925</v>
      </c>
      <c r="N13884" s="10" t="s">
        <v>22072</v>
      </c>
      <c r="O13884" s="10" t="s">
        <v>21288</v>
      </c>
      <c r="P13884" s="9">
        <v>45754</v>
      </c>
      <c r="Q13884" s="9" t="s">
        <v>120</v>
      </c>
      <c r="R13884" s="28">
        <v>45754.717604166668</v>
      </c>
      <c r="S13884" s="9">
        <v>45756.301469907405</v>
      </c>
      <c r="T13884" s="10" t="s">
        <v>20526</v>
      </c>
      <c r="U13884" s="28" t="s">
        <v>39101</v>
      </c>
      <c r="V13884" s="28" t="s">
        <v>41282</v>
      </c>
      <c r="W13884" s="28" t="s">
        <v>41283</v>
      </c>
      <c r="X13884" s="28" t="s">
        <v>41185</v>
      </c>
      <c r="Y13884" s="28" t="s">
        <v>41185</v>
      </c>
      <c r="BL13884" s="2"/>
      <c r="BO13884" s="1"/>
    </row>
    <row r="13885" spans="1:67" hidden="1" x14ac:dyDescent="0.45">
      <c r="A13885" s="25" t="s">
        <v>17836</v>
      </c>
      <c r="B13885" s="28" t="s">
        <v>17836</v>
      </c>
      <c r="C13885" s="28" t="s">
        <v>17837</v>
      </c>
      <c r="D13885" s="28" t="s">
        <v>12710</v>
      </c>
      <c r="E13885" s="28" t="s">
        <v>789</v>
      </c>
      <c r="F13885" s="28" t="s">
        <v>14251</v>
      </c>
      <c r="G13885" s="28" t="s">
        <v>794</v>
      </c>
      <c r="H13885" s="28" t="s">
        <v>62359</v>
      </c>
      <c r="I13885" s="28" t="s">
        <v>49106</v>
      </c>
      <c r="J13885" s="28" t="s">
        <v>62360</v>
      </c>
      <c r="K13885" s="28" t="s">
        <v>46586</v>
      </c>
      <c r="L13885" s="28" t="s">
        <v>789</v>
      </c>
      <c r="M13885" s="28" t="s">
        <v>12925</v>
      </c>
      <c r="N13885" s="10" t="s">
        <v>22072</v>
      </c>
      <c r="O13885" s="10" t="s">
        <v>21288</v>
      </c>
      <c r="P13885" s="9">
        <v>45754</v>
      </c>
      <c r="Q13885" s="9" t="s">
        <v>120</v>
      </c>
      <c r="R13885" s="28">
        <v>45754.717604166668</v>
      </c>
      <c r="S13885" s="9">
        <v>45756.301469907405</v>
      </c>
      <c r="T13885" s="10" t="s">
        <v>20526</v>
      </c>
      <c r="U13885" s="28" t="s">
        <v>39101</v>
      </c>
      <c r="V13885" s="28" t="s">
        <v>41282</v>
      </c>
      <c r="W13885" s="28" t="s">
        <v>41283</v>
      </c>
      <c r="X13885" s="28" t="s">
        <v>41185</v>
      </c>
      <c r="Y13885" s="28" t="s">
        <v>41185</v>
      </c>
      <c r="BL13885" s="2"/>
      <c r="BO13885" s="1"/>
    </row>
    <row r="13886" spans="1:67" hidden="1" x14ac:dyDescent="0.45">
      <c r="A13886" s="25" t="s">
        <v>17836</v>
      </c>
      <c r="B13886" s="28" t="s">
        <v>17836</v>
      </c>
      <c r="C13886" s="28" t="s">
        <v>17837</v>
      </c>
      <c r="D13886" s="28" t="s">
        <v>12710</v>
      </c>
      <c r="E13886" s="28" t="s">
        <v>789</v>
      </c>
      <c r="F13886" s="28" t="s">
        <v>14251</v>
      </c>
      <c r="G13886" s="28" t="s">
        <v>794</v>
      </c>
      <c r="H13886" s="28" t="s">
        <v>62363</v>
      </c>
      <c r="I13886" s="28" t="s">
        <v>49106</v>
      </c>
      <c r="J13886" s="28" t="s">
        <v>62360</v>
      </c>
      <c r="K13886" s="28" t="s">
        <v>46586</v>
      </c>
      <c r="L13886" s="28" t="s">
        <v>789</v>
      </c>
      <c r="M13886" s="28" t="s">
        <v>12925</v>
      </c>
      <c r="N13886" s="10" t="s">
        <v>22072</v>
      </c>
      <c r="O13886" s="10" t="s">
        <v>21288</v>
      </c>
      <c r="P13886" s="9">
        <v>45754</v>
      </c>
      <c r="Q13886" s="9" t="s">
        <v>120</v>
      </c>
      <c r="R13886" s="28">
        <v>45754.717604166668</v>
      </c>
      <c r="S13886" s="9">
        <v>45756.301469907405</v>
      </c>
      <c r="T13886" s="10" t="s">
        <v>20526</v>
      </c>
      <c r="U13886" s="28" t="s">
        <v>39101</v>
      </c>
      <c r="V13886" s="28" t="s">
        <v>41282</v>
      </c>
      <c r="W13886" s="28" t="s">
        <v>41283</v>
      </c>
      <c r="X13886" s="28" t="s">
        <v>41185</v>
      </c>
      <c r="Y13886" s="28" t="s">
        <v>41185</v>
      </c>
      <c r="BL13886" s="2"/>
      <c r="BO13886" s="1"/>
    </row>
    <row r="13887" spans="1:67" hidden="1" x14ac:dyDescent="0.45">
      <c r="A13887" s="25" t="s">
        <v>17836</v>
      </c>
      <c r="B13887" s="28" t="s">
        <v>17836</v>
      </c>
      <c r="C13887" s="28" t="s">
        <v>17837</v>
      </c>
      <c r="D13887" s="28" t="s">
        <v>12710</v>
      </c>
      <c r="E13887" s="28" t="s">
        <v>789</v>
      </c>
      <c r="F13887" s="28" t="s">
        <v>14251</v>
      </c>
      <c r="G13887" s="28" t="s">
        <v>794</v>
      </c>
      <c r="H13887" s="28" t="s">
        <v>62364</v>
      </c>
      <c r="I13887" s="28" t="s">
        <v>49106</v>
      </c>
      <c r="J13887" s="28" t="s">
        <v>62360</v>
      </c>
      <c r="K13887" s="28" t="s">
        <v>46586</v>
      </c>
      <c r="L13887" s="28" t="s">
        <v>789</v>
      </c>
      <c r="M13887" s="28" t="s">
        <v>12925</v>
      </c>
      <c r="N13887" s="10" t="s">
        <v>22072</v>
      </c>
      <c r="O13887" s="10" t="s">
        <v>21288</v>
      </c>
      <c r="P13887" s="9">
        <v>45754</v>
      </c>
      <c r="Q13887" s="9" t="s">
        <v>120</v>
      </c>
      <c r="R13887" s="28">
        <v>45754.717604166668</v>
      </c>
      <c r="S13887" s="9">
        <v>45756.301469907405</v>
      </c>
      <c r="T13887" s="10" t="s">
        <v>20526</v>
      </c>
      <c r="U13887" s="28" t="s">
        <v>39101</v>
      </c>
      <c r="V13887" s="28" t="s">
        <v>41282</v>
      </c>
      <c r="W13887" s="28" t="s">
        <v>41283</v>
      </c>
      <c r="X13887" s="28" t="s">
        <v>41185</v>
      </c>
      <c r="Y13887" s="28" t="s">
        <v>41185</v>
      </c>
      <c r="BL13887" s="2"/>
      <c r="BO13887" s="1"/>
    </row>
    <row r="13888" spans="1:67" x14ac:dyDescent="0.45">
      <c r="A13888" s="25" t="s">
        <v>17836</v>
      </c>
      <c r="B13888" s="28" t="s">
        <v>17836</v>
      </c>
      <c r="C13888" s="28" t="s">
        <v>17837</v>
      </c>
      <c r="D13888" s="28" t="s">
        <v>12710</v>
      </c>
      <c r="E13888" s="28" t="s">
        <v>789</v>
      </c>
      <c r="F13888" s="28" t="s">
        <v>14251</v>
      </c>
      <c r="G13888" s="28" t="s">
        <v>794</v>
      </c>
      <c r="H13888" s="28" t="s">
        <v>53843</v>
      </c>
      <c r="I13888" s="28" t="s">
        <v>43863</v>
      </c>
      <c r="J13888" s="28" t="s">
        <v>62365</v>
      </c>
      <c r="K13888" s="28" t="s">
        <v>46586</v>
      </c>
      <c r="L13888" s="28" t="s">
        <v>789</v>
      </c>
      <c r="M13888" s="28" t="s">
        <v>12925</v>
      </c>
      <c r="N13888" s="10" t="s">
        <v>22072</v>
      </c>
      <c r="O13888" s="10" t="s">
        <v>21288</v>
      </c>
      <c r="P13888" s="9">
        <v>45754</v>
      </c>
      <c r="Q13888" s="9" t="s">
        <v>120</v>
      </c>
      <c r="R13888" s="28">
        <v>45754.717604166668</v>
      </c>
      <c r="S13888" s="9">
        <v>45756.301469907405</v>
      </c>
      <c r="T13888" s="10" t="s">
        <v>20526</v>
      </c>
      <c r="U13888" s="28" t="s">
        <v>39101</v>
      </c>
      <c r="V13888" s="28" t="s">
        <v>41282</v>
      </c>
      <c r="W13888" s="28" t="s">
        <v>41283</v>
      </c>
      <c r="X13888" s="28" t="s">
        <v>41185</v>
      </c>
      <c r="Y13888" s="28" t="s">
        <v>41185</v>
      </c>
      <c r="BL13888" s="2"/>
      <c r="BO13888" s="1"/>
    </row>
    <row r="13889" spans="1:67" hidden="1" x14ac:dyDescent="0.45">
      <c r="A13889" s="25" t="s">
        <v>17836</v>
      </c>
      <c r="B13889" s="28"/>
      <c r="C13889" s="28"/>
      <c r="D13889" s="28"/>
      <c r="E13889" s="28"/>
      <c r="F13889" s="28"/>
      <c r="G13889" s="28" t="s">
        <v>43943</v>
      </c>
      <c r="H13889" s="28" t="s">
        <v>62361</v>
      </c>
      <c r="I13889" s="28" t="s">
        <v>43863</v>
      </c>
      <c r="J13889" s="28" t="s">
        <v>28064</v>
      </c>
      <c r="K13889" s="28" t="s">
        <v>28064</v>
      </c>
      <c r="L13889" s="28" t="s">
        <v>789</v>
      </c>
      <c r="M13889" s="28" t="s">
        <v>44109</v>
      </c>
      <c r="N13889" s="10" t="s">
        <v>22072</v>
      </c>
      <c r="O13889" s="10" t="s">
        <v>21288</v>
      </c>
      <c r="P13889" s="9">
        <v>45754</v>
      </c>
      <c r="Q13889" s="9" t="s">
        <v>120</v>
      </c>
      <c r="R13889" s="28">
        <v>45754.717604166668</v>
      </c>
      <c r="S13889" s="9">
        <v>45756.301469907405</v>
      </c>
      <c r="T13889" s="10" t="s">
        <v>20526</v>
      </c>
      <c r="U13889" s="28" t="s">
        <v>44037</v>
      </c>
      <c r="V13889" s="28"/>
      <c r="W13889" s="28"/>
      <c r="X13889" s="28"/>
      <c r="Y13889" s="28"/>
      <c r="BL13889" s="2"/>
      <c r="BO13889" s="1"/>
    </row>
    <row r="13890" spans="1:67" hidden="1" x14ac:dyDescent="0.45">
      <c r="A13890" s="25" t="s">
        <v>17836</v>
      </c>
      <c r="B13890" s="28"/>
      <c r="C13890" s="28"/>
      <c r="D13890" s="28"/>
      <c r="E13890" s="28"/>
      <c r="F13890" s="28"/>
      <c r="G13890" s="28" t="s">
        <v>43943</v>
      </c>
      <c r="H13890" s="28" t="s">
        <v>57849</v>
      </c>
      <c r="I13890" s="28" t="s">
        <v>49105</v>
      </c>
      <c r="J13890" s="28" t="s">
        <v>62362</v>
      </c>
      <c r="K13890" s="28" t="s">
        <v>44157</v>
      </c>
      <c r="L13890" s="28" t="s">
        <v>789</v>
      </c>
      <c r="M13890" s="28" t="s">
        <v>44236</v>
      </c>
      <c r="N13890" s="10" t="s">
        <v>22072</v>
      </c>
      <c r="O13890" s="10" t="s">
        <v>21288</v>
      </c>
      <c r="P13890" s="9">
        <v>45754</v>
      </c>
      <c r="Q13890" s="9" t="s">
        <v>120</v>
      </c>
      <c r="R13890" s="28">
        <v>45754.717604166668</v>
      </c>
      <c r="S13890" s="9">
        <v>45756.301469907405</v>
      </c>
      <c r="T13890" s="10" t="s">
        <v>20526</v>
      </c>
      <c r="U13890" s="28" t="s">
        <v>44037</v>
      </c>
      <c r="V13890" s="28"/>
      <c r="W13890" s="28"/>
      <c r="X13890" s="28"/>
      <c r="Y13890" s="28"/>
      <c r="BL13890" s="2"/>
      <c r="BO13890" s="1"/>
    </row>
    <row r="13891" spans="1:67" hidden="1" x14ac:dyDescent="0.45">
      <c r="A13891" s="25" t="s">
        <v>22075</v>
      </c>
      <c r="B13891" s="28" t="s">
        <v>22075</v>
      </c>
      <c r="C13891" s="28" t="s">
        <v>22076</v>
      </c>
      <c r="D13891" s="28" t="s">
        <v>12722</v>
      </c>
      <c r="E13891" s="28" t="s">
        <v>789</v>
      </c>
      <c r="F13891" s="28" t="s">
        <v>12723</v>
      </c>
      <c r="G13891" s="28" t="s">
        <v>794</v>
      </c>
      <c r="H13891" s="28" t="s">
        <v>22075</v>
      </c>
      <c r="I13891" s="28" t="s">
        <v>49105</v>
      </c>
      <c r="J13891" s="28" t="s">
        <v>22076</v>
      </c>
      <c r="K13891" s="28" t="s">
        <v>12722</v>
      </c>
      <c r="L13891" s="28" t="s">
        <v>789</v>
      </c>
      <c r="M13891" s="28" t="s">
        <v>12723</v>
      </c>
      <c r="N13891" s="10" t="s">
        <v>22073</v>
      </c>
      <c r="O13891" s="10" t="s">
        <v>22074</v>
      </c>
      <c r="P13891" s="9">
        <v>45755</v>
      </c>
      <c r="Q13891" s="9" t="s">
        <v>8</v>
      </c>
      <c r="R13891" s="28">
        <v>45755.337442129632</v>
      </c>
      <c r="S13891" s="9">
        <v>45756.302361111113</v>
      </c>
      <c r="T13891" s="10" t="s">
        <v>800</v>
      </c>
      <c r="U13891" s="28" t="s">
        <v>39102</v>
      </c>
      <c r="V13891" s="28" t="s">
        <v>41183</v>
      </c>
      <c r="W13891" s="28" t="s">
        <v>41184</v>
      </c>
      <c r="X13891" s="28" t="s">
        <v>41185</v>
      </c>
      <c r="Y13891" s="28" t="s">
        <v>41185</v>
      </c>
      <c r="BL13891" s="2"/>
      <c r="BO13891" s="1"/>
    </row>
    <row r="13892" spans="1:67" hidden="1" x14ac:dyDescent="0.45">
      <c r="A13892" s="25" t="s">
        <v>22075</v>
      </c>
      <c r="B13892" s="28" t="s">
        <v>22075</v>
      </c>
      <c r="C13892" s="28" t="s">
        <v>22076</v>
      </c>
      <c r="D13892" s="28" t="s">
        <v>12722</v>
      </c>
      <c r="E13892" s="28" t="s">
        <v>789</v>
      </c>
      <c r="F13892" s="28" t="s">
        <v>12723</v>
      </c>
      <c r="G13892" s="28" t="s">
        <v>794</v>
      </c>
      <c r="H13892" s="28" t="s">
        <v>22075</v>
      </c>
      <c r="I13892" s="28" t="s">
        <v>49105</v>
      </c>
      <c r="J13892" s="28" t="s">
        <v>22076</v>
      </c>
      <c r="K13892" s="28" t="s">
        <v>12722</v>
      </c>
      <c r="L13892" s="28" t="s">
        <v>789</v>
      </c>
      <c r="M13892" s="28" t="s">
        <v>12723</v>
      </c>
      <c r="N13892" s="10" t="s">
        <v>22077</v>
      </c>
      <c r="O13892" s="10" t="s">
        <v>22074</v>
      </c>
      <c r="P13892" s="9">
        <v>45755</v>
      </c>
      <c r="Q13892" s="9" t="s">
        <v>8</v>
      </c>
      <c r="R13892" s="28">
        <v>45755.343136574076</v>
      </c>
      <c r="S13892" s="9">
        <v>45756.302731481483</v>
      </c>
      <c r="T13892" s="10" t="s">
        <v>800</v>
      </c>
      <c r="U13892" s="28" t="s">
        <v>39103</v>
      </c>
      <c r="V13892" s="28" t="s">
        <v>41183</v>
      </c>
      <c r="W13892" s="28" t="s">
        <v>41184</v>
      </c>
      <c r="X13892" s="28" t="s">
        <v>41185</v>
      </c>
      <c r="Y13892" s="28" t="s">
        <v>41185</v>
      </c>
      <c r="BL13892" s="2"/>
      <c r="BO13892" s="1"/>
    </row>
    <row r="13893" spans="1:67" x14ac:dyDescent="0.45">
      <c r="A13893" s="25" t="s">
        <v>22080</v>
      </c>
      <c r="B13893" s="28" t="s">
        <v>22080</v>
      </c>
      <c r="C13893" s="28" t="s">
        <v>22081</v>
      </c>
      <c r="D13893" s="28" t="s">
        <v>13245</v>
      </c>
      <c r="E13893" s="28" t="s">
        <v>789</v>
      </c>
      <c r="F13893" s="28" t="s">
        <v>14671</v>
      </c>
      <c r="G13893" s="28" t="s">
        <v>794</v>
      </c>
      <c r="H13893" s="28" t="s">
        <v>22080</v>
      </c>
      <c r="I13893" s="28" t="s">
        <v>43863</v>
      </c>
      <c r="J13893" s="28" t="s">
        <v>22081</v>
      </c>
      <c r="K13893" s="28" t="s">
        <v>13245</v>
      </c>
      <c r="L13893" s="28" t="s">
        <v>789</v>
      </c>
      <c r="M13893" s="28" t="s">
        <v>14671</v>
      </c>
      <c r="N13893" s="10" t="s">
        <v>22078</v>
      </c>
      <c r="O13893" s="10" t="s">
        <v>22079</v>
      </c>
      <c r="P13893" s="9">
        <v>45754</v>
      </c>
      <c r="Q13893" s="9" t="s">
        <v>201</v>
      </c>
      <c r="R13893" s="28">
        <v>45755.363692129627</v>
      </c>
      <c r="S13893" s="9">
        <v>45756.303842592592</v>
      </c>
      <c r="T13893" s="10" t="s">
        <v>810</v>
      </c>
      <c r="U13893" s="28" t="s">
        <v>39104</v>
      </c>
      <c r="V13893" s="28" t="s">
        <v>41183</v>
      </c>
      <c r="W13893" s="28" t="s">
        <v>41184</v>
      </c>
      <c r="X13893" s="28"/>
      <c r="Y13893" s="28"/>
      <c r="BL13893" s="2"/>
      <c r="BO13893" s="1"/>
    </row>
    <row r="13894" spans="1:67" hidden="1" x14ac:dyDescent="0.45">
      <c r="A13894" s="25" t="s">
        <v>22080</v>
      </c>
      <c r="B13894" s="28"/>
      <c r="C13894" s="28"/>
      <c r="D13894" s="28"/>
      <c r="E13894" s="28"/>
      <c r="F13894" s="28"/>
      <c r="G13894" s="28" t="s">
        <v>43943</v>
      </c>
      <c r="H13894" s="28" t="s">
        <v>62367</v>
      </c>
      <c r="I13894" s="28" t="s">
        <v>49106</v>
      </c>
      <c r="J13894" s="28" t="s">
        <v>62368</v>
      </c>
      <c r="K13894" s="28" t="s">
        <v>57105</v>
      </c>
      <c r="L13894" s="28" t="s">
        <v>789</v>
      </c>
      <c r="M13894" s="28" t="s">
        <v>14946</v>
      </c>
      <c r="N13894" s="10" t="s">
        <v>22078</v>
      </c>
      <c r="O13894" s="10" t="s">
        <v>22079</v>
      </c>
      <c r="P13894" s="9">
        <v>45754</v>
      </c>
      <c r="Q13894" s="9" t="s">
        <v>201</v>
      </c>
      <c r="R13894" s="28">
        <v>45755.363692129627</v>
      </c>
      <c r="S13894" s="9">
        <v>45756.303842592592</v>
      </c>
      <c r="T13894" s="10" t="s">
        <v>810</v>
      </c>
      <c r="U13894" s="28" t="s">
        <v>44037</v>
      </c>
      <c r="V13894" s="28"/>
      <c r="W13894" s="28"/>
      <c r="X13894" s="28"/>
      <c r="Y13894" s="28"/>
      <c r="BL13894" s="2"/>
      <c r="BO13894" s="1"/>
    </row>
    <row r="13895" spans="1:67" hidden="1" x14ac:dyDescent="0.45">
      <c r="A13895" s="25" t="s">
        <v>22080</v>
      </c>
      <c r="B13895" s="28"/>
      <c r="C13895" s="28"/>
      <c r="D13895" s="28"/>
      <c r="E13895" s="28"/>
      <c r="F13895" s="28"/>
      <c r="G13895" s="28" t="s">
        <v>43943</v>
      </c>
      <c r="H13895" s="28" t="s">
        <v>62369</v>
      </c>
      <c r="I13895" s="28" t="s">
        <v>43863</v>
      </c>
      <c r="J13895" s="28" t="s">
        <v>62368</v>
      </c>
      <c r="K13895" s="28" t="s">
        <v>57105</v>
      </c>
      <c r="L13895" s="28" t="s">
        <v>789</v>
      </c>
      <c r="M13895" s="28" t="s">
        <v>14946</v>
      </c>
      <c r="N13895" s="10" t="s">
        <v>22078</v>
      </c>
      <c r="O13895" s="10" t="s">
        <v>22079</v>
      </c>
      <c r="P13895" s="9">
        <v>45754</v>
      </c>
      <c r="Q13895" s="9" t="s">
        <v>201</v>
      </c>
      <c r="R13895" s="28">
        <v>45755.363692129627</v>
      </c>
      <c r="S13895" s="9">
        <v>45756.303842592592</v>
      </c>
      <c r="T13895" s="10" t="s">
        <v>810</v>
      </c>
      <c r="U13895" s="28" t="s">
        <v>44037</v>
      </c>
      <c r="V13895" s="28"/>
      <c r="W13895" s="28"/>
      <c r="X13895" s="28"/>
      <c r="Y13895" s="28"/>
      <c r="BL13895" s="2"/>
      <c r="BO13895" s="1"/>
    </row>
    <row r="13896" spans="1:67" hidden="1" x14ac:dyDescent="0.45">
      <c r="A13896" s="25" t="s">
        <v>22084</v>
      </c>
      <c r="B13896" s="28"/>
      <c r="C13896" s="28"/>
      <c r="D13896" s="28"/>
      <c r="E13896" s="28"/>
      <c r="F13896" s="28"/>
      <c r="G13896" s="28" t="s">
        <v>43943</v>
      </c>
      <c r="H13896" s="28" t="s">
        <v>62370</v>
      </c>
      <c r="I13896" s="28" t="s">
        <v>43863</v>
      </c>
      <c r="J13896" s="28" t="s">
        <v>62371</v>
      </c>
      <c r="K13896" s="28" t="s">
        <v>62372</v>
      </c>
      <c r="L13896" s="28" t="s">
        <v>789</v>
      </c>
      <c r="M13896" s="28" t="s">
        <v>45396</v>
      </c>
      <c r="N13896" s="10" t="s">
        <v>22082</v>
      </c>
      <c r="O13896" s="10" t="s">
        <v>22083</v>
      </c>
      <c r="P13896" s="9">
        <v>45104</v>
      </c>
      <c r="Q13896" s="9" t="s">
        <v>201</v>
      </c>
      <c r="R13896" s="28">
        <v>45755.375868055555</v>
      </c>
      <c r="S13896" s="9">
        <v>45756.493923611109</v>
      </c>
      <c r="T13896" s="10" t="s">
        <v>1971</v>
      </c>
      <c r="U13896" s="28" t="s">
        <v>44037</v>
      </c>
      <c r="V13896" s="28"/>
      <c r="W13896" s="28"/>
      <c r="X13896" s="28"/>
      <c r="Y13896" s="28"/>
      <c r="BL13896" s="2"/>
      <c r="BO13896" s="1"/>
    </row>
    <row r="13897" spans="1:67" x14ac:dyDescent="0.45">
      <c r="A13897" s="25" t="s">
        <v>22084</v>
      </c>
      <c r="B13897" s="28" t="s">
        <v>22084</v>
      </c>
      <c r="C13897" s="28" t="s">
        <v>22085</v>
      </c>
      <c r="D13897" s="28" t="s">
        <v>12728</v>
      </c>
      <c r="E13897" s="28" t="s">
        <v>789</v>
      </c>
      <c r="F13897" s="28" t="s">
        <v>13547</v>
      </c>
      <c r="G13897" s="28" t="s">
        <v>794</v>
      </c>
      <c r="H13897" s="28" t="s">
        <v>53561</v>
      </c>
      <c r="I13897" s="28" t="s">
        <v>43863</v>
      </c>
      <c r="J13897" s="28" t="s">
        <v>22085</v>
      </c>
      <c r="K13897" s="28" t="s">
        <v>12728</v>
      </c>
      <c r="L13897" s="28" t="s">
        <v>789</v>
      </c>
      <c r="M13897" s="28" t="s">
        <v>13547</v>
      </c>
      <c r="N13897" s="10" t="s">
        <v>22082</v>
      </c>
      <c r="O13897" s="10" t="s">
        <v>22083</v>
      </c>
      <c r="P13897" s="9">
        <v>45104</v>
      </c>
      <c r="Q13897" s="9" t="s">
        <v>201</v>
      </c>
      <c r="R13897" s="28">
        <v>45755.375868055555</v>
      </c>
      <c r="S13897" s="9">
        <v>45756.493923611109</v>
      </c>
      <c r="T13897" s="10" t="s">
        <v>1971</v>
      </c>
      <c r="U13897" s="28" t="s">
        <v>39105</v>
      </c>
      <c r="V13897" s="28" t="s">
        <v>41183</v>
      </c>
      <c r="W13897" s="28" t="s">
        <v>41184</v>
      </c>
      <c r="X13897" s="28" t="s">
        <v>41185</v>
      </c>
      <c r="Y13897" s="28" t="s">
        <v>41185</v>
      </c>
      <c r="BL13897" s="2"/>
      <c r="BO13897" s="1"/>
    </row>
    <row r="13898" spans="1:67" x14ac:dyDescent="0.45">
      <c r="A13898" s="25" t="s">
        <v>22088</v>
      </c>
      <c r="B13898" s="28" t="s">
        <v>22088</v>
      </c>
      <c r="C13898" s="28" t="s">
        <v>22089</v>
      </c>
      <c r="D13898" s="28" t="s">
        <v>12752</v>
      </c>
      <c r="E13898" s="28" t="s">
        <v>789</v>
      </c>
      <c r="F13898" s="28" t="s">
        <v>12753</v>
      </c>
      <c r="G13898" s="28" t="s">
        <v>794</v>
      </c>
      <c r="H13898" s="28" t="s">
        <v>53562</v>
      </c>
      <c r="I13898" s="28" t="s">
        <v>43863</v>
      </c>
      <c r="J13898" s="28" t="s">
        <v>22089</v>
      </c>
      <c r="K13898" s="28" t="s">
        <v>12752</v>
      </c>
      <c r="L13898" s="28" t="s">
        <v>789</v>
      </c>
      <c r="M13898" s="28" t="s">
        <v>12753</v>
      </c>
      <c r="N13898" s="10" t="s">
        <v>22086</v>
      </c>
      <c r="O13898" s="10" t="s">
        <v>22087</v>
      </c>
      <c r="P13898" s="9">
        <v>45755</v>
      </c>
      <c r="Q13898" s="9" t="s">
        <v>3872</v>
      </c>
      <c r="R13898" s="28">
        <v>45755.38040509259</v>
      </c>
      <c r="S13898" s="9">
        <v>45756.495208333334</v>
      </c>
      <c r="T13898" s="10" t="s">
        <v>819</v>
      </c>
      <c r="U13898" s="28" t="s">
        <v>39106</v>
      </c>
      <c r="V13898" s="28" t="s">
        <v>41282</v>
      </c>
      <c r="W13898" s="28" t="s">
        <v>41283</v>
      </c>
      <c r="X13898" s="28"/>
      <c r="Y13898" s="28"/>
      <c r="BL13898" s="2"/>
      <c r="BO13898" s="1"/>
    </row>
    <row r="13899" spans="1:67" hidden="1" x14ac:dyDescent="0.45">
      <c r="A13899" s="25" t="s">
        <v>22088</v>
      </c>
      <c r="B13899" s="28"/>
      <c r="C13899" s="28"/>
      <c r="D13899" s="28"/>
      <c r="E13899" s="28"/>
      <c r="F13899" s="28"/>
      <c r="G13899" s="28" t="s">
        <v>43943</v>
      </c>
      <c r="H13899" s="28" t="s">
        <v>62375</v>
      </c>
      <c r="I13899" s="28" t="s">
        <v>43863</v>
      </c>
      <c r="J13899" s="28" t="s">
        <v>28064</v>
      </c>
      <c r="K13899" s="28" t="s">
        <v>28064</v>
      </c>
      <c r="L13899" s="28" t="s">
        <v>789</v>
      </c>
      <c r="M13899" s="28" t="s">
        <v>44109</v>
      </c>
      <c r="N13899" s="10" t="s">
        <v>22086</v>
      </c>
      <c r="O13899" s="10" t="s">
        <v>22087</v>
      </c>
      <c r="P13899" s="9">
        <v>45755</v>
      </c>
      <c r="Q13899" s="9" t="s">
        <v>3872</v>
      </c>
      <c r="R13899" s="28">
        <v>45755.38040509259</v>
      </c>
      <c r="S13899" s="9">
        <v>45756.495208333334</v>
      </c>
      <c r="T13899" s="10" t="s">
        <v>819</v>
      </c>
      <c r="U13899" s="28" t="s">
        <v>44037</v>
      </c>
      <c r="V13899" s="28"/>
      <c r="W13899" s="28"/>
      <c r="X13899" s="28"/>
      <c r="Y13899" s="28"/>
      <c r="BL13899" s="2"/>
      <c r="BO13899" s="1"/>
    </row>
    <row r="13900" spans="1:67" hidden="1" x14ac:dyDescent="0.45">
      <c r="A13900" s="25" t="s">
        <v>22088</v>
      </c>
      <c r="B13900" s="28"/>
      <c r="C13900" s="28"/>
      <c r="D13900" s="28"/>
      <c r="E13900" s="28"/>
      <c r="F13900" s="28"/>
      <c r="G13900" s="28" t="s">
        <v>43943</v>
      </c>
      <c r="H13900" s="28" t="s">
        <v>62373</v>
      </c>
      <c r="I13900" s="28" t="s">
        <v>43863</v>
      </c>
      <c r="J13900" s="28" t="s">
        <v>62374</v>
      </c>
      <c r="K13900" s="28" t="s">
        <v>29619</v>
      </c>
      <c r="L13900" s="28" t="s">
        <v>789</v>
      </c>
      <c r="M13900" s="28" t="s">
        <v>13230</v>
      </c>
      <c r="N13900" s="10" t="s">
        <v>22086</v>
      </c>
      <c r="O13900" s="10" t="s">
        <v>22087</v>
      </c>
      <c r="P13900" s="9">
        <v>45755</v>
      </c>
      <c r="Q13900" s="9" t="s">
        <v>3872</v>
      </c>
      <c r="R13900" s="28">
        <v>45755.38040509259</v>
      </c>
      <c r="S13900" s="9">
        <v>45756.495208333334</v>
      </c>
      <c r="T13900" s="10" t="s">
        <v>819</v>
      </c>
      <c r="U13900" s="28" t="s">
        <v>44037</v>
      </c>
      <c r="V13900" s="28"/>
      <c r="W13900" s="28"/>
      <c r="X13900" s="28"/>
      <c r="Y13900" s="28"/>
      <c r="BL13900" s="2"/>
      <c r="BO13900" s="1"/>
    </row>
    <row r="13901" spans="1:67" hidden="1" x14ac:dyDescent="0.45">
      <c r="A13901" s="25" t="s">
        <v>22092</v>
      </c>
      <c r="B13901" s="28" t="s">
        <v>22092</v>
      </c>
      <c r="C13901" s="28" t="s">
        <v>22093</v>
      </c>
      <c r="D13901" s="28" t="s">
        <v>13020</v>
      </c>
      <c r="E13901" s="28" t="s">
        <v>789</v>
      </c>
      <c r="F13901" s="28" t="s">
        <v>13021</v>
      </c>
      <c r="G13901" s="28" t="s">
        <v>794</v>
      </c>
      <c r="H13901" s="28" t="s">
        <v>53563</v>
      </c>
      <c r="I13901" s="28" t="s">
        <v>49106</v>
      </c>
      <c r="J13901" s="28" t="s">
        <v>49158</v>
      </c>
      <c r="K13901" s="28" t="s">
        <v>46559</v>
      </c>
      <c r="L13901" s="28" t="s">
        <v>789</v>
      </c>
      <c r="M13901" s="28" t="s">
        <v>13021</v>
      </c>
      <c r="N13901" s="10" t="s">
        <v>22090</v>
      </c>
      <c r="O13901" s="10" t="s">
        <v>22091</v>
      </c>
      <c r="P13901" s="9">
        <v>45755</v>
      </c>
      <c r="Q13901" s="9" t="s">
        <v>209</v>
      </c>
      <c r="R13901" s="28">
        <v>45755.394224537034</v>
      </c>
      <c r="S13901" s="9">
        <v>45756.503101851849</v>
      </c>
      <c r="T13901" s="10" t="s">
        <v>696</v>
      </c>
      <c r="U13901" s="28" t="s">
        <v>39107</v>
      </c>
      <c r="V13901" s="28" t="s">
        <v>41282</v>
      </c>
      <c r="W13901" s="28" t="s">
        <v>41283</v>
      </c>
      <c r="X13901" s="28" t="s">
        <v>41042</v>
      </c>
      <c r="Y13901" s="28" t="s">
        <v>41042</v>
      </c>
      <c r="BL13901" s="2"/>
      <c r="BO13901" s="1"/>
    </row>
    <row r="13902" spans="1:67" x14ac:dyDescent="0.45">
      <c r="A13902" s="25" t="s">
        <v>22092</v>
      </c>
      <c r="B13902" s="28" t="s">
        <v>22092</v>
      </c>
      <c r="C13902" s="28" t="s">
        <v>22093</v>
      </c>
      <c r="D13902" s="28" t="s">
        <v>13020</v>
      </c>
      <c r="E13902" s="28" t="s">
        <v>789</v>
      </c>
      <c r="F13902" s="28" t="s">
        <v>13021</v>
      </c>
      <c r="G13902" s="28" t="s">
        <v>794</v>
      </c>
      <c r="H13902" s="28" t="s">
        <v>22092</v>
      </c>
      <c r="I13902" s="28" t="s">
        <v>43863</v>
      </c>
      <c r="J13902" s="28" t="s">
        <v>22093</v>
      </c>
      <c r="K13902" s="28" t="s">
        <v>13020</v>
      </c>
      <c r="L13902" s="28" t="s">
        <v>789</v>
      </c>
      <c r="M13902" s="28" t="s">
        <v>13021</v>
      </c>
      <c r="N13902" s="10" t="s">
        <v>22090</v>
      </c>
      <c r="O13902" s="10" t="s">
        <v>22091</v>
      </c>
      <c r="P13902" s="9">
        <v>45755</v>
      </c>
      <c r="Q13902" s="9" t="s">
        <v>209</v>
      </c>
      <c r="R13902" s="28">
        <v>45755.394224537034</v>
      </c>
      <c r="S13902" s="9">
        <v>45756.503101851849</v>
      </c>
      <c r="T13902" s="10" t="s">
        <v>696</v>
      </c>
      <c r="U13902" s="28" t="s">
        <v>39107</v>
      </c>
      <c r="V13902" s="28" t="s">
        <v>41282</v>
      </c>
      <c r="W13902" s="28" t="s">
        <v>41283</v>
      </c>
      <c r="X13902" s="28" t="s">
        <v>41042</v>
      </c>
      <c r="Y13902" s="28" t="s">
        <v>41042</v>
      </c>
      <c r="BL13902" s="2"/>
      <c r="BO13902" s="1"/>
    </row>
    <row r="13903" spans="1:67" hidden="1" x14ac:dyDescent="0.45">
      <c r="A13903" s="25" t="s">
        <v>22092</v>
      </c>
      <c r="B13903" s="28"/>
      <c r="C13903" s="28"/>
      <c r="D13903" s="28"/>
      <c r="E13903" s="28"/>
      <c r="F13903" s="28"/>
      <c r="G13903" s="28" t="s">
        <v>43943</v>
      </c>
      <c r="H13903" s="28" t="s">
        <v>62376</v>
      </c>
      <c r="I13903" s="28" t="s">
        <v>43863</v>
      </c>
      <c r="J13903" s="28" t="s">
        <v>62377</v>
      </c>
      <c r="K13903" s="28" t="s">
        <v>30872</v>
      </c>
      <c r="L13903" s="28" t="s">
        <v>789</v>
      </c>
      <c r="M13903" s="28" t="s">
        <v>14392</v>
      </c>
      <c r="N13903" s="10" t="s">
        <v>22090</v>
      </c>
      <c r="O13903" s="10" t="s">
        <v>22091</v>
      </c>
      <c r="P13903" s="9">
        <v>45755</v>
      </c>
      <c r="Q13903" s="9" t="s">
        <v>209</v>
      </c>
      <c r="R13903" s="28">
        <v>45755.394224537034</v>
      </c>
      <c r="S13903" s="9">
        <v>45756.503101851849</v>
      </c>
      <c r="T13903" s="10" t="s">
        <v>696</v>
      </c>
      <c r="U13903" s="28" t="s">
        <v>44037</v>
      </c>
      <c r="V13903" s="28"/>
      <c r="W13903" s="28"/>
      <c r="X13903" s="28"/>
      <c r="Y13903" s="28"/>
      <c r="BL13903" s="2"/>
      <c r="BO13903" s="1"/>
    </row>
    <row r="13904" spans="1:67" hidden="1" x14ac:dyDescent="0.45">
      <c r="A13904" s="25" t="s">
        <v>21991</v>
      </c>
      <c r="B13904" s="28" t="s">
        <v>21991</v>
      </c>
      <c r="C13904" s="28" t="s">
        <v>21992</v>
      </c>
      <c r="D13904" s="28" t="s">
        <v>12728</v>
      </c>
      <c r="E13904" s="28" t="s">
        <v>789</v>
      </c>
      <c r="F13904" s="28" t="s">
        <v>13547</v>
      </c>
      <c r="G13904" s="28" t="s">
        <v>794</v>
      </c>
      <c r="H13904" s="28" t="s">
        <v>21991</v>
      </c>
      <c r="I13904" s="28" t="s">
        <v>49105</v>
      </c>
      <c r="J13904" s="28" t="s">
        <v>21992</v>
      </c>
      <c r="K13904" s="28" t="s">
        <v>12728</v>
      </c>
      <c r="L13904" s="28" t="s">
        <v>789</v>
      </c>
      <c r="M13904" s="28" t="s">
        <v>13547</v>
      </c>
      <c r="N13904" s="10" t="s">
        <v>22094</v>
      </c>
      <c r="O13904" s="10" t="s">
        <v>21990</v>
      </c>
      <c r="P13904" s="9">
        <v>45738</v>
      </c>
      <c r="Q13904" s="9" t="s">
        <v>98</v>
      </c>
      <c r="R13904" s="28">
        <v>45755.430023148147</v>
      </c>
      <c r="S13904" s="9">
        <v>45756.504363425927</v>
      </c>
      <c r="T13904" s="10" t="s">
        <v>1155</v>
      </c>
      <c r="U13904" s="28" t="s">
        <v>39079</v>
      </c>
      <c r="V13904" s="28" t="s">
        <v>41282</v>
      </c>
      <c r="W13904" s="28" t="s">
        <v>41283</v>
      </c>
      <c r="X13904" s="28" t="s">
        <v>41185</v>
      </c>
      <c r="Y13904" s="28" t="s">
        <v>41185</v>
      </c>
      <c r="BL13904" s="2"/>
      <c r="BO13904" s="1"/>
    </row>
    <row r="13905" spans="1:67" x14ac:dyDescent="0.45">
      <c r="A13905" s="25" t="s">
        <v>22097</v>
      </c>
      <c r="B13905" s="28" t="s">
        <v>22097</v>
      </c>
      <c r="C13905" s="28" t="s">
        <v>22098</v>
      </c>
      <c r="D13905" s="28" t="s">
        <v>19582</v>
      </c>
      <c r="E13905" s="28" t="s">
        <v>789</v>
      </c>
      <c r="F13905" s="28" t="s">
        <v>19583</v>
      </c>
      <c r="G13905" s="28" t="s">
        <v>794</v>
      </c>
      <c r="H13905" s="28" t="s">
        <v>22097</v>
      </c>
      <c r="I13905" s="28" t="s">
        <v>43863</v>
      </c>
      <c r="J13905" s="28" t="s">
        <v>22098</v>
      </c>
      <c r="K13905" s="28" t="s">
        <v>19582</v>
      </c>
      <c r="L13905" s="28" t="s">
        <v>789</v>
      </c>
      <c r="M13905" s="28" t="s">
        <v>19583</v>
      </c>
      <c r="N13905" s="10" t="s">
        <v>22095</v>
      </c>
      <c r="O13905" s="10" t="s">
        <v>22096</v>
      </c>
      <c r="P13905" s="9">
        <v>45753</v>
      </c>
      <c r="Q13905" s="9" t="s">
        <v>98</v>
      </c>
      <c r="R13905" s="28">
        <v>45755.432800925926</v>
      </c>
      <c r="S13905" s="9">
        <v>45756.509444444448</v>
      </c>
      <c r="T13905" s="10" t="s">
        <v>810</v>
      </c>
      <c r="U13905" s="28" t="s">
        <v>39108</v>
      </c>
      <c r="V13905" s="28" t="s">
        <v>41183</v>
      </c>
      <c r="W13905" s="28" t="s">
        <v>41184</v>
      </c>
      <c r="X13905" s="28" t="s">
        <v>41185</v>
      </c>
      <c r="Y13905" s="28" t="s">
        <v>41185</v>
      </c>
      <c r="BL13905" s="2"/>
      <c r="BO13905" s="1"/>
    </row>
    <row r="13906" spans="1:67" hidden="1" x14ac:dyDescent="0.45">
      <c r="A13906" s="25" t="s">
        <v>22097</v>
      </c>
      <c r="B13906" s="28"/>
      <c r="C13906" s="28"/>
      <c r="D13906" s="28"/>
      <c r="E13906" s="28"/>
      <c r="F13906" s="28"/>
      <c r="G13906" s="28" t="s">
        <v>43943</v>
      </c>
      <c r="H13906" s="28" t="s">
        <v>62378</v>
      </c>
      <c r="I13906" s="28" t="s">
        <v>43863</v>
      </c>
      <c r="J13906" s="28" t="s">
        <v>62379</v>
      </c>
      <c r="K13906" s="28" t="s">
        <v>13222</v>
      </c>
      <c r="L13906" s="28" t="s">
        <v>789</v>
      </c>
      <c r="M13906" s="28" t="s">
        <v>13223</v>
      </c>
      <c r="N13906" s="10" t="s">
        <v>22095</v>
      </c>
      <c r="O13906" s="10" t="s">
        <v>22096</v>
      </c>
      <c r="P13906" s="9">
        <v>45753</v>
      </c>
      <c r="Q13906" s="9" t="s">
        <v>98</v>
      </c>
      <c r="R13906" s="28">
        <v>45755.432800925926</v>
      </c>
      <c r="S13906" s="9">
        <v>45756.509444444448</v>
      </c>
      <c r="T13906" s="10" t="s">
        <v>810</v>
      </c>
      <c r="U13906" s="28" t="s">
        <v>44037</v>
      </c>
      <c r="V13906" s="28"/>
      <c r="W13906" s="28"/>
      <c r="X13906" s="28"/>
      <c r="Y13906" s="28"/>
      <c r="BL13906" s="2"/>
      <c r="BO13906" s="1"/>
    </row>
    <row r="13907" spans="1:67" hidden="1" x14ac:dyDescent="0.45">
      <c r="A13907" s="25" t="s">
        <v>22101</v>
      </c>
      <c r="B13907" s="28"/>
      <c r="C13907" s="28"/>
      <c r="D13907" s="28"/>
      <c r="E13907" s="28"/>
      <c r="F13907" s="28"/>
      <c r="G13907" s="28" t="s">
        <v>43943</v>
      </c>
      <c r="H13907" s="28" t="s">
        <v>62380</v>
      </c>
      <c r="I13907" s="28" t="s">
        <v>43863</v>
      </c>
      <c r="J13907" s="28" t="s">
        <v>28064</v>
      </c>
      <c r="K13907" s="28" t="s">
        <v>28064</v>
      </c>
      <c r="L13907" s="28" t="s">
        <v>789</v>
      </c>
      <c r="M13907" s="28" t="s">
        <v>44109</v>
      </c>
      <c r="N13907" s="10" t="s">
        <v>22099</v>
      </c>
      <c r="O13907" s="10" t="s">
        <v>22100</v>
      </c>
      <c r="P13907" s="9">
        <v>45755</v>
      </c>
      <c r="Q13907" s="9" t="s">
        <v>4414</v>
      </c>
      <c r="R13907" s="28">
        <v>45755.448414351849</v>
      </c>
      <c r="S13907" s="9">
        <v>45756.511273148149</v>
      </c>
      <c r="T13907" s="10" t="s">
        <v>819</v>
      </c>
      <c r="U13907" s="28" t="s">
        <v>44037</v>
      </c>
      <c r="V13907" s="28"/>
      <c r="W13907" s="28"/>
      <c r="X13907" s="28"/>
      <c r="Y13907" s="28"/>
      <c r="BL13907" s="2"/>
      <c r="BO13907" s="1"/>
    </row>
    <row r="13908" spans="1:67" x14ac:dyDescent="0.45">
      <c r="A13908" s="25" t="s">
        <v>22101</v>
      </c>
      <c r="B13908" s="28" t="s">
        <v>22101</v>
      </c>
      <c r="C13908" s="28" t="s">
        <v>22102</v>
      </c>
      <c r="D13908" s="28" t="s">
        <v>14053</v>
      </c>
      <c r="E13908" s="28" t="s">
        <v>789</v>
      </c>
      <c r="F13908" s="28" t="s">
        <v>14054</v>
      </c>
      <c r="G13908" s="28" t="s">
        <v>794</v>
      </c>
      <c r="H13908" s="28" t="s">
        <v>22101</v>
      </c>
      <c r="I13908" s="28" t="s">
        <v>43863</v>
      </c>
      <c r="J13908" s="28" t="s">
        <v>22102</v>
      </c>
      <c r="K13908" s="28" t="s">
        <v>14053</v>
      </c>
      <c r="L13908" s="28" t="s">
        <v>789</v>
      </c>
      <c r="M13908" s="28" t="s">
        <v>14054</v>
      </c>
      <c r="N13908" s="10" t="s">
        <v>22099</v>
      </c>
      <c r="O13908" s="10" t="s">
        <v>22100</v>
      </c>
      <c r="P13908" s="9">
        <v>45755</v>
      </c>
      <c r="Q13908" s="9" t="s">
        <v>4414</v>
      </c>
      <c r="R13908" s="28">
        <v>45755.448414351849</v>
      </c>
      <c r="S13908" s="9">
        <v>45756.511273148149</v>
      </c>
      <c r="T13908" s="10" t="s">
        <v>819</v>
      </c>
      <c r="U13908" s="28" t="s">
        <v>39109</v>
      </c>
      <c r="V13908" s="28" t="s">
        <v>41282</v>
      </c>
      <c r="W13908" s="28" t="s">
        <v>41283</v>
      </c>
      <c r="X13908" s="28" t="s">
        <v>41042</v>
      </c>
      <c r="Y13908" s="28" t="s">
        <v>41042</v>
      </c>
      <c r="BL13908" s="2"/>
      <c r="BO13908" s="1"/>
    </row>
    <row r="13909" spans="1:67" x14ac:dyDescent="0.45">
      <c r="A13909" s="25" t="s">
        <v>22105</v>
      </c>
      <c r="B13909" s="28"/>
      <c r="C13909" s="28"/>
      <c r="D13909" s="28"/>
      <c r="E13909" s="28"/>
      <c r="F13909" s="28"/>
      <c r="G13909" s="28" t="s">
        <v>794</v>
      </c>
      <c r="H13909" s="28" t="s">
        <v>22105</v>
      </c>
      <c r="I13909" s="28" t="s">
        <v>43863</v>
      </c>
      <c r="J13909" s="28" t="s">
        <v>22106</v>
      </c>
      <c r="K13909" s="28" t="s">
        <v>14708</v>
      </c>
      <c r="L13909" s="28" t="s">
        <v>789</v>
      </c>
      <c r="M13909" s="28" t="s">
        <v>16260</v>
      </c>
      <c r="N13909" s="10" t="s">
        <v>22103</v>
      </c>
      <c r="O13909" s="10" t="s">
        <v>22104</v>
      </c>
      <c r="P13909" s="9">
        <v>45753</v>
      </c>
      <c r="Q13909" s="9" t="s">
        <v>79</v>
      </c>
      <c r="R13909" s="28">
        <v>45755.507418981484</v>
      </c>
      <c r="S13909" s="9">
        <v>45756.513055555559</v>
      </c>
      <c r="T13909" s="10" t="s">
        <v>1971</v>
      </c>
      <c r="U13909" s="28" t="s">
        <v>30001</v>
      </c>
      <c r="V13909" s="28"/>
      <c r="W13909" s="28"/>
      <c r="X13909" s="28"/>
      <c r="Y13909" s="28"/>
      <c r="BL13909" s="2"/>
      <c r="BO13909" s="1"/>
    </row>
    <row r="13910" spans="1:67" hidden="1" x14ac:dyDescent="0.45">
      <c r="A13910" s="25" t="s">
        <v>22105</v>
      </c>
      <c r="B13910" s="28"/>
      <c r="C13910" s="28"/>
      <c r="D13910" s="28"/>
      <c r="E13910" s="28"/>
      <c r="F13910" s="28"/>
      <c r="G13910" s="28" t="s">
        <v>43943</v>
      </c>
      <c r="H13910" s="28" t="s">
        <v>62381</v>
      </c>
      <c r="I13910" s="28" t="s">
        <v>43863</v>
      </c>
      <c r="J13910" s="28" t="s">
        <v>28064</v>
      </c>
      <c r="K13910" s="28" t="s">
        <v>28064</v>
      </c>
      <c r="L13910" s="28" t="s">
        <v>789</v>
      </c>
      <c r="M13910" s="28" t="s">
        <v>44109</v>
      </c>
      <c r="N13910" s="10" t="s">
        <v>22103</v>
      </c>
      <c r="O13910" s="10" t="s">
        <v>22104</v>
      </c>
      <c r="P13910" s="9">
        <v>45753</v>
      </c>
      <c r="Q13910" s="9" t="s">
        <v>79</v>
      </c>
      <c r="R13910" s="28">
        <v>45755.507418981484</v>
      </c>
      <c r="S13910" s="9">
        <v>45756.513055555559</v>
      </c>
      <c r="T13910" s="10" t="s">
        <v>1971</v>
      </c>
      <c r="U13910" s="28" t="s">
        <v>44037</v>
      </c>
      <c r="V13910" s="28"/>
      <c r="W13910" s="28"/>
      <c r="X13910" s="28"/>
      <c r="Y13910" s="28"/>
      <c r="BL13910" s="2"/>
      <c r="BO13910" s="1"/>
    </row>
    <row r="13911" spans="1:67" hidden="1" x14ac:dyDescent="0.45">
      <c r="A13911" s="25" t="s">
        <v>22109</v>
      </c>
      <c r="B13911" s="28" t="s">
        <v>22109</v>
      </c>
      <c r="C13911" s="28" t="s">
        <v>22110</v>
      </c>
      <c r="D13911" s="28" t="s">
        <v>12927</v>
      </c>
      <c r="E13911" s="28" t="s">
        <v>789</v>
      </c>
      <c r="F13911" s="28" t="s">
        <v>13174</v>
      </c>
      <c r="G13911" s="28" t="s">
        <v>794</v>
      </c>
      <c r="H13911" s="28" t="s">
        <v>50699</v>
      </c>
      <c r="I13911" s="28" t="s">
        <v>49107</v>
      </c>
      <c r="J13911" s="28" t="s">
        <v>62382</v>
      </c>
      <c r="K13911" s="28" t="s">
        <v>43929</v>
      </c>
      <c r="L13911" s="28" t="s">
        <v>789</v>
      </c>
      <c r="M13911" s="28" t="s">
        <v>13299</v>
      </c>
      <c r="N13911" s="10" t="s">
        <v>22107</v>
      </c>
      <c r="O13911" s="10" t="s">
        <v>22108</v>
      </c>
      <c r="P13911" s="9">
        <v>45754</v>
      </c>
      <c r="Q13911" s="9" t="s">
        <v>141</v>
      </c>
      <c r="R13911" s="28">
        <v>45755.509733796294</v>
      </c>
      <c r="S13911" s="9">
        <v>45756.516099537039</v>
      </c>
      <c r="T13911" s="10" t="s">
        <v>696</v>
      </c>
      <c r="U13911" s="28" t="s">
        <v>39110</v>
      </c>
      <c r="V13911" s="28" t="s">
        <v>41282</v>
      </c>
      <c r="W13911" s="28" t="s">
        <v>41283</v>
      </c>
      <c r="X13911" s="28" t="s">
        <v>41185</v>
      </c>
      <c r="Y13911" s="28" t="s">
        <v>41185</v>
      </c>
      <c r="BL13911" s="2"/>
      <c r="BO13911" s="1"/>
    </row>
    <row r="13912" spans="1:67" hidden="1" x14ac:dyDescent="0.45">
      <c r="A13912" s="25" t="s">
        <v>22109</v>
      </c>
      <c r="B13912" s="28" t="s">
        <v>22109</v>
      </c>
      <c r="C13912" s="28" t="s">
        <v>22110</v>
      </c>
      <c r="D13912" s="28" t="s">
        <v>12927</v>
      </c>
      <c r="E13912" s="28" t="s">
        <v>789</v>
      </c>
      <c r="F13912" s="28" t="s">
        <v>13174</v>
      </c>
      <c r="G13912" s="28" t="s">
        <v>794</v>
      </c>
      <c r="H13912" s="28" t="s">
        <v>22109</v>
      </c>
      <c r="I13912" s="28" t="s">
        <v>49105</v>
      </c>
      <c r="J13912" s="28" t="s">
        <v>22110</v>
      </c>
      <c r="K13912" s="28" t="s">
        <v>12927</v>
      </c>
      <c r="L13912" s="28" t="s">
        <v>789</v>
      </c>
      <c r="M13912" s="28" t="s">
        <v>13174</v>
      </c>
      <c r="N13912" s="10" t="s">
        <v>22107</v>
      </c>
      <c r="O13912" s="10" t="s">
        <v>22108</v>
      </c>
      <c r="P13912" s="9">
        <v>45754</v>
      </c>
      <c r="Q13912" s="9" t="s">
        <v>141</v>
      </c>
      <c r="R13912" s="28">
        <v>45755.509733796294</v>
      </c>
      <c r="S13912" s="9">
        <v>45756.516099537039</v>
      </c>
      <c r="T13912" s="10" t="s">
        <v>696</v>
      </c>
      <c r="U13912" s="28" t="s">
        <v>39110</v>
      </c>
      <c r="V13912" s="28" t="s">
        <v>41282</v>
      </c>
      <c r="W13912" s="28" t="s">
        <v>41283</v>
      </c>
      <c r="X13912" s="28" t="s">
        <v>41185</v>
      </c>
      <c r="Y13912" s="28" t="s">
        <v>41185</v>
      </c>
      <c r="BL13912" s="2"/>
      <c r="BO13912" s="1"/>
    </row>
    <row r="13913" spans="1:67" hidden="1" x14ac:dyDescent="0.45">
      <c r="A13913" s="25" t="s">
        <v>22113</v>
      </c>
      <c r="B13913" s="28"/>
      <c r="C13913" s="28"/>
      <c r="D13913" s="28"/>
      <c r="E13913" s="28"/>
      <c r="F13913" s="28"/>
      <c r="G13913" s="28" t="s">
        <v>43943</v>
      </c>
      <c r="H13913" s="28" t="s">
        <v>62383</v>
      </c>
      <c r="I13913" s="28" t="s">
        <v>43863</v>
      </c>
      <c r="J13913" s="28" t="s">
        <v>62384</v>
      </c>
      <c r="K13913" s="28" t="s">
        <v>62385</v>
      </c>
      <c r="L13913" s="28" t="s">
        <v>789</v>
      </c>
      <c r="M13913" s="28" t="s">
        <v>45338</v>
      </c>
      <c r="N13913" s="10" t="s">
        <v>22111</v>
      </c>
      <c r="O13913" s="10" t="s">
        <v>22112</v>
      </c>
      <c r="P13913" s="9">
        <v>45748</v>
      </c>
      <c r="Q13913" s="9" t="s">
        <v>2269</v>
      </c>
      <c r="R13913" s="28">
        <v>45755.542962962965</v>
      </c>
      <c r="S13913" s="9">
        <v>45756.517314814817</v>
      </c>
      <c r="T13913" s="10" t="s">
        <v>1484</v>
      </c>
      <c r="U13913" s="28" t="s">
        <v>44037</v>
      </c>
      <c r="V13913" s="28"/>
      <c r="W13913" s="28"/>
      <c r="X13913" s="28"/>
      <c r="Y13913" s="28"/>
      <c r="BL13913" s="2"/>
      <c r="BO13913" s="1"/>
    </row>
    <row r="13914" spans="1:67" hidden="1" x14ac:dyDescent="0.45">
      <c r="A13914" s="25" t="s">
        <v>22113</v>
      </c>
      <c r="B13914" s="28"/>
      <c r="C13914" s="28"/>
      <c r="D13914" s="28"/>
      <c r="E13914" s="28"/>
      <c r="F13914" s="28"/>
      <c r="G13914" s="28" t="s">
        <v>43943</v>
      </c>
      <c r="H13914" s="28" t="s">
        <v>62386</v>
      </c>
      <c r="I13914" s="28" t="s">
        <v>43863</v>
      </c>
      <c r="J13914" s="28" t="s">
        <v>62387</v>
      </c>
      <c r="K13914" s="28" t="s">
        <v>58934</v>
      </c>
      <c r="L13914" s="28" t="s">
        <v>789</v>
      </c>
      <c r="M13914" s="28" t="s">
        <v>21910</v>
      </c>
      <c r="N13914" s="10" t="s">
        <v>22111</v>
      </c>
      <c r="O13914" s="10" t="s">
        <v>22112</v>
      </c>
      <c r="P13914" s="9">
        <v>45748</v>
      </c>
      <c r="Q13914" s="9" t="s">
        <v>2269</v>
      </c>
      <c r="R13914" s="28">
        <v>45755.542962962965</v>
      </c>
      <c r="S13914" s="9">
        <v>45756.517314814817</v>
      </c>
      <c r="T13914" s="10" t="s">
        <v>1484</v>
      </c>
      <c r="U13914" s="28" t="s">
        <v>44037</v>
      </c>
      <c r="V13914" s="28"/>
      <c r="W13914" s="28"/>
      <c r="X13914" s="28"/>
      <c r="Y13914" s="28"/>
      <c r="BL13914" s="2"/>
      <c r="BO13914" s="1"/>
    </row>
    <row r="13915" spans="1:67" hidden="1" x14ac:dyDescent="0.45">
      <c r="A13915" s="25" t="s">
        <v>22113</v>
      </c>
      <c r="B13915" s="28"/>
      <c r="C13915" s="28"/>
      <c r="D13915" s="28"/>
      <c r="E13915" s="28"/>
      <c r="F13915" s="28"/>
      <c r="G13915" s="28" t="s">
        <v>43943</v>
      </c>
      <c r="H13915" s="28" t="s">
        <v>62388</v>
      </c>
      <c r="I13915" s="28" t="s">
        <v>49105</v>
      </c>
      <c r="J13915" s="28" t="s">
        <v>62389</v>
      </c>
      <c r="K13915" s="28" t="s">
        <v>12824</v>
      </c>
      <c r="L13915" s="28" t="s">
        <v>789</v>
      </c>
      <c r="M13915" s="28" t="s">
        <v>13193</v>
      </c>
      <c r="N13915" s="10" t="s">
        <v>22111</v>
      </c>
      <c r="O13915" s="10" t="s">
        <v>22112</v>
      </c>
      <c r="P13915" s="9">
        <v>45748</v>
      </c>
      <c r="Q13915" s="9" t="s">
        <v>2269</v>
      </c>
      <c r="R13915" s="28">
        <v>45755.542962962965</v>
      </c>
      <c r="S13915" s="9">
        <v>45756.517314814817</v>
      </c>
      <c r="T13915" s="10" t="s">
        <v>1484</v>
      </c>
      <c r="U13915" s="28" t="s">
        <v>44037</v>
      </c>
      <c r="V13915" s="28"/>
      <c r="W13915" s="28"/>
      <c r="X13915" s="28"/>
      <c r="Y13915" s="28"/>
      <c r="BL13915" s="2"/>
      <c r="BO13915" s="1"/>
    </row>
    <row r="13916" spans="1:67" x14ac:dyDescent="0.45">
      <c r="A13916" s="25" t="s">
        <v>22113</v>
      </c>
      <c r="B13916" s="28" t="s">
        <v>22113</v>
      </c>
      <c r="C13916" s="28" t="s">
        <v>22114</v>
      </c>
      <c r="D13916" s="28" t="s">
        <v>22115</v>
      </c>
      <c r="E13916" s="28" t="s">
        <v>789</v>
      </c>
      <c r="F13916" s="28" t="s">
        <v>22116</v>
      </c>
      <c r="G13916" s="28" t="s">
        <v>794</v>
      </c>
      <c r="H13916" s="28" t="s">
        <v>53564</v>
      </c>
      <c r="I13916" s="28" t="s">
        <v>43863</v>
      </c>
      <c r="J13916" s="28" t="s">
        <v>22114</v>
      </c>
      <c r="K13916" s="28" t="s">
        <v>22115</v>
      </c>
      <c r="L13916" s="28" t="s">
        <v>789</v>
      </c>
      <c r="M13916" s="28" t="s">
        <v>22116</v>
      </c>
      <c r="N13916" s="10" t="s">
        <v>22111</v>
      </c>
      <c r="O13916" s="10" t="s">
        <v>22112</v>
      </c>
      <c r="P13916" s="9">
        <v>45748</v>
      </c>
      <c r="Q13916" s="9" t="s">
        <v>2269</v>
      </c>
      <c r="R13916" s="28">
        <v>45755.542962962965</v>
      </c>
      <c r="S13916" s="9">
        <v>45756.517314814817</v>
      </c>
      <c r="T13916" s="10" t="s">
        <v>1484</v>
      </c>
      <c r="U13916" s="28" t="s">
        <v>39111</v>
      </c>
      <c r="V13916" s="28" t="s">
        <v>41183</v>
      </c>
      <c r="W13916" s="28" t="s">
        <v>41184</v>
      </c>
      <c r="X13916" s="28"/>
      <c r="Y13916" s="28"/>
      <c r="BL13916" s="2"/>
      <c r="BO13916" s="1"/>
    </row>
    <row r="13917" spans="1:67" x14ac:dyDescent="0.45">
      <c r="A13917" s="25" t="s">
        <v>22119</v>
      </c>
      <c r="B13917" s="28" t="s">
        <v>22119</v>
      </c>
      <c r="C13917" s="28" t="s">
        <v>22120</v>
      </c>
      <c r="D13917" s="28" t="s">
        <v>16635</v>
      </c>
      <c r="E13917" s="28" t="s">
        <v>789</v>
      </c>
      <c r="F13917" s="28" t="s">
        <v>22121</v>
      </c>
      <c r="G13917" s="28" t="s">
        <v>794</v>
      </c>
      <c r="H13917" s="28" t="s">
        <v>22119</v>
      </c>
      <c r="I13917" s="28" t="s">
        <v>43863</v>
      </c>
      <c r="J13917" s="28" t="s">
        <v>22120</v>
      </c>
      <c r="K13917" s="28" t="s">
        <v>16635</v>
      </c>
      <c r="L13917" s="28" t="s">
        <v>789</v>
      </c>
      <c r="M13917" s="28" t="s">
        <v>22121</v>
      </c>
      <c r="N13917" s="10" t="s">
        <v>22117</v>
      </c>
      <c r="O13917" s="10" t="s">
        <v>22118</v>
      </c>
      <c r="P13917" s="9">
        <v>45754</v>
      </c>
      <c r="Q13917" s="9" t="s">
        <v>120</v>
      </c>
      <c r="R13917" s="28">
        <v>45755.615891203706</v>
      </c>
      <c r="S13917" s="9">
        <v>45756.519178240742</v>
      </c>
      <c r="T13917" s="10" t="s">
        <v>1971</v>
      </c>
      <c r="U13917" s="28" t="s">
        <v>39112</v>
      </c>
      <c r="V13917" s="28" t="s">
        <v>41183</v>
      </c>
      <c r="W13917" s="28" t="s">
        <v>41184</v>
      </c>
      <c r="X13917" s="28" t="s">
        <v>41185</v>
      </c>
      <c r="Y13917" s="28" t="s">
        <v>41185</v>
      </c>
      <c r="BL13917" s="2"/>
      <c r="BO13917" s="1"/>
    </row>
    <row r="13918" spans="1:67" hidden="1" x14ac:dyDescent="0.45">
      <c r="A13918" s="25" t="s">
        <v>22119</v>
      </c>
      <c r="B13918" s="28"/>
      <c r="C13918" s="28"/>
      <c r="D13918" s="28"/>
      <c r="E13918" s="28"/>
      <c r="F13918" s="28"/>
      <c r="G13918" s="28" t="s">
        <v>43943</v>
      </c>
      <c r="H13918" s="28" t="s">
        <v>62390</v>
      </c>
      <c r="I13918" s="28" t="s">
        <v>49105</v>
      </c>
      <c r="J13918" s="28" t="s">
        <v>62391</v>
      </c>
      <c r="K13918" s="28" t="s">
        <v>62392</v>
      </c>
      <c r="L13918" s="28" t="s">
        <v>789</v>
      </c>
      <c r="M13918" s="28" t="s">
        <v>16151</v>
      </c>
      <c r="N13918" s="10" t="s">
        <v>22117</v>
      </c>
      <c r="O13918" s="10" t="s">
        <v>22118</v>
      </c>
      <c r="P13918" s="9">
        <v>45754</v>
      </c>
      <c r="Q13918" s="9" t="s">
        <v>120</v>
      </c>
      <c r="R13918" s="28">
        <v>45755.615891203706</v>
      </c>
      <c r="S13918" s="9">
        <v>45756.519178240742</v>
      </c>
      <c r="T13918" s="10" t="s">
        <v>1971</v>
      </c>
      <c r="U13918" s="28" t="s">
        <v>44037</v>
      </c>
      <c r="V13918" s="28"/>
      <c r="W13918" s="28"/>
      <c r="X13918" s="28"/>
      <c r="Y13918" s="28"/>
      <c r="BL13918" s="2"/>
      <c r="BO13918" s="1"/>
    </row>
    <row r="13919" spans="1:67" x14ac:dyDescent="0.45">
      <c r="A13919" s="25" t="s">
        <v>22124</v>
      </c>
      <c r="B13919" s="28" t="s">
        <v>22124</v>
      </c>
      <c r="C13919" s="28" t="s">
        <v>22125</v>
      </c>
      <c r="D13919" s="28" t="s">
        <v>16562</v>
      </c>
      <c r="E13919" s="28" t="s">
        <v>789</v>
      </c>
      <c r="F13919" s="28" t="s">
        <v>22126</v>
      </c>
      <c r="G13919" s="28" t="s">
        <v>794</v>
      </c>
      <c r="H13919" s="28" t="s">
        <v>53565</v>
      </c>
      <c r="I13919" s="28" t="s">
        <v>43863</v>
      </c>
      <c r="J13919" s="28" t="s">
        <v>22125</v>
      </c>
      <c r="K13919" s="28" t="s">
        <v>16562</v>
      </c>
      <c r="L13919" s="28" t="s">
        <v>789</v>
      </c>
      <c r="M13919" s="28" t="s">
        <v>22126</v>
      </c>
      <c r="N13919" s="10" t="s">
        <v>22122</v>
      </c>
      <c r="O13919" s="10" t="s">
        <v>22123</v>
      </c>
      <c r="P13919" s="9">
        <v>45751</v>
      </c>
      <c r="Q13919" s="9" t="s">
        <v>404</v>
      </c>
      <c r="R13919" s="28">
        <v>45755.631307870368</v>
      </c>
      <c r="S13919" s="9">
        <v>45756.520057870373</v>
      </c>
      <c r="T13919" s="10" t="s">
        <v>20526</v>
      </c>
      <c r="U13919" s="28" t="s">
        <v>39113</v>
      </c>
      <c r="V13919" s="28" t="s">
        <v>41259</v>
      </c>
      <c r="W13919" s="28" t="s">
        <v>41260</v>
      </c>
      <c r="X13919" s="28" t="s">
        <v>41042</v>
      </c>
      <c r="Y13919" s="28" t="s">
        <v>41042</v>
      </c>
      <c r="BL13919" s="2"/>
      <c r="BO13919" s="1"/>
    </row>
    <row r="13920" spans="1:67" hidden="1" x14ac:dyDescent="0.45">
      <c r="A13920" s="25" t="s">
        <v>22129</v>
      </c>
      <c r="B13920" s="28"/>
      <c r="C13920" s="28"/>
      <c r="D13920" s="28"/>
      <c r="E13920" s="28"/>
      <c r="F13920" s="28"/>
      <c r="G13920" s="28" t="s">
        <v>43943</v>
      </c>
      <c r="H13920" s="28" t="s">
        <v>62395</v>
      </c>
      <c r="I13920" s="28" t="s">
        <v>49105</v>
      </c>
      <c r="J13920" s="28" t="s">
        <v>62396</v>
      </c>
      <c r="K13920" s="28" t="s">
        <v>44157</v>
      </c>
      <c r="L13920" s="28" t="s">
        <v>789</v>
      </c>
      <c r="M13920" s="28" t="s">
        <v>15898</v>
      </c>
      <c r="N13920" s="10" t="s">
        <v>22127</v>
      </c>
      <c r="O13920" s="10" t="s">
        <v>22128</v>
      </c>
      <c r="P13920" s="9">
        <v>45755</v>
      </c>
      <c r="Q13920" s="9" t="s">
        <v>44</v>
      </c>
      <c r="R13920" s="28">
        <v>45756.341435185182</v>
      </c>
      <c r="S13920" s="9">
        <v>45757.616006944445</v>
      </c>
      <c r="T13920" s="10" t="s">
        <v>819</v>
      </c>
      <c r="U13920" s="28" t="s">
        <v>44037</v>
      </c>
      <c r="V13920" s="28"/>
      <c r="W13920" s="28"/>
      <c r="X13920" s="28"/>
      <c r="Y13920" s="28"/>
      <c r="BL13920" s="2"/>
      <c r="BO13920" s="1"/>
    </row>
    <row r="13921" spans="1:67" hidden="1" x14ac:dyDescent="0.45">
      <c r="A13921" s="25" t="s">
        <v>22129</v>
      </c>
      <c r="B13921" s="28"/>
      <c r="C13921" s="28"/>
      <c r="D13921" s="28"/>
      <c r="E13921" s="28"/>
      <c r="F13921" s="28"/>
      <c r="G13921" s="28" t="s">
        <v>43943</v>
      </c>
      <c r="H13921" s="28" t="s">
        <v>62393</v>
      </c>
      <c r="I13921" s="28" t="s">
        <v>49105</v>
      </c>
      <c r="J13921" s="28" t="s">
        <v>62394</v>
      </c>
      <c r="K13921" s="28" t="s">
        <v>44157</v>
      </c>
      <c r="L13921" s="28" t="s">
        <v>789</v>
      </c>
      <c r="M13921" s="28" t="s">
        <v>15898</v>
      </c>
      <c r="N13921" s="10" t="s">
        <v>22127</v>
      </c>
      <c r="O13921" s="10" t="s">
        <v>22128</v>
      </c>
      <c r="P13921" s="9">
        <v>45755</v>
      </c>
      <c r="Q13921" s="9" t="s">
        <v>44</v>
      </c>
      <c r="R13921" s="28">
        <v>45756.341435185182</v>
      </c>
      <c r="S13921" s="9">
        <v>45757.616006944445</v>
      </c>
      <c r="T13921" s="10" t="s">
        <v>819</v>
      </c>
      <c r="U13921" s="28" t="s">
        <v>44037</v>
      </c>
      <c r="V13921" s="28"/>
      <c r="W13921" s="28"/>
      <c r="X13921" s="28"/>
      <c r="Y13921" s="28"/>
      <c r="BL13921" s="2"/>
      <c r="BO13921" s="1"/>
    </row>
    <row r="13922" spans="1:67" hidden="1" x14ac:dyDescent="0.45">
      <c r="A13922" s="25" t="s">
        <v>22129</v>
      </c>
      <c r="B13922" s="28" t="s">
        <v>22129</v>
      </c>
      <c r="C13922" s="28" t="s">
        <v>22130</v>
      </c>
      <c r="D13922" s="28" t="s">
        <v>12731</v>
      </c>
      <c r="E13922" s="28" t="s">
        <v>789</v>
      </c>
      <c r="F13922" s="28" t="s">
        <v>15898</v>
      </c>
      <c r="G13922" s="28" t="s">
        <v>794</v>
      </c>
      <c r="H13922" s="28" t="s">
        <v>22129</v>
      </c>
      <c r="I13922" s="28" t="s">
        <v>49105</v>
      </c>
      <c r="J13922" s="28" t="s">
        <v>22130</v>
      </c>
      <c r="K13922" s="28" t="s">
        <v>12731</v>
      </c>
      <c r="L13922" s="28" t="s">
        <v>789</v>
      </c>
      <c r="M13922" s="28" t="s">
        <v>15898</v>
      </c>
      <c r="N13922" s="10" t="s">
        <v>22127</v>
      </c>
      <c r="O13922" s="10" t="s">
        <v>22128</v>
      </c>
      <c r="P13922" s="9">
        <v>45755</v>
      </c>
      <c r="Q13922" s="9" t="s">
        <v>44</v>
      </c>
      <c r="R13922" s="28">
        <v>45756.341435185182</v>
      </c>
      <c r="S13922" s="9">
        <v>45757.616006944445</v>
      </c>
      <c r="T13922" s="10" t="s">
        <v>819</v>
      </c>
      <c r="U13922" s="28" t="s">
        <v>39114</v>
      </c>
      <c r="V13922" s="28" t="s">
        <v>41282</v>
      </c>
      <c r="W13922" s="28" t="s">
        <v>41283</v>
      </c>
      <c r="X13922" s="28" t="s">
        <v>41042</v>
      </c>
      <c r="Y13922" s="28" t="s">
        <v>41042</v>
      </c>
      <c r="BL13922" s="2"/>
      <c r="BO13922" s="1"/>
    </row>
    <row r="13923" spans="1:67" hidden="1" x14ac:dyDescent="0.45">
      <c r="A13923" s="25" t="s">
        <v>22133</v>
      </c>
      <c r="B13923" s="28" t="s">
        <v>22133</v>
      </c>
      <c r="C13923" s="28" t="s">
        <v>22134</v>
      </c>
      <c r="D13923" s="28" t="s">
        <v>13003</v>
      </c>
      <c r="E13923" s="28" t="s">
        <v>789</v>
      </c>
      <c r="F13923" s="28" t="s">
        <v>13004</v>
      </c>
      <c r="G13923" s="28" t="s">
        <v>794</v>
      </c>
      <c r="H13923" s="28" t="s">
        <v>22133</v>
      </c>
      <c r="I13923" s="28" t="s">
        <v>49105</v>
      </c>
      <c r="J13923" s="28" t="s">
        <v>22134</v>
      </c>
      <c r="K13923" s="28" t="s">
        <v>13003</v>
      </c>
      <c r="L13923" s="28" t="s">
        <v>789</v>
      </c>
      <c r="M13923" s="28" t="s">
        <v>13004</v>
      </c>
      <c r="N13923" s="10" t="s">
        <v>22131</v>
      </c>
      <c r="O13923" s="10" t="s">
        <v>22132</v>
      </c>
      <c r="P13923" s="9">
        <v>45752</v>
      </c>
      <c r="Q13923" s="9" t="s">
        <v>308</v>
      </c>
      <c r="R13923" s="28">
        <v>45756.343530092592</v>
      </c>
      <c r="S13923" s="9">
        <v>45757.617013888892</v>
      </c>
      <c r="T13923" s="10" t="s">
        <v>800</v>
      </c>
      <c r="U13923" s="28" t="s">
        <v>39115</v>
      </c>
      <c r="V13923" s="28" t="s">
        <v>41282</v>
      </c>
      <c r="W13923" s="28" t="s">
        <v>41283</v>
      </c>
      <c r="X13923" s="28" t="s">
        <v>41185</v>
      </c>
      <c r="Y13923" s="28" t="s">
        <v>41185</v>
      </c>
      <c r="BL13923" s="2"/>
      <c r="BO13923" s="1"/>
    </row>
    <row r="13924" spans="1:67" hidden="1" x14ac:dyDescent="0.45">
      <c r="A13924" s="25" t="s">
        <v>2223</v>
      </c>
      <c r="B13924" s="28"/>
      <c r="C13924" s="28"/>
      <c r="D13924" s="28"/>
      <c r="E13924" s="28"/>
      <c r="F13924" s="28"/>
      <c r="G13924" s="28" t="s">
        <v>43943</v>
      </c>
      <c r="H13924" s="28" t="s">
        <v>62397</v>
      </c>
      <c r="I13924" s="28" t="s">
        <v>49105</v>
      </c>
      <c r="J13924" s="28" t="s">
        <v>62398</v>
      </c>
      <c r="K13924" s="28" t="s">
        <v>33814</v>
      </c>
      <c r="L13924" s="28" t="s">
        <v>789</v>
      </c>
      <c r="M13924" s="28" t="s">
        <v>13151</v>
      </c>
      <c r="N13924" s="10" t="s">
        <v>22135</v>
      </c>
      <c r="O13924" s="10" t="s">
        <v>2222</v>
      </c>
      <c r="P13924" s="9">
        <v>45753</v>
      </c>
      <c r="Q13924" s="9" t="s">
        <v>20</v>
      </c>
      <c r="R13924" s="28">
        <v>45756.351736111108</v>
      </c>
      <c r="S13924" s="9">
        <v>45756.529120370367</v>
      </c>
      <c r="T13924" s="10" t="s">
        <v>865</v>
      </c>
      <c r="U13924" s="28" t="s">
        <v>44037</v>
      </c>
      <c r="V13924" s="28"/>
      <c r="W13924" s="28"/>
      <c r="X13924" s="28"/>
      <c r="Y13924" s="28"/>
      <c r="BL13924" s="2"/>
      <c r="BO13924" s="1"/>
    </row>
    <row r="13925" spans="1:67" x14ac:dyDescent="0.45">
      <c r="A13925" s="25" t="s">
        <v>2223</v>
      </c>
      <c r="B13925" s="28" t="s">
        <v>2223</v>
      </c>
      <c r="C13925" s="28" t="s">
        <v>17072</v>
      </c>
      <c r="D13925" s="28" t="s">
        <v>12728</v>
      </c>
      <c r="E13925" s="28" t="s">
        <v>789</v>
      </c>
      <c r="F13925" s="28" t="s">
        <v>13201</v>
      </c>
      <c r="G13925" s="28" t="s">
        <v>794</v>
      </c>
      <c r="H13925" s="28" t="s">
        <v>2223</v>
      </c>
      <c r="I13925" s="28" t="s">
        <v>43863</v>
      </c>
      <c r="J13925" s="28" t="s">
        <v>17072</v>
      </c>
      <c r="K13925" s="28" t="s">
        <v>12728</v>
      </c>
      <c r="L13925" s="28" t="s">
        <v>789</v>
      </c>
      <c r="M13925" s="28" t="s">
        <v>13201</v>
      </c>
      <c r="N13925" s="10" t="s">
        <v>22135</v>
      </c>
      <c r="O13925" s="10" t="s">
        <v>2222</v>
      </c>
      <c r="P13925" s="9">
        <v>45753</v>
      </c>
      <c r="Q13925" s="9" t="s">
        <v>20</v>
      </c>
      <c r="R13925" s="28">
        <v>45756.351736111108</v>
      </c>
      <c r="S13925" s="9">
        <v>45756.529120370367</v>
      </c>
      <c r="T13925" s="10" t="s">
        <v>865</v>
      </c>
      <c r="U13925" s="28" t="s">
        <v>37591</v>
      </c>
      <c r="V13925" s="28" t="s">
        <v>41183</v>
      </c>
      <c r="W13925" s="28" t="s">
        <v>41184</v>
      </c>
      <c r="X13925" s="28" t="s">
        <v>41185</v>
      </c>
      <c r="Y13925" s="28" t="s">
        <v>41185</v>
      </c>
      <c r="BL13925" s="2"/>
      <c r="BO13925" s="1"/>
    </row>
    <row r="13926" spans="1:67" x14ac:dyDescent="0.45">
      <c r="A13926" s="25" t="s">
        <v>22138</v>
      </c>
      <c r="B13926" s="28" t="s">
        <v>22138</v>
      </c>
      <c r="C13926" s="28" t="s">
        <v>22139</v>
      </c>
      <c r="D13926" s="28" t="s">
        <v>12933</v>
      </c>
      <c r="E13926" s="28" t="s">
        <v>789</v>
      </c>
      <c r="F13926" s="28" t="s">
        <v>13124</v>
      </c>
      <c r="G13926" s="28" t="s">
        <v>794</v>
      </c>
      <c r="H13926" s="28" t="s">
        <v>53566</v>
      </c>
      <c r="I13926" s="28" t="s">
        <v>43863</v>
      </c>
      <c r="J13926" s="28" t="s">
        <v>48565</v>
      </c>
      <c r="K13926" s="28" t="s">
        <v>48566</v>
      </c>
      <c r="L13926" s="28" t="s">
        <v>789</v>
      </c>
      <c r="M13926" s="28" t="s">
        <v>13015</v>
      </c>
      <c r="N13926" s="10" t="s">
        <v>22136</v>
      </c>
      <c r="O13926" s="10" t="s">
        <v>22137</v>
      </c>
      <c r="P13926" s="9">
        <v>45727</v>
      </c>
      <c r="Q13926" s="9" t="s">
        <v>2993</v>
      </c>
      <c r="R13926" s="28">
        <v>45756.364490740743</v>
      </c>
      <c r="S13926" s="9">
        <v>45756.530532407407</v>
      </c>
      <c r="T13926" s="10" t="s">
        <v>831</v>
      </c>
      <c r="U13926" s="28" t="s">
        <v>39116</v>
      </c>
      <c r="V13926" s="28" t="s">
        <v>41183</v>
      </c>
      <c r="W13926" s="28" t="s">
        <v>41184</v>
      </c>
      <c r="X13926" s="28"/>
      <c r="Y13926" s="28"/>
      <c r="BL13926" s="2"/>
      <c r="BO13926" s="1"/>
    </row>
    <row r="13927" spans="1:67" x14ac:dyDescent="0.45">
      <c r="A13927" s="25" t="s">
        <v>22142</v>
      </c>
      <c r="B13927" s="28" t="s">
        <v>22142</v>
      </c>
      <c r="C13927" s="28" t="s">
        <v>22143</v>
      </c>
      <c r="D13927" s="28" t="s">
        <v>12728</v>
      </c>
      <c r="E13927" s="28" t="s">
        <v>789</v>
      </c>
      <c r="F13927" s="28" t="s">
        <v>13934</v>
      </c>
      <c r="G13927" s="28" t="s">
        <v>794</v>
      </c>
      <c r="H13927" s="28" t="s">
        <v>53567</v>
      </c>
      <c r="I13927" s="28" t="s">
        <v>43863</v>
      </c>
      <c r="J13927" s="28" t="s">
        <v>22143</v>
      </c>
      <c r="K13927" s="28" t="s">
        <v>12728</v>
      </c>
      <c r="L13927" s="28" t="s">
        <v>789</v>
      </c>
      <c r="M13927" s="28" t="s">
        <v>13934</v>
      </c>
      <c r="N13927" s="10" t="s">
        <v>22140</v>
      </c>
      <c r="O13927" s="10" t="s">
        <v>22141</v>
      </c>
      <c r="P13927" s="9">
        <v>45756</v>
      </c>
      <c r="Q13927" s="9" t="s">
        <v>613</v>
      </c>
      <c r="R13927" s="28">
        <v>45756.381249999999</v>
      </c>
      <c r="S13927" s="9">
        <v>45757.618217592593</v>
      </c>
      <c r="T13927" s="10" t="s">
        <v>696</v>
      </c>
      <c r="U13927" s="28" t="s">
        <v>39117</v>
      </c>
      <c r="V13927" s="28" t="s">
        <v>41282</v>
      </c>
      <c r="W13927" s="28" t="s">
        <v>41283</v>
      </c>
      <c r="X13927" s="28"/>
      <c r="Y13927" s="28"/>
      <c r="BL13927" s="2"/>
      <c r="BO13927" s="1"/>
    </row>
    <row r="13928" spans="1:67" hidden="1" x14ac:dyDescent="0.45">
      <c r="A13928" s="25" t="s">
        <v>22142</v>
      </c>
      <c r="B13928" s="28"/>
      <c r="C13928" s="28"/>
      <c r="D13928" s="28"/>
      <c r="E13928" s="28"/>
      <c r="F13928" s="28"/>
      <c r="G13928" s="28" t="s">
        <v>43943</v>
      </c>
      <c r="H13928" s="28" t="s">
        <v>62399</v>
      </c>
      <c r="I13928" s="28" t="s">
        <v>43863</v>
      </c>
      <c r="J13928" s="28" t="s">
        <v>62400</v>
      </c>
      <c r="K13928" s="28" t="s">
        <v>33814</v>
      </c>
      <c r="L13928" s="28" t="s">
        <v>789</v>
      </c>
      <c r="M13928" s="28" t="s">
        <v>13373</v>
      </c>
      <c r="N13928" s="10" t="s">
        <v>22140</v>
      </c>
      <c r="O13928" s="10" t="s">
        <v>22141</v>
      </c>
      <c r="P13928" s="9">
        <v>45756</v>
      </c>
      <c r="Q13928" s="9" t="s">
        <v>613</v>
      </c>
      <c r="R13928" s="28">
        <v>45756.381249999999</v>
      </c>
      <c r="S13928" s="9">
        <v>45757.618217592593</v>
      </c>
      <c r="T13928" s="10" t="s">
        <v>696</v>
      </c>
      <c r="U13928" s="28" t="s">
        <v>44037</v>
      </c>
      <c r="V13928" s="28"/>
      <c r="W13928" s="28"/>
      <c r="X13928" s="28"/>
      <c r="Y13928" s="28"/>
      <c r="BL13928" s="2"/>
      <c r="BO13928" s="1"/>
    </row>
    <row r="13929" spans="1:67" hidden="1" x14ac:dyDescent="0.45">
      <c r="A13929" s="25" t="s">
        <v>22146</v>
      </c>
      <c r="B13929" s="28"/>
      <c r="C13929" s="28"/>
      <c r="D13929" s="28"/>
      <c r="E13929" s="28"/>
      <c r="F13929" s="28"/>
      <c r="G13929" s="28" t="s">
        <v>43943</v>
      </c>
      <c r="H13929" s="28" t="s">
        <v>62401</v>
      </c>
      <c r="I13929" s="28" t="s">
        <v>43863</v>
      </c>
      <c r="J13929" s="28" t="s">
        <v>62402</v>
      </c>
      <c r="K13929" s="28" t="s">
        <v>44462</v>
      </c>
      <c r="L13929" s="28" t="s">
        <v>789</v>
      </c>
      <c r="M13929" s="28" t="s">
        <v>12909</v>
      </c>
      <c r="N13929" s="10" t="s">
        <v>22144</v>
      </c>
      <c r="O13929" s="10" t="s">
        <v>22145</v>
      </c>
      <c r="P13929" s="9">
        <v>45755</v>
      </c>
      <c r="Q13929" s="9" t="s">
        <v>24</v>
      </c>
      <c r="R13929" s="28">
        <v>45756.385277777779</v>
      </c>
      <c r="S13929" s="9">
        <v>45757.620057870372</v>
      </c>
      <c r="T13929" s="10" t="s">
        <v>1079</v>
      </c>
      <c r="U13929" s="28" t="s">
        <v>44037</v>
      </c>
      <c r="V13929" s="28"/>
      <c r="W13929" s="28"/>
      <c r="X13929" s="28"/>
      <c r="Y13929" s="28"/>
      <c r="BL13929" s="2"/>
      <c r="BO13929" s="1"/>
    </row>
    <row r="13930" spans="1:67" hidden="1" x14ac:dyDescent="0.45">
      <c r="A13930" s="25" t="s">
        <v>2772</v>
      </c>
      <c r="B13930" s="28"/>
      <c r="C13930" s="28"/>
      <c r="D13930" s="28"/>
      <c r="E13930" s="28"/>
      <c r="F13930" s="28"/>
      <c r="G13930" s="28" t="s">
        <v>43943</v>
      </c>
      <c r="H13930" s="28" t="s">
        <v>62403</v>
      </c>
      <c r="I13930" s="28" t="s">
        <v>43863</v>
      </c>
      <c r="J13930" s="28" t="s">
        <v>62404</v>
      </c>
      <c r="K13930" s="28" t="s">
        <v>12924</v>
      </c>
      <c r="L13930" s="28" t="s">
        <v>789</v>
      </c>
      <c r="M13930" s="28" t="s">
        <v>12925</v>
      </c>
      <c r="N13930" s="10" t="s">
        <v>22147</v>
      </c>
      <c r="O13930" s="10" t="s">
        <v>22148</v>
      </c>
      <c r="P13930" s="9">
        <v>45751</v>
      </c>
      <c r="Q13930" s="9" t="s">
        <v>48</v>
      </c>
      <c r="R13930" s="28">
        <v>45756.416689814818</v>
      </c>
      <c r="S13930" s="9">
        <v>45757.621122685188</v>
      </c>
      <c r="T13930" s="10" t="s">
        <v>1484</v>
      </c>
      <c r="U13930" s="28" t="s">
        <v>44037</v>
      </c>
      <c r="V13930" s="28"/>
      <c r="W13930" s="28"/>
      <c r="X13930" s="28"/>
      <c r="Y13930" s="28"/>
      <c r="BL13930" s="2"/>
      <c r="BO13930" s="1"/>
    </row>
    <row r="13931" spans="1:67" hidden="1" x14ac:dyDescent="0.45">
      <c r="A13931" s="25" t="s">
        <v>2772</v>
      </c>
      <c r="B13931" s="28"/>
      <c r="C13931" s="28"/>
      <c r="D13931" s="28"/>
      <c r="E13931" s="28"/>
      <c r="F13931" s="28"/>
      <c r="G13931" s="28" t="s">
        <v>43943</v>
      </c>
      <c r="H13931" s="28" t="s">
        <v>62405</v>
      </c>
      <c r="I13931" s="28" t="s">
        <v>43863</v>
      </c>
      <c r="J13931" s="28" t="s">
        <v>62406</v>
      </c>
      <c r="K13931" s="28" t="s">
        <v>12725</v>
      </c>
      <c r="L13931" s="28" t="s">
        <v>789</v>
      </c>
      <c r="M13931" s="28" t="s">
        <v>12771</v>
      </c>
      <c r="N13931" s="10" t="s">
        <v>22147</v>
      </c>
      <c r="O13931" s="10" t="s">
        <v>22148</v>
      </c>
      <c r="P13931" s="9">
        <v>45751</v>
      </c>
      <c r="Q13931" s="9" t="s">
        <v>48</v>
      </c>
      <c r="R13931" s="28">
        <v>45756.416689814818</v>
      </c>
      <c r="S13931" s="9">
        <v>45757.621122685188</v>
      </c>
      <c r="T13931" s="10" t="s">
        <v>1484</v>
      </c>
      <c r="U13931" s="28" t="s">
        <v>44037</v>
      </c>
      <c r="V13931" s="28"/>
      <c r="W13931" s="28"/>
      <c r="X13931" s="28"/>
      <c r="Y13931" s="28"/>
      <c r="BL13931" s="2"/>
      <c r="BO13931" s="1"/>
    </row>
    <row r="13932" spans="1:67" hidden="1" x14ac:dyDescent="0.45">
      <c r="A13932" s="25" t="s">
        <v>2772</v>
      </c>
      <c r="B13932" s="28"/>
      <c r="C13932" s="28"/>
      <c r="D13932" s="28"/>
      <c r="E13932" s="28"/>
      <c r="F13932" s="28"/>
      <c r="G13932" s="28" t="s">
        <v>43943</v>
      </c>
      <c r="H13932" s="28" t="s">
        <v>62407</v>
      </c>
      <c r="I13932" s="28" t="s">
        <v>43863</v>
      </c>
      <c r="J13932" s="28" t="s">
        <v>62408</v>
      </c>
      <c r="K13932" s="28" t="s">
        <v>41303</v>
      </c>
      <c r="L13932" s="28" t="s">
        <v>45105</v>
      </c>
      <c r="M13932" s="28" t="s">
        <v>62409</v>
      </c>
      <c r="N13932" s="10" t="s">
        <v>22147</v>
      </c>
      <c r="O13932" s="10" t="s">
        <v>22148</v>
      </c>
      <c r="P13932" s="9">
        <v>45751</v>
      </c>
      <c r="Q13932" s="9" t="s">
        <v>48</v>
      </c>
      <c r="R13932" s="28">
        <v>45756.416689814818</v>
      </c>
      <c r="S13932" s="9">
        <v>45757.621122685188</v>
      </c>
      <c r="T13932" s="10" t="s">
        <v>1484</v>
      </c>
      <c r="U13932" s="28" t="s">
        <v>44037</v>
      </c>
      <c r="V13932" s="28"/>
      <c r="W13932" s="28"/>
      <c r="X13932" s="28"/>
      <c r="Y13932" s="28"/>
      <c r="BL13932" s="2"/>
      <c r="BO13932" s="1"/>
    </row>
    <row r="13933" spans="1:67" x14ac:dyDescent="0.45">
      <c r="A13933" s="25" t="s">
        <v>2772</v>
      </c>
      <c r="B13933" s="28" t="s">
        <v>2772</v>
      </c>
      <c r="C13933" s="28" t="s">
        <v>13108</v>
      </c>
      <c r="D13933" s="28" t="s">
        <v>12701</v>
      </c>
      <c r="E13933" s="28" t="s">
        <v>789</v>
      </c>
      <c r="F13933" s="28" t="s">
        <v>12719</v>
      </c>
      <c r="G13933" s="28" t="s">
        <v>794</v>
      </c>
      <c r="H13933" s="28" t="s">
        <v>53568</v>
      </c>
      <c r="I13933" s="28" t="s">
        <v>43863</v>
      </c>
      <c r="J13933" s="28" t="s">
        <v>13108</v>
      </c>
      <c r="K13933" s="28" t="s">
        <v>12701</v>
      </c>
      <c r="L13933" s="28" t="s">
        <v>789</v>
      </c>
      <c r="M13933" s="28" t="s">
        <v>12719</v>
      </c>
      <c r="N13933" s="10" t="s">
        <v>22147</v>
      </c>
      <c r="O13933" s="10" t="s">
        <v>22148</v>
      </c>
      <c r="P13933" s="9">
        <v>45751</v>
      </c>
      <c r="Q13933" s="9" t="s">
        <v>48</v>
      </c>
      <c r="R13933" s="28">
        <v>45756.416689814818</v>
      </c>
      <c r="S13933" s="9">
        <v>45757.621122685188</v>
      </c>
      <c r="T13933" s="10" t="s">
        <v>1484</v>
      </c>
      <c r="U13933" s="28" t="s">
        <v>39118</v>
      </c>
      <c r="V13933" s="28" t="s">
        <v>41282</v>
      </c>
      <c r="W13933" s="28" t="s">
        <v>41283</v>
      </c>
      <c r="X13933" s="28" t="s">
        <v>41185</v>
      </c>
      <c r="Y13933" s="28" t="s">
        <v>41185</v>
      </c>
      <c r="BL13933" s="2"/>
      <c r="BO13933" s="1"/>
    </row>
    <row r="13934" spans="1:67" hidden="1" x14ac:dyDescent="0.45">
      <c r="A13934" s="25" t="s">
        <v>2772</v>
      </c>
      <c r="B13934" s="28" t="s">
        <v>2772</v>
      </c>
      <c r="C13934" s="28" t="s">
        <v>13108</v>
      </c>
      <c r="D13934" s="28" t="s">
        <v>12701</v>
      </c>
      <c r="E13934" s="28" t="s">
        <v>789</v>
      </c>
      <c r="F13934" s="28" t="s">
        <v>12719</v>
      </c>
      <c r="G13934" s="28" t="s">
        <v>794</v>
      </c>
      <c r="H13934" s="28" t="s">
        <v>53145</v>
      </c>
      <c r="I13934" s="28" t="s">
        <v>49105</v>
      </c>
      <c r="J13934" s="28" t="s">
        <v>48292</v>
      </c>
      <c r="K13934" s="28" t="s">
        <v>48567</v>
      </c>
      <c r="L13934" s="28" t="s">
        <v>43718</v>
      </c>
      <c r="M13934" s="28" t="s">
        <v>48294</v>
      </c>
      <c r="N13934" s="10" t="s">
        <v>22147</v>
      </c>
      <c r="O13934" s="10" t="s">
        <v>22148</v>
      </c>
      <c r="P13934" s="9">
        <v>45751</v>
      </c>
      <c r="Q13934" s="9" t="s">
        <v>48</v>
      </c>
      <c r="R13934" s="28">
        <v>45756.416689814818</v>
      </c>
      <c r="S13934" s="9">
        <v>45757.621122685188</v>
      </c>
      <c r="T13934" s="10" t="s">
        <v>1484</v>
      </c>
      <c r="U13934" s="28" t="s">
        <v>39118</v>
      </c>
      <c r="V13934" s="28" t="s">
        <v>41282</v>
      </c>
      <c r="W13934" s="28" t="s">
        <v>41283</v>
      </c>
      <c r="X13934" s="28" t="s">
        <v>41185</v>
      </c>
      <c r="Y13934" s="28" t="s">
        <v>41185</v>
      </c>
      <c r="BL13934" s="2"/>
      <c r="BO13934" s="1"/>
    </row>
    <row r="13935" spans="1:67" x14ac:dyDescent="0.45">
      <c r="A13935" s="25" t="s">
        <v>22151</v>
      </c>
      <c r="B13935" s="28" t="s">
        <v>22151</v>
      </c>
      <c r="C13935" s="28" t="s">
        <v>22152</v>
      </c>
      <c r="D13935" s="28" t="s">
        <v>13702</v>
      </c>
      <c r="E13935" s="28" t="s">
        <v>789</v>
      </c>
      <c r="F13935" s="28" t="s">
        <v>13703</v>
      </c>
      <c r="G13935" s="28" t="s">
        <v>794</v>
      </c>
      <c r="H13935" s="28" t="s">
        <v>22151</v>
      </c>
      <c r="I13935" s="28" t="s">
        <v>43863</v>
      </c>
      <c r="J13935" s="28" t="s">
        <v>22152</v>
      </c>
      <c r="K13935" s="28" t="s">
        <v>13702</v>
      </c>
      <c r="L13935" s="28" t="s">
        <v>789</v>
      </c>
      <c r="M13935" s="28" t="s">
        <v>13703</v>
      </c>
      <c r="N13935" s="10" t="s">
        <v>22149</v>
      </c>
      <c r="O13935" s="10" t="s">
        <v>22150</v>
      </c>
      <c r="P13935" s="9">
        <v>45748</v>
      </c>
      <c r="Q13935" s="9" t="s">
        <v>4468</v>
      </c>
      <c r="R13935" s="28">
        <v>45756.436099537037</v>
      </c>
      <c r="S13935" s="9">
        <v>45756.531701388885</v>
      </c>
      <c r="T13935" s="10" t="s">
        <v>20529</v>
      </c>
      <c r="U13935" s="28" t="s">
        <v>39119</v>
      </c>
      <c r="V13935" s="28" t="s">
        <v>41259</v>
      </c>
      <c r="W13935" s="28" t="s">
        <v>41260</v>
      </c>
      <c r="X13935" s="28" t="s">
        <v>41042</v>
      </c>
      <c r="Y13935" s="28" t="s">
        <v>41042</v>
      </c>
      <c r="BL13935" s="2"/>
      <c r="BO13935" s="1"/>
    </row>
    <row r="13936" spans="1:67" hidden="1" x14ac:dyDescent="0.45">
      <c r="A13936" s="25" t="s">
        <v>22151</v>
      </c>
      <c r="B13936" s="28"/>
      <c r="C13936" s="28"/>
      <c r="D13936" s="28"/>
      <c r="E13936" s="28"/>
      <c r="F13936" s="28"/>
      <c r="G13936" s="28" t="s">
        <v>43943</v>
      </c>
      <c r="H13936" s="28" t="s">
        <v>62410</v>
      </c>
      <c r="I13936" s="28" t="s">
        <v>43863</v>
      </c>
      <c r="J13936" s="28" t="s">
        <v>62411</v>
      </c>
      <c r="K13936" s="28" t="s">
        <v>48480</v>
      </c>
      <c r="L13936" s="28" t="s">
        <v>789</v>
      </c>
      <c r="M13936" s="28" t="s">
        <v>13703</v>
      </c>
      <c r="N13936" s="10" t="s">
        <v>22149</v>
      </c>
      <c r="O13936" s="10" t="s">
        <v>22150</v>
      </c>
      <c r="P13936" s="9">
        <v>45748</v>
      </c>
      <c r="Q13936" s="9" t="s">
        <v>4468</v>
      </c>
      <c r="R13936" s="28">
        <v>45756.436099537037</v>
      </c>
      <c r="S13936" s="9">
        <v>45756.531701388885</v>
      </c>
      <c r="T13936" s="10" t="s">
        <v>20529</v>
      </c>
      <c r="U13936" s="28" t="s">
        <v>44037</v>
      </c>
      <c r="V13936" s="28"/>
      <c r="W13936" s="28"/>
      <c r="X13936" s="28"/>
      <c r="Y13936" s="28"/>
      <c r="BL13936" s="2"/>
      <c r="BO13936" s="1"/>
    </row>
    <row r="13937" spans="1:67" hidden="1" x14ac:dyDescent="0.45">
      <c r="A13937" s="25" t="s">
        <v>22151</v>
      </c>
      <c r="B13937" s="28"/>
      <c r="C13937" s="28"/>
      <c r="D13937" s="28"/>
      <c r="E13937" s="28"/>
      <c r="F13937" s="28"/>
      <c r="G13937" s="28" t="s">
        <v>43943</v>
      </c>
      <c r="H13937" s="28" t="s">
        <v>62412</v>
      </c>
      <c r="I13937" s="28" t="s">
        <v>49106</v>
      </c>
      <c r="J13937" s="28" t="s">
        <v>62411</v>
      </c>
      <c r="K13937" s="28" t="s">
        <v>48480</v>
      </c>
      <c r="L13937" s="28" t="s">
        <v>789</v>
      </c>
      <c r="M13937" s="28" t="s">
        <v>13703</v>
      </c>
      <c r="N13937" s="10" t="s">
        <v>22149</v>
      </c>
      <c r="O13937" s="10" t="s">
        <v>22150</v>
      </c>
      <c r="P13937" s="9">
        <v>45748</v>
      </c>
      <c r="Q13937" s="9" t="s">
        <v>4468</v>
      </c>
      <c r="R13937" s="28">
        <v>45756.436099537037</v>
      </c>
      <c r="S13937" s="9">
        <v>45756.531701388885</v>
      </c>
      <c r="T13937" s="10" t="s">
        <v>20529</v>
      </c>
      <c r="U13937" s="28" t="s">
        <v>44037</v>
      </c>
      <c r="V13937" s="28"/>
      <c r="W13937" s="28"/>
      <c r="X13937" s="28"/>
      <c r="Y13937" s="28"/>
      <c r="BL13937" s="2"/>
      <c r="BO13937" s="1"/>
    </row>
    <row r="13938" spans="1:67" hidden="1" x14ac:dyDescent="0.45">
      <c r="A13938" s="25" t="s">
        <v>22155</v>
      </c>
      <c r="B13938" s="28"/>
      <c r="C13938" s="28"/>
      <c r="D13938" s="28"/>
      <c r="E13938" s="28"/>
      <c r="F13938" s="28"/>
      <c r="G13938" s="28" t="s">
        <v>43943</v>
      </c>
      <c r="H13938" s="28" t="s">
        <v>62413</v>
      </c>
      <c r="I13938" s="28" t="s">
        <v>43863</v>
      </c>
      <c r="J13938" s="28" t="s">
        <v>62414</v>
      </c>
      <c r="K13938" s="28" t="s">
        <v>62415</v>
      </c>
      <c r="L13938" s="28" t="s">
        <v>789</v>
      </c>
      <c r="M13938" s="28" t="s">
        <v>13117</v>
      </c>
      <c r="N13938" s="10" t="s">
        <v>22153</v>
      </c>
      <c r="O13938" s="10" t="s">
        <v>22154</v>
      </c>
      <c r="P13938" s="9">
        <v>45756</v>
      </c>
      <c r="Q13938" s="9" t="s">
        <v>613</v>
      </c>
      <c r="R13938" s="28">
        <v>45756.44017361111</v>
      </c>
      <c r="S13938" s="9">
        <v>45757.625914351855</v>
      </c>
      <c r="T13938" s="10" t="s">
        <v>20526</v>
      </c>
      <c r="U13938" s="28" t="s">
        <v>44037</v>
      </c>
      <c r="V13938" s="28"/>
      <c r="W13938" s="28"/>
      <c r="X13938" s="28"/>
      <c r="Y13938" s="28"/>
      <c r="BL13938" s="2"/>
      <c r="BO13938" s="1"/>
    </row>
    <row r="13939" spans="1:67" x14ac:dyDescent="0.45">
      <c r="A13939" s="25" t="s">
        <v>22155</v>
      </c>
      <c r="B13939" s="28" t="s">
        <v>22155</v>
      </c>
      <c r="C13939" s="28" t="s">
        <v>22156</v>
      </c>
      <c r="D13939" s="28" t="s">
        <v>22157</v>
      </c>
      <c r="E13939" s="28" t="s">
        <v>789</v>
      </c>
      <c r="F13939" s="28" t="s">
        <v>13763</v>
      </c>
      <c r="G13939" s="28" t="s">
        <v>794</v>
      </c>
      <c r="H13939" s="28" t="s">
        <v>22155</v>
      </c>
      <c r="I13939" s="28" t="s">
        <v>43863</v>
      </c>
      <c r="J13939" s="28" t="s">
        <v>22156</v>
      </c>
      <c r="K13939" s="28" t="s">
        <v>22157</v>
      </c>
      <c r="L13939" s="28" t="s">
        <v>789</v>
      </c>
      <c r="M13939" s="28" t="s">
        <v>13763</v>
      </c>
      <c r="N13939" s="10" t="s">
        <v>22153</v>
      </c>
      <c r="O13939" s="10" t="s">
        <v>22154</v>
      </c>
      <c r="P13939" s="9">
        <v>45756</v>
      </c>
      <c r="Q13939" s="9" t="s">
        <v>613</v>
      </c>
      <c r="R13939" s="28">
        <v>45756.44017361111</v>
      </c>
      <c r="S13939" s="9">
        <v>45757.625914351855</v>
      </c>
      <c r="T13939" s="10" t="s">
        <v>20526</v>
      </c>
      <c r="U13939" s="28" t="s">
        <v>39120</v>
      </c>
      <c r="V13939" s="28" t="s">
        <v>41282</v>
      </c>
      <c r="W13939" s="28" t="s">
        <v>41283</v>
      </c>
      <c r="X13939" s="28"/>
      <c r="Y13939" s="28"/>
      <c r="BL13939" s="2"/>
      <c r="BO13939" s="1"/>
    </row>
    <row r="13940" spans="1:67" hidden="1" x14ac:dyDescent="0.45">
      <c r="A13940" s="25" t="s">
        <v>7681</v>
      </c>
      <c r="B13940" s="28"/>
      <c r="C13940" s="28"/>
      <c r="D13940" s="28"/>
      <c r="E13940" s="28"/>
      <c r="F13940" s="28"/>
      <c r="G13940" s="28" t="s">
        <v>43943</v>
      </c>
      <c r="H13940" s="28" t="s">
        <v>62416</v>
      </c>
      <c r="I13940" s="28" t="s">
        <v>43863</v>
      </c>
      <c r="J13940" s="28" t="s">
        <v>38918</v>
      </c>
      <c r="K13940" s="28" t="s">
        <v>38918</v>
      </c>
      <c r="L13940" s="28" t="s">
        <v>789</v>
      </c>
      <c r="M13940" s="28" t="s">
        <v>44064</v>
      </c>
      <c r="N13940" s="10" t="s">
        <v>22158</v>
      </c>
      <c r="O13940" s="10" t="s">
        <v>22159</v>
      </c>
      <c r="P13940" s="9">
        <v>45650</v>
      </c>
      <c r="Q13940" s="9" t="s">
        <v>104</v>
      </c>
      <c r="R13940" s="28">
        <v>45756.443229166667</v>
      </c>
      <c r="S13940" s="9">
        <v>45757.627129629633</v>
      </c>
      <c r="T13940" s="10" t="s">
        <v>810</v>
      </c>
      <c r="U13940" s="28" t="s">
        <v>44037</v>
      </c>
      <c r="V13940" s="28"/>
      <c r="W13940" s="28"/>
      <c r="X13940" s="28"/>
      <c r="Y13940" s="28"/>
      <c r="BL13940" s="2"/>
      <c r="BO13940" s="1"/>
    </row>
    <row r="13941" spans="1:67" x14ac:dyDescent="0.45">
      <c r="A13941" s="25" t="s">
        <v>7681</v>
      </c>
      <c r="B13941" s="28" t="s">
        <v>7681</v>
      </c>
      <c r="C13941" s="28" t="s">
        <v>14342</v>
      </c>
      <c r="D13941" s="28" t="s">
        <v>13296</v>
      </c>
      <c r="E13941" s="28" t="s">
        <v>789</v>
      </c>
      <c r="F13941" s="28" t="s">
        <v>13297</v>
      </c>
      <c r="G13941" s="28" t="s">
        <v>794</v>
      </c>
      <c r="H13941" s="28" t="s">
        <v>53569</v>
      </c>
      <c r="I13941" s="28" t="s">
        <v>43863</v>
      </c>
      <c r="J13941" s="28" t="s">
        <v>14342</v>
      </c>
      <c r="K13941" s="28" t="s">
        <v>13296</v>
      </c>
      <c r="L13941" s="28" t="s">
        <v>789</v>
      </c>
      <c r="M13941" s="28" t="s">
        <v>13297</v>
      </c>
      <c r="N13941" s="10" t="s">
        <v>22158</v>
      </c>
      <c r="O13941" s="10" t="s">
        <v>22159</v>
      </c>
      <c r="P13941" s="9">
        <v>45650</v>
      </c>
      <c r="Q13941" s="9" t="s">
        <v>104</v>
      </c>
      <c r="R13941" s="28">
        <v>45756.443229166667</v>
      </c>
      <c r="S13941" s="9">
        <v>45757.627129629633</v>
      </c>
      <c r="T13941" s="10" t="s">
        <v>810</v>
      </c>
      <c r="U13941" s="28" t="s">
        <v>39121</v>
      </c>
      <c r="V13941" s="28" t="s">
        <v>41183</v>
      </c>
      <c r="W13941" s="28" t="s">
        <v>41184</v>
      </c>
      <c r="X13941" s="28" t="s">
        <v>41185</v>
      </c>
      <c r="Y13941" s="28" t="s">
        <v>41185</v>
      </c>
      <c r="BL13941" s="2"/>
      <c r="BO13941" s="1"/>
    </row>
    <row r="13942" spans="1:67" x14ac:dyDescent="0.45">
      <c r="A13942" s="25" t="s">
        <v>18739</v>
      </c>
      <c r="B13942" s="28" t="s">
        <v>18739</v>
      </c>
      <c r="C13942" s="28" t="s">
        <v>18740</v>
      </c>
      <c r="D13942" s="28" t="s">
        <v>13049</v>
      </c>
      <c r="E13942" s="28" t="s">
        <v>789</v>
      </c>
      <c r="F13942" s="28" t="s">
        <v>13050</v>
      </c>
      <c r="G13942" s="28" t="s">
        <v>794</v>
      </c>
      <c r="H13942" s="28" t="s">
        <v>18739</v>
      </c>
      <c r="I13942" s="28" t="s">
        <v>43863</v>
      </c>
      <c r="J13942" s="28" t="s">
        <v>18740</v>
      </c>
      <c r="K13942" s="28" t="s">
        <v>13049</v>
      </c>
      <c r="L13942" s="28" t="s">
        <v>789</v>
      </c>
      <c r="M13942" s="28" t="s">
        <v>13050</v>
      </c>
      <c r="N13942" s="10" t="s">
        <v>22160</v>
      </c>
      <c r="O13942" s="10" t="s">
        <v>22161</v>
      </c>
      <c r="P13942" s="9">
        <v>45756</v>
      </c>
      <c r="Q13942" s="9" t="s">
        <v>1748</v>
      </c>
      <c r="R13942" s="28">
        <v>45756.445972222224</v>
      </c>
      <c r="S13942" s="9">
        <v>45757.628206018519</v>
      </c>
      <c r="T13942" s="10" t="s">
        <v>800</v>
      </c>
      <c r="U13942" s="28" t="s">
        <v>39122</v>
      </c>
      <c r="V13942" s="28" t="s">
        <v>41183</v>
      </c>
      <c r="W13942" s="28" t="s">
        <v>41184</v>
      </c>
      <c r="X13942" s="28" t="s">
        <v>41185</v>
      </c>
      <c r="Y13942" s="28" t="s">
        <v>41185</v>
      </c>
      <c r="BL13942" s="2"/>
      <c r="BO13942" s="1"/>
    </row>
    <row r="13943" spans="1:67" hidden="1" x14ac:dyDescent="0.45">
      <c r="A13943" s="25" t="s">
        <v>22164</v>
      </c>
      <c r="B13943" s="28"/>
      <c r="C13943" s="28"/>
      <c r="D13943" s="28"/>
      <c r="E13943" s="28"/>
      <c r="F13943" s="28"/>
      <c r="G13943" s="28" t="s">
        <v>43943</v>
      </c>
      <c r="H13943" s="28" t="s">
        <v>62417</v>
      </c>
      <c r="I13943" s="28" t="s">
        <v>43863</v>
      </c>
      <c r="J13943" s="28" t="s">
        <v>62418</v>
      </c>
      <c r="K13943" s="28" t="s">
        <v>62419</v>
      </c>
      <c r="L13943" s="28" t="s">
        <v>789</v>
      </c>
      <c r="M13943" s="28" t="s">
        <v>14628</v>
      </c>
      <c r="N13943" s="10" t="s">
        <v>22162</v>
      </c>
      <c r="O13943" s="10" t="s">
        <v>22163</v>
      </c>
      <c r="P13943" s="9">
        <v>45756</v>
      </c>
      <c r="Q13943" s="9" t="s">
        <v>665</v>
      </c>
      <c r="R13943" s="28">
        <v>45756.469837962963</v>
      </c>
      <c r="S13943" s="9">
        <v>45757.631643518522</v>
      </c>
      <c r="T13943" s="10" t="s">
        <v>1079</v>
      </c>
      <c r="U13943" s="28" t="s">
        <v>44037</v>
      </c>
      <c r="V13943" s="28"/>
      <c r="W13943" s="28"/>
      <c r="X13943" s="28"/>
      <c r="Y13943" s="28"/>
      <c r="BL13943" s="2"/>
      <c r="BO13943" s="1"/>
    </row>
    <row r="13944" spans="1:67" x14ac:dyDescent="0.45">
      <c r="A13944" s="25" t="s">
        <v>22164</v>
      </c>
      <c r="B13944" s="28" t="s">
        <v>22164</v>
      </c>
      <c r="C13944" s="28" t="s">
        <v>22165</v>
      </c>
      <c r="D13944" s="28" t="s">
        <v>15812</v>
      </c>
      <c r="E13944" s="28" t="s">
        <v>789</v>
      </c>
      <c r="F13944" s="28" t="s">
        <v>15813</v>
      </c>
      <c r="G13944" s="28" t="s">
        <v>794</v>
      </c>
      <c r="H13944" s="28" t="s">
        <v>53570</v>
      </c>
      <c r="I13944" s="28" t="s">
        <v>43863</v>
      </c>
      <c r="J13944" s="28" t="s">
        <v>22165</v>
      </c>
      <c r="K13944" s="28" t="s">
        <v>15812</v>
      </c>
      <c r="L13944" s="28" t="s">
        <v>789</v>
      </c>
      <c r="M13944" s="28" t="s">
        <v>15813</v>
      </c>
      <c r="N13944" s="10" t="s">
        <v>22162</v>
      </c>
      <c r="O13944" s="10" t="s">
        <v>22163</v>
      </c>
      <c r="P13944" s="9">
        <v>45756</v>
      </c>
      <c r="Q13944" s="9" t="s">
        <v>665</v>
      </c>
      <c r="R13944" s="28">
        <v>45756.469837962963</v>
      </c>
      <c r="S13944" s="9">
        <v>45757.631643518522</v>
      </c>
      <c r="T13944" s="10" t="s">
        <v>1079</v>
      </c>
      <c r="U13944" s="28" t="s">
        <v>39123</v>
      </c>
      <c r="V13944" s="28" t="s">
        <v>41259</v>
      </c>
      <c r="W13944" s="28" t="s">
        <v>41260</v>
      </c>
      <c r="X13944" s="28" t="s">
        <v>41278</v>
      </c>
      <c r="Y13944" s="28" t="s">
        <v>41278</v>
      </c>
      <c r="BL13944" s="2"/>
      <c r="BO13944" s="1"/>
    </row>
    <row r="13945" spans="1:67" hidden="1" x14ac:dyDescent="0.45">
      <c r="A13945" s="25" t="s">
        <v>6914</v>
      </c>
      <c r="B13945" s="28" t="s">
        <v>6914</v>
      </c>
      <c r="C13945" s="28" t="s">
        <v>15225</v>
      </c>
      <c r="D13945" s="28" t="s">
        <v>12701</v>
      </c>
      <c r="E13945" s="28" t="s">
        <v>789</v>
      </c>
      <c r="F13945" s="28" t="s">
        <v>15122</v>
      </c>
      <c r="G13945" s="28" t="s">
        <v>794</v>
      </c>
      <c r="H13945" s="28" t="s">
        <v>53571</v>
      </c>
      <c r="I13945" s="28" t="s">
        <v>49107</v>
      </c>
      <c r="J13945" s="28" t="s">
        <v>15225</v>
      </c>
      <c r="K13945" s="28" t="s">
        <v>12701</v>
      </c>
      <c r="L13945" s="28" t="s">
        <v>789</v>
      </c>
      <c r="M13945" s="28" t="s">
        <v>15122</v>
      </c>
      <c r="N13945" s="10" t="s">
        <v>22166</v>
      </c>
      <c r="O13945" s="10" t="s">
        <v>22167</v>
      </c>
      <c r="P13945" s="9">
        <v>45756</v>
      </c>
      <c r="Q13945" s="9" t="s">
        <v>665</v>
      </c>
      <c r="R13945" s="28">
        <v>45756.470613425925</v>
      </c>
      <c r="S13945" s="9">
        <v>45757.632673611108</v>
      </c>
      <c r="T13945" s="10" t="s">
        <v>20526</v>
      </c>
      <c r="U13945" s="28" t="s">
        <v>35792</v>
      </c>
      <c r="V13945" s="28" t="s">
        <v>41183</v>
      </c>
      <c r="W13945" s="28" t="s">
        <v>41184</v>
      </c>
      <c r="X13945" s="28" t="s">
        <v>41185</v>
      </c>
      <c r="Y13945" s="28" t="s">
        <v>41185</v>
      </c>
      <c r="BL13945" s="2"/>
      <c r="BO13945" s="1"/>
    </row>
    <row r="13946" spans="1:67" x14ac:dyDescent="0.45">
      <c r="A13946" s="25" t="s">
        <v>6914</v>
      </c>
      <c r="B13946" s="28" t="s">
        <v>6914</v>
      </c>
      <c r="C13946" s="28" t="s">
        <v>15225</v>
      </c>
      <c r="D13946" s="28" t="s">
        <v>12701</v>
      </c>
      <c r="E13946" s="28" t="s">
        <v>789</v>
      </c>
      <c r="F13946" s="28" t="s">
        <v>15122</v>
      </c>
      <c r="G13946" s="28" t="s">
        <v>794</v>
      </c>
      <c r="H13946" s="28" t="s">
        <v>53571</v>
      </c>
      <c r="I13946" s="28" t="s">
        <v>43863</v>
      </c>
      <c r="J13946" s="28" t="s">
        <v>15225</v>
      </c>
      <c r="K13946" s="28" t="s">
        <v>12701</v>
      </c>
      <c r="L13946" s="28" t="s">
        <v>789</v>
      </c>
      <c r="M13946" s="28" t="s">
        <v>15122</v>
      </c>
      <c r="N13946" s="10" t="s">
        <v>22168</v>
      </c>
      <c r="O13946" s="10" t="s">
        <v>22167</v>
      </c>
      <c r="P13946" s="9">
        <v>45742</v>
      </c>
      <c r="Q13946" s="9" t="s">
        <v>12</v>
      </c>
      <c r="R13946" s="28">
        <v>45756.474965277775</v>
      </c>
      <c r="S13946" s="9">
        <v>45757.633981481478</v>
      </c>
      <c r="T13946" s="10" t="s">
        <v>800</v>
      </c>
      <c r="U13946" s="28" t="s">
        <v>35792</v>
      </c>
      <c r="V13946" s="28" t="s">
        <v>41183</v>
      </c>
      <c r="W13946" s="28" t="s">
        <v>41184</v>
      </c>
      <c r="X13946" s="28" t="s">
        <v>41185</v>
      </c>
      <c r="Y13946" s="28" t="s">
        <v>41185</v>
      </c>
      <c r="BL13946" s="2"/>
      <c r="BO13946" s="1"/>
    </row>
    <row r="13947" spans="1:67" x14ac:dyDescent="0.45">
      <c r="A13947" s="25" t="s">
        <v>22172</v>
      </c>
      <c r="B13947" s="28" t="s">
        <v>22172</v>
      </c>
      <c r="C13947" s="28" t="s">
        <v>22173</v>
      </c>
      <c r="D13947" s="28" t="s">
        <v>12725</v>
      </c>
      <c r="E13947" s="28" t="s">
        <v>789</v>
      </c>
      <c r="F13947" s="28" t="s">
        <v>12773</v>
      </c>
      <c r="G13947" s="28" t="s">
        <v>794</v>
      </c>
      <c r="H13947" s="28" t="s">
        <v>53572</v>
      </c>
      <c r="I13947" s="28" t="s">
        <v>43863</v>
      </c>
      <c r="J13947" s="28" t="s">
        <v>22173</v>
      </c>
      <c r="K13947" s="28" t="s">
        <v>12725</v>
      </c>
      <c r="L13947" s="28" t="s">
        <v>789</v>
      </c>
      <c r="M13947" s="28" t="s">
        <v>12773</v>
      </c>
      <c r="N13947" s="10" t="s">
        <v>22169</v>
      </c>
      <c r="O13947" s="10" t="s">
        <v>22170</v>
      </c>
      <c r="P13947" s="9">
        <v>45751</v>
      </c>
      <c r="Q13947" s="9" t="s">
        <v>22171</v>
      </c>
      <c r="R13947" s="28">
        <v>45756.495162037034</v>
      </c>
      <c r="S13947" s="9">
        <v>45757.636458333334</v>
      </c>
      <c r="T13947" s="10" t="s">
        <v>1155</v>
      </c>
      <c r="U13947" s="28" t="s">
        <v>39124</v>
      </c>
      <c r="V13947" s="28" t="s">
        <v>41259</v>
      </c>
      <c r="W13947" s="28" t="s">
        <v>41260</v>
      </c>
      <c r="X13947" s="28"/>
      <c r="Y13947" s="28"/>
      <c r="BL13947" s="2"/>
      <c r="BO13947" s="1"/>
    </row>
    <row r="13948" spans="1:67" hidden="1" x14ac:dyDescent="0.45">
      <c r="A13948" s="25" t="s">
        <v>22172</v>
      </c>
      <c r="B13948" s="28"/>
      <c r="C13948" s="28"/>
      <c r="D13948" s="28"/>
      <c r="E13948" s="28"/>
      <c r="F13948" s="28"/>
      <c r="G13948" s="28" t="s">
        <v>43943</v>
      </c>
      <c r="H13948" s="28" t="s">
        <v>62420</v>
      </c>
      <c r="I13948" s="28" t="s">
        <v>43863</v>
      </c>
      <c r="J13948" s="28" t="s">
        <v>62421</v>
      </c>
      <c r="K13948" s="28" t="s">
        <v>14796</v>
      </c>
      <c r="L13948" s="28" t="s">
        <v>789</v>
      </c>
      <c r="M13948" s="28" t="s">
        <v>44064</v>
      </c>
      <c r="N13948" s="10" t="s">
        <v>22169</v>
      </c>
      <c r="O13948" s="10" t="s">
        <v>22170</v>
      </c>
      <c r="P13948" s="9">
        <v>45751</v>
      </c>
      <c r="Q13948" s="9" t="s">
        <v>22171</v>
      </c>
      <c r="R13948" s="28">
        <v>45756.495162037034</v>
      </c>
      <c r="S13948" s="9">
        <v>45757.636458333334</v>
      </c>
      <c r="T13948" s="10" t="s">
        <v>1155</v>
      </c>
      <c r="U13948" s="28" t="s">
        <v>44037</v>
      </c>
      <c r="V13948" s="28"/>
      <c r="W13948" s="28"/>
      <c r="X13948" s="28"/>
      <c r="Y13948" s="28"/>
      <c r="BL13948" s="2"/>
      <c r="BO13948" s="1"/>
    </row>
    <row r="13949" spans="1:67" hidden="1" x14ac:dyDescent="0.45">
      <c r="A13949" s="25" t="s">
        <v>22176</v>
      </c>
      <c r="B13949" s="28"/>
      <c r="C13949" s="28"/>
      <c r="D13949" s="28"/>
      <c r="E13949" s="28"/>
      <c r="F13949" s="28"/>
      <c r="G13949" s="28" t="s">
        <v>43943</v>
      </c>
      <c r="H13949" s="28" t="s">
        <v>62422</v>
      </c>
      <c r="I13949" s="28" t="s">
        <v>43863</v>
      </c>
      <c r="J13949" s="28" t="s">
        <v>62423</v>
      </c>
      <c r="K13949" s="28" t="s">
        <v>46586</v>
      </c>
      <c r="L13949" s="28" t="s">
        <v>789</v>
      </c>
      <c r="M13949" s="28" t="s">
        <v>12925</v>
      </c>
      <c r="N13949" s="10" t="s">
        <v>22174</v>
      </c>
      <c r="O13949" s="10" t="s">
        <v>22175</v>
      </c>
      <c r="P13949" s="9">
        <v>45739</v>
      </c>
      <c r="Q13949" s="9" t="s">
        <v>590</v>
      </c>
      <c r="R13949" s="28">
        <v>45756.533761574072</v>
      </c>
      <c r="S13949" s="9">
        <v>45757.637696759259</v>
      </c>
      <c r="T13949" s="10" t="s">
        <v>810</v>
      </c>
      <c r="U13949" s="28" t="s">
        <v>44037</v>
      </c>
      <c r="V13949" s="28"/>
      <c r="W13949" s="28"/>
      <c r="X13949" s="28"/>
      <c r="Y13949" s="28"/>
      <c r="BL13949" s="2"/>
      <c r="BO13949" s="1"/>
    </row>
    <row r="13950" spans="1:67" x14ac:dyDescent="0.45">
      <c r="A13950" s="25" t="s">
        <v>22176</v>
      </c>
      <c r="B13950" s="28" t="s">
        <v>22176</v>
      </c>
      <c r="C13950" s="28" t="s">
        <v>22177</v>
      </c>
      <c r="D13950" s="28" t="s">
        <v>12924</v>
      </c>
      <c r="E13950" s="28" t="s">
        <v>789</v>
      </c>
      <c r="F13950" s="28" t="s">
        <v>13054</v>
      </c>
      <c r="G13950" s="28" t="s">
        <v>794</v>
      </c>
      <c r="H13950" s="28" t="s">
        <v>22176</v>
      </c>
      <c r="I13950" s="28" t="s">
        <v>43863</v>
      </c>
      <c r="J13950" s="28" t="s">
        <v>22177</v>
      </c>
      <c r="K13950" s="28" t="s">
        <v>12924</v>
      </c>
      <c r="L13950" s="28" t="s">
        <v>789</v>
      </c>
      <c r="M13950" s="28" t="s">
        <v>13054</v>
      </c>
      <c r="N13950" s="10" t="s">
        <v>22174</v>
      </c>
      <c r="O13950" s="10" t="s">
        <v>22175</v>
      </c>
      <c r="P13950" s="9">
        <v>45739</v>
      </c>
      <c r="Q13950" s="9" t="s">
        <v>590</v>
      </c>
      <c r="R13950" s="28">
        <v>45756.533761574072</v>
      </c>
      <c r="S13950" s="9">
        <v>45757.637696759259</v>
      </c>
      <c r="T13950" s="10" t="s">
        <v>810</v>
      </c>
      <c r="U13950" s="28" t="s">
        <v>39125</v>
      </c>
      <c r="V13950" s="28" t="s">
        <v>41183</v>
      </c>
      <c r="W13950" s="28" t="s">
        <v>41184</v>
      </c>
      <c r="X13950" s="28" t="s">
        <v>41185</v>
      </c>
      <c r="Y13950" s="28" t="s">
        <v>41185</v>
      </c>
      <c r="BL13950" s="2"/>
      <c r="BO13950" s="1"/>
    </row>
    <row r="13951" spans="1:67" hidden="1" x14ac:dyDescent="0.45">
      <c r="A13951" s="25" t="s">
        <v>22176</v>
      </c>
      <c r="B13951" s="28" t="s">
        <v>22176</v>
      </c>
      <c r="C13951" s="28" t="s">
        <v>22177</v>
      </c>
      <c r="D13951" s="28" t="s">
        <v>12924</v>
      </c>
      <c r="E13951" s="28" t="s">
        <v>789</v>
      </c>
      <c r="F13951" s="28" t="s">
        <v>13054</v>
      </c>
      <c r="G13951" s="28" t="s">
        <v>794</v>
      </c>
      <c r="H13951" s="28" t="s">
        <v>53573</v>
      </c>
      <c r="I13951" s="28" t="s">
        <v>49106</v>
      </c>
      <c r="J13951" s="28" t="s">
        <v>48568</v>
      </c>
      <c r="K13951" s="28" t="s">
        <v>46586</v>
      </c>
      <c r="L13951" s="28" t="s">
        <v>789</v>
      </c>
      <c r="M13951" s="28" t="s">
        <v>13054</v>
      </c>
      <c r="N13951" s="10" t="s">
        <v>22174</v>
      </c>
      <c r="O13951" s="10" t="s">
        <v>22175</v>
      </c>
      <c r="P13951" s="9">
        <v>45739</v>
      </c>
      <c r="Q13951" s="9" t="s">
        <v>590</v>
      </c>
      <c r="R13951" s="28">
        <v>45756.533761574072</v>
      </c>
      <c r="S13951" s="9">
        <v>45757.637696759259</v>
      </c>
      <c r="T13951" s="10" t="s">
        <v>810</v>
      </c>
      <c r="U13951" s="28" t="s">
        <v>39125</v>
      </c>
      <c r="V13951" s="28" t="s">
        <v>41183</v>
      </c>
      <c r="W13951" s="28" t="s">
        <v>41184</v>
      </c>
      <c r="X13951" s="28" t="s">
        <v>41185</v>
      </c>
      <c r="Y13951" s="28" t="s">
        <v>41185</v>
      </c>
      <c r="BL13951" s="2"/>
      <c r="BO13951" s="1"/>
    </row>
    <row r="13952" spans="1:67" x14ac:dyDescent="0.45">
      <c r="A13952" s="25" t="s">
        <v>19857</v>
      </c>
      <c r="B13952" s="28" t="s">
        <v>19857</v>
      </c>
      <c r="C13952" s="28" t="s">
        <v>19858</v>
      </c>
      <c r="D13952" s="28" t="s">
        <v>12882</v>
      </c>
      <c r="E13952" s="28" t="s">
        <v>789</v>
      </c>
      <c r="F13952" s="28" t="s">
        <v>12883</v>
      </c>
      <c r="G13952" s="28" t="s">
        <v>794</v>
      </c>
      <c r="H13952" s="28" t="s">
        <v>53677</v>
      </c>
      <c r="I13952" s="28" t="s">
        <v>43863</v>
      </c>
      <c r="J13952" s="28" t="s">
        <v>19858</v>
      </c>
      <c r="K13952" s="28" t="s">
        <v>12882</v>
      </c>
      <c r="L13952" s="28" t="s">
        <v>789</v>
      </c>
      <c r="M13952" s="28" t="s">
        <v>12883</v>
      </c>
      <c r="N13952" s="10" t="s">
        <v>22178</v>
      </c>
      <c r="O13952" s="10" t="s">
        <v>19856</v>
      </c>
      <c r="P13952" s="9">
        <v>45755</v>
      </c>
      <c r="Q13952" s="9" t="s">
        <v>44</v>
      </c>
      <c r="R13952" s="28">
        <v>45756.579351851855</v>
      </c>
      <c r="S13952" s="9">
        <v>45757.639733796299</v>
      </c>
      <c r="T13952" s="10" t="s">
        <v>1079</v>
      </c>
      <c r="U13952" s="28" t="s">
        <v>38564</v>
      </c>
      <c r="V13952" s="28" t="s">
        <v>41282</v>
      </c>
      <c r="W13952" s="28" t="s">
        <v>41283</v>
      </c>
      <c r="X13952" s="28" t="s">
        <v>41185</v>
      </c>
      <c r="Y13952" s="28" t="s">
        <v>41185</v>
      </c>
      <c r="BL13952" s="2"/>
      <c r="BO13952" s="1"/>
    </row>
    <row r="13953" spans="1:67" hidden="1" x14ac:dyDescent="0.45">
      <c r="A13953" s="25" t="s">
        <v>19857</v>
      </c>
      <c r="B13953" s="28"/>
      <c r="C13953" s="28"/>
      <c r="D13953" s="28"/>
      <c r="E13953" s="28"/>
      <c r="F13953" s="28"/>
      <c r="G13953" s="28" t="s">
        <v>43943</v>
      </c>
      <c r="H13953" s="28" t="s">
        <v>62424</v>
      </c>
      <c r="I13953" s="28" t="s">
        <v>43863</v>
      </c>
      <c r="J13953" s="28" t="s">
        <v>62425</v>
      </c>
      <c r="K13953" s="28" t="s">
        <v>44843</v>
      </c>
      <c r="L13953" s="28" t="s">
        <v>789</v>
      </c>
      <c r="M13953" s="28" t="s">
        <v>14180</v>
      </c>
      <c r="N13953" s="10" t="s">
        <v>22178</v>
      </c>
      <c r="O13953" s="10" t="s">
        <v>19856</v>
      </c>
      <c r="P13953" s="9">
        <v>45755</v>
      </c>
      <c r="Q13953" s="9" t="s">
        <v>44</v>
      </c>
      <c r="R13953" s="28">
        <v>45756.579351851855</v>
      </c>
      <c r="S13953" s="9">
        <v>45757.639733796299</v>
      </c>
      <c r="T13953" s="10" t="s">
        <v>1079</v>
      </c>
      <c r="U13953" s="28" t="s">
        <v>44037</v>
      </c>
      <c r="V13953" s="28"/>
      <c r="W13953" s="28"/>
      <c r="X13953" s="28"/>
      <c r="Y13953" s="28"/>
      <c r="BL13953" s="2"/>
      <c r="BO13953" s="1"/>
    </row>
    <row r="13954" spans="1:67" hidden="1" x14ac:dyDescent="0.45">
      <c r="A13954" s="25" t="s">
        <v>19857</v>
      </c>
      <c r="B13954" s="28" t="s">
        <v>19857</v>
      </c>
      <c r="C13954" s="28" t="s">
        <v>19858</v>
      </c>
      <c r="D13954" s="28" t="s">
        <v>12882</v>
      </c>
      <c r="E13954" s="28" t="s">
        <v>789</v>
      </c>
      <c r="F13954" s="28" t="s">
        <v>12883</v>
      </c>
      <c r="G13954" s="28" t="s">
        <v>794</v>
      </c>
      <c r="H13954" s="28" t="s">
        <v>19857</v>
      </c>
      <c r="I13954" s="28" t="s">
        <v>49106</v>
      </c>
      <c r="J13954" s="28" t="s">
        <v>19858</v>
      </c>
      <c r="K13954" s="28" t="s">
        <v>12882</v>
      </c>
      <c r="L13954" s="28" t="s">
        <v>789</v>
      </c>
      <c r="M13954" s="28" t="s">
        <v>12883</v>
      </c>
      <c r="N13954" s="10" t="s">
        <v>22178</v>
      </c>
      <c r="O13954" s="10" t="s">
        <v>19856</v>
      </c>
      <c r="P13954" s="9">
        <v>45755</v>
      </c>
      <c r="Q13954" s="9" t="s">
        <v>44</v>
      </c>
      <c r="R13954" s="28">
        <v>45756.579351851855</v>
      </c>
      <c r="S13954" s="9">
        <v>45757.639733796299</v>
      </c>
      <c r="T13954" s="10" t="s">
        <v>1079</v>
      </c>
      <c r="U13954" s="28" t="s">
        <v>38564</v>
      </c>
      <c r="V13954" s="28" t="s">
        <v>41282</v>
      </c>
      <c r="W13954" s="28" t="s">
        <v>41283</v>
      </c>
      <c r="X13954" s="28" t="s">
        <v>41185</v>
      </c>
      <c r="Y13954" s="28" t="s">
        <v>41185</v>
      </c>
      <c r="BL13954" s="2"/>
      <c r="BO13954" s="1"/>
    </row>
    <row r="13955" spans="1:67" hidden="1" x14ac:dyDescent="0.45">
      <c r="A13955" s="25" t="s">
        <v>22181</v>
      </c>
      <c r="B13955" s="28"/>
      <c r="C13955" s="28"/>
      <c r="D13955" s="28"/>
      <c r="E13955" s="28"/>
      <c r="F13955" s="28"/>
      <c r="G13955" s="28" t="s">
        <v>43943</v>
      </c>
      <c r="H13955" s="28" t="s">
        <v>62426</v>
      </c>
      <c r="I13955" s="28" t="s">
        <v>43863</v>
      </c>
      <c r="J13955" s="28" t="s">
        <v>28064</v>
      </c>
      <c r="K13955" s="28" t="s">
        <v>28064</v>
      </c>
      <c r="L13955" s="28" t="s">
        <v>789</v>
      </c>
      <c r="M13955" s="28" t="s">
        <v>44109</v>
      </c>
      <c r="N13955" s="10" t="s">
        <v>22179</v>
      </c>
      <c r="O13955" s="10" t="s">
        <v>22180</v>
      </c>
      <c r="P13955" s="9">
        <v>45740</v>
      </c>
      <c r="Q13955" s="9" t="s">
        <v>20783</v>
      </c>
      <c r="R13955" s="28">
        <v>45756.590509259258</v>
      </c>
      <c r="S13955" s="9">
        <v>45757.651458333334</v>
      </c>
      <c r="T13955" s="10" t="s">
        <v>810</v>
      </c>
      <c r="U13955" s="28" t="s">
        <v>44037</v>
      </c>
      <c r="V13955" s="28"/>
      <c r="W13955" s="28"/>
      <c r="X13955" s="28"/>
      <c r="Y13955" s="28"/>
      <c r="BL13955" s="2"/>
      <c r="BO13955" s="1"/>
    </row>
    <row r="13956" spans="1:67" x14ac:dyDescent="0.45">
      <c r="A13956" s="25" t="s">
        <v>22181</v>
      </c>
      <c r="B13956" s="28" t="s">
        <v>22181</v>
      </c>
      <c r="C13956" s="28" t="s">
        <v>22182</v>
      </c>
      <c r="D13956" s="28" t="s">
        <v>13953</v>
      </c>
      <c r="E13956" s="28" t="s">
        <v>789</v>
      </c>
      <c r="F13956" s="28" t="s">
        <v>14099</v>
      </c>
      <c r="G13956" s="28" t="s">
        <v>794</v>
      </c>
      <c r="H13956" s="28" t="s">
        <v>53574</v>
      </c>
      <c r="I13956" s="28" t="s">
        <v>43863</v>
      </c>
      <c r="J13956" s="28" t="s">
        <v>22182</v>
      </c>
      <c r="K13956" s="28" t="s">
        <v>13953</v>
      </c>
      <c r="L13956" s="28" t="s">
        <v>789</v>
      </c>
      <c r="M13956" s="28" t="s">
        <v>14099</v>
      </c>
      <c r="N13956" s="10" t="s">
        <v>22179</v>
      </c>
      <c r="O13956" s="10" t="s">
        <v>22180</v>
      </c>
      <c r="P13956" s="9">
        <v>45740</v>
      </c>
      <c r="Q13956" s="9" t="s">
        <v>20783</v>
      </c>
      <c r="R13956" s="28">
        <v>45756.590509259258</v>
      </c>
      <c r="S13956" s="9">
        <v>45757.651458333334</v>
      </c>
      <c r="T13956" s="10" t="s">
        <v>810</v>
      </c>
      <c r="U13956" s="28" t="s">
        <v>39126</v>
      </c>
      <c r="V13956" s="28" t="s">
        <v>41282</v>
      </c>
      <c r="W13956" s="28" t="s">
        <v>41283</v>
      </c>
      <c r="X13956" s="28" t="s">
        <v>41185</v>
      </c>
      <c r="Y13956" s="28" t="s">
        <v>41185</v>
      </c>
      <c r="BL13956" s="2"/>
      <c r="BO13956" s="1"/>
    </row>
    <row r="13957" spans="1:67" x14ac:dyDescent="0.45">
      <c r="A13957" s="25" t="s">
        <v>22185</v>
      </c>
      <c r="B13957" s="28" t="s">
        <v>22185</v>
      </c>
      <c r="C13957" s="28" t="s">
        <v>22186</v>
      </c>
      <c r="D13957" s="28" t="s">
        <v>12701</v>
      </c>
      <c r="E13957" s="28" t="s">
        <v>789</v>
      </c>
      <c r="F13957" s="28" t="s">
        <v>12702</v>
      </c>
      <c r="G13957" s="28" t="s">
        <v>794</v>
      </c>
      <c r="H13957" s="28" t="s">
        <v>22185</v>
      </c>
      <c r="I13957" s="28" t="s">
        <v>43863</v>
      </c>
      <c r="J13957" s="28" t="s">
        <v>22186</v>
      </c>
      <c r="K13957" s="28" t="s">
        <v>12701</v>
      </c>
      <c r="L13957" s="28" t="s">
        <v>789</v>
      </c>
      <c r="M13957" s="28" t="s">
        <v>12702</v>
      </c>
      <c r="N13957" s="10" t="s">
        <v>22183</v>
      </c>
      <c r="O13957" s="10" t="s">
        <v>22184</v>
      </c>
      <c r="P13957" s="9">
        <v>45754</v>
      </c>
      <c r="Q13957" s="9" t="s">
        <v>156</v>
      </c>
      <c r="R13957" s="28">
        <v>45756.598356481481</v>
      </c>
      <c r="S13957" s="9">
        <v>45757.652372685188</v>
      </c>
      <c r="T13957" s="10" t="s">
        <v>696</v>
      </c>
      <c r="U13957" s="28" t="s">
        <v>39127</v>
      </c>
      <c r="V13957" s="28" t="s">
        <v>41282</v>
      </c>
      <c r="W13957" s="28" t="s">
        <v>41283</v>
      </c>
      <c r="X13957" s="28"/>
      <c r="Y13957" s="28"/>
      <c r="BL13957" s="2"/>
      <c r="BO13957" s="1"/>
    </row>
    <row r="13958" spans="1:67" hidden="1" x14ac:dyDescent="0.45">
      <c r="A13958" s="25" t="s">
        <v>22185</v>
      </c>
      <c r="B13958" s="28"/>
      <c r="C13958" s="28"/>
      <c r="D13958" s="28"/>
      <c r="E13958" s="28"/>
      <c r="F13958" s="28"/>
      <c r="G13958" s="28" t="s">
        <v>43943</v>
      </c>
      <c r="H13958" s="28" t="s">
        <v>62429</v>
      </c>
      <c r="I13958" s="28" t="s">
        <v>49105</v>
      </c>
      <c r="J13958" s="28" t="s">
        <v>62430</v>
      </c>
      <c r="K13958" s="28" t="s">
        <v>45154</v>
      </c>
      <c r="L13958" s="28" t="s">
        <v>44058</v>
      </c>
      <c r="M13958" s="28" t="s">
        <v>45155</v>
      </c>
      <c r="N13958" s="10" t="s">
        <v>22183</v>
      </c>
      <c r="O13958" s="10" t="s">
        <v>22184</v>
      </c>
      <c r="P13958" s="9">
        <v>45754</v>
      </c>
      <c r="Q13958" s="9" t="s">
        <v>156</v>
      </c>
      <c r="R13958" s="28">
        <v>45756.598356481481</v>
      </c>
      <c r="S13958" s="9">
        <v>45757.652372685188</v>
      </c>
      <c r="T13958" s="10" t="s">
        <v>696</v>
      </c>
      <c r="U13958" s="28" t="s">
        <v>44037</v>
      </c>
      <c r="V13958" s="28"/>
      <c r="W13958" s="28"/>
      <c r="X13958" s="28"/>
      <c r="Y13958" s="28"/>
      <c r="BL13958" s="2"/>
      <c r="BO13958" s="1"/>
    </row>
    <row r="13959" spans="1:67" hidden="1" x14ac:dyDescent="0.45">
      <c r="A13959" s="25" t="s">
        <v>22185</v>
      </c>
      <c r="B13959" s="28"/>
      <c r="C13959" s="28"/>
      <c r="D13959" s="28"/>
      <c r="E13959" s="28"/>
      <c r="F13959" s="28"/>
      <c r="G13959" s="28" t="s">
        <v>43943</v>
      </c>
      <c r="H13959" s="28" t="s">
        <v>62427</v>
      </c>
      <c r="I13959" s="28" t="s">
        <v>43863</v>
      </c>
      <c r="J13959" s="28" t="s">
        <v>62428</v>
      </c>
      <c r="K13959" s="28" t="s">
        <v>44729</v>
      </c>
      <c r="L13959" s="28" t="s">
        <v>789</v>
      </c>
      <c r="M13959" s="28" t="s">
        <v>12726</v>
      </c>
      <c r="N13959" s="10" t="s">
        <v>22183</v>
      </c>
      <c r="O13959" s="10" t="s">
        <v>22184</v>
      </c>
      <c r="P13959" s="9">
        <v>45754</v>
      </c>
      <c r="Q13959" s="9" t="s">
        <v>156</v>
      </c>
      <c r="R13959" s="28">
        <v>45756.598356481481</v>
      </c>
      <c r="S13959" s="9">
        <v>45757.652372685188</v>
      </c>
      <c r="T13959" s="10" t="s">
        <v>696</v>
      </c>
      <c r="U13959" s="28" t="s">
        <v>44037</v>
      </c>
      <c r="V13959" s="28"/>
      <c r="W13959" s="28"/>
      <c r="X13959" s="28"/>
      <c r="Y13959" s="28"/>
      <c r="BL13959" s="2"/>
      <c r="BO13959" s="1"/>
    </row>
    <row r="13960" spans="1:67" hidden="1" x14ac:dyDescent="0.45">
      <c r="A13960" s="25" t="s">
        <v>22189</v>
      </c>
      <c r="B13960" s="28" t="s">
        <v>22189</v>
      </c>
      <c r="C13960" s="28" t="s">
        <v>22190</v>
      </c>
      <c r="D13960" s="28" t="s">
        <v>12930</v>
      </c>
      <c r="E13960" s="28" t="s">
        <v>789</v>
      </c>
      <c r="F13960" s="28" t="s">
        <v>14254</v>
      </c>
      <c r="G13960" s="28" t="s">
        <v>794</v>
      </c>
      <c r="H13960" s="28" t="s">
        <v>22189</v>
      </c>
      <c r="I13960" s="28" t="s">
        <v>49105</v>
      </c>
      <c r="J13960" s="28" t="s">
        <v>22190</v>
      </c>
      <c r="K13960" s="28" t="s">
        <v>12930</v>
      </c>
      <c r="L13960" s="28" t="s">
        <v>789</v>
      </c>
      <c r="M13960" s="28" t="s">
        <v>14254</v>
      </c>
      <c r="N13960" s="10" t="s">
        <v>22187</v>
      </c>
      <c r="O13960" s="10" t="s">
        <v>22188</v>
      </c>
      <c r="P13960" s="9">
        <v>45756</v>
      </c>
      <c r="Q13960" s="9" t="s">
        <v>328</v>
      </c>
      <c r="R13960" s="28">
        <v>45756.601238425923</v>
      </c>
      <c r="S13960" s="9">
        <v>45757.653495370374</v>
      </c>
      <c r="T13960" s="10" t="s">
        <v>1079</v>
      </c>
      <c r="U13960" s="28" t="s">
        <v>39128</v>
      </c>
      <c r="V13960" s="28" t="s">
        <v>41259</v>
      </c>
      <c r="W13960" s="28" t="s">
        <v>41260</v>
      </c>
      <c r="X13960" s="28" t="s">
        <v>41042</v>
      </c>
      <c r="Y13960" s="28" t="s">
        <v>41042</v>
      </c>
      <c r="BL13960" s="2"/>
      <c r="BO13960" s="1"/>
    </row>
    <row r="13961" spans="1:67" hidden="1" x14ac:dyDescent="0.45">
      <c r="A13961" s="25" t="s">
        <v>22193</v>
      </c>
      <c r="B13961" s="28"/>
      <c r="C13961" s="28"/>
      <c r="D13961" s="28"/>
      <c r="E13961" s="28"/>
      <c r="F13961" s="28"/>
      <c r="G13961" s="28" t="s">
        <v>43943</v>
      </c>
      <c r="H13961" s="28" t="s">
        <v>62431</v>
      </c>
      <c r="I13961" s="28" t="s">
        <v>43863</v>
      </c>
      <c r="J13961" s="28" t="s">
        <v>62432</v>
      </c>
      <c r="K13961" s="28" t="s">
        <v>62433</v>
      </c>
      <c r="L13961" s="28" t="s">
        <v>789</v>
      </c>
      <c r="M13961" s="28" t="s">
        <v>13715</v>
      </c>
      <c r="N13961" s="10" t="s">
        <v>22191</v>
      </c>
      <c r="O13961" s="10" t="s">
        <v>22192</v>
      </c>
      <c r="P13961" s="9">
        <v>45752</v>
      </c>
      <c r="Q13961" s="9" t="s">
        <v>3340</v>
      </c>
      <c r="R13961" s="28">
        <v>45756.60833333333</v>
      </c>
      <c r="S13961" s="9">
        <v>45757.641782407409</v>
      </c>
      <c r="T13961" s="10" t="s">
        <v>21810</v>
      </c>
      <c r="U13961" s="28" t="s">
        <v>44037</v>
      </c>
      <c r="V13961" s="28"/>
      <c r="W13961" s="28"/>
      <c r="X13961" s="28"/>
      <c r="Y13961" s="28"/>
      <c r="BL13961" s="2"/>
      <c r="BO13961" s="1"/>
    </row>
    <row r="13962" spans="1:67" x14ac:dyDescent="0.45">
      <c r="A13962" s="25" t="s">
        <v>22193</v>
      </c>
      <c r="B13962" s="28" t="s">
        <v>22193</v>
      </c>
      <c r="C13962" s="28" t="s">
        <v>22194</v>
      </c>
      <c r="D13962" s="28" t="s">
        <v>12859</v>
      </c>
      <c r="E13962" s="28" t="s">
        <v>789</v>
      </c>
      <c r="F13962" s="28" t="s">
        <v>12860</v>
      </c>
      <c r="G13962" s="28" t="s">
        <v>794</v>
      </c>
      <c r="H13962" s="28" t="s">
        <v>22193</v>
      </c>
      <c r="I13962" s="28" t="s">
        <v>43863</v>
      </c>
      <c r="J13962" s="28" t="s">
        <v>22194</v>
      </c>
      <c r="K13962" s="28" t="s">
        <v>12859</v>
      </c>
      <c r="L13962" s="28" t="s">
        <v>789</v>
      </c>
      <c r="M13962" s="28" t="s">
        <v>12860</v>
      </c>
      <c r="N13962" s="10" t="s">
        <v>22191</v>
      </c>
      <c r="O13962" s="10" t="s">
        <v>22192</v>
      </c>
      <c r="P13962" s="9">
        <v>45752</v>
      </c>
      <c r="Q13962" s="9" t="s">
        <v>3340</v>
      </c>
      <c r="R13962" s="28">
        <v>45756.60833333333</v>
      </c>
      <c r="S13962" s="9">
        <v>45757.641782407409</v>
      </c>
      <c r="T13962" s="10" t="s">
        <v>21810</v>
      </c>
      <c r="U13962" s="28" t="s">
        <v>39129</v>
      </c>
      <c r="V13962" s="28" t="s">
        <v>41183</v>
      </c>
      <c r="W13962" s="28" t="s">
        <v>41184</v>
      </c>
      <c r="X13962" s="28" t="s">
        <v>41185</v>
      </c>
      <c r="Y13962" s="28" t="s">
        <v>41185</v>
      </c>
      <c r="BL13962" s="2"/>
      <c r="BO13962" s="1"/>
    </row>
    <row r="13963" spans="1:67" x14ac:dyDescent="0.45">
      <c r="A13963" s="25" t="s">
        <v>22198</v>
      </c>
      <c r="B13963" s="28" t="s">
        <v>22198</v>
      </c>
      <c r="C13963" s="28" t="s">
        <v>22199</v>
      </c>
      <c r="D13963" s="28" t="s">
        <v>12707</v>
      </c>
      <c r="E13963" s="28" t="s">
        <v>789</v>
      </c>
      <c r="F13963" s="28" t="s">
        <v>12708</v>
      </c>
      <c r="G13963" s="28" t="s">
        <v>794</v>
      </c>
      <c r="H13963" s="28" t="s">
        <v>53575</v>
      </c>
      <c r="I13963" s="28" t="s">
        <v>43863</v>
      </c>
      <c r="J13963" s="28" t="s">
        <v>22199</v>
      </c>
      <c r="K13963" s="28" t="s">
        <v>12707</v>
      </c>
      <c r="L13963" s="28" t="s">
        <v>789</v>
      </c>
      <c r="M13963" s="28" t="s">
        <v>12708</v>
      </c>
      <c r="N13963" s="10" t="s">
        <v>22195</v>
      </c>
      <c r="O13963" s="10" t="s">
        <v>22196</v>
      </c>
      <c r="P13963" s="9">
        <v>45756</v>
      </c>
      <c r="Q13963" s="9" t="s">
        <v>22197</v>
      </c>
      <c r="R13963" s="28">
        <v>45756.613287037035</v>
      </c>
      <c r="S13963" s="9">
        <v>45757.655046296299</v>
      </c>
      <c r="T13963" s="10" t="s">
        <v>1484</v>
      </c>
      <c r="U13963" s="28" t="s">
        <v>39130</v>
      </c>
      <c r="V13963" s="28" t="s">
        <v>41259</v>
      </c>
      <c r="W13963" s="28" t="s">
        <v>41260</v>
      </c>
      <c r="X13963" s="28" t="s">
        <v>41185</v>
      </c>
      <c r="Y13963" s="28" t="s">
        <v>41185</v>
      </c>
      <c r="BL13963" s="2"/>
      <c r="BO13963" s="1"/>
    </row>
    <row r="13964" spans="1:67" hidden="1" x14ac:dyDescent="0.45">
      <c r="A13964" s="25" t="s">
        <v>22198</v>
      </c>
      <c r="B13964" s="28" t="s">
        <v>22198</v>
      </c>
      <c r="C13964" s="28" t="s">
        <v>22199</v>
      </c>
      <c r="D13964" s="28" t="s">
        <v>12707</v>
      </c>
      <c r="E13964" s="28" t="s">
        <v>789</v>
      </c>
      <c r="F13964" s="28" t="s">
        <v>12708</v>
      </c>
      <c r="G13964" s="28" t="s">
        <v>794</v>
      </c>
      <c r="H13964" s="28" t="s">
        <v>53188</v>
      </c>
      <c r="I13964" s="28" t="s">
        <v>49105</v>
      </c>
      <c r="J13964" s="28" t="s">
        <v>48326</v>
      </c>
      <c r="K13964" s="28" t="s">
        <v>48327</v>
      </c>
      <c r="L13964" s="28" t="s">
        <v>44112</v>
      </c>
      <c r="M13964" s="28" t="s">
        <v>44908</v>
      </c>
      <c r="N13964" s="10" t="s">
        <v>22195</v>
      </c>
      <c r="O13964" s="10" t="s">
        <v>22196</v>
      </c>
      <c r="P13964" s="9">
        <v>45756</v>
      </c>
      <c r="Q13964" s="9" t="s">
        <v>22197</v>
      </c>
      <c r="R13964" s="28">
        <v>45756.613287037035</v>
      </c>
      <c r="S13964" s="9">
        <v>45757.655046296299</v>
      </c>
      <c r="T13964" s="10" t="s">
        <v>1484</v>
      </c>
      <c r="U13964" s="28" t="s">
        <v>39130</v>
      </c>
      <c r="V13964" s="28" t="s">
        <v>41259</v>
      </c>
      <c r="W13964" s="28" t="s">
        <v>41260</v>
      </c>
      <c r="X13964" s="28" t="s">
        <v>41185</v>
      </c>
      <c r="Y13964" s="28" t="s">
        <v>41185</v>
      </c>
      <c r="BL13964" s="2"/>
      <c r="BO13964" s="1"/>
    </row>
    <row r="13965" spans="1:67" hidden="1" x14ac:dyDescent="0.45">
      <c r="A13965" s="25" t="s">
        <v>22198</v>
      </c>
      <c r="B13965" s="28" t="s">
        <v>22198</v>
      </c>
      <c r="C13965" s="28" t="s">
        <v>22199</v>
      </c>
      <c r="D13965" s="28" t="s">
        <v>12707</v>
      </c>
      <c r="E13965" s="28" t="s">
        <v>789</v>
      </c>
      <c r="F13965" s="28" t="s">
        <v>12708</v>
      </c>
      <c r="G13965" s="28" t="s">
        <v>794</v>
      </c>
      <c r="H13965" s="28" t="s">
        <v>22198</v>
      </c>
      <c r="I13965" s="28" t="s">
        <v>49107</v>
      </c>
      <c r="J13965" s="28" t="s">
        <v>22199</v>
      </c>
      <c r="K13965" s="28" t="s">
        <v>12707</v>
      </c>
      <c r="L13965" s="28" t="s">
        <v>789</v>
      </c>
      <c r="M13965" s="28" t="s">
        <v>12708</v>
      </c>
      <c r="N13965" s="10" t="s">
        <v>22195</v>
      </c>
      <c r="O13965" s="10" t="s">
        <v>22196</v>
      </c>
      <c r="P13965" s="9">
        <v>45756</v>
      </c>
      <c r="Q13965" s="9" t="s">
        <v>22197</v>
      </c>
      <c r="R13965" s="28">
        <v>45756.613287037035</v>
      </c>
      <c r="S13965" s="9">
        <v>45757.655046296299</v>
      </c>
      <c r="T13965" s="10" t="s">
        <v>1484</v>
      </c>
      <c r="U13965" s="28" t="s">
        <v>39130</v>
      </c>
      <c r="V13965" s="28" t="s">
        <v>41259</v>
      </c>
      <c r="W13965" s="28" t="s">
        <v>41260</v>
      </c>
      <c r="X13965" s="28" t="s">
        <v>41185</v>
      </c>
      <c r="Y13965" s="28" t="s">
        <v>41185</v>
      </c>
      <c r="BL13965" s="2"/>
      <c r="BO13965" s="1"/>
    </row>
    <row r="13966" spans="1:67" x14ac:dyDescent="0.45">
      <c r="A13966" s="25" t="s">
        <v>22202</v>
      </c>
      <c r="B13966" s="28" t="s">
        <v>22202</v>
      </c>
      <c r="C13966" s="28" t="s">
        <v>22203</v>
      </c>
      <c r="D13966" s="28" t="s">
        <v>22204</v>
      </c>
      <c r="E13966" s="28" t="s">
        <v>789</v>
      </c>
      <c r="F13966" s="28" t="s">
        <v>13493</v>
      </c>
      <c r="G13966" s="28" t="s">
        <v>794</v>
      </c>
      <c r="H13966" s="28" t="s">
        <v>53576</v>
      </c>
      <c r="I13966" s="28" t="s">
        <v>43863</v>
      </c>
      <c r="J13966" s="28" t="s">
        <v>22203</v>
      </c>
      <c r="K13966" s="28" t="s">
        <v>22204</v>
      </c>
      <c r="L13966" s="28" t="s">
        <v>789</v>
      </c>
      <c r="M13966" s="28" t="s">
        <v>13493</v>
      </c>
      <c r="N13966" s="10" t="s">
        <v>22200</v>
      </c>
      <c r="O13966" s="10" t="s">
        <v>22201</v>
      </c>
      <c r="P13966" s="9">
        <v>45756</v>
      </c>
      <c r="Q13966" s="9" t="s">
        <v>404</v>
      </c>
      <c r="R13966" s="28">
        <v>45756.618472222224</v>
      </c>
      <c r="S13966" s="9">
        <v>45757.662916666668</v>
      </c>
      <c r="T13966" s="10" t="s">
        <v>20526</v>
      </c>
      <c r="U13966" s="28" t="s">
        <v>39131</v>
      </c>
      <c r="V13966" s="28" t="s">
        <v>41259</v>
      </c>
      <c r="W13966" s="28" t="s">
        <v>41260</v>
      </c>
      <c r="X13966" s="28" t="s">
        <v>41185</v>
      </c>
      <c r="Y13966" s="28" t="s">
        <v>41185</v>
      </c>
      <c r="BL13966" s="2"/>
      <c r="BO13966" s="1"/>
    </row>
    <row r="13967" spans="1:67" hidden="1" x14ac:dyDescent="0.45">
      <c r="A13967" s="25" t="s">
        <v>22202</v>
      </c>
      <c r="B13967" s="28" t="s">
        <v>22202</v>
      </c>
      <c r="C13967" s="28" t="s">
        <v>22203</v>
      </c>
      <c r="D13967" s="28" t="s">
        <v>22204</v>
      </c>
      <c r="E13967" s="28" t="s">
        <v>789</v>
      </c>
      <c r="F13967" s="28" t="s">
        <v>13493</v>
      </c>
      <c r="G13967" s="28" t="s">
        <v>794</v>
      </c>
      <c r="H13967" s="28" t="s">
        <v>22202</v>
      </c>
      <c r="I13967" s="28" t="s">
        <v>49105</v>
      </c>
      <c r="J13967" s="28" t="s">
        <v>22203</v>
      </c>
      <c r="K13967" s="28" t="s">
        <v>22204</v>
      </c>
      <c r="L13967" s="28" t="s">
        <v>789</v>
      </c>
      <c r="M13967" s="28" t="s">
        <v>13493</v>
      </c>
      <c r="N13967" s="10" t="s">
        <v>22200</v>
      </c>
      <c r="O13967" s="10" t="s">
        <v>22201</v>
      </c>
      <c r="P13967" s="9">
        <v>45756</v>
      </c>
      <c r="Q13967" s="9" t="s">
        <v>404</v>
      </c>
      <c r="R13967" s="28">
        <v>45756.618472222224</v>
      </c>
      <c r="S13967" s="9">
        <v>45757.662916666668</v>
      </c>
      <c r="T13967" s="10" t="s">
        <v>20526</v>
      </c>
      <c r="U13967" s="28" t="s">
        <v>39131</v>
      </c>
      <c r="V13967" s="28" t="s">
        <v>41259</v>
      </c>
      <c r="W13967" s="28" t="s">
        <v>41260</v>
      </c>
      <c r="X13967" s="28" t="s">
        <v>41185</v>
      </c>
      <c r="Y13967" s="28" t="s">
        <v>41185</v>
      </c>
      <c r="BL13967" s="2"/>
      <c r="BO13967" s="1"/>
    </row>
    <row r="13968" spans="1:67" hidden="1" x14ac:dyDescent="0.45">
      <c r="A13968" s="25" t="s">
        <v>22202</v>
      </c>
      <c r="B13968" s="28"/>
      <c r="C13968" s="28"/>
      <c r="D13968" s="28"/>
      <c r="E13968" s="28"/>
      <c r="F13968" s="28"/>
      <c r="G13968" s="28" t="s">
        <v>43943</v>
      </c>
      <c r="H13968" s="28" t="s">
        <v>62437</v>
      </c>
      <c r="I13968" s="28" t="s">
        <v>49106</v>
      </c>
      <c r="J13968" s="28" t="s">
        <v>35473</v>
      </c>
      <c r="K13968" s="28" t="s">
        <v>35473</v>
      </c>
      <c r="L13968" s="28" t="s">
        <v>789</v>
      </c>
      <c r="M13968" s="28" t="s">
        <v>44064</v>
      </c>
      <c r="N13968" s="10" t="s">
        <v>22200</v>
      </c>
      <c r="O13968" s="10" t="s">
        <v>22201</v>
      </c>
      <c r="P13968" s="9">
        <v>45756</v>
      </c>
      <c r="Q13968" s="9" t="s">
        <v>404</v>
      </c>
      <c r="R13968" s="28">
        <v>45756.618472222224</v>
      </c>
      <c r="S13968" s="9">
        <v>45757.662916666668</v>
      </c>
      <c r="T13968" s="10" t="s">
        <v>20526</v>
      </c>
      <c r="U13968" s="28" t="s">
        <v>44037</v>
      </c>
      <c r="V13968" s="28"/>
      <c r="W13968" s="28"/>
      <c r="X13968" s="28"/>
      <c r="Y13968" s="28"/>
      <c r="BL13968" s="2"/>
      <c r="BO13968" s="1"/>
    </row>
    <row r="13969" spans="1:67" hidden="1" x14ac:dyDescent="0.45">
      <c r="A13969" s="25" t="s">
        <v>22202</v>
      </c>
      <c r="B13969" s="28"/>
      <c r="C13969" s="28"/>
      <c r="D13969" s="28"/>
      <c r="E13969" s="28"/>
      <c r="F13969" s="28"/>
      <c r="G13969" s="28" t="s">
        <v>43943</v>
      </c>
      <c r="H13969" s="28" t="s">
        <v>62434</v>
      </c>
      <c r="I13969" s="28" t="s">
        <v>43863</v>
      </c>
      <c r="J13969" s="28" t="s">
        <v>62435</v>
      </c>
      <c r="K13969" s="28" t="s">
        <v>29624</v>
      </c>
      <c r="L13969" s="28" t="s">
        <v>789</v>
      </c>
      <c r="M13969" s="28" t="s">
        <v>13934</v>
      </c>
      <c r="N13969" s="10" t="s">
        <v>22200</v>
      </c>
      <c r="O13969" s="10" t="s">
        <v>22201</v>
      </c>
      <c r="P13969" s="9">
        <v>45756</v>
      </c>
      <c r="Q13969" s="9" t="s">
        <v>404</v>
      </c>
      <c r="R13969" s="28">
        <v>45756.618472222224</v>
      </c>
      <c r="S13969" s="9">
        <v>45757.662916666668</v>
      </c>
      <c r="T13969" s="10" t="s">
        <v>20526</v>
      </c>
      <c r="U13969" s="28" t="s">
        <v>44037</v>
      </c>
      <c r="V13969" s="28"/>
      <c r="W13969" s="28"/>
      <c r="X13969" s="28"/>
      <c r="Y13969" s="28"/>
      <c r="BL13969" s="2"/>
      <c r="BO13969" s="1"/>
    </row>
    <row r="13970" spans="1:67" hidden="1" x14ac:dyDescent="0.45">
      <c r="A13970" s="25" t="s">
        <v>22202</v>
      </c>
      <c r="B13970" s="28"/>
      <c r="C13970" s="28"/>
      <c r="D13970" s="28"/>
      <c r="E13970" s="28"/>
      <c r="F13970" s="28"/>
      <c r="G13970" s="28" t="s">
        <v>43943</v>
      </c>
      <c r="H13970" s="28" t="s">
        <v>62436</v>
      </c>
      <c r="I13970" s="28" t="s">
        <v>49106</v>
      </c>
      <c r="J13970" s="28" t="s">
        <v>35473</v>
      </c>
      <c r="K13970" s="28" t="s">
        <v>35473</v>
      </c>
      <c r="L13970" s="28" t="s">
        <v>789</v>
      </c>
      <c r="M13970" s="28" t="s">
        <v>44064</v>
      </c>
      <c r="N13970" s="10" t="s">
        <v>22200</v>
      </c>
      <c r="O13970" s="10" t="s">
        <v>22201</v>
      </c>
      <c r="P13970" s="9">
        <v>45756</v>
      </c>
      <c r="Q13970" s="9" t="s">
        <v>404</v>
      </c>
      <c r="R13970" s="28">
        <v>45756.618472222224</v>
      </c>
      <c r="S13970" s="9">
        <v>45757.662916666668</v>
      </c>
      <c r="T13970" s="10" t="s">
        <v>20526</v>
      </c>
      <c r="U13970" s="28" t="s">
        <v>44037</v>
      </c>
      <c r="V13970" s="28"/>
      <c r="W13970" s="28"/>
      <c r="X13970" s="28"/>
      <c r="Y13970" s="28"/>
      <c r="BL13970" s="2"/>
      <c r="BO13970" s="1"/>
    </row>
    <row r="13971" spans="1:67" hidden="1" x14ac:dyDescent="0.45">
      <c r="A13971" s="25" t="s">
        <v>19251</v>
      </c>
      <c r="B13971" s="28"/>
      <c r="C13971" s="28"/>
      <c r="D13971" s="28"/>
      <c r="E13971" s="28"/>
      <c r="F13971" s="28"/>
      <c r="G13971" s="28" t="s">
        <v>43943</v>
      </c>
      <c r="H13971" s="28" t="s">
        <v>62438</v>
      </c>
      <c r="I13971" s="28" t="s">
        <v>43863</v>
      </c>
      <c r="J13971" s="28" t="s">
        <v>38918</v>
      </c>
      <c r="K13971" s="28" t="s">
        <v>29303</v>
      </c>
      <c r="L13971" s="28" t="s">
        <v>789</v>
      </c>
      <c r="M13971" s="28" t="s">
        <v>44109</v>
      </c>
      <c r="N13971" s="10" t="s">
        <v>22205</v>
      </c>
      <c r="O13971" s="10" t="s">
        <v>22206</v>
      </c>
      <c r="P13971" s="9">
        <v>45754</v>
      </c>
      <c r="Q13971" s="9" t="s">
        <v>404</v>
      </c>
      <c r="R13971" s="28">
        <v>45756.634942129633</v>
      </c>
      <c r="S13971" s="9">
        <v>45757.614120370374</v>
      </c>
      <c r="T13971" s="10" t="s">
        <v>810</v>
      </c>
      <c r="U13971" s="28" t="s">
        <v>44037</v>
      </c>
      <c r="V13971" s="28"/>
      <c r="W13971" s="28"/>
      <c r="X13971" s="28"/>
      <c r="Y13971" s="28"/>
      <c r="BL13971" s="2"/>
      <c r="BO13971" s="1"/>
    </row>
    <row r="13972" spans="1:67" x14ac:dyDescent="0.45">
      <c r="A13972" s="25" t="s">
        <v>19251</v>
      </c>
      <c r="B13972" s="28" t="s">
        <v>19251</v>
      </c>
      <c r="C13972" s="28" t="s">
        <v>19252</v>
      </c>
      <c r="D13972" s="28" t="s">
        <v>12695</v>
      </c>
      <c r="E13972" s="28" t="s">
        <v>789</v>
      </c>
      <c r="F13972" s="28" t="s">
        <v>12789</v>
      </c>
      <c r="G13972" s="28" t="s">
        <v>794</v>
      </c>
      <c r="H13972" s="28" t="s">
        <v>19251</v>
      </c>
      <c r="I13972" s="28" t="s">
        <v>43863</v>
      </c>
      <c r="J13972" s="28" t="s">
        <v>19252</v>
      </c>
      <c r="K13972" s="28" t="s">
        <v>12695</v>
      </c>
      <c r="L13972" s="28" t="s">
        <v>789</v>
      </c>
      <c r="M13972" s="28" t="s">
        <v>12789</v>
      </c>
      <c r="N13972" s="10" t="s">
        <v>22205</v>
      </c>
      <c r="O13972" s="10" t="s">
        <v>22206</v>
      </c>
      <c r="P13972" s="9">
        <v>45754</v>
      </c>
      <c r="Q13972" s="9" t="s">
        <v>404</v>
      </c>
      <c r="R13972" s="28">
        <v>45756.634942129633</v>
      </c>
      <c r="S13972" s="9">
        <v>45757.614120370374</v>
      </c>
      <c r="T13972" s="10" t="s">
        <v>810</v>
      </c>
      <c r="U13972" s="28" t="s">
        <v>39132</v>
      </c>
      <c r="V13972" s="28" t="s">
        <v>41282</v>
      </c>
      <c r="W13972" s="28" t="s">
        <v>41283</v>
      </c>
      <c r="X13972" s="28" t="s">
        <v>41185</v>
      </c>
      <c r="Y13972" s="28" t="s">
        <v>41185</v>
      </c>
      <c r="BL13972" s="2"/>
      <c r="BO13972" s="1"/>
    </row>
    <row r="13973" spans="1:67" x14ac:dyDescent="0.45">
      <c r="A13973" s="25" t="s">
        <v>8995</v>
      </c>
      <c r="B13973" s="28" t="s">
        <v>8995</v>
      </c>
      <c r="C13973" s="28" t="s">
        <v>17238</v>
      </c>
      <c r="D13973" s="28" t="s">
        <v>12933</v>
      </c>
      <c r="E13973" s="28" t="s">
        <v>789</v>
      </c>
      <c r="F13973" s="28" t="s">
        <v>13124</v>
      </c>
      <c r="G13973" s="28" t="s">
        <v>794</v>
      </c>
      <c r="H13973" s="28" t="s">
        <v>8995</v>
      </c>
      <c r="I13973" s="28" t="s">
        <v>43863</v>
      </c>
      <c r="J13973" s="28" t="s">
        <v>17238</v>
      </c>
      <c r="K13973" s="28" t="s">
        <v>12933</v>
      </c>
      <c r="L13973" s="28" t="s">
        <v>789</v>
      </c>
      <c r="M13973" s="28" t="s">
        <v>13124</v>
      </c>
      <c r="N13973" s="10" t="s">
        <v>22207</v>
      </c>
      <c r="O13973" s="10" t="s">
        <v>22208</v>
      </c>
      <c r="P13973" s="9">
        <v>45754</v>
      </c>
      <c r="Q13973" s="9" t="s">
        <v>251</v>
      </c>
      <c r="R13973" s="28">
        <v>45756.647974537038</v>
      </c>
      <c r="S13973" s="9">
        <v>45757.666724537034</v>
      </c>
      <c r="T13973" s="10" t="s">
        <v>800</v>
      </c>
      <c r="U13973" s="28" t="s">
        <v>39133</v>
      </c>
      <c r="V13973" s="28" t="s">
        <v>41282</v>
      </c>
      <c r="W13973" s="28" t="s">
        <v>41283</v>
      </c>
      <c r="X13973" s="28" t="s">
        <v>41185</v>
      </c>
      <c r="Y13973" s="28" t="s">
        <v>41185</v>
      </c>
      <c r="BL13973" s="2"/>
      <c r="BO13973" s="1"/>
    </row>
    <row r="13974" spans="1:67" hidden="1" x14ac:dyDescent="0.45">
      <c r="A13974" s="25" t="s">
        <v>22211</v>
      </c>
      <c r="B13974" s="28" t="s">
        <v>22211</v>
      </c>
      <c r="C13974" s="28" t="s">
        <v>22212</v>
      </c>
      <c r="D13974" s="28" t="s">
        <v>18640</v>
      </c>
      <c r="E13974" s="28" t="s">
        <v>789</v>
      </c>
      <c r="F13974" s="28" t="s">
        <v>18641</v>
      </c>
      <c r="G13974" s="28" t="s">
        <v>794</v>
      </c>
      <c r="H13974" s="28" t="s">
        <v>53577</v>
      </c>
      <c r="I13974" s="28" t="s">
        <v>49106</v>
      </c>
      <c r="J13974" s="28" t="s">
        <v>22212</v>
      </c>
      <c r="K13974" s="28" t="s">
        <v>18640</v>
      </c>
      <c r="L13974" s="28" t="s">
        <v>789</v>
      </c>
      <c r="M13974" s="28" t="s">
        <v>18641</v>
      </c>
      <c r="N13974" s="10" t="s">
        <v>22209</v>
      </c>
      <c r="O13974" s="10" t="s">
        <v>22210</v>
      </c>
      <c r="P13974" s="9">
        <v>45744</v>
      </c>
      <c r="Q13974" s="9" t="s">
        <v>241</v>
      </c>
      <c r="R13974" s="28">
        <v>45756.689421296294</v>
      </c>
      <c r="S13974" s="9">
        <v>45757.66846064815</v>
      </c>
      <c r="T13974" s="10" t="s">
        <v>1484</v>
      </c>
      <c r="U13974" s="28" t="s">
        <v>39134</v>
      </c>
      <c r="V13974" s="28" t="s">
        <v>41183</v>
      </c>
      <c r="W13974" s="28" t="s">
        <v>41184</v>
      </c>
      <c r="X13974" s="28"/>
      <c r="Y13974" s="28"/>
      <c r="BL13974" s="2"/>
      <c r="BO13974" s="1"/>
    </row>
    <row r="13975" spans="1:67" x14ac:dyDescent="0.45">
      <c r="A13975" s="25" t="s">
        <v>22211</v>
      </c>
      <c r="B13975" s="28" t="s">
        <v>22211</v>
      </c>
      <c r="C13975" s="28" t="s">
        <v>22212</v>
      </c>
      <c r="D13975" s="28" t="s">
        <v>18640</v>
      </c>
      <c r="E13975" s="28" t="s">
        <v>789</v>
      </c>
      <c r="F13975" s="28" t="s">
        <v>18641</v>
      </c>
      <c r="G13975" s="28" t="s">
        <v>794</v>
      </c>
      <c r="H13975" s="28" t="s">
        <v>53578</v>
      </c>
      <c r="I13975" s="28" t="s">
        <v>43863</v>
      </c>
      <c r="J13975" s="28" t="s">
        <v>22212</v>
      </c>
      <c r="K13975" s="28" t="s">
        <v>18640</v>
      </c>
      <c r="L13975" s="28" t="s">
        <v>789</v>
      </c>
      <c r="M13975" s="28" t="s">
        <v>18641</v>
      </c>
      <c r="N13975" s="10" t="s">
        <v>22209</v>
      </c>
      <c r="O13975" s="10" t="s">
        <v>22210</v>
      </c>
      <c r="P13975" s="9">
        <v>45744</v>
      </c>
      <c r="Q13975" s="9" t="s">
        <v>241</v>
      </c>
      <c r="R13975" s="28">
        <v>45756.689421296294</v>
      </c>
      <c r="S13975" s="9">
        <v>45757.66846064815</v>
      </c>
      <c r="T13975" s="10" t="s">
        <v>1484</v>
      </c>
      <c r="U13975" s="28" t="s">
        <v>39134</v>
      </c>
      <c r="V13975" s="28" t="s">
        <v>41183</v>
      </c>
      <c r="W13975" s="28" t="s">
        <v>41184</v>
      </c>
      <c r="X13975" s="28"/>
      <c r="Y13975" s="28"/>
      <c r="BL13975" s="2"/>
      <c r="BO13975" s="1"/>
    </row>
    <row r="13976" spans="1:67" hidden="1" x14ac:dyDescent="0.45">
      <c r="A13976" s="25" t="s">
        <v>22215</v>
      </c>
      <c r="B13976" s="28"/>
      <c r="C13976" s="28"/>
      <c r="D13976" s="28"/>
      <c r="E13976" s="28"/>
      <c r="F13976" s="28"/>
      <c r="G13976" s="28" t="s">
        <v>43943</v>
      </c>
      <c r="H13976" s="28" t="s">
        <v>62439</v>
      </c>
      <c r="I13976" s="28" t="s">
        <v>43863</v>
      </c>
      <c r="J13976" s="28" t="s">
        <v>62440</v>
      </c>
      <c r="K13976" s="28" t="s">
        <v>61510</v>
      </c>
      <c r="L13976" s="28" t="s">
        <v>789</v>
      </c>
      <c r="M13976" s="28" t="s">
        <v>13077</v>
      </c>
      <c r="N13976" s="10" t="s">
        <v>22213</v>
      </c>
      <c r="O13976" s="10" t="s">
        <v>22214</v>
      </c>
      <c r="P13976" s="9">
        <v>45756</v>
      </c>
      <c r="Q13976" s="9" t="s">
        <v>308</v>
      </c>
      <c r="R13976" s="28">
        <v>45756.70521990741</v>
      </c>
      <c r="S13976" s="9">
        <v>45757.670347222222</v>
      </c>
      <c r="T13976" s="10" t="s">
        <v>20526</v>
      </c>
      <c r="U13976" s="28" t="s">
        <v>44037</v>
      </c>
      <c r="V13976" s="28"/>
      <c r="W13976" s="28"/>
      <c r="X13976" s="28"/>
      <c r="Y13976" s="28"/>
      <c r="BL13976" s="2"/>
      <c r="BO13976" s="1"/>
    </row>
    <row r="13977" spans="1:67" x14ac:dyDescent="0.45">
      <c r="A13977" s="25" t="s">
        <v>22215</v>
      </c>
      <c r="B13977" s="28" t="s">
        <v>22215</v>
      </c>
      <c r="C13977" s="28" t="s">
        <v>22216</v>
      </c>
      <c r="D13977" s="28" t="s">
        <v>12728</v>
      </c>
      <c r="E13977" s="28" t="s">
        <v>789</v>
      </c>
      <c r="F13977" s="28" t="s">
        <v>13230</v>
      </c>
      <c r="G13977" s="28" t="s">
        <v>794</v>
      </c>
      <c r="H13977" s="28" t="s">
        <v>53579</v>
      </c>
      <c r="I13977" s="28" t="s">
        <v>43863</v>
      </c>
      <c r="J13977" s="28" t="s">
        <v>22216</v>
      </c>
      <c r="K13977" s="28" t="s">
        <v>12728</v>
      </c>
      <c r="L13977" s="28" t="s">
        <v>789</v>
      </c>
      <c r="M13977" s="28" t="s">
        <v>13230</v>
      </c>
      <c r="N13977" s="10" t="s">
        <v>22213</v>
      </c>
      <c r="O13977" s="10" t="s">
        <v>22214</v>
      </c>
      <c r="P13977" s="9">
        <v>45756</v>
      </c>
      <c r="Q13977" s="9" t="s">
        <v>308</v>
      </c>
      <c r="R13977" s="28">
        <v>45756.70521990741</v>
      </c>
      <c r="S13977" s="9">
        <v>45757.670347222222</v>
      </c>
      <c r="T13977" s="10" t="s">
        <v>20526</v>
      </c>
      <c r="U13977" s="28" t="s">
        <v>39135</v>
      </c>
      <c r="V13977" s="28" t="s">
        <v>41183</v>
      </c>
      <c r="W13977" s="28" t="s">
        <v>41184</v>
      </c>
      <c r="X13977" s="28" t="s">
        <v>41185</v>
      </c>
      <c r="Y13977" s="28" t="s">
        <v>41185</v>
      </c>
      <c r="BL13977" s="2"/>
      <c r="BO13977" s="1"/>
    </row>
    <row r="13978" spans="1:67" hidden="1" x14ac:dyDescent="0.45">
      <c r="A13978" s="25" t="s">
        <v>22219</v>
      </c>
      <c r="B13978" s="28" t="s">
        <v>22219</v>
      </c>
      <c r="C13978" s="28" t="s">
        <v>22220</v>
      </c>
      <c r="D13978" s="28" t="s">
        <v>12701</v>
      </c>
      <c r="E13978" s="28" t="s">
        <v>789</v>
      </c>
      <c r="F13978" s="28" t="s">
        <v>12702</v>
      </c>
      <c r="G13978" s="28" t="s">
        <v>794</v>
      </c>
      <c r="H13978" s="28" t="s">
        <v>22219</v>
      </c>
      <c r="I13978" s="28" t="s">
        <v>49105</v>
      </c>
      <c r="J13978" s="28" t="s">
        <v>22220</v>
      </c>
      <c r="K13978" s="28" t="s">
        <v>12701</v>
      </c>
      <c r="L13978" s="28" t="s">
        <v>789</v>
      </c>
      <c r="M13978" s="28" t="s">
        <v>12702</v>
      </c>
      <c r="N13978" s="10" t="s">
        <v>22217</v>
      </c>
      <c r="O13978" s="10" t="s">
        <v>22218</v>
      </c>
      <c r="P13978" s="9">
        <v>45756</v>
      </c>
      <c r="Q13978" s="9" t="s">
        <v>201</v>
      </c>
      <c r="R13978" s="28">
        <v>45756.726655092592</v>
      </c>
      <c r="S13978" s="9">
        <v>45761.313622685186</v>
      </c>
      <c r="T13978" s="10" t="s">
        <v>810</v>
      </c>
      <c r="U13978" s="28" t="s">
        <v>39136</v>
      </c>
      <c r="V13978" s="28" t="s">
        <v>41282</v>
      </c>
      <c r="W13978" s="28" t="s">
        <v>41283</v>
      </c>
      <c r="X13978" s="28" t="s">
        <v>41185</v>
      </c>
      <c r="Y13978" s="28" t="s">
        <v>41185</v>
      </c>
      <c r="BL13978" s="2"/>
      <c r="BO13978" s="1"/>
    </row>
    <row r="13979" spans="1:67" hidden="1" x14ac:dyDescent="0.45">
      <c r="A13979" s="25" t="s">
        <v>22219</v>
      </c>
      <c r="B13979" s="28" t="s">
        <v>22219</v>
      </c>
      <c r="C13979" s="28" t="s">
        <v>22220</v>
      </c>
      <c r="D13979" s="28" t="s">
        <v>12701</v>
      </c>
      <c r="E13979" s="28" t="s">
        <v>789</v>
      </c>
      <c r="F13979" s="28" t="s">
        <v>12702</v>
      </c>
      <c r="G13979" s="28" t="s">
        <v>794</v>
      </c>
      <c r="H13979" s="28" t="s">
        <v>52298</v>
      </c>
      <c r="I13979" s="28" t="s">
        <v>49105</v>
      </c>
      <c r="J13979" s="28" t="s">
        <v>44884</v>
      </c>
      <c r="K13979" s="28" t="s">
        <v>12731</v>
      </c>
      <c r="L13979" s="28" t="s">
        <v>789</v>
      </c>
      <c r="M13979" s="28" t="s">
        <v>44236</v>
      </c>
      <c r="N13979" s="10" t="s">
        <v>22217</v>
      </c>
      <c r="O13979" s="10" t="s">
        <v>22218</v>
      </c>
      <c r="P13979" s="9">
        <v>45756</v>
      </c>
      <c r="Q13979" s="9" t="s">
        <v>201</v>
      </c>
      <c r="R13979" s="28">
        <v>45756.726655092592</v>
      </c>
      <c r="S13979" s="9">
        <v>45761.313622685186</v>
      </c>
      <c r="T13979" s="10" t="s">
        <v>810</v>
      </c>
      <c r="U13979" s="28" t="s">
        <v>39136</v>
      </c>
      <c r="V13979" s="28" t="s">
        <v>41282</v>
      </c>
      <c r="W13979" s="28" t="s">
        <v>41283</v>
      </c>
      <c r="X13979" s="28" t="s">
        <v>41185</v>
      </c>
      <c r="Y13979" s="28" t="s">
        <v>41185</v>
      </c>
      <c r="BL13979" s="2"/>
      <c r="BO13979" s="1"/>
    </row>
    <row r="13980" spans="1:67" hidden="1" x14ac:dyDescent="0.45">
      <c r="A13980" s="25" t="s">
        <v>10265</v>
      </c>
      <c r="B13980" s="28"/>
      <c r="C13980" s="28"/>
      <c r="D13980" s="28"/>
      <c r="E13980" s="28"/>
      <c r="F13980" s="28"/>
      <c r="G13980" s="28" t="s">
        <v>794</v>
      </c>
      <c r="H13980" s="28" t="s">
        <v>62441</v>
      </c>
      <c r="I13980" s="28" t="s">
        <v>49106</v>
      </c>
      <c r="J13980" s="28" t="s">
        <v>35473</v>
      </c>
      <c r="K13980" s="28" t="s">
        <v>35473</v>
      </c>
      <c r="L13980" s="28" t="s">
        <v>789</v>
      </c>
      <c r="M13980" s="28" t="s">
        <v>44182</v>
      </c>
      <c r="N13980" s="10" t="s">
        <v>22221</v>
      </c>
      <c r="O13980" s="10" t="s">
        <v>10264</v>
      </c>
      <c r="P13980" s="9">
        <v>45743</v>
      </c>
      <c r="Q13980" s="9" t="s">
        <v>535</v>
      </c>
      <c r="R13980" s="28">
        <v>45756.728587962964</v>
      </c>
      <c r="S13980" s="9">
        <v>45757.643229166664</v>
      </c>
      <c r="T13980" s="10" t="s">
        <v>865</v>
      </c>
      <c r="U13980" s="28" t="s">
        <v>38918</v>
      </c>
      <c r="V13980" s="28"/>
      <c r="W13980" s="28"/>
      <c r="X13980" s="28"/>
      <c r="Y13980" s="28"/>
      <c r="BL13980" s="2"/>
      <c r="BO13980" s="1"/>
    </row>
    <row r="13981" spans="1:67" x14ac:dyDescent="0.45">
      <c r="A13981" s="25" t="s">
        <v>9142</v>
      </c>
      <c r="B13981" s="28" t="s">
        <v>9142</v>
      </c>
      <c r="C13981" s="28" t="s">
        <v>17310</v>
      </c>
      <c r="D13981" s="28" t="s">
        <v>12728</v>
      </c>
      <c r="E13981" s="28" t="s">
        <v>789</v>
      </c>
      <c r="F13981" s="28" t="s">
        <v>13201</v>
      </c>
      <c r="G13981" s="28" t="s">
        <v>794</v>
      </c>
      <c r="H13981" s="28" t="s">
        <v>9142</v>
      </c>
      <c r="I13981" s="28" t="s">
        <v>43863</v>
      </c>
      <c r="J13981" s="28" t="s">
        <v>17310</v>
      </c>
      <c r="K13981" s="28" t="s">
        <v>12728</v>
      </c>
      <c r="L13981" s="28" t="s">
        <v>789</v>
      </c>
      <c r="M13981" s="28" t="s">
        <v>13201</v>
      </c>
      <c r="N13981" s="10" t="s">
        <v>22222</v>
      </c>
      <c r="O13981" s="10" t="s">
        <v>9141</v>
      </c>
      <c r="P13981" s="9">
        <v>45754</v>
      </c>
      <c r="Q13981" s="9" t="s">
        <v>104</v>
      </c>
      <c r="R13981" s="28">
        <v>45757.341724537036</v>
      </c>
      <c r="S13981" s="9">
        <v>45761.314502314817</v>
      </c>
      <c r="T13981" s="10" t="s">
        <v>819</v>
      </c>
      <c r="U13981" s="28" t="s">
        <v>39137</v>
      </c>
      <c r="V13981" s="28" t="s">
        <v>41183</v>
      </c>
      <c r="W13981" s="28" t="s">
        <v>41184</v>
      </c>
      <c r="X13981" s="28" t="s">
        <v>41185</v>
      </c>
      <c r="Y13981" s="28" t="s">
        <v>41185</v>
      </c>
      <c r="BL13981" s="2"/>
      <c r="BO13981" s="1"/>
    </row>
    <row r="13982" spans="1:67" hidden="1" x14ac:dyDescent="0.45">
      <c r="A13982" s="25" t="s">
        <v>22225</v>
      </c>
      <c r="B13982" s="28"/>
      <c r="C13982" s="28"/>
      <c r="D13982" s="28"/>
      <c r="E13982" s="28"/>
      <c r="F13982" s="28"/>
      <c r="G13982" s="28" t="s">
        <v>43943</v>
      </c>
      <c r="H13982" s="28" t="s">
        <v>62444</v>
      </c>
      <c r="I13982" s="28" t="s">
        <v>43863</v>
      </c>
      <c r="J13982" s="28" t="s">
        <v>62445</v>
      </c>
      <c r="K13982" s="28" t="s">
        <v>62446</v>
      </c>
      <c r="L13982" s="28" t="s">
        <v>789</v>
      </c>
      <c r="M13982" s="28" t="s">
        <v>59340</v>
      </c>
      <c r="N13982" s="10" t="s">
        <v>22223</v>
      </c>
      <c r="O13982" s="10" t="s">
        <v>22224</v>
      </c>
      <c r="P13982" s="9">
        <v>45749</v>
      </c>
      <c r="Q13982" s="9" t="s">
        <v>328</v>
      </c>
      <c r="R13982" s="28">
        <v>45757.366550925923</v>
      </c>
      <c r="S13982" s="9">
        <v>45757.64502314815</v>
      </c>
      <c r="T13982" s="10" t="s">
        <v>831</v>
      </c>
      <c r="U13982" s="28" t="s">
        <v>44037</v>
      </c>
      <c r="V13982" s="28"/>
      <c r="W13982" s="28"/>
      <c r="X13982" s="28"/>
      <c r="Y13982" s="28"/>
      <c r="BL13982" s="2"/>
      <c r="BO13982" s="1"/>
    </row>
    <row r="13983" spans="1:67" x14ac:dyDescent="0.45">
      <c r="A13983" s="25" t="s">
        <v>22225</v>
      </c>
      <c r="B13983" s="28" t="s">
        <v>22225</v>
      </c>
      <c r="C13983" s="28" t="s">
        <v>22226</v>
      </c>
      <c r="D13983" s="28" t="s">
        <v>14243</v>
      </c>
      <c r="E13983" s="28" t="s">
        <v>789</v>
      </c>
      <c r="F13983" s="28" t="s">
        <v>22227</v>
      </c>
      <c r="G13983" s="28" t="s">
        <v>794</v>
      </c>
      <c r="H13983" s="28" t="s">
        <v>62442</v>
      </c>
      <c r="I13983" s="28" t="s">
        <v>43863</v>
      </c>
      <c r="J13983" s="28" t="s">
        <v>62443</v>
      </c>
      <c r="K13983" s="28" t="s">
        <v>59342</v>
      </c>
      <c r="L13983" s="28" t="s">
        <v>789</v>
      </c>
      <c r="M13983" s="28" t="s">
        <v>59340</v>
      </c>
      <c r="N13983" s="10" t="s">
        <v>22223</v>
      </c>
      <c r="O13983" s="10" t="s">
        <v>22224</v>
      </c>
      <c r="P13983" s="9">
        <v>45749</v>
      </c>
      <c r="Q13983" s="9" t="s">
        <v>328</v>
      </c>
      <c r="R13983" s="28">
        <v>45757.366550925923</v>
      </c>
      <c r="S13983" s="9">
        <v>45757.64502314815</v>
      </c>
      <c r="T13983" s="10" t="s">
        <v>831</v>
      </c>
      <c r="U13983" s="28" t="s">
        <v>39138</v>
      </c>
      <c r="V13983" s="28" t="s">
        <v>41183</v>
      </c>
      <c r="W13983" s="28" t="s">
        <v>41184</v>
      </c>
      <c r="X13983" s="28" t="s">
        <v>41185</v>
      </c>
      <c r="Y13983" s="28" t="s">
        <v>41185</v>
      </c>
      <c r="BL13983" s="2"/>
      <c r="BO13983" s="1"/>
    </row>
    <row r="13984" spans="1:67" hidden="1" x14ac:dyDescent="0.45">
      <c r="A13984" s="25" t="s">
        <v>22230</v>
      </c>
      <c r="B13984" s="28"/>
      <c r="C13984" s="28"/>
      <c r="D13984" s="28"/>
      <c r="E13984" s="28"/>
      <c r="F13984" s="28"/>
      <c r="G13984" s="28" t="s">
        <v>43943</v>
      </c>
      <c r="H13984" s="28" t="s">
        <v>62447</v>
      </c>
      <c r="I13984" s="28" t="s">
        <v>43863</v>
      </c>
      <c r="J13984" s="28" t="s">
        <v>62448</v>
      </c>
      <c r="K13984" s="28" t="s">
        <v>48815</v>
      </c>
      <c r="L13984" s="28" t="s">
        <v>789</v>
      </c>
      <c r="M13984" s="28" t="s">
        <v>13174</v>
      </c>
      <c r="N13984" s="10" t="s">
        <v>22228</v>
      </c>
      <c r="O13984" s="10" t="s">
        <v>22229</v>
      </c>
      <c r="P13984" s="9">
        <v>45756</v>
      </c>
      <c r="Q13984" s="9" t="s">
        <v>197</v>
      </c>
      <c r="R13984" s="28">
        <v>45757.383287037039</v>
      </c>
      <c r="S13984" s="9">
        <v>45761.315567129626</v>
      </c>
      <c r="T13984" s="10" t="s">
        <v>696</v>
      </c>
      <c r="U13984" s="28" t="s">
        <v>44037</v>
      </c>
      <c r="V13984" s="28"/>
      <c r="W13984" s="28"/>
      <c r="X13984" s="28"/>
      <c r="Y13984" s="28"/>
      <c r="BL13984" s="2"/>
      <c r="BO13984" s="1"/>
    </row>
    <row r="13985" spans="1:67" x14ac:dyDescent="0.45">
      <c r="A13985" s="25" t="s">
        <v>22230</v>
      </c>
      <c r="B13985" s="28" t="s">
        <v>22230</v>
      </c>
      <c r="C13985" s="28" t="s">
        <v>22231</v>
      </c>
      <c r="D13985" s="28" t="s">
        <v>14073</v>
      </c>
      <c r="E13985" s="28" t="s">
        <v>789</v>
      </c>
      <c r="F13985" s="28" t="s">
        <v>14074</v>
      </c>
      <c r="G13985" s="28" t="s">
        <v>794</v>
      </c>
      <c r="H13985" s="28" t="s">
        <v>22230</v>
      </c>
      <c r="I13985" s="28" t="s">
        <v>43863</v>
      </c>
      <c r="J13985" s="28" t="s">
        <v>48569</v>
      </c>
      <c r="K13985" s="28" t="s">
        <v>43929</v>
      </c>
      <c r="L13985" s="28" t="s">
        <v>789</v>
      </c>
      <c r="M13985" s="28" t="s">
        <v>13174</v>
      </c>
      <c r="N13985" s="10" t="s">
        <v>22228</v>
      </c>
      <c r="O13985" s="10" t="s">
        <v>22229</v>
      </c>
      <c r="P13985" s="9">
        <v>45756</v>
      </c>
      <c r="Q13985" s="9" t="s">
        <v>197</v>
      </c>
      <c r="R13985" s="28">
        <v>45757.383287037039</v>
      </c>
      <c r="S13985" s="9">
        <v>45761.315567129626</v>
      </c>
      <c r="T13985" s="10" t="s">
        <v>696</v>
      </c>
      <c r="U13985" s="28" t="s">
        <v>39139</v>
      </c>
      <c r="V13985" s="28" t="s">
        <v>41282</v>
      </c>
      <c r="W13985" s="28" t="s">
        <v>41283</v>
      </c>
      <c r="X13985" s="28" t="s">
        <v>41185</v>
      </c>
      <c r="Y13985" s="28" t="s">
        <v>41185</v>
      </c>
      <c r="BL13985" s="2"/>
      <c r="BO13985" s="1"/>
    </row>
    <row r="13986" spans="1:67" hidden="1" x14ac:dyDescent="0.45">
      <c r="A13986" s="25" t="s">
        <v>22230</v>
      </c>
      <c r="B13986" s="28" t="s">
        <v>22230</v>
      </c>
      <c r="C13986" s="28" t="s">
        <v>22231</v>
      </c>
      <c r="D13986" s="28" t="s">
        <v>14073</v>
      </c>
      <c r="E13986" s="28" t="s">
        <v>789</v>
      </c>
      <c r="F13986" s="28" t="s">
        <v>14074</v>
      </c>
      <c r="G13986" s="28" t="s">
        <v>794</v>
      </c>
      <c r="H13986" s="28" t="s">
        <v>50026</v>
      </c>
      <c r="I13986" s="28" t="s">
        <v>49105</v>
      </c>
      <c r="J13986" s="28" t="s">
        <v>44092</v>
      </c>
      <c r="K13986" s="28" t="s">
        <v>44764</v>
      </c>
      <c r="L13986" s="28" t="s">
        <v>789</v>
      </c>
      <c r="M13986" s="28" t="s">
        <v>44094</v>
      </c>
      <c r="N13986" s="10" t="s">
        <v>22228</v>
      </c>
      <c r="O13986" s="10" t="s">
        <v>22229</v>
      </c>
      <c r="P13986" s="9">
        <v>45756</v>
      </c>
      <c r="Q13986" s="9" t="s">
        <v>197</v>
      </c>
      <c r="R13986" s="28">
        <v>45757.383287037039</v>
      </c>
      <c r="S13986" s="9">
        <v>45761.315567129626</v>
      </c>
      <c r="T13986" s="10" t="s">
        <v>696</v>
      </c>
      <c r="U13986" s="28" t="s">
        <v>39139</v>
      </c>
      <c r="V13986" s="28" t="s">
        <v>41282</v>
      </c>
      <c r="W13986" s="28" t="s">
        <v>41283</v>
      </c>
      <c r="X13986" s="28" t="s">
        <v>41185</v>
      </c>
      <c r="Y13986" s="28" t="s">
        <v>41185</v>
      </c>
      <c r="BL13986" s="2"/>
      <c r="BO13986" s="1"/>
    </row>
    <row r="13987" spans="1:67" x14ac:dyDescent="0.45">
      <c r="A13987" s="25" t="s">
        <v>9711</v>
      </c>
      <c r="B13987" s="28" t="s">
        <v>9711</v>
      </c>
      <c r="C13987" s="28" t="s">
        <v>17174</v>
      </c>
      <c r="D13987" s="28" t="s">
        <v>12748</v>
      </c>
      <c r="E13987" s="28" t="s">
        <v>789</v>
      </c>
      <c r="F13987" s="28" t="s">
        <v>14600</v>
      </c>
      <c r="G13987" s="28" t="s">
        <v>794</v>
      </c>
      <c r="H13987" s="28" t="s">
        <v>53580</v>
      </c>
      <c r="I13987" s="28" t="s">
        <v>43863</v>
      </c>
      <c r="J13987" s="28" t="s">
        <v>48570</v>
      </c>
      <c r="K13987" s="28" t="s">
        <v>46831</v>
      </c>
      <c r="L13987" s="28" t="s">
        <v>789</v>
      </c>
      <c r="M13987" s="28" t="s">
        <v>13179</v>
      </c>
      <c r="N13987" s="10" t="s">
        <v>22232</v>
      </c>
      <c r="O13987" s="10" t="s">
        <v>22233</v>
      </c>
      <c r="P13987" s="9">
        <v>45756</v>
      </c>
      <c r="Q13987" s="9" t="s">
        <v>44</v>
      </c>
      <c r="R13987" s="28">
        <v>45757.383159722223</v>
      </c>
      <c r="S13987" s="9">
        <v>45757.648182870369</v>
      </c>
      <c r="T13987" s="10" t="s">
        <v>20529</v>
      </c>
      <c r="U13987" s="28" t="s">
        <v>37694</v>
      </c>
      <c r="V13987" s="28" t="s">
        <v>41259</v>
      </c>
      <c r="W13987" s="28" t="s">
        <v>41260</v>
      </c>
      <c r="X13987" s="28" t="s">
        <v>41185</v>
      </c>
      <c r="Y13987" s="28" t="s">
        <v>41185</v>
      </c>
      <c r="BL13987" s="2"/>
      <c r="BO13987" s="1"/>
    </row>
    <row r="13988" spans="1:67" hidden="1" x14ac:dyDescent="0.45">
      <c r="A13988" s="25" t="s">
        <v>9711</v>
      </c>
      <c r="B13988" s="28"/>
      <c r="C13988" s="28"/>
      <c r="D13988" s="28"/>
      <c r="E13988" s="28"/>
      <c r="F13988" s="28"/>
      <c r="G13988" s="28" t="s">
        <v>43943</v>
      </c>
      <c r="H13988" s="28" t="s">
        <v>62449</v>
      </c>
      <c r="I13988" s="28" t="s">
        <v>43863</v>
      </c>
      <c r="J13988" s="28" t="s">
        <v>62450</v>
      </c>
      <c r="K13988" s="28" t="s">
        <v>12924</v>
      </c>
      <c r="L13988" s="28" t="s">
        <v>789</v>
      </c>
      <c r="M13988" s="28" t="s">
        <v>13054</v>
      </c>
      <c r="N13988" s="10" t="s">
        <v>22232</v>
      </c>
      <c r="O13988" s="10" t="s">
        <v>22233</v>
      </c>
      <c r="P13988" s="9">
        <v>45756</v>
      </c>
      <c r="Q13988" s="9" t="s">
        <v>44</v>
      </c>
      <c r="R13988" s="28">
        <v>45757.383159722223</v>
      </c>
      <c r="S13988" s="9">
        <v>45757.648182870369</v>
      </c>
      <c r="T13988" s="10" t="s">
        <v>20529</v>
      </c>
      <c r="U13988" s="28" t="s">
        <v>44037</v>
      </c>
      <c r="V13988" s="28"/>
      <c r="W13988" s="28"/>
      <c r="X13988" s="28"/>
      <c r="Y13988" s="28"/>
      <c r="BL13988" s="2"/>
      <c r="BO13988" s="1"/>
    </row>
    <row r="13989" spans="1:67" x14ac:dyDescent="0.45">
      <c r="A13989" s="25" t="s">
        <v>22236</v>
      </c>
      <c r="B13989" s="28" t="s">
        <v>22236</v>
      </c>
      <c r="C13989" s="28" t="s">
        <v>22237</v>
      </c>
      <c r="D13989" s="28" t="s">
        <v>13861</v>
      </c>
      <c r="E13989" s="28" t="s">
        <v>789</v>
      </c>
      <c r="F13989" s="28" t="s">
        <v>13862</v>
      </c>
      <c r="G13989" s="28" t="s">
        <v>794</v>
      </c>
      <c r="H13989" s="28" t="s">
        <v>22236</v>
      </c>
      <c r="I13989" s="28" t="s">
        <v>43863</v>
      </c>
      <c r="J13989" s="28" t="s">
        <v>22237</v>
      </c>
      <c r="K13989" s="28" t="s">
        <v>13861</v>
      </c>
      <c r="L13989" s="28" t="s">
        <v>789</v>
      </c>
      <c r="M13989" s="28" t="s">
        <v>13862</v>
      </c>
      <c r="N13989" s="10" t="s">
        <v>22234</v>
      </c>
      <c r="O13989" s="10" t="s">
        <v>22235</v>
      </c>
      <c r="P13989" s="9">
        <v>45756</v>
      </c>
      <c r="Q13989" s="9" t="s">
        <v>658</v>
      </c>
      <c r="R13989" s="28">
        <v>45757.400810185187</v>
      </c>
      <c r="S13989" s="9">
        <v>45761.316192129627</v>
      </c>
      <c r="T13989" s="10" t="s">
        <v>1079</v>
      </c>
      <c r="U13989" s="28" t="s">
        <v>39140</v>
      </c>
      <c r="V13989" s="28" t="s">
        <v>41282</v>
      </c>
      <c r="W13989" s="28" t="s">
        <v>41283</v>
      </c>
      <c r="X13989" s="28" t="s">
        <v>41185</v>
      </c>
      <c r="Y13989" s="28" t="s">
        <v>41185</v>
      </c>
      <c r="BL13989" s="2"/>
      <c r="BO13989" s="1"/>
    </row>
    <row r="13990" spans="1:67" hidden="1" x14ac:dyDescent="0.45">
      <c r="A13990" s="25" t="s">
        <v>22236</v>
      </c>
      <c r="B13990" s="28" t="s">
        <v>22236</v>
      </c>
      <c r="C13990" s="28" t="s">
        <v>22237</v>
      </c>
      <c r="D13990" s="28" t="s">
        <v>13861</v>
      </c>
      <c r="E13990" s="28" t="s">
        <v>789</v>
      </c>
      <c r="F13990" s="28" t="s">
        <v>13862</v>
      </c>
      <c r="G13990" s="28" t="s">
        <v>794</v>
      </c>
      <c r="H13990" s="28" t="s">
        <v>53581</v>
      </c>
      <c r="I13990" s="28" t="s">
        <v>49105</v>
      </c>
      <c r="J13990" s="28" t="s">
        <v>47104</v>
      </c>
      <c r="K13990" s="28" t="s">
        <v>47346</v>
      </c>
      <c r="L13990" s="28" t="s">
        <v>44451</v>
      </c>
      <c r="M13990" s="28" t="s">
        <v>47106</v>
      </c>
      <c r="N13990" s="10" t="s">
        <v>22234</v>
      </c>
      <c r="O13990" s="10" t="s">
        <v>22235</v>
      </c>
      <c r="P13990" s="9">
        <v>45756</v>
      </c>
      <c r="Q13990" s="9" t="s">
        <v>658</v>
      </c>
      <c r="R13990" s="28">
        <v>45757.400810185187</v>
      </c>
      <c r="S13990" s="9">
        <v>45761.316192129627</v>
      </c>
      <c r="T13990" s="10" t="s">
        <v>1079</v>
      </c>
      <c r="U13990" s="28" t="s">
        <v>39140</v>
      </c>
      <c r="V13990" s="28" t="s">
        <v>41282</v>
      </c>
      <c r="W13990" s="28" t="s">
        <v>41283</v>
      </c>
      <c r="X13990" s="28" t="s">
        <v>41185</v>
      </c>
      <c r="Y13990" s="28" t="s">
        <v>41185</v>
      </c>
      <c r="BL13990" s="2"/>
      <c r="BO13990" s="1"/>
    </row>
    <row r="13991" spans="1:67" x14ac:dyDescent="0.45">
      <c r="A13991" s="25" t="s">
        <v>22219</v>
      </c>
      <c r="B13991" s="28" t="s">
        <v>22219</v>
      </c>
      <c r="C13991" s="28" t="s">
        <v>22220</v>
      </c>
      <c r="D13991" s="28" t="s">
        <v>12701</v>
      </c>
      <c r="E13991" s="28" t="s">
        <v>789</v>
      </c>
      <c r="F13991" s="28" t="s">
        <v>12702</v>
      </c>
      <c r="G13991" s="28" t="s">
        <v>794</v>
      </c>
      <c r="H13991" s="28" t="s">
        <v>22219</v>
      </c>
      <c r="I13991" s="28" t="s">
        <v>43863</v>
      </c>
      <c r="J13991" s="28" t="s">
        <v>22220</v>
      </c>
      <c r="K13991" s="28" t="s">
        <v>12701</v>
      </c>
      <c r="L13991" s="28" t="s">
        <v>789</v>
      </c>
      <c r="M13991" s="28" t="s">
        <v>12702</v>
      </c>
      <c r="N13991" s="10" t="s">
        <v>22238</v>
      </c>
      <c r="O13991" s="10" t="s">
        <v>22218</v>
      </c>
      <c r="P13991" s="9">
        <v>45756</v>
      </c>
      <c r="Q13991" s="9" t="s">
        <v>201</v>
      </c>
      <c r="R13991" s="28">
        <v>45757.409988425927</v>
      </c>
      <c r="S13991" s="9">
        <v>45761.316759259258</v>
      </c>
      <c r="T13991" s="10" t="s">
        <v>1484</v>
      </c>
      <c r="U13991" s="28" t="s">
        <v>39136</v>
      </c>
      <c r="V13991" s="28" t="s">
        <v>41282</v>
      </c>
      <c r="W13991" s="28" t="s">
        <v>41283</v>
      </c>
      <c r="X13991" s="28" t="s">
        <v>41185</v>
      </c>
      <c r="Y13991" s="28" t="s">
        <v>41185</v>
      </c>
      <c r="BL13991" s="2"/>
      <c r="BO13991" s="1"/>
    </row>
    <row r="13992" spans="1:67" x14ac:dyDescent="0.45">
      <c r="A13992" s="25" t="s">
        <v>22241</v>
      </c>
      <c r="B13992" s="28"/>
      <c r="C13992" s="28"/>
      <c r="D13992" s="28"/>
      <c r="E13992" s="28"/>
      <c r="F13992" s="28"/>
      <c r="G13992" s="28" t="s">
        <v>794</v>
      </c>
      <c r="H13992" s="28" t="s">
        <v>62452</v>
      </c>
      <c r="I13992" s="28" t="s">
        <v>43863</v>
      </c>
      <c r="J13992" s="28" t="s">
        <v>37627</v>
      </c>
      <c r="K13992" s="28" t="s">
        <v>37627</v>
      </c>
      <c r="L13992" s="28" t="s">
        <v>789</v>
      </c>
      <c r="M13992" s="28" t="s">
        <v>44064</v>
      </c>
      <c r="N13992" s="10" t="s">
        <v>22239</v>
      </c>
      <c r="O13992" s="10" t="s">
        <v>22240</v>
      </c>
      <c r="P13992" s="9">
        <v>45756</v>
      </c>
      <c r="Q13992" s="9" t="s">
        <v>94</v>
      </c>
      <c r="R13992" s="28">
        <v>45757.430474537039</v>
      </c>
      <c r="S13992" s="9">
        <v>45757.649861111109</v>
      </c>
      <c r="T13992" s="10" t="s">
        <v>20529</v>
      </c>
      <c r="U13992" s="28" t="s">
        <v>38918</v>
      </c>
      <c r="V13992" s="28"/>
      <c r="W13992" s="28"/>
      <c r="X13992" s="28"/>
      <c r="Y13992" s="28"/>
      <c r="BL13992" s="2"/>
      <c r="BO13992" s="1"/>
    </row>
    <row r="13993" spans="1:67" hidden="1" x14ac:dyDescent="0.45">
      <c r="A13993" s="25" t="s">
        <v>22241</v>
      </c>
      <c r="B13993" s="28"/>
      <c r="C13993" s="28"/>
      <c r="D13993" s="28"/>
      <c r="E13993" s="28"/>
      <c r="F13993" s="28"/>
      <c r="G13993" s="28" t="s">
        <v>43943</v>
      </c>
      <c r="H13993" s="28" t="s">
        <v>62451</v>
      </c>
      <c r="I13993" s="28" t="s">
        <v>43863</v>
      </c>
      <c r="J13993" s="28" t="s">
        <v>38918</v>
      </c>
      <c r="K13993" s="28" t="s">
        <v>38918</v>
      </c>
      <c r="L13993" s="28" t="s">
        <v>789</v>
      </c>
      <c r="M13993" s="28" t="s">
        <v>44064</v>
      </c>
      <c r="N13993" s="10" t="s">
        <v>22239</v>
      </c>
      <c r="O13993" s="10" t="s">
        <v>22240</v>
      </c>
      <c r="P13993" s="9">
        <v>45756</v>
      </c>
      <c r="Q13993" s="9" t="s">
        <v>94</v>
      </c>
      <c r="R13993" s="28">
        <v>45757.430474537039</v>
      </c>
      <c r="S13993" s="9">
        <v>45757.649861111109</v>
      </c>
      <c r="T13993" s="10" t="s">
        <v>20529</v>
      </c>
      <c r="U13993" s="28" t="s">
        <v>44037</v>
      </c>
      <c r="V13993" s="28"/>
      <c r="W13993" s="28"/>
      <c r="X13993" s="28"/>
      <c r="Y13993" s="28"/>
      <c r="BL13993" s="2"/>
      <c r="BO13993" s="1"/>
    </row>
    <row r="13994" spans="1:67" x14ac:dyDescent="0.45">
      <c r="A13994" s="25" t="s">
        <v>19857</v>
      </c>
      <c r="B13994" s="28" t="s">
        <v>19857</v>
      </c>
      <c r="C13994" s="28" t="s">
        <v>19858</v>
      </c>
      <c r="D13994" s="28" t="s">
        <v>12882</v>
      </c>
      <c r="E13994" s="28" t="s">
        <v>789</v>
      </c>
      <c r="F13994" s="28" t="s">
        <v>12883</v>
      </c>
      <c r="G13994" s="28" t="s">
        <v>794</v>
      </c>
      <c r="H13994" s="28" t="s">
        <v>53677</v>
      </c>
      <c r="I13994" s="28" t="s">
        <v>43863</v>
      </c>
      <c r="J13994" s="28" t="s">
        <v>19858</v>
      </c>
      <c r="K13994" s="28" t="s">
        <v>12882</v>
      </c>
      <c r="L13994" s="28" t="s">
        <v>789</v>
      </c>
      <c r="M13994" s="28" t="s">
        <v>12883</v>
      </c>
      <c r="N13994" s="10" t="s">
        <v>22242</v>
      </c>
      <c r="O13994" s="10" t="s">
        <v>19856</v>
      </c>
      <c r="P13994" s="9">
        <v>45756</v>
      </c>
      <c r="Q13994" s="9" t="s">
        <v>197</v>
      </c>
      <c r="R13994" s="28">
        <v>45757.49490740741</v>
      </c>
      <c r="S13994" s="9">
        <v>45761.317662037036</v>
      </c>
      <c r="T13994" s="10" t="s">
        <v>20526</v>
      </c>
      <c r="U13994" s="28" t="s">
        <v>38564</v>
      </c>
      <c r="V13994" s="28" t="s">
        <v>41282</v>
      </c>
      <c r="W13994" s="28" t="s">
        <v>41283</v>
      </c>
      <c r="X13994" s="28" t="s">
        <v>41185</v>
      </c>
      <c r="Y13994" s="28" t="s">
        <v>41185</v>
      </c>
      <c r="BL13994" s="2"/>
      <c r="BO13994" s="1"/>
    </row>
    <row r="13995" spans="1:67" hidden="1" x14ac:dyDescent="0.45">
      <c r="A13995" s="25" t="s">
        <v>19857</v>
      </c>
      <c r="B13995" s="28"/>
      <c r="C13995" s="28"/>
      <c r="D13995" s="28"/>
      <c r="E13995" s="28"/>
      <c r="F13995" s="28"/>
      <c r="G13995" s="28" t="s">
        <v>43943</v>
      </c>
      <c r="H13995" s="28" t="s">
        <v>62453</v>
      </c>
      <c r="I13995" s="28" t="s">
        <v>43863</v>
      </c>
      <c r="J13995" s="28" t="s">
        <v>29303</v>
      </c>
      <c r="K13995" s="28" t="s">
        <v>29303</v>
      </c>
      <c r="L13995" s="28" t="s">
        <v>789</v>
      </c>
      <c r="M13995" s="28" t="s">
        <v>44064</v>
      </c>
      <c r="N13995" s="10" t="s">
        <v>22242</v>
      </c>
      <c r="O13995" s="10" t="s">
        <v>19856</v>
      </c>
      <c r="P13995" s="9">
        <v>45756</v>
      </c>
      <c r="Q13995" s="9" t="s">
        <v>197</v>
      </c>
      <c r="R13995" s="28">
        <v>45757.49490740741</v>
      </c>
      <c r="S13995" s="9">
        <v>45761.317662037036</v>
      </c>
      <c r="T13995" s="10" t="s">
        <v>20526</v>
      </c>
      <c r="U13995" s="28" t="s">
        <v>44037</v>
      </c>
      <c r="V13995" s="28"/>
      <c r="W13995" s="28"/>
      <c r="X13995" s="28"/>
      <c r="Y13995" s="28"/>
      <c r="BL13995" s="2"/>
      <c r="BO13995" s="1"/>
    </row>
    <row r="13996" spans="1:67" hidden="1" x14ac:dyDescent="0.45">
      <c r="A13996" s="25" t="s">
        <v>19857</v>
      </c>
      <c r="B13996" s="28" t="s">
        <v>19857</v>
      </c>
      <c r="C13996" s="28" t="s">
        <v>19858</v>
      </c>
      <c r="D13996" s="28" t="s">
        <v>12882</v>
      </c>
      <c r="E13996" s="28" t="s">
        <v>789</v>
      </c>
      <c r="F13996" s="28" t="s">
        <v>12883</v>
      </c>
      <c r="G13996" s="28" t="s">
        <v>794</v>
      </c>
      <c r="H13996" s="28" t="s">
        <v>19857</v>
      </c>
      <c r="I13996" s="28" t="s">
        <v>49105</v>
      </c>
      <c r="J13996" s="28" t="s">
        <v>19858</v>
      </c>
      <c r="K13996" s="28" t="s">
        <v>12882</v>
      </c>
      <c r="L13996" s="28" t="s">
        <v>789</v>
      </c>
      <c r="M13996" s="28" t="s">
        <v>12883</v>
      </c>
      <c r="N13996" s="10" t="s">
        <v>22242</v>
      </c>
      <c r="O13996" s="10" t="s">
        <v>19856</v>
      </c>
      <c r="P13996" s="9">
        <v>45756</v>
      </c>
      <c r="Q13996" s="9" t="s">
        <v>197</v>
      </c>
      <c r="R13996" s="28">
        <v>45757.49490740741</v>
      </c>
      <c r="S13996" s="9">
        <v>45761.317662037036</v>
      </c>
      <c r="T13996" s="10" t="s">
        <v>20526</v>
      </c>
      <c r="U13996" s="28" t="s">
        <v>38564</v>
      </c>
      <c r="V13996" s="28" t="s">
        <v>41282</v>
      </c>
      <c r="W13996" s="28" t="s">
        <v>41283</v>
      </c>
      <c r="X13996" s="28" t="s">
        <v>41185</v>
      </c>
      <c r="Y13996" s="28" t="s">
        <v>41185</v>
      </c>
      <c r="BL13996" s="2"/>
      <c r="BO13996" s="1"/>
    </row>
    <row r="13997" spans="1:67" x14ac:dyDescent="0.45">
      <c r="A13997" s="25" t="s">
        <v>22245</v>
      </c>
      <c r="B13997" s="28" t="s">
        <v>22245</v>
      </c>
      <c r="C13997" s="28" t="s">
        <v>22246</v>
      </c>
      <c r="D13997" s="28" t="s">
        <v>12728</v>
      </c>
      <c r="E13997" s="28" t="s">
        <v>789</v>
      </c>
      <c r="F13997" s="28" t="s">
        <v>12810</v>
      </c>
      <c r="G13997" s="28" t="s">
        <v>794</v>
      </c>
      <c r="H13997" s="28" t="s">
        <v>53583</v>
      </c>
      <c r="I13997" s="28" t="s">
        <v>43863</v>
      </c>
      <c r="J13997" s="28" t="s">
        <v>22246</v>
      </c>
      <c r="K13997" s="28" t="s">
        <v>12728</v>
      </c>
      <c r="L13997" s="28" t="s">
        <v>789</v>
      </c>
      <c r="M13997" s="28" t="s">
        <v>12810</v>
      </c>
      <c r="N13997" s="10" t="s">
        <v>22243</v>
      </c>
      <c r="O13997" s="10" t="s">
        <v>22244</v>
      </c>
      <c r="P13997" s="9">
        <v>45751</v>
      </c>
      <c r="Q13997" s="9" t="s">
        <v>8</v>
      </c>
      <c r="R13997" s="28">
        <v>45757.501481481479</v>
      </c>
      <c r="S13997" s="9">
        <v>45761.318460648145</v>
      </c>
      <c r="T13997" s="10" t="s">
        <v>810</v>
      </c>
      <c r="U13997" s="28" t="s">
        <v>39141</v>
      </c>
      <c r="V13997" s="28" t="s">
        <v>41264</v>
      </c>
      <c r="W13997" s="28" t="s">
        <v>41265</v>
      </c>
      <c r="X13997" s="28" t="s">
        <v>41185</v>
      </c>
      <c r="Y13997" s="28" t="s">
        <v>41185</v>
      </c>
      <c r="BL13997" s="2"/>
      <c r="BO13997" s="1"/>
    </row>
    <row r="13998" spans="1:67" hidden="1" x14ac:dyDescent="0.45">
      <c r="A13998" s="25" t="s">
        <v>22245</v>
      </c>
      <c r="B13998" s="28"/>
      <c r="C13998" s="28"/>
      <c r="D13998" s="28"/>
      <c r="E13998" s="28"/>
      <c r="F13998" s="28"/>
      <c r="G13998" s="28" t="s">
        <v>43943</v>
      </c>
      <c r="H13998" s="28" t="s">
        <v>53582</v>
      </c>
      <c r="I13998" s="28" t="s">
        <v>43863</v>
      </c>
      <c r="J13998" s="28" t="s">
        <v>48572</v>
      </c>
      <c r="K13998" s="28" t="s">
        <v>48573</v>
      </c>
      <c r="L13998" s="28" t="s">
        <v>789</v>
      </c>
      <c r="M13998" s="28" t="s">
        <v>44109</v>
      </c>
      <c r="N13998" s="10" t="s">
        <v>22243</v>
      </c>
      <c r="O13998" s="10" t="s">
        <v>22244</v>
      </c>
      <c r="P13998" s="9">
        <v>45751</v>
      </c>
      <c r="Q13998" s="9" t="s">
        <v>8</v>
      </c>
      <c r="R13998" s="28">
        <v>45757.501481481479</v>
      </c>
      <c r="S13998" s="9">
        <v>45761.318460648145</v>
      </c>
      <c r="T13998" s="10" t="s">
        <v>810</v>
      </c>
      <c r="U13998" s="28" t="s">
        <v>48571</v>
      </c>
      <c r="V13998" s="28"/>
      <c r="W13998" s="28"/>
      <c r="X13998" s="28"/>
      <c r="Y13998" s="28"/>
      <c r="BL13998" s="2"/>
      <c r="BO13998" s="1"/>
    </row>
    <row r="13999" spans="1:67" x14ac:dyDescent="0.45">
      <c r="A13999" s="25" t="s">
        <v>22249</v>
      </c>
      <c r="B13999" s="28" t="s">
        <v>22249</v>
      </c>
      <c r="C13999" s="28" t="s">
        <v>22250</v>
      </c>
      <c r="D13999" s="28" t="s">
        <v>12868</v>
      </c>
      <c r="E13999" s="28" t="s">
        <v>789</v>
      </c>
      <c r="F13999" s="28" t="s">
        <v>15739</v>
      </c>
      <c r="G13999" s="28" t="s">
        <v>794</v>
      </c>
      <c r="H13999" s="28" t="s">
        <v>22249</v>
      </c>
      <c r="I13999" s="28" t="s">
        <v>43863</v>
      </c>
      <c r="J13999" s="28" t="s">
        <v>22250</v>
      </c>
      <c r="K13999" s="28" t="s">
        <v>12868</v>
      </c>
      <c r="L13999" s="28" t="s">
        <v>789</v>
      </c>
      <c r="M13999" s="28" t="s">
        <v>15739</v>
      </c>
      <c r="N13999" s="10" t="s">
        <v>22247</v>
      </c>
      <c r="O13999" s="10" t="s">
        <v>22248</v>
      </c>
      <c r="P13999" s="9">
        <v>45756</v>
      </c>
      <c r="Q13999" s="9" t="s">
        <v>662</v>
      </c>
      <c r="R13999" s="28">
        <v>45757.506678240738</v>
      </c>
      <c r="S13999" s="9">
        <v>45761.318923611114</v>
      </c>
      <c r="T13999" s="10" t="s">
        <v>819</v>
      </c>
      <c r="U13999" s="28" t="s">
        <v>39142</v>
      </c>
      <c r="V13999" s="28" t="s">
        <v>41259</v>
      </c>
      <c r="W13999" s="28" t="s">
        <v>41260</v>
      </c>
      <c r="X13999" s="28" t="s">
        <v>41185</v>
      </c>
      <c r="Y13999" s="28" t="s">
        <v>41185</v>
      </c>
      <c r="BL13999" s="2"/>
      <c r="BO13999" s="1"/>
    </row>
    <row r="14000" spans="1:67" hidden="1" x14ac:dyDescent="0.45">
      <c r="A14000" s="25" t="s">
        <v>22249</v>
      </c>
      <c r="B14000" s="28"/>
      <c r="C14000" s="28"/>
      <c r="D14000" s="28"/>
      <c r="E14000" s="28"/>
      <c r="F14000" s="28"/>
      <c r="G14000" s="28" t="s">
        <v>43943</v>
      </c>
      <c r="H14000" s="28" t="s">
        <v>62454</v>
      </c>
      <c r="I14000" s="28" t="s">
        <v>49105</v>
      </c>
      <c r="J14000" s="28" t="s">
        <v>62455</v>
      </c>
      <c r="K14000" s="28" t="s">
        <v>30910</v>
      </c>
      <c r="L14000" s="28" t="s">
        <v>789</v>
      </c>
      <c r="M14000" s="28" t="s">
        <v>12795</v>
      </c>
      <c r="N14000" s="10" t="s">
        <v>22247</v>
      </c>
      <c r="O14000" s="10" t="s">
        <v>22248</v>
      </c>
      <c r="P14000" s="9">
        <v>45756</v>
      </c>
      <c r="Q14000" s="9" t="s">
        <v>662</v>
      </c>
      <c r="R14000" s="28">
        <v>45757.506678240738</v>
      </c>
      <c r="S14000" s="9">
        <v>45761.318923611114</v>
      </c>
      <c r="T14000" s="10" t="s">
        <v>819</v>
      </c>
      <c r="U14000" s="28" t="s">
        <v>44037</v>
      </c>
      <c r="V14000" s="28"/>
      <c r="W14000" s="28"/>
      <c r="X14000" s="28"/>
      <c r="Y14000" s="28"/>
      <c r="BL14000" s="2"/>
      <c r="BO14000" s="1"/>
    </row>
    <row r="14001" spans="1:67" hidden="1" x14ac:dyDescent="0.45">
      <c r="A14001" s="25" t="s">
        <v>22249</v>
      </c>
      <c r="B14001" s="28"/>
      <c r="C14001" s="28"/>
      <c r="D14001" s="28"/>
      <c r="E14001" s="28"/>
      <c r="F14001" s="28"/>
      <c r="G14001" s="28" t="s">
        <v>43943</v>
      </c>
      <c r="H14001" s="28" t="s">
        <v>62456</v>
      </c>
      <c r="I14001" s="28" t="s">
        <v>43863</v>
      </c>
      <c r="J14001" s="28" t="s">
        <v>62457</v>
      </c>
      <c r="K14001" s="28" t="s">
        <v>44302</v>
      </c>
      <c r="L14001" s="28" t="s">
        <v>789</v>
      </c>
      <c r="M14001" s="28" t="s">
        <v>15739</v>
      </c>
      <c r="N14001" s="10" t="s">
        <v>22247</v>
      </c>
      <c r="O14001" s="10" t="s">
        <v>22248</v>
      </c>
      <c r="P14001" s="9">
        <v>45756</v>
      </c>
      <c r="Q14001" s="9" t="s">
        <v>662</v>
      </c>
      <c r="R14001" s="28">
        <v>45757.506678240738</v>
      </c>
      <c r="S14001" s="9">
        <v>45761.318923611114</v>
      </c>
      <c r="T14001" s="10" t="s">
        <v>819</v>
      </c>
      <c r="U14001" s="28" t="s">
        <v>44037</v>
      </c>
      <c r="V14001" s="28"/>
      <c r="W14001" s="28"/>
      <c r="X14001" s="28"/>
      <c r="Y14001" s="28"/>
      <c r="BL14001" s="2"/>
      <c r="BO14001" s="1"/>
    </row>
    <row r="14002" spans="1:67" x14ac:dyDescent="0.45">
      <c r="A14002" s="25" t="s">
        <v>22253</v>
      </c>
      <c r="B14002" s="28" t="s">
        <v>22253</v>
      </c>
      <c r="C14002" s="28" t="s">
        <v>22254</v>
      </c>
      <c r="D14002" s="28" t="s">
        <v>13539</v>
      </c>
      <c r="E14002" s="28" t="s">
        <v>789</v>
      </c>
      <c r="F14002" s="28" t="s">
        <v>13540</v>
      </c>
      <c r="G14002" s="28" t="s">
        <v>794</v>
      </c>
      <c r="H14002" s="28" t="s">
        <v>53584</v>
      </c>
      <c r="I14002" s="28" t="s">
        <v>43863</v>
      </c>
      <c r="J14002" s="28" t="s">
        <v>22254</v>
      </c>
      <c r="K14002" s="28" t="s">
        <v>13539</v>
      </c>
      <c r="L14002" s="28" t="s">
        <v>789</v>
      </c>
      <c r="M14002" s="28" t="s">
        <v>13540</v>
      </c>
      <c r="N14002" s="10" t="s">
        <v>22251</v>
      </c>
      <c r="O14002" s="10" t="s">
        <v>22252</v>
      </c>
      <c r="P14002" s="9">
        <v>45755</v>
      </c>
      <c r="Q14002" s="9" t="s">
        <v>44</v>
      </c>
      <c r="R14002" s="28">
        <v>45757.510520833333</v>
      </c>
      <c r="S14002" s="9">
        <v>45761.319699074076</v>
      </c>
      <c r="T14002" s="10" t="s">
        <v>696</v>
      </c>
      <c r="U14002" s="28" t="s">
        <v>39143</v>
      </c>
      <c r="V14002" s="28" t="s">
        <v>41259</v>
      </c>
      <c r="W14002" s="28" t="s">
        <v>41260</v>
      </c>
      <c r="X14002" s="28" t="s">
        <v>41042</v>
      </c>
      <c r="Y14002" s="28" t="s">
        <v>41042</v>
      </c>
      <c r="BL14002" s="2"/>
      <c r="BO14002" s="1"/>
    </row>
    <row r="14003" spans="1:67" hidden="1" x14ac:dyDescent="0.45">
      <c r="A14003" s="25" t="s">
        <v>22257</v>
      </c>
      <c r="B14003" s="28"/>
      <c r="C14003" s="28"/>
      <c r="D14003" s="28"/>
      <c r="E14003" s="28"/>
      <c r="F14003" s="28"/>
      <c r="G14003" s="28" t="s">
        <v>43943</v>
      </c>
      <c r="H14003" s="28" t="s">
        <v>62458</v>
      </c>
      <c r="I14003" s="28" t="s">
        <v>43863</v>
      </c>
      <c r="J14003" s="28" t="s">
        <v>62459</v>
      </c>
      <c r="K14003" s="28" t="s">
        <v>62460</v>
      </c>
      <c r="L14003" s="28" t="s">
        <v>789</v>
      </c>
      <c r="M14003" s="28" t="s">
        <v>14959</v>
      </c>
      <c r="N14003" s="10" t="s">
        <v>22255</v>
      </c>
      <c r="O14003" s="10" t="s">
        <v>22256</v>
      </c>
      <c r="P14003" s="9">
        <v>45754</v>
      </c>
      <c r="Q14003" s="9" t="s">
        <v>4587</v>
      </c>
      <c r="R14003" s="28">
        <v>45757.515983796293</v>
      </c>
      <c r="S14003" s="9">
        <v>45761.320150462961</v>
      </c>
      <c r="T14003" s="10" t="s">
        <v>1079</v>
      </c>
      <c r="U14003" s="28" t="s">
        <v>44037</v>
      </c>
      <c r="V14003" s="28"/>
      <c r="W14003" s="28"/>
      <c r="X14003" s="28"/>
      <c r="Y14003" s="28"/>
      <c r="BL14003" s="2"/>
      <c r="BO14003" s="1"/>
    </row>
    <row r="14004" spans="1:67" x14ac:dyDescent="0.45">
      <c r="A14004" s="25" t="s">
        <v>22257</v>
      </c>
      <c r="B14004" s="28" t="s">
        <v>22257</v>
      </c>
      <c r="C14004" s="28" t="s">
        <v>22258</v>
      </c>
      <c r="D14004" s="28" t="s">
        <v>12704</v>
      </c>
      <c r="E14004" s="28" t="s">
        <v>789</v>
      </c>
      <c r="F14004" s="28" t="s">
        <v>13203</v>
      </c>
      <c r="G14004" s="28" t="s">
        <v>794</v>
      </c>
      <c r="H14004" s="28" t="s">
        <v>53585</v>
      </c>
      <c r="I14004" s="28" t="s">
        <v>43863</v>
      </c>
      <c r="J14004" s="28" t="s">
        <v>22258</v>
      </c>
      <c r="K14004" s="28" t="s">
        <v>12704</v>
      </c>
      <c r="L14004" s="28" t="s">
        <v>789</v>
      </c>
      <c r="M14004" s="28" t="s">
        <v>13203</v>
      </c>
      <c r="N14004" s="10" t="s">
        <v>22255</v>
      </c>
      <c r="O14004" s="10" t="s">
        <v>22256</v>
      </c>
      <c r="P14004" s="9">
        <v>45754</v>
      </c>
      <c r="Q14004" s="9" t="s">
        <v>4587</v>
      </c>
      <c r="R14004" s="28">
        <v>45757.515983796293</v>
      </c>
      <c r="S14004" s="9">
        <v>45761.320150462961</v>
      </c>
      <c r="T14004" s="10" t="s">
        <v>1079</v>
      </c>
      <c r="U14004" s="28" t="s">
        <v>39144</v>
      </c>
      <c r="V14004" s="28" t="s">
        <v>41259</v>
      </c>
      <c r="W14004" s="28" t="s">
        <v>41260</v>
      </c>
      <c r="X14004" s="28" t="s">
        <v>41185</v>
      </c>
      <c r="Y14004" s="28" t="s">
        <v>41185</v>
      </c>
      <c r="BL14004" s="2"/>
      <c r="BO14004" s="1"/>
    </row>
    <row r="14005" spans="1:67" x14ac:dyDescent="0.45">
      <c r="A14005" s="25" t="s">
        <v>452</v>
      </c>
      <c r="B14005" s="28" t="s">
        <v>452</v>
      </c>
      <c r="C14005" s="28" t="s">
        <v>16221</v>
      </c>
      <c r="D14005" s="28" t="s">
        <v>13128</v>
      </c>
      <c r="E14005" s="28" t="s">
        <v>789</v>
      </c>
      <c r="F14005" s="28" t="s">
        <v>13129</v>
      </c>
      <c r="G14005" s="28" t="s">
        <v>794</v>
      </c>
      <c r="H14005" s="28" t="s">
        <v>452</v>
      </c>
      <c r="I14005" s="28" t="s">
        <v>43863</v>
      </c>
      <c r="J14005" s="28" t="s">
        <v>16221</v>
      </c>
      <c r="K14005" s="28" t="s">
        <v>13128</v>
      </c>
      <c r="L14005" s="28" t="s">
        <v>789</v>
      </c>
      <c r="M14005" s="28" t="s">
        <v>13129</v>
      </c>
      <c r="N14005" s="10" t="s">
        <v>22259</v>
      </c>
      <c r="O14005" s="10" t="s">
        <v>22260</v>
      </c>
      <c r="P14005" s="9">
        <v>45728</v>
      </c>
      <c r="Q14005" s="9" t="s">
        <v>12</v>
      </c>
      <c r="R14005" s="28">
        <v>45757.589594907404</v>
      </c>
      <c r="S14005" s="9">
        <v>45761.320717592593</v>
      </c>
      <c r="T14005" s="10" t="s">
        <v>800</v>
      </c>
      <c r="U14005" s="28" t="s">
        <v>36740</v>
      </c>
      <c r="V14005" s="28" t="s">
        <v>41282</v>
      </c>
      <c r="W14005" s="28" t="s">
        <v>41283</v>
      </c>
      <c r="X14005" s="28" t="s">
        <v>41185</v>
      </c>
      <c r="Y14005" s="28" t="s">
        <v>41185</v>
      </c>
      <c r="BL14005" s="2"/>
      <c r="BO14005" s="1"/>
    </row>
    <row r="14006" spans="1:67" x14ac:dyDescent="0.45">
      <c r="A14006" s="25" t="s">
        <v>22263</v>
      </c>
      <c r="B14006" s="28" t="s">
        <v>22263</v>
      </c>
      <c r="C14006" s="28" t="s">
        <v>22264</v>
      </c>
      <c r="D14006" s="28" t="s">
        <v>15584</v>
      </c>
      <c r="E14006" s="28" t="s">
        <v>789</v>
      </c>
      <c r="F14006" s="28" t="s">
        <v>15585</v>
      </c>
      <c r="G14006" s="28" t="s">
        <v>794</v>
      </c>
      <c r="H14006" s="28" t="s">
        <v>22263</v>
      </c>
      <c r="I14006" s="28" t="s">
        <v>43863</v>
      </c>
      <c r="J14006" s="28" t="s">
        <v>22264</v>
      </c>
      <c r="K14006" s="28" t="s">
        <v>15584</v>
      </c>
      <c r="L14006" s="28" t="s">
        <v>789</v>
      </c>
      <c r="M14006" s="28" t="s">
        <v>15585</v>
      </c>
      <c r="N14006" s="10" t="s">
        <v>22261</v>
      </c>
      <c r="O14006" s="10" t="s">
        <v>22262</v>
      </c>
      <c r="P14006" s="9">
        <v>45750</v>
      </c>
      <c r="Q14006" s="9" t="s">
        <v>116</v>
      </c>
      <c r="R14006" s="28">
        <v>45757.594826388886</v>
      </c>
      <c r="S14006" s="9">
        <v>45761.321423611109</v>
      </c>
      <c r="T14006" s="10" t="s">
        <v>20529</v>
      </c>
      <c r="U14006" s="28" t="s">
        <v>39145</v>
      </c>
      <c r="V14006" s="28" t="s">
        <v>41183</v>
      </c>
      <c r="W14006" s="28" t="s">
        <v>41184</v>
      </c>
      <c r="X14006" s="28"/>
      <c r="Y14006" s="28"/>
      <c r="BL14006" s="2"/>
      <c r="BO14006" s="1"/>
    </row>
    <row r="14007" spans="1:67" hidden="1" x14ac:dyDescent="0.45">
      <c r="A14007" s="25" t="s">
        <v>22263</v>
      </c>
      <c r="B14007" s="28"/>
      <c r="C14007" s="28"/>
      <c r="D14007" s="28"/>
      <c r="E14007" s="28"/>
      <c r="F14007" s="28"/>
      <c r="G14007" s="28" t="s">
        <v>43943</v>
      </c>
      <c r="H14007" s="28" t="s">
        <v>62462</v>
      </c>
      <c r="I14007" s="28" t="s">
        <v>49106</v>
      </c>
      <c r="J14007" s="28" t="s">
        <v>62463</v>
      </c>
      <c r="K14007" s="28" t="s">
        <v>62464</v>
      </c>
      <c r="L14007" s="28" t="s">
        <v>789</v>
      </c>
      <c r="M14007" s="28" t="s">
        <v>16359</v>
      </c>
      <c r="N14007" s="10" t="s">
        <v>22261</v>
      </c>
      <c r="O14007" s="10" t="s">
        <v>22262</v>
      </c>
      <c r="P14007" s="9">
        <v>45750</v>
      </c>
      <c r="Q14007" s="9" t="s">
        <v>116</v>
      </c>
      <c r="R14007" s="28">
        <v>45757.594826388886</v>
      </c>
      <c r="S14007" s="9">
        <v>45761.321423611109</v>
      </c>
      <c r="T14007" s="10" t="s">
        <v>20529</v>
      </c>
      <c r="U14007" s="28" t="s">
        <v>44037</v>
      </c>
      <c r="V14007" s="28"/>
      <c r="W14007" s="28"/>
      <c r="X14007" s="28"/>
      <c r="Y14007" s="28"/>
      <c r="BL14007" s="2"/>
      <c r="BO14007" s="1"/>
    </row>
    <row r="14008" spans="1:67" hidden="1" x14ac:dyDescent="0.45">
      <c r="A14008" s="25" t="s">
        <v>22263</v>
      </c>
      <c r="B14008" s="28"/>
      <c r="C14008" s="28"/>
      <c r="D14008" s="28"/>
      <c r="E14008" s="28"/>
      <c r="F14008" s="28"/>
      <c r="G14008" s="28" t="s">
        <v>43943</v>
      </c>
      <c r="H14008" s="28" t="s">
        <v>62461</v>
      </c>
      <c r="I14008" s="28" t="s">
        <v>43863</v>
      </c>
      <c r="J14008" s="28" t="s">
        <v>28064</v>
      </c>
      <c r="K14008" s="28" t="s">
        <v>28064</v>
      </c>
      <c r="L14008" s="28" t="s">
        <v>789</v>
      </c>
      <c r="M14008" s="28" t="s">
        <v>44109</v>
      </c>
      <c r="N14008" s="10" t="s">
        <v>22261</v>
      </c>
      <c r="O14008" s="10" t="s">
        <v>22262</v>
      </c>
      <c r="P14008" s="9">
        <v>45750</v>
      </c>
      <c r="Q14008" s="9" t="s">
        <v>116</v>
      </c>
      <c r="R14008" s="28">
        <v>45757.594826388886</v>
      </c>
      <c r="S14008" s="9">
        <v>45761.321423611109</v>
      </c>
      <c r="T14008" s="10" t="s">
        <v>20529</v>
      </c>
      <c r="U14008" s="28" t="s">
        <v>44037</v>
      </c>
      <c r="V14008" s="28"/>
      <c r="W14008" s="28"/>
      <c r="X14008" s="28"/>
      <c r="Y14008" s="28"/>
      <c r="BL14008" s="2"/>
      <c r="BO14008" s="1"/>
    </row>
    <row r="14009" spans="1:67" hidden="1" x14ac:dyDescent="0.45">
      <c r="A14009" s="25" t="s">
        <v>12593</v>
      </c>
      <c r="B14009" s="28"/>
      <c r="C14009" s="28"/>
      <c r="D14009" s="28"/>
      <c r="E14009" s="28"/>
      <c r="F14009" s="28"/>
      <c r="G14009" s="28" t="s">
        <v>43943</v>
      </c>
      <c r="H14009" s="28" t="s">
        <v>62465</v>
      </c>
      <c r="I14009" s="28" t="s">
        <v>43863</v>
      </c>
      <c r="J14009" s="28" t="s">
        <v>28064</v>
      </c>
      <c r="K14009" s="28" t="s">
        <v>28064</v>
      </c>
      <c r="L14009" s="28" t="s">
        <v>789</v>
      </c>
      <c r="M14009" s="28" t="s">
        <v>44109</v>
      </c>
      <c r="N14009" s="10" t="s">
        <v>22265</v>
      </c>
      <c r="O14009" s="10" t="s">
        <v>12592</v>
      </c>
      <c r="P14009" s="9">
        <v>45757</v>
      </c>
      <c r="Q14009" s="9" t="s">
        <v>241</v>
      </c>
      <c r="R14009" s="28">
        <v>45757.623599537037</v>
      </c>
      <c r="S14009" s="9">
        <v>45761.322291666664</v>
      </c>
      <c r="T14009" s="10" t="s">
        <v>1484</v>
      </c>
      <c r="U14009" s="28" t="s">
        <v>44037</v>
      </c>
      <c r="V14009" s="28"/>
      <c r="W14009" s="28"/>
      <c r="X14009" s="28"/>
      <c r="Y14009" s="28"/>
      <c r="BL14009" s="2"/>
      <c r="BO14009" s="1"/>
    </row>
    <row r="14010" spans="1:67" hidden="1" x14ac:dyDescent="0.45">
      <c r="A14010" s="25" t="s">
        <v>12593</v>
      </c>
      <c r="B14010" s="28" t="s">
        <v>12593</v>
      </c>
      <c r="C14010" s="28" t="s">
        <v>17323</v>
      </c>
      <c r="D14010" s="28" t="s">
        <v>12728</v>
      </c>
      <c r="E14010" s="28" t="s">
        <v>789</v>
      </c>
      <c r="F14010" s="28" t="s">
        <v>13934</v>
      </c>
      <c r="G14010" s="28" t="s">
        <v>794</v>
      </c>
      <c r="H14010" s="28" t="s">
        <v>53588</v>
      </c>
      <c r="I14010" s="28" t="s">
        <v>49105</v>
      </c>
      <c r="J14010" s="28" t="s">
        <v>48574</v>
      </c>
      <c r="K14010" s="28" t="s">
        <v>12728</v>
      </c>
      <c r="L14010" s="28" t="s">
        <v>789</v>
      </c>
      <c r="M14010" s="28" t="s">
        <v>13934</v>
      </c>
      <c r="N14010" s="10" t="s">
        <v>22265</v>
      </c>
      <c r="O14010" s="10" t="s">
        <v>12592</v>
      </c>
      <c r="P14010" s="9">
        <v>45757</v>
      </c>
      <c r="Q14010" s="9" t="s">
        <v>241</v>
      </c>
      <c r="R14010" s="28">
        <v>45757.623599537037</v>
      </c>
      <c r="S14010" s="9">
        <v>45761.322291666664</v>
      </c>
      <c r="T14010" s="10" t="s">
        <v>1484</v>
      </c>
      <c r="U14010" s="28" t="s">
        <v>37839</v>
      </c>
      <c r="V14010" s="28" t="s">
        <v>41183</v>
      </c>
      <c r="W14010" s="28" t="s">
        <v>41184</v>
      </c>
      <c r="X14010" s="28" t="s">
        <v>41185</v>
      </c>
      <c r="Y14010" s="28" t="s">
        <v>41185</v>
      </c>
      <c r="BL14010" s="2"/>
      <c r="BO14010" s="1"/>
    </row>
    <row r="14011" spans="1:67" hidden="1" x14ac:dyDescent="0.45">
      <c r="A14011" s="25" t="s">
        <v>12593</v>
      </c>
      <c r="B14011" s="28" t="s">
        <v>12593</v>
      </c>
      <c r="C14011" s="28" t="s">
        <v>17323</v>
      </c>
      <c r="D14011" s="28" t="s">
        <v>12728</v>
      </c>
      <c r="E14011" s="28" t="s">
        <v>789</v>
      </c>
      <c r="F14011" s="28" t="s">
        <v>13934</v>
      </c>
      <c r="G14011" s="28" t="s">
        <v>794</v>
      </c>
      <c r="H14011" s="28" t="s">
        <v>53586</v>
      </c>
      <c r="I14011" s="28" t="s">
        <v>49106</v>
      </c>
      <c r="J14011" s="28" t="s">
        <v>28064</v>
      </c>
      <c r="K14011" s="28" t="s">
        <v>28064</v>
      </c>
      <c r="L14011" s="28" t="s">
        <v>789</v>
      </c>
      <c r="M14011" s="28" t="s">
        <v>44109</v>
      </c>
      <c r="N14011" s="10" t="s">
        <v>22265</v>
      </c>
      <c r="O14011" s="10" t="s">
        <v>12592</v>
      </c>
      <c r="P14011" s="9">
        <v>45757</v>
      </c>
      <c r="Q14011" s="9" t="s">
        <v>241</v>
      </c>
      <c r="R14011" s="28">
        <v>45757.623599537037</v>
      </c>
      <c r="S14011" s="9">
        <v>45761.322291666664</v>
      </c>
      <c r="T14011" s="10" t="s">
        <v>1484</v>
      </c>
      <c r="U14011" s="28" t="s">
        <v>37839</v>
      </c>
      <c r="V14011" s="28" t="s">
        <v>41183</v>
      </c>
      <c r="W14011" s="28" t="s">
        <v>41184</v>
      </c>
      <c r="X14011" s="28" t="s">
        <v>41185</v>
      </c>
      <c r="Y14011" s="28" t="s">
        <v>41185</v>
      </c>
      <c r="BL14011" s="2"/>
      <c r="BO14011" s="1"/>
    </row>
    <row r="14012" spans="1:67" hidden="1" x14ac:dyDescent="0.45">
      <c r="A14012" s="25" t="s">
        <v>12593</v>
      </c>
      <c r="B14012" s="28" t="s">
        <v>12593</v>
      </c>
      <c r="C14012" s="28" t="s">
        <v>17323</v>
      </c>
      <c r="D14012" s="28" t="s">
        <v>12728</v>
      </c>
      <c r="E14012" s="28" t="s">
        <v>789</v>
      </c>
      <c r="F14012" s="28" t="s">
        <v>13934</v>
      </c>
      <c r="G14012" s="28" t="s">
        <v>794</v>
      </c>
      <c r="H14012" s="28" t="s">
        <v>53587</v>
      </c>
      <c r="I14012" s="28" t="s">
        <v>49106</v>
      </c>
      <c r="J14012" s="28" t="s">
        <v>30001</v>
      </c>
      <c r="K14012" s="28" t="s">
        <v>28064</v>
      </c>
      <c r="L14012" s="28" t="s">
        <v>789</v>
      </c>
      <c r="M14012" s="28" t="s">
        <v>44109</v>
      </c>
      <c r="N14012" s="10" t="s">
        <v>22265</v>
      </c>
      <c r="O14012" s="10" t="s">
        <v>12592</v>
      </c>
      <c r="P14012" s="9">
        <v>45757</v>
      </c>
      <c r="Q14012" s="9" t="s">
        <v>241</v>
      </c>
      <c r="R14012" s="28">
        <v>45757.623599537037</v>
      </c>
      <c r="S14012" s="9">
        <v>45761.322291666664</v>
      </c>
      <c r="T14012" s="10" t="s">
        <v>1484</v>
      </c>
      <c r="U14012" s="28" t="s">
        <v>37839</v>
      </c>
      <c r="V14012" s="28" t="s">
        <v>41183</v>
      </c>
      <c r="W14012" s="28" t="s">
        <v>41184</v>
      </c>
      <c r="X14012" s="28" t="s">
        <v>41185</v>
      </c>
      <c r="Y14012" s="28" t="s">
        <v>41185</v>
      </c>
      <c r="BL14012" s="2"/>
      <c r="BO14012" s="1"/>
    </row>
    <row r="14013" spans="1:67" x14ac:dyDescent="0.45">
      <c r="A14013" s="25" t="s">
        <v>12593</v>
      </c>
      <c r="B14013" s="28" t="s">
        <v>12593</v>
      </c>
      <c r="C14013" s="28" t="s">
        <v>17323</v>
      </c>
      <c r="D14013" s="28" t="s">
        <v>12728</v>
      </c>
      <c r="E14013" s="28" t="s">
        <v>789</v>
      </c>
      <c r="F14013" s="28" t="s">
        <v>13934</v>
      </c>
      <c r="G14013" s="28" t="s">
        <v>794</v>
      </c>
      <c r="H14013" s="28" t="s">
        <v>12593</v>
      </c>
      <c r="I14013" s="28" t="s">
        <v>43863</v>
      </c>
      <c r="J14013" s="28" t="s">
        <v>17323</v>
      </c>
      <c r="K14013" s="28" t="s">
        <v>12728</v>
      </c>
      <c r="L14013" s="28" t="s">
        <v>789</v>
      </c>
      <c r="M14013" s="28" t="s">
        <v>13934</v>
      </c>
      <c r="N14013" s="10" t="s">
        <v>22265</v>
      </c>
      <c r="O14013" s="10" t="s">
        <v>12592</v>
      </c>
      <c r="P14013" s="9">
        <v>45757</v>
      </c>
      <c r="Q14013" s="9" t="s">
        <v>241</v>
      </c>
      <c r="R14013" s="28">
        <v>45757.623599537037</v>
      </c>
      <c r="S14013" s="9">
        <v>45761.322291666664</v>
      </c>
      <c r="T14013" s="10" t="s">
        <v>1484</v>
      </c>
      <c r="U14013" s="28" t="s">
        <v>37839</v>
      </c>
      <c r="V14013" s="28" t="s">
        <v>41183</v>
      </c>
      <c r="W14013" s="28" t="s">
        <v>41184</v>
      </c>
      <c r="X14013" s="28" t="s">
        <v>41185</v>
      </c>
      <c r="Y14013" s="28" t="s">
        <v>41185</v>
      </c>
      <c r="BL14013" s="2"/>
      <c r="BO14013" s="1"/>
    </row>
    <row r="14014" spans="1:67" x14ac:dyDescent="0.45">
      <c r="A14014" s="25" t="s">
        <v>22268</v>
      </c>
      <c r="B14014" s="28" t="s">
        <v>22268</v>
      </c>
      <c r="C14014" s="28" t="s">
        <v>22269</v>
      </c>
      <c r="D14014" s="28" t="s">
        <v>15584</v>
      </c>
      <c r="E14014" s="28" t="s">
        <v>789</v>
      </c>
      <c r="F14014" s="28" t="s">
        <v>15585</v>
      </c>
      <c r="G14014" s="28" t="s">
        <v>794</v>
      </c>
      <c r="H14014" s="28" t="s">
        <v>53589</v>
      </c>
      <c r="I14014" s="28" t="s">
        <v>43863</v>
      </c>
      <c r="J14014" s="28" t="s">
        <v>22269</v>
      </c>
      <c r="K14014" s="28" t="s">
        <v>15584</v>
      </c>
      <c r="L14014" s="28" t="s">
        <v>789</v>
      </c>
      <c r="M14014" s="28" t="s">
        <v>15585</v>
      </c>
      <c r="N14014" s="10" t="s">
        <v>22266</v>
      </c>
      <c r="O14014" s="10" t="s">
        <v>22267</v>
      </c>
      <c r="P14014" s="9">
        <v>45753</v>
      </c>
      <c r="Q14014" s="9" t="s">
        <v>3222</v>
      </c>
      <c r="R14014" s="28">
        <v>45757.625787037039</v>
      </c>
      <c r="S14014" s="9">
        <v>45761.32304398148</v>
      </c>
      <c r="T14014" s="10" t="s">
        <v>20526</v>
      </c>
      <c r="U14014" s="28" t="s">
        <v>39146</v>
      </c>
      <c r="V14014" s="28" t="s">
        <v>41282</v>
      </c>
      <c r="W14014" s="28" t="s">
        <v>41283</v>
      </c>
      <c r="X14014" s="28"/>
      <c r="Y14014" s="28"/>
      <c r="BL14014" s="2"/>
      <c r="BO14014" s="1"/>
    </row>
    <row r="14015" spans="1:67" hidden="1" x14ac:dyDescent="0.45">
      <c r="A14015" s="25" t="s">
        <v>22272</v>
      </c>
      <c r="B14015" s="28" t="s">
        <v>22272</v>
      </c>
      <c r="C14015" s="28" t="s">
        <v>22273</v>
      </c>
      <c r="D14015" s="28" t="s">
        <v>13131</v>
      </c>
      <c r="E14015" s="28" t="s">
        <v>789</v>
      </c>
      <c r="F14015" s="28" t="s">
        <v>13132</v>
      </c>
      <c r="G14015" s="28" t="s">
        <v>794</v>
      </c>
      <c r="H14015" s="28" t="s">
        <v>22272</v>
      </c>
      <c r="I14015" s="28" t="s">
        <v>49105</v>
      </c>
      <c r="J14015" s="28" t="s">
        <v>22273</v>
      </c>
      <c r="K14015" s="28" t="s">
        <v>13131</v>
      </c>
      <c r="L14015" s="28" t="s">
        <v>789</v>
      </c>
      <c r="M14015" s="28" t="s">
        <v>13132</v>
      </c>
      <c r="N14015" s="10" t="s">
        <v>22270</v>
      </c>
      <c r="O14015" s="10" t="s">
        <v>22271</v>
      </c>
      <c r="P14015" s="9">
        <v>45757</v>
      </c>
      <c r="Q14015" s="9" t="s">
        <v>156</v>
      </c>
      <c r="R14015" s="28">
        <v>45757.65215277778</v>
      </c>
      <c r="S14015" s="9">
        <v>45761.326701388891</v>
      </c>
      <c r="T14015" s="10" t="s">
        <v>810</v>
      </c>
      <c r="U14015" s="28" t="s">
        <v>39147</v>
      </c>
      <c r="V14015" s="28" t="s">
        <v>41259</v>
      </c>
      <c r="W14015" s="28" t="s">
        <v>41260</v>
      </c>
      <c r="X14015" s="28" t="s">
        <v>41042</v>
      </c>
      <c r="Y14015" s="28" t="s">
        <v>41042</v>
      </c>
      <c r="BL14015" s="2"/>
      <c r="BO14015" s="1"/>
    </row>
    <row r="14016" spans="1:67" hidden="1" x14ac:dyDescent="0.45">
      <c r="A14016" s="25" t="s">
        <v>22272</v>
      </c>
      <c r="B14016" s="28" t="s">
        <v>22272</v>
      </c>
      <c r="C14016" s="28" t="s">
        <v>22273</v>
      </c>
      <c r="D14016" s="28" t="s">
        <v>13131</v>
      </c>
      <c r="E14016" s="28" t="s">
        <v>789</v>
      </c>
      <c r="F14016" s="28" t="s">
        <v>13132</v>
      </c>
      <c r="G14016" s="28" t="s">
        <v>794</v>
      </c>
      <c r="H14016" s="28" t="s">
        <v>53591</v>
      </c>
      <c r="I14016" s="28" t="s">
        <v>49106</v>
      </c>
      <c r="J14016" s="28" t="s">
        <v>48575</v>
      </c>
      <c r="K14016" s="28" t="s">
        <v>45983</v>
      </c>
      <c r="L14016" s="28" t="s">
        <v>789</v>
      </c>
      <c r="M14016" s="28" t="s">
        <v>13132</v>
      </c>
      <c r="N14016" s="10" t="s">
        <v>22270</v>
      </c>
      <c r="O14016" s="10" t="s">
        <v>22271</v>
      </c>
      <c r="P14016" s="9">
        <v>45757</v>
      </c>
      <c r="Q14016" s="9" t="s">
        <v>156</v>
      </c>
      <c r="R14016" s="28">
        <v>45757.65215277778</v>
      </c>
      <c r="S14016" s="9">
        <v>45761.326701388891</v>
      </c>
      <c r="T14016" s="10" t="s">
        <v>810</v>
      </c>
      <c r="U14016" s="28" t="s">
        <v>39147</v>
      </c>
      <c r="V14016" s="28" t="s">
        <v>41259</v>
      </c>
      <c r="W14016" s="28" t="s">
        <v>41260</v>
      </c>
      <c r="X14016" s="28" t="s">
        <v>41042</v>
      </c>
      <c r="Y14016" s="28" t="s">
        <v>41042</v>
      </c>
      <c r="BL14016" s="2"/>
      <c r="BO14016" s="1"/>
    </row>
    <row r="14017" spans="1:67" hidden="1" x14ac:dyDescent="0.45">
      <c r="A14017" s="25" t="s">
        <v>22272</v>
      </c>
      <c r="B14017" s="28" t="s">
        <v>22272</v>
      </c>
      <c r="C14017" s="28" t="s">
        <v>22273</v>
      </c>
      <c r="D14017" s="28" t="s">
        <v>13131</v>
      </c>
      <c r="E14017" s="28" t="s">
        <v>789</v>
      </c>
      <c r="F14017" s="28" t="s">
        <v>13132</v>
      </c>
      <c r="G14017" s="28" t="s">
        <v>794</v>
      </c>
      <c r="H14017" s="28" t="s">
        <v>53590</v>
      </c>
      <c r="I14017" s="28" t="s">
        <v>49106</v>
      </c>
      <c r="J14017" s="28" t="s">
        <v>48576</v>
      </c>
      <c r="K14017" s="28" t="s">
        <v>48577</v>
      </c>
      <c r="L14017" s="28" t="s">
        <v>789</v>
      </c>
      <c r="M14017" s="28" t="s">
        <v>13132</v>
      </c>
      <c r="N14017" s="10" t="s">
        <v>22270</v>
      </c>
      <c r="O14017" s="10" t="s">
        <v>22271</v>
      </c>
      <c r="P14017" s="9">
        <v>45757</v>
      </c>
      <c r="Q14017" s="9" t="s">
        <v>156</v>
      </c>
      <c r="R14017" s="28">
        <v>45757.65215277778</v>
      </c>
      <c r="S14017" s="9">
        <v>45761.326701388891</v>
      </c>
      <c r="T14017" s="10" t="s">
        <v>810</v>
      </c>
      <c r="U14017" s="28" t="s">
        <v>39147</v>
      </c>
      <c r="V14017" s="28" t="s">
        <v>41259</v>
      </c>
      <c r="W14017" s="28" t="s">
        <v>41260</v>
      </c>
      <c r="X14017" s="28" t="s">
        <v>41042</v>
      </c>
      <c r="Y14017" s="28" t="s">
        <v>41042</v>
      </c>
      <c r="BL14017" s="2"/>
      <c r="BO14017" s="1"/>
    </row>
    <row r="14018" spans="1:67" hidden="1" x14ac:dyDescent="0.45">
      <c r="A14018" s="25" t="s">
        <v>22276</v>
      </c>
      <c r="B14018" s="28" t="s">
        <v>22276</v>
      </c>
      <c r="C14018" s="28" t="s">
        <v>22277</v>
      </c>
      <c r="D14018" s="28" t="s">
        <v>13296</v>
      </c>
      <c r="E14018" s="28" t="s">
        <v>789</v>
      </c>
      <c r="F14018" s="28" t="s">
        <v>13297</v>
      </c>
      <c r="G14018" s="28" t="s">
        <v>794</v>
      </c>
      <c r="H14018" s="28" t="s">
        <v>22276</v>
      </c>
      <c r="I14018" s="28" t="s">
        <v>49105</v>
      </c>
      <c r="J14018" s="28" t="s">
        <v>22277</v>
      </c>
      <c r="K14018" s="28" t="s">
        <v>13296</v>
      </c>
      <c r="L14018" s="28" t="s">
        <v>789</v>
      </c>
      <c r="M14018" s="28" t="s">
        <v>13297</v>
      </c>
      <c r="N14018" s="10" t="s">
        <v>22274</v>
      </c>
      <c r="O14018" s="10" t="s">
        <v>22275</v>
      </c>
      <c r="P14018" s="9">
        <v>45755</v>
      </c>
      <c r="Q14018" s="9" t="s">
        <v>83</v>
      </c>
      <c r="R14018" s="28">
        <v>45757.657870370371</v>
      </c>
      <c r="S14018" s="9">
        <v>45761.327210648145</v>
      </c>
      <c r="T14018" s="10" t="s">
        <v>800</v>
      </c>
      <c r="U14018" s="28" t="s">
        <v>39148</v>
      </c>
      <c r="V14018" s="28" t="s">
        <v>41259</v>
      </c>
      <c r="W14018" s="28" t="s">
        <v>41260</v>
      </c>
      <c r="X14018" s="28" t="s">
        <v>41185</v>
      </c>
      <c r="Y14018" s="28" t="s">
        <v>41185</v>
      </c>
      <c r="BL14018" s="2"/>
      <c r="BO14018" s="1"/>
    </row>
    <row r="14019" spans="1:67" hidden="1" x14ac:dyDescent="0.45">
      <c r="A14019" s="25" t="s">
        <v>8632</v>
      </c>
      <c r="B14019" s="28" t="s">
        <v>8632</v>
      </c>
      <c r="C14019" s="28" t="s">
        <v>16424</v>
      </c>
      <c r="D14019" s="28" t="s">
        <v>12728</v>
      </c>
      <c r="E14019" s="28" t="s">
        <v>789</v>
      </c>
      <c r="F14019" s="28" t="s">
        <v>12942</v>
      </c>
      <c r="G14019" s="28" t="s">
        <v>794</v>
      </c>
      <c r="H14019" s="28" t="s">
        <v>8632</v>
      </c>
      <c r="I14019" s="28" t="s">
        <v>49105</v>
      </c>
      <c r="J14019" s="28" t="s">
        <v>16424</v>
      </c>
      <c r="K14019" s="28" t="s">
        <v>12728</v>
      </c>
      <c r="L14019" s="28" t="s">
        <v>789</v>
      </c>
      <c r="M14019" s="28" t="s">
        <v>12942</v>
      </c>
      <c r="N14019" s="10" t="s">
        <v>22278</v>
      </c>
      <c r="O14019" s="10" t="s">
        <v>22279</v>
      </c>
      <c r="P14019" s="9">
        <v>45757</v>
      </c>
      <c r="Q14019" s="9" t="s">
        <v>328</v>
      </c>
      <c r="R14019" s="28">
        <v>45757.67392361111</v>
      </c>
      <c r="S14019" s="9">
        <v>45761.32880787037</v>
      </c>
      <c r="T14019" s="10" t="s">
        <v>800</v>
      </c>
      <c r="U14019" s="28" t="s">
        <v>36932</v>
      </c>
      <c r="V14019" s="28" t="s">
        <v>41282</v>
      </c>
      <c r="W14019" s="28" t="s">
        <v>41283</v>
      </c>
      <c r="X14019" s="28" t="s">
        <v>41185</v>
      </c>
      <c r="Y14019" s="28" t="s">
        <v>41185</v>
      </c>
      <c r="BL14019" s="2"/>
      <c r="BO14019" s="1"/>
    </row>
    <row r="14020" spans="1:67" x14ac:dyDescent="0.45">
      <c r="A14020" s="25" t="s">
        <v>22282</v>
      </c>
      <c r="B14020" s="28" t="s">
        <v>22282</v>
      </c>
      <c r="C14020" s="28" t="s">
        <v>22283</v>
      </c>
      <c r="D14020" s="28" t="s">
        <v>13067</v>
      </c>
      <c r="E14020" s="28" t="s">
        <v>789</v>
      </c>
      <c r="F14020" s="28" t="s">
        <v>13068</v>
      </c>
      <c r="G14020" s="28" t="s">
        <v>794</v>
      </c>
      <c r="H14020" s="28" t="s">
        <v>22282</v>
      </c>
      <c r="I14020" s="28" t="s">
        <v>43863</v>
      </c>
      <c r="J14020" s="28" t="s">
        <v>22283</v>
      </c>
      <c r="K14020" s="28" t="s">
        <v>13067</v>
      </c>
      <c r="L14020" s="28" t="s">
        <v>789</v>
      </c>
      <c r="M14020" s="28" t="s">
        <v>13068</v>
      </c>
      <c r="N14020" s="10" t="s">
        <v>22280</v>
      </c>
      <c r="O14020" s="10" t="s">
        <v>22281</v>
      </c>
      <c r="P14020" s="9">
        <v>45749</v>
      </c>
      <c r="Q14020" s="9" t="s">
        <v>4798</v>
      </c>
      <c r="R14020" s="28">
        <v>45757.688402777778</v>
      </c>
      <c r="S14020" s="9">
        <v>45761.329791666663</v>
      </c>
      <c r="T14020" s="10" t="s">
        <v>819</v>
      </c>
      <c r="U14020" s="28" t="s">
        <v>39149</v>
      </c>
      <c r="V14020" s="28" t="s">
        <v>41259</v>
      </c>
      <c r="W14020" s="28" t="s">
        <v>41260</v>
      </c>
      <c r="X14020" s="28" t="s">
        <v>41185</v>
      </c>
      <c r="Y14020" s="28" t="s">
        <v>41185</v>
      </c>
      <c r="BL14020" s="2"/>
      <c r="BO14020" s="1"/>
    </row>
    <row r="14021" spans="1:67" hidden="1" x14ac:dyDescent="0.45">
      <c r="A14021" s="25" t="s">
        <v>22282</v>
      </c>
      <c r="B14021" s="28"/>
      <c r="C14021" s="28"/>
      <c r="D14021" s="28"/>
      <c r="E14021" s="28"/>
      <c r="F14021" s="28"/>
      <c r="G14021" s="28" t="s">
        <v>43943</v>
      </c>
      <c r="H14021" s="28" t="s">
        <v>62466</v>
      </c>
      <c r="I14021" s="28" t="s">
        <v>43863</v>
      </c>
      <c r="J14021" s="28" t="s">
        <v>62467</v>
      </c>
      <c r="K14021" s="28" t="s">
        <v>44389</v>
      </c>
      <c r="L14021" s="28" t="s">
        <v>789</v>
      </c>
      <c r="M14021" s="28" t="s">
        <v>13037</v>
      </c>
      <c r="N14021" s="10" t="s">
        <v>22280</v>
      </c>
      <c r="O14021" s="10" t="s">
        <v>22281</v>
      </c>
      <c r="P14021" s="9">
        <v>45749</v>
      </c>
      <c r="Q14021" s="9" t="s">
        <v>4798</v>
      </c>
      <c r="R14021" s="28">
        <v>45757.688402777778</v>
      </c>
      <c r="S14021" s="9">
        <v>45761.329791666663</v>
      </c>
      <c r="T14021" s="10" t="s">
        <v>819</v>
      </c>
      <c r="U14021" s="28" t="s">
        <v>44037</v>
      </c>
      <c r="V14021" s="28"/>
      <c r="W14021" s="28"/>
      <c r="X14021" s="28"/>
      <c r="Y14021" s="28"/>
      <c r="BL14021" s="2"/>
      <c r="BO14021" s="1"/>
    </row>
    <row r="14022" spans="1:67" x14ac:dyDescent="0.45">
      <c r="A14022" s="25" t="s">
        <v>22286</v>
      </c>
      <c r="B14022" s="28" t="s">
        <v>22286</v>
      </c>
      <c r="C14022" s="28" t="s">
        <v>22287</v>
      </c>
      <c r="D14022" s="28" t="s">
        <v>12761</v>
      </c>
      <c r="E14022" s="28" t="s">
        <v>789</v>
      </c>
      <c r="F14022" s="28" t="s">
        <v>13698</v>
      </c>
      <c r="G14022" s="28" t="s">
        <v>794</v>
      </c>
      <c r="H14022" s="28" t="s">
        <v>22286</v>
      </c>
      <c r="I14022" s="28" t="s">
        <v>43863</v>
      </c>
      <c r="J14022" s="28" t="s">
        <v>22287</v>
      </c>
      <c r="K14022" s="28" t="s">
        <v>12761</v>
      </c>
      <c r="L14022" s="28" t="s">
        <v>789</v>
      </c>
      <c r="M14022" s="28" t="s">
        <v>13698</v>
      </c>
      <c r="N14022" s="10" t="s">
        <v>22284</v>
      </c>
      <c r="O14022" s="10" t="s">
        <v>22285</v>
      </c>
      <c r="P14022" s="9">
        <v>45755</v>
      </c>
      <c r="Q14022" s="9" t="s">
        <v>201</v>
      </c>
      <c r="R14022" s="28">
        <v>45757.702835648146</v>
      </c>
      <c r="S14022" s="9">
        <v>45761.330312500002</v>
      </c>
      <c r="T14022" s="10" t="s">
        <v>696</v>
      </c>
      <c r="U14022" s="28" t="s">
        <v>39150</v>
      </c>
      <c r="V14022" s="28" t="s">
        <v>41282</v>
      </c>
      <c r="W14022" s="28" t="s">
        <v>41283</v>
      </c>
      <c r="X14022" s="28" t="s">
        <v>41042</v>
      </c>
      <c r="Y14022" s="28" t="s">
        <v>41042</v>
      </c>
      <c r="BL14022" s="2"/>
      <c r="BO14022" s="1"/>
    </row>
    <row r="14023" spans="1:67" hidden="1" x14ac:dyDescent="0.45">
      <c r="A14023" s="25" t="s">
        <v>22290</v>
      </c>
      <c r="B14023" s="28" t="s">
        <v>22290</v>
      </c>
      <c r="C14023" s="28" t="s">
        <v>22291</v>
      </c>
      <c r="D14023" s="28" t="s">
        <v>13670</v>
      </c>
      <c r="E14023" s="28" t="s">
        <v>789</v>
      </c>
      <c r="F14023" s="28" t="s">
        <v>14687</v>
      </c>
      <c r="G14023" s="28" t="s">
        <v>794</v>
      </c>
      <c r="H14023" s="28" t="s">
        <v>22290</v>
      </c>
      <c r="I14023" s="28" t="s">
        <v>49105</v>
      </c>
      <c r="J14023" s="28" t="s">
        <v>22291</v>
      </c>
      <c r="K14023" s="28" t="s">
        <v>13670</v>
      </c>
      <c r="L14023" s="28" t="s">
        <v>789</v>
      </c>
      <c r="M14023" s="28" t="s">
        <v>14687</v>
      </c>
      <c r="N14023" s="10" t="s">
        <v>22288</v>
      </c>
      <c r="O14023" s="10" t="s">
        <v>22289</v>
      </c>
      <c r="P14023" s="9">
        <v>45753</v>
      </c>
      <c r="Q14023" s="9" t="s">
        <v>590</v>
      </c>
      <c r="R14023" s="28">
        <v>45757.70140046296</v>
      </c>
      <c r="S14023" s="9">
        <v>45761.331122685187</v>
      </c>
      <c r="T14023" s="10" t="s">
        <v>800</v>
      </c>
      <c r="U14023" s="28" t="s">
        <v>39151</v>
      </c>
      <c r="V14023" s="28" t="s">
        <v>41282</v>
      </c>
      <c r="W14023" s="28" t="s">
        <v>41283</v>
      </c>
      <c r="X14023" s="28" t="s">
        <v>41185</v>
      </c>
      <c r="Y14023" s="28" t="s">
        <v>41185</v>
      </c>
      <c r="BL14023" s="2"/>
      <c r="BO14023" s="1"/>
    </row>
    <row r="14024" spans="1:67" x14ac:dyDescent="0.45">
      <c r="A14024" s="25" t="s">
        <v>22294</v>
      </c>
      <c r="B14024" s="28" t="s">
        <v>22294</v>
      </c>
      <c r="C14024" s="28" t="s">
        <v>22295</v>
      </c>
      <c r="D14024" s="28" t="s">
        <v>12710</v>
      </c>
      <c r="E14024" s="28" t="s">
        <v>789</v>
      </c>
      <c r="F14024" s="28" t="s">
        <v>14152</v>
      </c>
      <c r="G14024" s="28" t="s">
        <v>794</v>
      </c>
      <c r="H14024" s="28" t="s">
        <v>22294</v>
      </c>
      <c r="I14024" s="28" t="s">
        <v>43863</v>
      </c>
      <c r="J14024" s="28" t="s">
        <v>22295</v>
      </c>
      <c r="K14024" s="28" t="s">
        <v>12710</v>
      </c>
      <c r="L14024" s="28" t="s">
        <v>789</v>
      </c>
      <c r="M14024" s="28" t="s">
        <v>14152</v>
      </c>
      <c r="N14024" s="10" t="s">
        <v>22292</v>
      </c>
      <c r="O14024" s="10" t="s">
        <v>22293</v>
      </c>
      <c r="P14024" s="9">
        <v>45758</v>
      </c>
      <c r="Q14024" s="9" t="s">
        <v>237</v>
      </c>
      <c r="R14024" s="28">
        <v>45758.367592592593</v>
      </c>
      <c r="S14024" s="9">
        <v>45761.331967592596</v>
      </c>
      <c r="T14024" s="10" t="s">
        <v>1079</v>
      </c>
      <c r="U14024" s="28" t="s">
        <v>39152</v>
      </c>
      <c r="V14024" s="28" t="s">
        <v>41259</v>
      </c>
      <c r="W14024" s="28" t="s">
        <v>41260</v>
      </c>
      <c r="X14024" s="28" t="s">
        <v>41042</v>
      </c>
      <c r="Y14024" s="28" t="s">
        <v>41042</v>
      </c>
      <c r="BL14024" s="2"/>
      <c r="BO14024" s="1"/>
    </row>
    <row r="14025" spans="1:67" hidden="1" x14ac:dyDescent="0.45">
      <c r="A14025" s="25" t="s">
        <v>22294</v>
      </c>
      <c r="B14025" s="28"/>
      <c r="C14025" s="28"/>
      <c r="D14025" s="28"/>
      <c r="E14025" s="28"/>
      <c r="F14025" s="28"/>
      <c r="G14025" s="28" t="s">
        <v>43943</v>
      </c>
      <c r="H14025" s="28" t="s">
        <v>62468</v>
      </c>
      <c r="I14025" s="28" t="s">
        <v>43863</v>
      </c>
      <c r="J14025" s="28" t="s">
        <v>62469</v>
      </c>
      <c r="K14025" s="28" t="s">
        <v>62470</v>
      </c>
      <c r="L14025" s="28" t="s">
        <v>789</v>
      </c>
      <c r="M14025" s="28" t="s">
        <v>62352</v>
      </c>
      <c r="N14025" s="10" t="s">
        <v>22292</v>
      </c>
      <c r="O14025" s="10" t="s">
        <v>22293</v>
      </c>
      <c r="P14025" s="9">
        <v>45758</v>
      </c>
      <c r="Q14025" s="9" t="s">
        <v>237</v>
      </c>
      <c r="R14025" s="28">
        <v>45758.367592592593</v>
      </c>
      <c r="S14025" s="9">
        <v>45761.331967592596</v>
      </c>
      <c r="T14025" s="10" t="s">
        <v>1079</v>
      </c>
      <c r="U14025" s="28" t="s">
        <v>44037</v>
      </c>
      <c r="V14025" s="28"/>
      <c r="W14025" s="28"/>
      <c r="X14025" s="28"/>
      <c r="Y14025" s="28"/>
      <c r="BL14025" s="2"/>
      <c r="BO14025" s="1"/>
    </row>
    <row r="14026" spans="1:67" hidden="1" x14ac:dyDescent="0.45">
      <c r="A14026" s="25" t="s">
        <v>22298</v>
      </c>
      <c r="B14026" s="28" t="s">
        <v>22298</v>
      </c>
      <c r="C14026" s="28" t="s">
        <v>22299</v>
      </c>
      <c r="D14026" s="28" t="s">
        <v>12704</v>
      </c>
      <c r="E14026" s="28" t="s">
        <v>789</v>
      </c>
      <c r="F14026" s="28" t="s">
        <v>12831</v>
      </c>
      <c r="G14026" s="28" t="s">
        <v>794</v>
      </c>
      <c r="H14026" s="28" t="s">
        <v>53593</v>
      </c>
      <c r="I14026" s="28" t="s">
        <v>49106</v>
      </c>
      <c r="J14026" s="28" t="s">
        <v>48578</v>
      </c>
      <c r="K14026" s="28" t="s">
        <v>12704</v>
      </c>
      <c r="L14026" s="28" t="s">
        <v>789</v>
      </c>
      <c r="M14026" s="28" t="s">
        <v>12831</v>
      </c>
      <c r="N14026" s="10" t="s">
        <v>22296</v>
      </c>
      <c r="O14026" s="10" t="s">
        <v>22297</v>
      </c>
      <c r="P14026" s="9">
        <v>45750</v>
      </c>
      <c r="Q14026" s="9" t="s">
        <v>493</v>
      </c>
      <c r="R14026" s="28">
        <v>45758.428865740738</v>
      </c>
      <c r="S14026" s="9">
        <v>45761.332685185182</v>
      </c>
      <c r="T14026" s="10" t="s">
        <v>865</v>
      </c>
      <c r="U14026" s="28" t="s">
        <v>39153</v>
      </c>
      <c r="V14026" s="28" t="s">
        <v>41282</v>
      </c>
      <c r="W14026" s="28" t="s">
        <v>41283</v>
      </c>
      <c r="X14026" s="28" t="s">
        <v>41185</v>
      </c>
      <c r="Y14026" s="28" t="s">
        <v>41185</v>
      </c>
      <c r="BL14026" s="2"/>
      <c r="BO14026" s="1"/>
    </row>
    <row r="14027" spans="1:67" x14ac:dyDescent="0.45">
      <c r="A14027" s="25" t="s">
        <v>22298</v>
      </c>
      <c r="B14027" s="28" t="s">
        <v>22298</v>
      </c>
      <c r="C14027" s="28" t="s">
        <v>22299</v>
      </c>
      <c r="D14027" s="28" t="s">
        <v>12704</v>
      </c>
      <c r="E14027" s="28" t="s">
        <v>789</v>
      </c>
      <c r="F14027" s="28" t="s">
        <v>12831</v>
      </c>
      <c r="G14027" s="28" t="s">
        <v>794</v>
      </c>
      <c r="H14027" s="28" t="s">
        <v>53592</v>
      </c>
      <c r="I14027" s="28" t="s">
        <v>43863</v>
      </c>
      <c r="J14027" s="28" t="s">
        <v>48578</v>
      </c>
      <c r="K14027" s="28" t="s">
        <v>44189</v>
      </c>
      <c r="L14027" s="28" t="s">
        <v>789</v>
      </c>
      <c r="M14027" s="28" t="s">
        <v>12831</v>
      </c>
      <c r="N14027" s="10" t="s">
        <v>22296</v>
      </c>
      <c r="O14027" s="10" t="s">
        <v>22297</v>
      </c>
      <c r="P14027" s="9">
        <v>45750</v>
      </c>
      <c r="Q14027" s="9" t="s">
        <v>493</v>
      </c>
      <c r="R14027" s="28">
        <v>45758.428865740738</v>
      </c>
      <c r="S14027" s="9">
        <v>45761.332685185182</v>
      </c>
      <c r="T14027" s="10" t="s">
        <v>865</v>
      </c>
      <c r="U14027" s="28" t="s">
        <v>39153</v>
      </c>
      <c r="V14027" s="28" t="s">
        <v>41282</v>
      </c>
      <c r="W14027" s="28" t="s">
        <v>41283</v>
      </c>
      <c r="X14027" s="28" t="s">
        <v>41185</v>
      </c>
      <c r="Y14027" s="28" t="s">
        <v>41185</v>
      </c>
      <c r="BL14027" s="2"/>
      <c r="BO14027" s="1"/>
    </row>
    <row r="14028" spans="1:67" hidden="1" x14ac:dyDescent="0.45">
      <c r="A14028" s="25" t="s">
        <v>22302</v>
      </c>
      <c r="B14028" s="28" t="s">
        <v>22302</v>
      </c>
      <c r="C14028" s="28" t="s">
        <v>22303</v>
      </c>
      <c r="D14028" s="28" t="s">
        <v>12745</v>
      </c>
      <c r="E14028" s="28" t="s">
        <v>789</v>
      </c>
      <c r="F14028" s="28" t="s">
        <v>12746</v>
      </c>
      <c r="G14028" s="28" t="s">
        <v>794</v>
      </c>
      <c r="H14028" s="28" t="s">
        <v>53594</v>
      </c>
      <c r="I14028" s="28" t="s">
        <v>49105</v>
      </c>
      <c r="J14028" s="28" t="s">
        <v>44997</v>
      </c>
      <c r="K14028" s="28" t="s">
        <v>33814</v>
      </c>
      <c r="L14028" s="28" t="s">
        <v>789</v>
      </c>
      <c r="M14028" s="28" t="s">
        <v>44198</v>
      </c>
      <c r="N14028" s="10" t="s">
        <v>22300</v>
      </c>
      <c r="O14028" s="10" t="s">
        <v>22301</v>
      </c>
      <c r="P14028" s="9">
        <v>45758</v>
      </c>
      <c r="Q14028" s="9" t="s">
        <v>2069</v>
      </c>
      <c r="R14028" s="28">
        <v>45758.448125000003</v>
      </c>
      <c r="S14028" s="9">
        <v>45761.334224537037</v>
      </c>
      <c r="T14028" s="10" t="s">
        <v>800</v>
      </c>
      <c r="U14028" s="28" t="s">
        <v>39154</v>
      </c>
      <c r="V14028" s="28" t="s">
        <v>41282</v>
      </c>
      <c r="W14028" s="28" t="s">
        <v>41283</v>
      </c>
      <c r="X14028" s="28" t="s">
        <v>41185</v>
      </c>
      <c r="Y14028" s="28" t="s">
        <v>41185</v>
      </c>
      <c r="BL14028" s="2"/>
      <c r="BO14028" s="1"/>
    </row>
    <row r="14029" spans="1:67" hidden="1" x14ac:dyDescent="0.45">
      <c r="A14029" s="25" t="s">
        <v>22302</v>
      </c>
      <c r="B14029" s="28" t="s">
        <v>22302</v>
      </c>
      <c r="C14029" s="28" t="s">
        <v>22303</v>
      </c>
      <c r="D14029" s="28" t="s">
        <v>12745</v>
      </c>
      <c r="E14029" s="28" t="s">
        <v>789</v>
      </c>
      <c r="F14029" s="28" t="s">
        <v>12746</v>
      </c>
      <c r="G14029" s="28" t="s">
        <v>794</v>
      </c>
      <c r="H14029" s="28" t="s">
        <v>22302</v>
      </c>
      <c r="I14029" s="28" t="s">
        <v>49105</v>
      </c>
      <c r="J14029" s="28" t="s">
        <v>22303</v>
      </c>
      <c r="K14029" s="28" t="s">
        <v>12745</v>
      </c>
      <c r="L14029" s="28" t="s">
        <v>789</v>
      </c>
      <c r="M14029" s="28" t="s">
        <v>12746</v>
      </c>
      <c r="N14029" s="10" t="s">
        <v>22300</v>
      </c>
      <c r="O14029" s="10" t="s">
        <v>22301</v>
      </c>
      <c r="P14029" s="9">
        <v>45758</v>
      </c>
      <c r="Q14029" s="9" t="s">
        <v>2069</v>
      </c>
      <c r="R14029" s="28">
        <v>45758.448125000003</v>
      </c>
      <c r="S14029" s="9">
        <v>45761.334224537037</v>
      </c>
      <c r="T14029" s="10" t="s">
        <v>800</v>
      </c>
      <c r="U14029" s="28" t="s">
        <v>39154</v>
      </c>
      <c r="V14029" s="28" t="s">
        <v>41282</v>
      </c>
      <c r="W14029" s="28" t="s">
        <v>41283</v>
      </c>
      <c r="X14029" s="28" t="s">
        <v>41185</v>
      </c>
      <c r="Y14029" s="28" t="s">
        <v>41185</v>
      </c>
      <c r="BL14029" s="2"/>
      <c r="BO14029" s="1"/>
    </row>
    <row r="14030" spans="1:67" x14ac:dyDescent="0.45">
      <c r="A14030" s="25" t="s">
        <v>22306</v>
      </c>
      <c r="B14030" s="28" t="s">
        <v>22306</v>
      </c>
      <c r="C14030" s="28" t="s">
        <v>22307</v>
      </c>
      <c r="D14030" s="28" t="s">
        <v>12728</v>
      </c>
      <c r="E14030" s="28" t="s">
        <v>789</v>
      </c>
      <c r="F14030" s="28" t="s">
        <v>13373</v>
      </c>
      <c r="G14030" s="28" t="s">
        <v>794</v>
      </c>
      <c r="H14030" s="28" t="s">
        <v>22306</v>
      </c>
      <c r="I14030" s="28" t="s">
        <v>43863</v>
      </c>
      <c r="J14030" s="28" t="s">
        <v>22307</v>
      </c>
      <c r="K14030" s="28" t="s">
        <v>12728</v>
      </c>
      <c r="L14030" s="28" t="s">
        <v>789</v>
      </c>
      <c r="M14030" s="28" t="s">
        <v>13373</v>
      </c>
      <c r="N14030" s="10" t="s">
        <v>22304</v>
      </c>
      <c r="O14030" s="10" t="s">
        <v>22305</v>
      </c>
      <c r="P14030" s="9">
        <v>45754</v>
      </c>
      <c r="Q14030" s="9" t="s">
        <v>590</v>
      </c>
      <c r="R14030" s="28">
        <v>45758.461631944447</v>
      </c>
      <c r="S14030" s="9">
        <v>45761.334837962961</v>
      </c>
      <c r="T14030" s="10" t="s">
        <v>1484</v>
      </c>
      <c r="U14030" s="28" t="s">
        <v>39155</v>
      </c>
      <c r="V14030" s="28" t="s">
        <v>41282</v>
      </c>
      <c r="W14030" s="28" t="s">
        <v>41283</v>
      </c>
      <c r="X14030" s="28" t="s">
        <v>41185</v>
      </c>
      <c r="Y14030" s="28" t="s">
        <v>41185</v>
      </c>
      <c r="BL14030" s="2"/>
      <c r="BO14030" s="1"/>
    </row>
    <row r="14031" spans="1:67" hidden="1" x14ac:dyDescent="0.45">
      <c r="A14031" s="25" t="s">
        <v>22306</v>
      </c>
      <c r="B14031" s="28"/>
      <c r="C14031" s="28"/>
      <c r="D14031" s="28"/>
      <c r="E14031" s="28"/>
      <c r="F14031" s="28"/>
      <c r="G14031" s="28" t="s">
        <v>43943</v>
      </c>
      <c r="H14031" s="28" t="s">
        <v>62471</v>
      </c>
      <c r="I14031" s="28" t="s">
        <v>43863</v>
      </c>
      <c r="J14031" s="28" t="s">
        <v>62472</v>
      </c>
      <c r="K14031" s="28" t="s">
        <v>33814</v>
      </c>
      <c r="L14031" s="28" t="s">
        <v>789</v>
      </c>
      <c r="M14031" s="28" t="s">
        <v>13184</v>
      </c>
      <c r="N14031" s="10" t="s">
        <v>22304</v>
      </c>
      <c r="O14031" s="10" t="s">
        <v>22305</v>
      </c>
      <c r="P14031" s="9">
        <v>45754</v>
      </c>
      <c r="Q14031" s="9" t="s">
        <v>590</v>
      </c>
      <c r="R14031" s="28">
        <v>45758.461631944447</v>
      </c>
      <c r="S14031" s="9">
        <v>45761.334837962961</v>
      </c>
      <c r="T14031" s="10" t="s">
        <v>1484</v>
      </c>
      <c r="U14031" s="28" t="s">
        <v>39611</v>
      </c>
      <c r="V14031" s="28"/>
      <c r="W14031" s="28"/>
      <c r="X14031" s="28"/>
      <c r="Y14031" s="28"/>
      <c r="BL14031" s="2"/>
      <c r="BO14031" s="1"/>
    </row>
    <row r="14032" spans="1:67" hidden="1" x14ac:dyDescent="0.45">
      <c r="A14032" s="25" t="s">
        <v>22310</v>
      </c>
      <c r="B14032" s="28"/>
      <c r="C14032" s="28"/>
      <c r="D14032" s="28"/>
      <c r="E14032" s="28"/>
      <c r="F14032" s="28"/>
      <c r="G14032" s="28" t="s">
        <v>43943</v>
      </c>
      <c r="H14032" s="28" t="s">
        <v>62473</v>
      </c>
      <c r="I14032" s="28" t="s">
        <v>43863</v>
      </c>
      <c r="J14032" s="28" t="s">
        <v>38918</v>
      </c>
      <c r="K14032" s="28" t="s">
        <v>30761</v>
      </c>
      <c r="L14032" s="28" t="s">
        <v>789</v>
      </c>
      <c r="M14032" s="28" t="s">
        <v>44064</v>
      </c>
      <c r="N14032" s="10" t="s">
        <v>22308</v>
      </c>
      <c r="O14032" s="10" t="s">
        <v>22309</v>
      </c>
      <c r="P14032" s="9">
        <v>45757</v>
      </c>
      <c r="Q14032" s="9" t="s">
        <v>852</v>
      </c>
      <c r="R14032" s="28">
        <v>45758.486550925925</v>
      </c>
      <c r="S14032" s="9">
        <v>45761.335266203707</v>
      </c>
      <c r="T14032" s="10" t="s">
        <v>20526</v>
      </c>
      <c r="U14032" s="28" t="s">
        <v>44037</v>
      </c>
      <c r="V14032" s="28"/>
      <c r="W14032" s="28"/>
      <c r="X14032" s="28"/>
      <c r="Y14032" s="28"/>
      <c r="BL14032" s="2"/>
      <c r="BO14032" s="1"/>
    </row>
    <row r="14033" spans="1:67" x14ac:dyDescent="0.45">
      <c r="A14033" s="25" t="s">
        <v>22310</v>
      </c>
      <c r="B14033" s="28" t="s">
        <v>22310</v>
      </c>
      <c r="C14033" s="28" t="s">
        <v>22311</v>
      </c>
      <c r="D14033" s="28" t="s">
        <v>13400</v>
      </c>
      <c r="E14033" s="28" t="s">
        <v>789</v>
      </c>
      <c r="F14033" s="28" t="s">
        <v>14392</v>
      </c>
      <c r="G14033" s="28" t="s">
        <v>794</v>
      </c>
      <c r="H14033" s="28" t="s">
        <v>22310</v>
      </c>
      <c r="I14033" s="28" t="s">
        <v>43863</v>
      </c>
      <c r="J14033" s="28" t="s">
        <v>22311</v>
      </c>
      <c r="K14033" s="28" t="s">
        <v>13400</v>
      </c>
      <c r="L14033" s="28" t="s">
        <v>789</v>
      </c>
      <c r="M14033" s="28" t="s">
        <v>14392</v>
      </c>
      <c r="N14033" s="10" t="s">
        <v>22308</v>
      </c>
      <c r="O14033" s="10" t="s">
        <v>22309</v>
      </c>
      <c r="P14033" s="9">
        <v>45757</v>
      </c>
      <c r="Q14033" s="9" t="s">
        <v>852</v>
      </c>
      <c r="R14033" s="28">
        <v>45758.486550925925</v>
      </c>
      <c r="S14033" s="9">
        <v>45761.335266203707</v>
      </c>
      <c r="T14033" s="10" t="s">
        <v>20526</v>
      </c>
      <c r="U14033" s="28" t="s">
        <v>39156</v>
      </c>
      <c r="V14033" s="28" t="s">
        <v>41282</v>
      </c>
      <c r="W14033" s="28" t="s">
        <v>41283</v>
      </c>
      <c r="X14033" s="28" t="s">
        <v>41185</v>
      </c>
      <c r="Y14033" s="28" t="s">
        <v>41185</v>
      </c>
      <c r="BL14033" s="2"/>
      <c r="BO14033" s="1"/>
    </row>
    <row r="14034" spans="1:67" hidden="1" x14ac:dyDescent="0.45">
      <c r="A14034" s="25" t="s">
        <v>22310</v>
      </c>
      <c r="B14034" s="28" t="s">
        <v>22310</v>
      </c>
      <c r="C14034" s="28" t="s">
        <v>22311</v>
      </c>
      <c r="D14034" s="28" t="s">
        <v>13400</v>
      </c>
      <c r="E14034" s="28" t="s">
        <v>789</v>
      </c>
      <c r="F14034" s="28" t="s">
        <v>14392</v>
      </c>
      <c r="G14034" s="28" t="s">
        <v>794</v>
      </c>
      <c r="H14034" s="28" t="s">
        <v>53595</v>
      </c>
      <c r="I14034" s="28" t="s">
        <v>49106</v>
      </c>
      <c r="J14034" s="28" t="s">
        <v>48579</v>
      </c>
      <c r="K14034" s="28" t="s">
        <v>48580</v>
      </c>
      <c r="L14034" s="28" t="s">
        <v>789</v>
      </c>
      <c r="M14034" s="28" t="s">
        <v>13243</v>
      </c>
      <c r="N14034" s="10" t="s">
        <v>22308</v>
      </c>
      <c r="O14034" s="10" t="s">
        <v>22309</v>
      </c>
      <c r="P14034" s="9">
        <v>45757</v>
      </c>
      <c r="Q14034" s="9" t="s">
        <v>852</v>
      </c>
      <c r="R14034" s="28">
        <v>45758.486550925925</v>
      </c>
      <c r="S14034" s="9">
        <v>45761.335266203707</v>
      </c>
      <c r="T14034" s="10" t="s">
        <v>20526</v>
      </c>
      <c r="U14034" s="28" t="s">
        <v>39156</v>
      </c>
      <c r="V14034" s="28" t="s">
        <v>41282</v>
      </c>
      <c r="W14034" s="28" t="s">
        <v>41283</v>
      </c>
      <c r="X14034" s="28" t="s">
        <v>41185</v>
      </c>
      <c r="Y14034" s="28" t="s">
        <v>41185</v>
      </c>
      <c r="BL14034" s="2"/>
      <c r="BO14034" s="1"/>
    </row>
    <row r="14035" spans="1:67" hidden="1" x14ac:dyDescent="0.45">
      <c r="A14035" s="25" t="s">
        <v>22314</v>
      </c>
      <c r="B14035" s="28" t="s">
        <v>22314</v>
      </c>
      <c r="C14035" s="28" t="s">
        <v>22315</v>
      </c>
      <c r="D14035" s="28" t="s">
        <v>13000</v>
      </c>
      <c r="E14035" s="28" t="s">
        <v>789</v>
      </c>
      <c r="F14035" s="28" t="s">
        <v>13065</v>
      </c>
      <c r="G14035" s="28" t="s">
        <v>794</v>
      </c>
      <c r="H14035" s="28" t="s">
        <v>22314</v>
      </c>
      <c r="I14035" s="28" t="s">
        <v>49105</v>
      </c>
      <c r="J14035" s="28" t="s">
        <v>22315</v>
      </c>
      <c r="K14035" s="28" t="s">
        <v>13000</v>
      </c>
      <c r="L14035" s="28" t="s">
        <v>789</v>
      </c>
      <c r="M14035" s="28" t="s">
        <v>13065</v>
      </c>
      <c r="N14035" s="10" t="s">
        <v>22312</v>
      </c>
      <c r="O14035" s="10" t="s">
        <v>22313</v>
      </c>
      <c r="P14035" s="9">
        <v>45757</v>
      </c>
      <c r="Q14035" s="9" t="s">
        <v>308</v>
      </c>
      <c r="R14035" s="28">
        <v>45758.496134259258</v>
      </c>
      <c r="S14035" s="9">
        <v>45762.395104166666</v>
      </c>
      <c r="T14035" s="10" t="s">
        <v>810</v>
      </c>
      <c r="U14035" s="28" t="s">
        <v>39157</v>
      </c>
      <c r="V14035" s="28" t="s">
        <v>41183</v>
      </c>
      <c r="W14035" s="28" t="s">
        <v>41184</v>
      </c>
      <c r="X14035" s="28" t="s">
        <v>41185</v>
      </c>
      <c r="Y14035" s="28" t="s">
        <v>41185</v>
      </c>
      <c r="BL14035" s="2"/>
      <c r="BO14035" s="1"/>
    </row>
    <row r="14036" spans="1:67" x14ac:dyDescent="0.45">
      <c r="A14036" s="25" t="s">
        <v>1370</v>
      </c>
      <c r="B14036" s="28" t="s">
        <v>1370</v>
      </c>
      <c r="C14036" s="28" t="s">
        <v>15461</v>
      </c>
      <c r="D14036" s="28" t="s">
        <v>12967</v>
      </c>
      <c r="E14036" s="28" t="s">
        <v>789</v>
      </c>
      <c r="F14036" s="28" t="s">
        <v>13360</v>
      </c>
      <c r="G14036" s="28" t="s">
        <v>794</v>
      </c>
      <c r="H14036" s="28" t="s">
        <v>1370</v>
      </c>
      <c r="I14036" s="28" t="s">
        <v>43863</v>
      </c>
      <c r="J14036" s="28" t="s">
        <v>15461</v>
      </c>
      <c r="K14036" s="28" t="s">
        <v>12967</v>
      </c>
      <c r="L14036" s="28" t="s">
        <v>789</v>
      </c>
      <c r="M14036" s="28" t="s">
        <v>13360</v>
      </c>
      <c r="N14036" s="10" t="s">
        <v>22316</v>
      </c>
      <c r="O14036" s="10" t="s">
        <v>22317</v>
      </c>
      <c r="P14036" s="9">
        <v>45617</v>
      </c>
      <c r="Q14036" s="9" t="s">
        <v>22318</v>
      </c>
      <c r="R14036" s="28">
        <v>45758.51353009259</v>
      </c>
      <c r="S14036" s="9">
        <v>45762.397696759261</v>
      </c>
      <c r="T14036" s="10" t="s">
        <v>800</v>
      </c>
      <c r="U14036" s="28" t="s">
        <v>36004</v>
      </c>
      <c r="V14036" s="28" t="s">
        <v>41183</v>
      </c>
      <c r="W14036" s="28" t="s">
        <v>41184</v>
      </c>
      <c r="X14036" s="28" t="s">
        <v>41185</v>
      </c>
      <c r="Y14036" s="28" t="s">
        <v>41185</v>
      </c>
      <c r="BL14036" s="2"/>
      <c r="BO14036" s="1"/>
    </row>
    <row r="14037" spans="1:67" x14ac:dyDescent="0.45">
      <c r="A14037" s="25" t="s">
        <v>22321</v>
      </c>
      <c r="B14037" s="28" t="s">
        <v>22321</v>
      </c>
      <c r="C14037" s="28" t="s">
        <v>22322</v>
      </c>
      <c r="D14037" s="28" t="s">
        <v>12799</v>
      </c>
      <c r="E14037" s="28" t="s">
        <v>789</v>
      </c>
      <c r="F14037" s="28" t="s">
        <v>12939</v>
      </c>
      <c r="G14037" s="28" t="s">
        <v>794</v>
      </c>
      <c r="H14037" s="28" t="s">
        <v>22321</v>
      </c>
      <c r="I14037" s="28" t="s">
        <v>43863</v>
      </c>
      <c r="J14037" s="28" t="s">
        <v>22322</v>
      </c>
      <c r="K14037" s="28" t="s">
        <v>12799</v>
      </c>
      <c r="L14037" s="28" t="s">
        <v>789</v>
      </c>
      <c r="M14037" s="28" t="s">
        <v>12939</v>
      </c>
      <c r="N14037" s="10" t="s">
        <v>22319</v>
      </c>
      <c r="O14037" s="10" t="s">
        <v>22320</v>
      </c>
      <c r="P14037" s="9">
        <v>45758</v>
      </c>
      <c r="Q14037" s="9" t="s">
        <v>814</v>
      </c>
      <c r="R14037" s="28">
        <v>45758.578506944446</v>
      </c>
      <c r="S14037" s="9">
        <v>45762.398831018516</v>
      </c>
      <c r="T14037" s="10" t="s">
        <v>819</v>
      </c>
      <c r="U14037" s="28" t="s">
        <v>39158</v>
      </c>
      <c r="V14037" s="28" t="s">
        <v>41282</v>
      </c>
      <c r="W14037" s="28" t="s">
        <v>41283</v>
      </c>
      <c r="X14037" s="28" t="s">
        <v>41185</v>
      </c>
      <c r="Y14037" s="28" t="s">
        <v>41185</v>
      </c>
      <c r="BL14037" s="2"/>
      <c r="BO14037" s="1"/>
    </row>
    <row r="14038" spans="1:67" x14ac:dyDescent="0.45">
      <c r="A14038" s="25" t="s">
        <v>22325</v>
      </c>
      <c r="B14038" s="28" t="s">
        <v>22325</v>
      </c>
      <c r="C14038" s="28" t="s">
        <v>22326</v>
      </c>
      <c r="D14038" s="28" t="s">
        <v>14635</v>
      </c>
      <c r="E14038" s="28" t="s">
        <v>789</v>
      </c>
      <c r="F14038" s="28" t="s">
        <v>15947</v>
      </c>
      <c r="G14038" s="28" t="s">
        <v>794</v>
      </c>
      <c r="H14038" s="28" t="s">
        <v>22325</v>
      </c>
      <c r="I14038" s="28" t="s">
        <v>43863</v>
      </c>
      <c r="J14038" s="28" t="s">
        <v>22326</v>
      </c>
      <c r="K14038" s="28" t="s">
        <v>14635</v>
      </c>
      <c r="L14038" s="28" t="s">
        <v>789</v>
      </c>
      <c r="M14038" s="28" t="s">
        <v>15947</v>
      </c>
      <c r="N14038" s="10" t="s">
        <v>22323</v>
      </c>
      <c r="O14038" s="10" t="s">
        <v>22324</v>
      </c>
      <c r="P14038" s="9">
        <v>45758</v>
      </c>
      <c r="Q14038" s="9" t="s">
        <v>11099</v>
      </c>
      <c r="R14038" s="28">
        <v>45758.58625</v>
      </c>
      <c r="S14038" s="9">
        <v>45762.402430555558</v>
      </c>
      <c r="T14038" s="10" t="s">
        <v>800</v>
      </c>
      <c r="U14038" s="28" t="s">
        <v>39159</v>
      </c>
      <c r="V14038" s="28" t="s">
        <v>41282</v>
      </c>
      <c r="W14038" s="28" t="s">
        <v>41283</v>
      </c>
      <c r="X14038" s="28" t="s">
        <v>41185</v>
      </c>
      <c r="Y14038" s="28" t="s">
        <v>41185</v>
      </c>
      <c r="BL14038" s="2"/>
      <c r="BO14038" s="1"/>
    </row>
    <row r="14039" spans="1:67" hidden="1" x14ac:dyDescent="0.45">
      <c r="A14039" s="25" t="s">
        <v>1292</v>
      </c>
      <c r="B14039" s="28"/>
      <c r="C14039" s="28"/>
      <c r="D14039" s="28"/>
      <c r="E14039" s="28"/>
      <c r="F14039" s="28"/>
      <c r="G14039" s="28" t="s">
        <v>43943</v>
      </c>
      <c r="H14039" s="28" t="s">
        <v>62476</v>
      </c>
      <c r="I14039" s="28" t="s">
        <v>43863</v>
      </c>
      <c r="J14039" s="28" t="s">
        <v>62477</v>
      </c>
      <c r="K14039" s="28" t="s">
        <v>33814</v>
      </c>
      <c r="L14039" s="28" t="s">
        <v>789</v>
      </c>
      <c r="M14039" s="28" t="s">
        <v>13498</v>
      </c>
      <c r="N14039" s="10" t="s">
        <v>22327</v>
      </c>
      <c r="O14039" s="10" t="s">
        <v>22328</v>
      </c>
      <c r="P14039" s="9">
        <v>45756</v>
      </c>
      <c r="Q14039" s="9" t="s">
        <v>137</v>
      </c>
      <c r="R14039" s="28">
        <v>45758.588518518518</v>
      </c>
      <c r="S14039" s="9">
        <v>45761.339837962965</v>
      </c>
      <c r="T14039" s="10" t="s">
        <v>1155</v>
      </c>
      <c r="U14039" s="28" t="s">
        <v>44037</v>
      </c>
      <c r="V14039" s="28"/>
      <c r="W14039" s="28"/>
      <c r="X14039" s="28"/>
      <c r="Y14039" s="28"/>
      <c r="BL14039" s="2"/>
      <c r="BO14039" s="1"/>
    </row>
    <row r="14040" spans="1:67" hidden="1" x14ac:dyDescent="0.45">
      <c r="A14040" s="25" t="s">
        <v>1292</v>
      </c>
      <c r="B14040" s="28" t="s">
        <v>1292</v>
      </c>
      <c r="C14040" s="28" t="s">
        <v>15327</v>
      </c>
      <c r="D14040" s="28" t="s">
        <v>12728</v>
      </c>
      <c r="E14040" s="28" t="s">
        <v>789</v>
      </c>
      <c r="F14040" s="28" t="s">
        <v>13058</v>
      </c>
      <c r="G14040" s="28" t="s">
        <v>794</v>
      </c>
      <c r="H14040" s="28" t="s">
        <v>62478</v>
      </c>
      <c r="I14040" s="28" t="s">
        <v>49107</v>
      </c>
      <c r="J14040" s="28" t="s">
        <v>15327</v>
      </c>
      <c r="K14040" s="28" t="s">
        <v>12728</v>
      </c>
      <c r="L14040" s="28" t="s">
        <v>789</v>
      </c>
      <c r="M14040" s="28" t="s">
        <v>13058</v>
      </c>
      <c r="N14040" s="10" t="s">
        <v>22327</v>
      </c>
      <c r="O14040" s="10" t="s">
        <v>22328</v>
      </c>
      <c r="P14040" s="9">
        <v>45756</v>
      </c>
      <c r="Q14040" s="9" t="s">
        <v>137</v>
      </c>
      <c r="R14040" s="28">
        <v>45758.588518518518</v>
      </c>
      <c r="S14040" s="9">
        <v>45761.339837962965</v>
      </c>
      <c r="T14040" s="10" t="s">
        <v>1155</v>
      </c>
      <c r="U14040" s="28" t="s">
        <v>39160</v>
      </c>
      <c r="V14040" s="28" t="s">
        <v>41282</v>
      </c>
      <c r="W14040" s="28" t="s">
        <v>41283</v>
      </c>
      <c r="X14040" s="28" t="s">
        <v>41185</v>
      </c>
      <c r="Y14040" s="28" t="s">
        <v>41185</v>
      </c>
      <c r="BL14040" s="2"/>
      <c r="BO14040" s="1"/>
    </row>
    <row r="14041" spans="1:67" x14ac:dyDescent="0.45">
      <c r="A14041" s="25" t="s">
        <v>1292</v>
      </c>
      <c r="B14041" s="28" t="s">
        <v>1292</v>
      </c>
      <c r="C14041" s="28" t="s">
        <v>15327</v>
      </c>
      <c r="D14041" s="28" t="s">
        <v>12728</v>
      </c>
      <c r="E14041" s="28" t="s">
        <v>789</v>
      </c>
      <c r="F14041" s="28" t="s">
        <v>13058</v>
      </c>
      <c r="G14041" s="28" t="s">
        <v>794</v>
      </c>
      <c r="H14041" s="28" t="s">
        <v>62474</v>
      </c>
      <c r="I14041" s="28" t="s">
        <v>43863</v>
      </c>
      <c r="J14041" s="28" t="s">
        <v>62475</v>
      </c>
      <c r="K14041" s="28" t="s">
        <v>33814</v>
      </c>
      <c r="L14041" s="28" t="s">
        <v>789</v>
      </c>
      <c r="M14041" s="28" t="s">
        <v>13058</v>
      </c>
      <c r="N14041" s="10" t="s">
        <v>22327</v>
      </c>
      <c r="O14041" s="10" t="s">
        <v>22328</v>
      </c>
      <c r="P14041" s="9">
        <v>45756</v>
      </c>
      <c r="Q14041" s="9" t="s">
        <v>137</v>
      </c>
      <c r="R14041" s="28">
        <v>45758.588518518518</v>
      </c>
      <c r="S14041" s="9">
        <v>45761.339837962965</v>
      </c>
      <c r="T14041" s="10" t="s">
        <v>1155</v>
      </c>
      <c r="U14041" s="28" t="s">
        <v>39160</v>
      </c>
      <c r="V14041" s="28" t="s">
        <v>41282</v>
      </c>
      <c r="W14041" s="28" t="s">
        <v>41283</v>
      </c>
      <c r="X14041" s="28" t="s">
        <v>41185</v>
      </c>
      <c r="Y14041" s="28" t="s">
        <v>41185</v>
      </c>
      <c r="BL14041" s="2"/>
      <c r="BO14041" s="1"/>
    </row>
    <row r="14042" spans="1:67" x14ac:dyDescent="0.45">
      <c r="A14042" s="25" t="s">
        <v>22331</v>
      </c>
      <c r="B14042" s="28" t="s">
        <v>22331</v>
      </c>
      <c r="C14042" s="28" t="s">
        <v>22332</v>
      </c>
      <c r="D14042" s="28" t="s">
        <v>14642</v>
      </c>
      <c r="E14042" s="28" t="s">
        <v>789</v>
      </c>
      <c r="F14042" s="28" t="s">
        <v>14643</v>
      </c>
      <c r="G14042" s="28" t="s">
        <v>794</v>
      </c>
      <c r="H14042" s="28" t="s">
        <v>22331</v>
      </c>
      <c r="I14042" s="28" t="s">
        <v>43863</v>
      </c>
      <c r="J14042" s="28" t="s">
        <v>22332</v>
      </c>
      <c r="K14042" s="28" t="s">
        <v>14642</v>
      </c>
      <c r="L14042" s="28" t="s">
        <v>789</v>
      </c>
      <c r="M14042" s="28" t="s">
        <v>14643</v>
      </c>
      <c r="N14042" s="10" t="s">
        <v>22329</v>
      </c>
      <c r="O14042" s="10" t="s">
        <v>22330</v>
      </c>
      <c r="P14042" s="9">
        <v>45755</v>
      </c>
      <c r="Q14042" s="9" t="s">
        <v>94</v>
      </c>
      <c r="R14042" s="28">
        <v>45758.605115740742</v>
      </c>
      <c r="S14042" s="9">
        <v>45762.403437499997</v>
      </c>
      <c r="T14042" s="10" t="s">
        <v>696</v>
      </c>
      <c r="U14042" s="28" t="s">
        <v>39161</v>
      </c>
      <c r="V14042" s="28" t="s">
        <v>41259</v>
      </c>
      <c r="W14042" s="28" t="s">
        <v>41260</v>
      </c>
      <c r="X14042" s="28" t="s">
        <v>41185</v>
      </c>
      <c r="Y14042" s="28" t="s">
        <v>41185</v>
      </c>
      <c r="BL14042" s="2"/>
      <c r="BO14042" s="1"/>
    </row>
    <row r="14043" spans="1:67" hidden="1" x14ac:dyDescent="0.45">
      <c r="A14043" s="25" t="s">
        <v>22331</v>
      </c>
      <c r="B14043" s="28" t="s">
        <v>22331</v>
      </c>
      <c r="C14043" s="28" t="s">
        <v>22332</v>
      </c>
      <c r="D14043" s="28" t="s">
        <v>14642</v>
      </c>
      <c r="E14043" s="28" t="s">
        <v>789</v>
      </c>
      <c r="F14043" s="28" t="s">
        <v>14643</v>
      </c>
      <c r="G14043" s="28" t="s">
        <v>794</v>
      </c>
      <c r="H14043" s="28" t="s">
        <v>53596</v>
      </c>
      <c r="I14043" s="28" t="s">
        <v>49104</v>
      </c>
      <c r="J14043" s="28" t="s">
        <v>48581</v>
      </c>
      <c r="K14043" s="28" t="s">
        <v>48305</v>
      </c>
      <c r="L14043" s="28" t="s">
        <v>789</v>
      </c>
      <c r="M14043" s="28" t="s">
        <v>15309</v>
      </c>
      <c r="N14043" s="10" t="s">
        <v>22329</v>
      </c>
      <c r="O14043" s="10" t="s">
        <v>22330</v>
      </c>
      <c r="P14043" s="9">
        <v>45755</v>
      </c>
      <c r="Q14043" s="9" t="s">
        <v>94</v>
      </c>
      <c r="R14043" s="28">
        <v>45758.605115740742</v>
      </c>
      <c r="S14043" s="9">
        <v>45762.403437499997</v>
      </c>
      <c r="T14043" s="10" t="s">
        <v>696</v>
      </c>
      <c r="U14043" s="28" t="s">
        <v>39161</v>
      </c>
      <c r="V14043" s="28" t="s">
        <v>41259</v>
      </c>
      <c r="W14043" s="28" t="s">
        <v>41260</v>
      </c>
      <c r="X14043" s="28" t="s">
        <v>41185</v>
      </c>
      <c r="Y14043" s="28" t="s">
        <v>41185</v>
      </c>
      <c r="BL14043" s="2"/>
      <c r="BO14043" s="1"/>
    </row>
    <row r="14044" spans="1:67" hidden="1" x14ac:dyDescent="0.45">
      <c r="A14044" s="25" t="s">
        <v>22335</v>
      </c>
      <c r="B14044" s="28"/>
      <c r="C14044" s="28"/>
      <c r="D14044" s="28"/>
      <c r="E14044" s="28"/>
      <c r="F14044" s="28"/>
      <c r="G14044" s="28" t="s">
        <v>43943</v>
      </c>
      <c r="H14044" s="28" t="s">
        <v>62479</v>
      </c>
      <c r="I14044" s="28" t="s">
        <v>43863</v>
      </c>
      <c r="J14044" s="28" t="s">
        <v>62480</v>
      </c>
      <c r="K14044" s="28" t="s">
        <v>62481</v>
      </c>
      <c r="L14044" s="28" t="s">
        <v>789</v>
      </c>
      <c r="M14044" s="28" t="s">
        <v>24978</v>
      </c>
      <c r="N14044" s="10" t="s">
        <v>22333</v>
      </c>
      <c r="O14044" s="10" t="s">
        <v>22334</v>
      </c>
      <c r="P14044" s="9">
        <v>45758</v>
      </c>
      <c r="Q14044" s="9" t="s">
        <v>672</v>
      </c>
      <c r="R14044" s="28">
        <v>45758.613622685189</v>
      </c>
      <c r="S14044" s="9">
        <v>45762.404317129629</v>
      </c>
      <c r="T14044" s="10" t="s">
        <v>1079</v>
      </c>
      <c r="U14044" s="28" t="s">
        <v>44037</v>
      </c>
      <c r="V14044" s="28"/>
      <c r="W14044" s="28"/>
      <c r="X14044" s="28"/>
      <c r="Y14044" s="28"/>
      <c r="BL14044" s="2"/>
      <c r="BO14044" s="1"/>
    </row>
    <row r="14045" spans="1:67" x14ac:dyDescent="0.45">
      <c r="A14045" s="25" t="s">
        <v>22335</v>
      </c>
      <c r="B14045" s="28" t="s">
        <v>22335</v>
      </c>
      <c r="C14045" s="28" t="s">
        <v>22336</v>
      </c>
      <c r="D14045" s="28" t="s">
        <v>12815</v>
      </c>
      <c r="E14045" s="28" t="s">
        <v>789</v>
      </c>
      <c r="F14045" s="28" t="s">
        <v>12816</v>
      </c>
      <c r="G14045" s="28" t="s">
        <v>794</v>
      </c>
      <c r="H14045" s="28" t="s">
        <v>22335</v>
      </c>
      <c r="I14045" s="28" t="s">
        <v>43863</v>
      </c>
      <c r="J14045" s="28" t="s">
        <v>22336</v>
      </c>
      <c r="K14045" s="28" t="s">
        <v>12815</v>
      </c>
      <c r="L14045" s="28" t="s">
        <v>789</v>
      </c>
      <c r="M14045" s="28" t="s">
        <v>12816</v>
      </c>
      <c r="N14045" s="10" t="s">
        <v>22333</v>
      </c>
      <c r="O14045" s="10" t="s">
        <v>22334</v>
      </c>
      <c r="P14045" s="9">
        <v>45758</v>
      </c>
      <c r="Q14045" s="9" t="s">
        <v>672</v>
      </c>
      <c r="R14045" s="28">
        <v>45758.613622685189</v>
      </c>
      <c r="S14045" s="9">
        <v>45762.404317129629</v>
      </c>
      <c r="T14045" s="10" t="s">
        <v>1079</v>
      </c>
      <c r="U14045" s="28" t="s">
        <v>39162</v>
      </c>
      <c r="V14045" s="28" t="s">
        <v>41183</v>
      </c>
      <c r="W14045" s="28" t="s">
        <v>41184</v>
      </c>
      <c r="X14045" s="28"/>
      <c r="Y14045" s="28"/>
      <c r="BL14045" s="2"/>
      <c r="BO14045" s="1"/>
    </row>
    <row r="14046" spans="1:67" hidden="1" x14ac:dyDescent="0.45">
      <c r="A14046" s="25" t="s">
        <v>22339</v>
      </c>
      <c r="B14046" s="28"/>
      <c r="C14046" s="28"/>
      <c r="D14046" s="28"/>
      <c r="E14046" s="28"/>
      <c r="F14046" s="28"/>
      <c r="G14046" s="28" t="s">
        <v>43943</v>
      </c>
      <c r="H14046" s="28" t="s">
        <v>62482</v>
      </c>
      <c r="I14046" s="28" t="s">
        <v>49106</v>
      </c>
      <c r="J14046" s="28" t="s">
        <v>29303</v>
      </c>
      <c r="K14046" s="28" t="s">
        <v>29303</v>
      </c>
      <c r="L14046" s="28" t="s">
        <v>789</v>
      </c>
      <c r="M14046" s="28" t="s">
        <v>47033</v>
      </c>
      <c r="N14046" s="10" t="s">
        <v>22337</v>
      </c>
      <c r="O14046" s="10" t="s">
        <v>22338</v>
      </c>
      <c r="P14046" s="9">
        <v>45758</v>
      </c>
      <c r="Q14046" s="9" t="s">
        <v>251</v>
      </c>
      <c r="R14046" s="28">
        <v>45758.632847222223</v>
      </c>
      <c r="S14046" s="9">
        <v>45762.406712962962</v>
      </c>
      <c r="T14046" s="10" t="s">
        <v>1484</v>
      </c>
      <c r="U14046" s="28" t="s">
        <v>44037</v>
      </c>
      <c r="V14046" s="28"/>
      <c r="W14046" s="28"/>
      <c r="X14046" s="28"/>
      <c r="Y14046" s="28"/>
      <c r="BL14046" s="2"/>
      <c r="BO14046" s="1"/>
    </row>
    <row r="14047" spans="1:67" hidden="1" x14ac:dyDescent="0.45">
      <c r="A14047" s="25" t="s">
        <v>22339</v>
      </c>
      <c r="B14047" s="28"/>
      <c r="C14047" s="28"/>
      <c r="D14047" s="28"/>
      <c r="E14047" s="28"/>
      <c r="F14047" s="28"/>
      <c r="G14047" s="28" t="s">
        <v>43943</v>
      </c>
      <c r="H14047" s="28" t="s">
        <v>62485</v>
      </c>
      <c r="I14047" s="28" t="s">
        <v>49106</v>
      </c>
      <c r="J14047" s="28" t="s">
        <v>29303</v>
      </c>
      <c r="K14047" s="28" t="s">
        <v>29303</v>
      </c>
      <c r="L14047" s="28" t="s">
        <v>789</v>
      </c>
      <c r="M14047" s="28" t="s">
        <v>47033</v>
      </c>
      <c r="N14047" s="10" t="s">
        <v>22337</v>
      </c>
      <c r="O14047" s="10" t="s">
        <v>22338</v>
      </c>
      <c r="P14047" s="9">
        <v>45758</v>
      </c>
      <c r="Q14047" s="9" t="s">
        <v>251</v>
      </c>
      <c r="R14047" s="28">
        <v>45758.632847222223</v>
      </c>
      <c r="S14047" s="9">
        <v>45762.406712962962</v>
      </c>
      <c r="T14047" s="10" t="s">
        <v>1484</v>
      </c>
      <c r="U14047" s="28" t="s">
        <v>44037</v>
      </c>
      <c r="V14047" s="28"/>
      <c r="W14047" s="28"/>
      <c r="X14047" s="28"/>
      <c r="Y14047" s="28"/>
      <c r="BL14047" s="2"/>
      <c r="BO14047" s="1"/>
    </row>
    <row r="14048" spans="1:67" hidden="1" x14ac:dyDescent="0.45">
      <c r="A14048" s="25" t="s">
        <v>22339</v>
      </c>
      <c r="B14048" s="28"/>
      <c r="C14048" s="28"/>
      <c r="D14048" s="28"/>
      <c r="E14048" s="28"/>
      <c r="F14048" s="28"/>
      <c r="G14048" s="28" t="s">
        <v>43943</v>
      </c>
      <c r="H14048" s="28" t="s">
        <v>62483</v>
      </c>
      <c r="I14048" s="28" t="s">
        <v>43863</v>
      </c>
      <c r="J14048" s="28" t="s">
        <v>62484</v>
      </c>
      <c r="K14048" s="28" t="s">
        <v>33814</v>
      </c>
      <c r="L14048" s="28" t="s">
        <v>789</v>
      </c>
      <c r="M14048" s="28" t="s">
        <v>15125</v>
      </c>
      <c r="N14048" s="10" t="s">
        <v>22337</v>
      </c>
      <c r="O14048" s="10" t="s">
        <v>22338</v>
      </c>
      <c r="P14048" s="9">
        <v>45758</v>
      </c>
      <c r="Q14048" s="9" t="s">
        <v>251</v>
      </c>
      <c r="R14048" s="28">
        <v>45758.632847222223</v>
      </c>
      <c r="S14048" s="9">
        <v>45762.406712962962</v>
      </c>
      <c r="T14048" s="10" t="s">
        <v>1484</v>
      </c>
      <c r="U14048" s="28" t="s">
        <v>44037</v>
      </c>
      <c r="V14048" s="28"/>
      <c r="W14048" s="28"/>
      <c r="X14048" s="28"/>
      <c r="Y14048" s="28"/>
      <c r="BL14048" s="2"/>
      <c r="BO14048" s="1"/>
    </row>
    <row r="14049" spans="1:67" x14ac:dyDescent="0.45">
      <c r="A14049" s="25" t="s">
        <v>22339</v>
      </c>
      <c r="B14049" s="28" t="s">
        <v>22339</v>
      </c>
      <c r="C14049" s="28" t="s">
        <v>22340</v>
      </c>
      <c r="D14049" s="28" t="s">
        <v>12868</v>
      </c>
      <c r="E14049" s="28" t="s">
        <v>789</v>
      </c>
      <c r="F14049" s="28" t="s">
        <v>14426</v>
      </c>
      <c r="G14049" s="28" t="s">
        <v>794</v>
      </c>
      <c r="H14049" s="28" t="s">
        <v>22339</v>
      </c>
      <c r="I14049" s="28" t="s">
        <v>43863</v>
      </c>
      <c r="J14049" s="28" t="s">
        <v>22340</v>
      </c>
      <c r="K14049" s="28" t="s">
        <v>12868</v>
      </c>
      <c r="L14049" s="28" t="s">
        <v>789</v>
      </c>
      <c r="M14049" s="28" t="s">
        <v>14426</v>
      </c>
      <c r="N14049" s="10" t="s">
        <v>22337</v>
      </c>
      <c r="O14049" s="10" t="s">
        <v>22338</v>
      </c>
      <c r="P14049" s="9">
        <v>45758</v>
      </c>
      <c r="Q14049" s="9" t="s">
        <v>251</v>
      </c>
      <c r="R14049" s="28">
        <v>45758.632847222223</v>
      </c>
      <c r="S14049" s="9">
        <v>45762.406712962962</v>
      </c>
      <c r="T14049" s="10" t="s">
        <v>1484</v>
      </c>
      <c r="U14049" s="28" t="s">
        <v>39163</v>
      </c>
      <c r="V14049" s="28" t="s">
        <v>41282</v>
      </c>
      <c r="W14049" s="28" t="s">
        <v>41283</v>
      </c>
      <c r="X14049" s="28" t="s">
        <v>41042</v>
      </c>
      <c r="Y14049" s="28" t="s">
        <v>41042</v>
      </c>
      <c r="BL14049" s="2"/>
      <c r="BO14049" s="1"/>
    </row>
    <row r="14050" spans="1:67" x14ac:dyDescent="0.45">
      <c r="A14050" s="25" t="s">
        <v>20271</v>
      </c>
      <c r="B14050" s="28" t="s">
        <v>20271</v>
      </c>
      <c r="C14050" s="28" t="s">
        <v>20272</v>
      </c>
      <c r="D14050" s="28" t="s">
        <v>13198</v>
      </c>
      <c r="E14050" s="28" t="s">
        <v>789</v>
      </c>
      <c r="F14050" s="28" t="s">
        <v>13263</v>
      </c>
      <c r="G14050" s="28" t="s">
        <v>794</v>
      </c>
      <c r="H14050" s="28" t="s">
        <v>53597</v>
      </c>
      <c r="I14050" s="28" t="s">
        <v>43863</v>
      </c>
      <c r="J14050" s="28" t="s">
        <v>20272</v>
      </c>
      <c r="K14050" s="28" t="s">
        <v>13198</v>
      </c>
      <c r="L14050" s="28" t="s">
        <v>789</v>
      </c>
      <c r="M14050" s="28" t="s">
        <v>13263</v>
      </c>
      <c r="N14050" s="10" t="s">
        <v>22341</v>
      </c>
      <c r="O14050" s="10" t="s">
        <v>20270</v>
      </c>
      <c r="P14050" s="9">
        <v>45758</v>
      </c>
      <c r="Q14050" s="9" t="s">
        <v>550</v>
      </c>
      <c r="R14050" s="28">
        <v>45758.651296296295</v>
      </c>
      <c r="S14050" s="9">
        <v>45762.407824074071</v>
      </c>
      <c r="T14050" s="10" t="s">
        <v>20526</v>
      </c>
      <c r="U14050" s="28" t="s">
        <v>38664</v>
      </c>
      <c r="V14050" s="28" t="s">
        <v>41183</v>
      </c>
      <c r="W14050" s="28" t="s">
        <v>41184</v>
      </c>
      <c r="X14050" s="28" t="s">
        <v>41185</v>
      </c>
      <c r="Y14050" s="28" t="s">
        <v>41185</v>
      </c>
      <c r="BL14050" s="2"/>
      <c r="BO14050" s="1"/>
    </row>
    <row r="14051" spans="1:67" hidden="1" x14ac:dyDescent="0.45">
      <c r="A14051" s="25" t="s">
        <v>20271</v>
      </c>
      <c r="B14051" s="28" t="s">
        <v>20271</v>
      </c>
      <c r="C14051" s="28" t="s">
        <v>20272</v>
      </c>
      <c r="D14051" s="28" t="s">
        <v>13198</v>
      </c>
      <c r="E14051" s="28" t="s">
        <v>789</v>
      </c>
      <c r="F14051" s="28" t="s">
        <v>13263</v>
      </c>
      <c r="G14051" s="28" t="s">
        <v>794</v>
      </c>
      <c r="H14051" s="28" t="s">
        <v>53598</v>
      </c>
      <c r="I14051" s="28" t="s">
        <v>49105</v>
      </c>
      <c r="J14051" s="28" t="s">
        <v>48582</v>
      </c>
      <c r="K14051" s="28" t="s">
        <v>13076</v>
      </c>
      <c r="L14051" s="28" t="s">
        <v>789</v>
      </c>
      <c r="M14051" s="28" t="s">
        <v>13077</v>
      </c>
      <c r="N14051" s="10" t="s">
        <v>22341</v>
      </c>
      <c r="O14051" s="10" t="s">
        <v>20270</v>
      </c>
      <c r="P14051" s="9">
        <v>45758</v>
      </c>
      <c r="Q14051" s="9" t="s">
        <v>550</v>
      </c>
      <c r="R14051" s="28">
        <v>45758.651296296295</v>
      </c>
      <c r="S14051" s="9">
        <v>45762.407824074071</v>
      </c>
      <c r="T14051" s="10" t="s">
        <v>20526</v>
      </c>
      <c r="U14051" s="28" t="s">
        <v>38664</v>
      </c>
      <c r="V14051" s="28" t="s">
        <v>41183</v>
      </c>
      <c r="W14051" s="28" t="s">
        <v>41184</v>
      </c>
      <c r="X14051" s="28" t="s">
        <v>41185</v>
      </c>
      <c r="Y14051" s="28" t="s">
        <v>41185</v>
      </c>
      <c r="BL14051" s="2"/>
      <c r="BO14051" s="1"/>
    </row>
    <row r="14052" spans="1:67" hidden="1" x14ac:dyDescent="0.45">
      <c r="A14052" s="25" t="s">
        <v>20271</v>
      </c>
      <c r="B14052" s="28"/>
      <c r="C14052" s="28"/>
      <c r="D14052" s="28"/>
      <c r="E14052" s="28"/>
      <c r="F14052" s="28"/>
      <c r="G14052" s="28" t="s">
        <v>43943</v>
      </c>
      <c r="H14052" s="28" t="s">
        <v>62486</v>
      </c>
      <c r="I14052" s="28" t="s">
        <v>49105</v>
      </c>
      <c r="J14052" s="28" t="s">
        <v>62487</v>
      </c>
      <c r="K14052" s="28" t="s">
        <v>62488</v>
      </c>
      <c r="L14052" s="28" t="s">
        <v>789</v>
      </c>
      <c r="M14052" s="28" t="s">
        <v>12847</v>
      </c>
      <c r="N14052" s="10" t="s">
        <v>22341</v>
      </c>
      <c r="O14052" s="10" t="s">
        <v>20270</v>
      </c>
      <c r="P14052" s="9">
        <v>45758</v>
      </c>
      <c r="Q14052" s="9" t="s">
        <v>550</v>
      </c>
      <c r="R14052" s="28">
        <v>45758.651296296295</v>
      </c>
      <c r="S14052" s="9">
        <v>45762.407824074071</v>
      </c>
      <c r="T14052" s="10" t="s">
        <v>20526</v>
      </c>
      <c r="U14052" s="28" t="s">
        <v>44037</v>
      </c>
      <c r="V14052" s="28"/>
      <c r="W14052" s="28"/>
      <c r="X14052" s="28"/>
      <c r="Y14052" s="28"/>
      <c r="BL14052" s="2"/>
      <c r="BO14052" s="1"/>
    </row>
    <row r="14053" spans="1:67" hidden="1" x14ac:dyDescent="0.45">
      <c r="A14053" s="25" t="s">
        <v>2013</v>
      </c>
      <c r="B14053" s="28"/>
      <c r="C14053" s="28"/>
      <c r="D14053" s="28"/>
      <c r="E14053" s="28"/>
      <c r="F14053" s="28"/>
      <c r="G14053" s="28" t="s">
        <v>43943</v>
      </c>
      <c r="H14053" s="28" t="s">
        <v>62489</v>
      </c>
      <c r="I14053" s="28" t="s">
        <v>43863</v>
      </c>
      <c r="J14053" s="28" t="s">
        <v>62490</v>
      </c>
      <c r="K14053" s="28" t="s">
        <v>62491</v>
      </c>
      <c r="L14053" s="28" t="s">
        <v>44112</v>
      </c>
      <c r="M14053" s="28" t="s">
        <v>62492</v>
      </c>
      <c r="N14053" s="10" t="s">
        <v>22342</v>
      </c>
      <c r="O14053" s="10" t="s">
        <v>22343</v>
      </c>
      <c r="P14053" s="9">
        <v>45758</v>
      </c>
      <c r="Q14053" s="9" t="s">
        <v>22344</v>
      </c>
      <c r="R14053" s="28">
        <v>45758.659375000003</v>
      </c>
      <c r="S14053" s="9">
        <v>45762.408587962964</v>
      </c>
      <c r="T14053" s="10" t="s">
        <v>810</v>
      </c>
      <c r="U14053" s="28" t="s">
        <v>44037</v>
      </c>
      <c r="V14053" s="28"/>
      <c r="W14053" s="28"/>
      <c r="X14053" s="28"/>
      <c r="Y14053" s="28"/>
      <c r="BL14053" s="2"/>
      <c r="BO14053" s="1"/>
    </row>
    <row r="14054" spans="1:67" x14ac:dyDescent="0.45">
      <c r="A14054" s="25" t="s">
        <v>2013</v>
      </c>
      <c r="B14054" s="28" t="s">
        <v>2013</v>
      </c>
      <c r="C14054" s="28" t="s">
        <v>16695</v>
      </c>
      <c r="D14054" s="28" t="s">
        <v>13400</v>
      </c>
      <c r="E14054" s="28" t="s">
        <v>789</v>
      </c>
      <c r="F14054" s="28" t="s">
        <v>14392</v>
      </c>
      <c r="G14054" s="28" t="s">
        <v>794</v>
      </c>
      <c r="H14054" s="28" t="s">
        <v>53599</v>
      </c>
      <c r="I14054" s="28" t="s">
        <v>43863</v>
      </c>
      <c r="J14054" s="28" t="s">
        <v>16695</v>
      </c>
      <c r="K14054" s="28" t="s">
        <v>13400</v>
      </c>
      <c r="L14054" s="28" t="s">
        <v>789</v>
      </c>
      <c r="M14054" s="28" t="s">
        <v>14392</v>
      </c>
      <c r="N14054" s="10" t="s">
        <v>22342</v>
      </c>
      <c r="O14054" s="10" t="s">
        <v>22343</v>
      </c>
      <c r="P14054" s="9">
        <v>45758</v>
      </c>
      <c r="Q14054" s="9" t="s">
        <v>22344</v>
      </c>
      <c r="R14054" s="28">
        <v>45758.659375000003</v>
      </c>
      <c r="S14054" s="9">
        <v>45762.408587962964</v>
      </c>
      <c r="T14054" s="10" t="s">
        <v>810</v>
      </c>
      <c r="U14054" s="28" t="s">
        <v>39164</v>
      </c>
      <c r="V14054" s="28" t="s">
        <v>41282</v>
      </c>
      <c r="W14054" s="28" t="s">
        <v>41283</v>
      </c>
      <c r="X14054" s="28" t="s">
        <v>41185</v>
      </c>
      <c r="Y14054" s="28" t="s">
        <v>41185</v>
      </c>
      <c r="BL14054" s="2"/>
      <c r="BO14054" s="1"/>
    </row>
    <row r="14055" spans="1:67" x14ac:dyDescent="0.45">
      <c r="A14055" s="25" t="s">
        <v>9274</v>
      </c>
      <c r="B14055" s="28" t="s">
        <v>9274</v>
      </c>
      <c r="C14055" s="28" t="s">
        <v>16781</v>
      </c>
      <c r="D14055" s="28" t="s">
        <v>13619</v>
      </c>
      <c r="E14055" s="28" t="s">
        <v>789</v>
      </c>
      <c r="F14055" s="28" t="s">
        <v>16153</v>
      </c>
      <c r="G14055" s="28" t="s">
        <v>794</v>
      </c>
      <c r="H14055" s="28" t="s">
        <v>9274</v>
      </c>
      <c r="I14055" s="28" t="s">
        <v>43863</v>
      </c>
      <c r="J14055" s="28" t="s">
        <v>16781</v>
      </c>
      <c r="K14055" s="28" t="s">
        <v>13619</v>
      </c>
      <c r="L14055" s="28" t="s">
        <v>789</v>
      </c>
      <c r="M14055" s="28" t="s">
        <v>16153</v>
      </c>
      <c r="N14055" s="10" t="s">
        <v>22345</v>
      </c>
      <c r="O14055" s="10" t="s">
        <v>9273</v>
      </c>
      <c r="P14055" s="9">
        <v>45598</v>
      </c>
      <c r="Q14055" s="9" t="s">
        <v>4577</v>
      </c>
      <c r="R14055" s="28">
        <v>45758.684363425928</v>
      </c>
      <c r="S14055" s="9">
        <v>45762.410439814812</v>
      </c>
      <c r="T14055" s="10" t="s">
        <v>819</v>
      </c>
      <c r="U14055" s="28" t="s">
        <v>37297</v>
      </c>
      <c r="V14055" s="28" t="s">
        <v>41183</v>
      </c>
      <c r="W14055" s="28" t="s">
        <v>41184</v>
      </c>
      <c r="X14055" s="28" t="s">
        <v>41185</v>
      </c>
      <c r="Y14055" s="28" t="s">
        <v>41185</v>
      </c>
      <c r="BL14055" s="2"/>
      <c r="BO14055" s="1"/>
    </row>
    <row r="14056" spans="1:67" hidden="1" x14ac:dyDescent="0.45">
      <c r="A14056" s="25" t="s">
        <v>9274</v>
      </c>
      <c r="B14056" s="28"/>
      <c r="C14056" s="28"/>
      <c r="D14056" s="28"/>
      <c r="E14056" s="28"/>
      <c r="F14056" s="28"/>
      <c r="G14056" s="28" t="s">
        <v>43943</v>
      </c>
      <c r="H14056" s="28" t="s">
        <v>62493</v>
      </c>
      <c r="I14056" s="28" t="s">
        <v>43863</v>
      </c>
      <c r="J14056" s="28" t="s">
        <v>62494</v>
      </c>
      <c r="K14056" s="28" t="s">
        <v>62495</v>
      </c>
      <c r="L14056" s="28" t="s">
        <v>46118</v>
      </c>
      <c r="M14056" s="28" t="s">
        <v>47550</v>
      </c>
      <c r="N14056" s="10" t="s">
        <v>22345</v>
      </c>
      <c r="O14056" s="10" t="s">
        <v>9273</v>
      </c>
      <c r="P14056" s="9">
        <v>45598</v>
      </c>
      <c r="Q14056" s="9" t="s">
        <v>4577</v>
      </c>
      <c r="R14056" s="28">
        <v>45758.684363425928</v>
      </c>
      <c r="S14056" s="9">
        <v>45762.410439814812</v>
      </c>
      <c r="T14056" s="10" t="s">
        <v>819</v>
      </c>
      <c r="U14056" s="28" t="s">
        <v>44037</v>
      </c>
      <c r="V14056" s="28"/>
      <c r="W14056" s="28"/>
      <c r="X14056" s="28"/>
      <c r="Y14056" s="28"/>
      <c r="BL14056" s="2"/>
      <c r="BO14056" s="1"/>
    </row>
    <row r="14057" spans="1:67" hidden="1" x14ac:dyDescent="0.45">
      <c r="A14057" s="25" t="s">
        <v>9274</v>
      </c>
      <c r="B14057" s="28"/>
      <c r="C14057" s="28"/>
      <c r="D14057" s="28"/>
      <c r="E14057" s="28"/>
      <c r="F14057" s="28"/>
      <c r="G14057" s="28" t="s">
        <v>43943</v>
      </c>
      <c r="H14057" s="28" t="s">
        <v>62496</v>
      </c>
      <c r="I14057" s="28" t="s">
        <v>43863</v>
      </c>
      <c r="J14057" s="28" t="s">
        <v>62497</v>
      </c>
      <c r="K14057" s="28" t="s">
        <v>48696</v>
      </c>
      <c r="L14057" s="28" t="s">
        <v>789</v>
      </c>
      <c r="M14057" s="28" t="s">
        <v>12773</v>
      </c>
      <c r="N14057" s="10" t="s">
        <v>22345</v>
      </c>
      <c r="O14057" s="10" t="s">
        <v>9273</v>
      </c>
      <c r="P14057" s="9">
        <v>45598</v>
      </c>
      <c r="Q14057" s="9" t="s">
        <v>4577</v>
      </c>
      <c r="R14057" s="28">
        <v>45758.684363425928</v>
      </c>
      <c r="S14057" s="9">
        <v>45762.410439814812</v>
      </c>
      <c r="T14057" s="10" t="s">
        <v>819</v>
      </c>
      <c r="U14057" s="28" t="s">
        <v>44037</v>
      </c>
      <c r="V14057" s="28"/>
      <c r="W14057" s="28"/>
      <c r="X14057" s="28"/>
      <c r="Y14057" s="28"/>
      <c r="BL14057" s="2"/>
      <c r="BO14057" s="1"/>
    </row>
    <row r="14058" spans="1:67" x14ac:dyDescent="0.45">
      <c r="A14058" s="25" t="s">
        <v>22348</v>
      </c>
      <c r="B14058" s="28" t="s">
        <v>22348</v>
      </c>
      <c r="C14058" s="28" t="s">
        <v>22349</v>
      </c>
      <c r="D14058" s="28" t="s">
        <v>13062</v>
      </c>
      <c r="E14058" s="28" t="s">
        <v>789</v>
      </c>
      <c r="F14058" s="28" t="s">
        <v>13063</v>
      </c>
      <c r="G14058" s="28" t="s">
        <v>794</v>
      </c>
      <c r="H14058" s="28" t="s">
        <v>53600</v>
      </c>
      <c r="I14058" s="28" t="s">
        <v>43863</v>
      </c>
      <c r="J14058" s="28" t="s">
        <v>22349</v>
      </c>
      <c r="K14058" s="28" t="s">
        <v>13062</v>
      </c>
      <c r="L14058" s="28" t="s">
        <v>789</v>
      </c>
      <c r="M14058" s="28" t="s">
        <v>13063</v>
      </c>
      <c r="N14058" s="10" t="s">
        <v>22346</v>
      </c>
      <c r="O14058" s="10" t="s">
        <v>22347</v>
      </c>
      <c r="P14058" s="9">
        <v>45758</v>
      </c>
      <c r="Q14058" s="9" t="s">
        <v>474</v>
      </c>
      <c r="R14058" s="28">
        <v>45758.695289351854</v>
      </c>
      <c r="S14058" s="9">
        <v>45761.341793981483</v>
      </c>
      <c r="T14058" s="10" t="s">
        <v>831</v>
      </c>
      <c r="U14058" s="28" t="s">
        <v>39165</v>
      </c>
      <c r="V14058" s="28" t="s">
        <v>41282</v>
      </c>
      <c r="W14058" s="28" t="s">
        <v>41283</v>
      </c>
      <c r="X14058" s="28" t="s">
        <v>41042</v>
      </c>
      <c r="Y14058" s="28" t="s">
        <v>41042</v>
      </c>
      <c r="BL14058" s="2"/>
      <c r="BO14058" s="1"/>
    </row>
    <row r="14059" spans="1:67" hidden="1" x14ac:dyDescent="0.45">
      <c r="A14059" s="25" t="s">
        <v>22348</v>
      </c>
      <c r="B14059" s="28"/>
      <c r="C14059" s="28"/>
      <c r="D14059" s="28"/>
      <c r="E14059" s="28"/>
      <c r="F14059" s="28"/>
      <c r="G14059" s="28" t="s">
        <v>43943</v>
      </c>
      <c r="H14059" s="28" t="s">
        <v>62498</v>
      </c>
      <c r="I14059" s="28" t="s">
        <v>43863</v>
      </c>
      <c r="J14059" s="28" t="s">
        <v>62499</v>
      </c>
      <c r="K14059" s="28" t="s">
        <v>43960</v>
      </c>
      <c r="L14059" s="28" t="s">
        <v>789</v>
      </c>
      <c r="M14059" s="28" t="s">
        <v>13063</v>
      </c>
      <c r="N14059" s="10" t="s">
        <v>22346</v>
      </c>
      <c r="O14059" s="10" t="s">
        <v>22347</v>
      </c>
      <c r="P14059" s="9">
        <v>45758</v>
      </c>
      <c r="Q14059" s="9" t="s">
        <v>474</v>
      </c>
      <c r="R14059" s="28">
        <v>45758.695289351854</v>
      </c>
      <c r="S14059" s="9">
        <v>45761.341793981483</v>
      </c>
      <c r="T14059" s="10" t="s">
        <v>831</v>
      </c>
      <c r="U14059" s="28" t="s">
        <v>44037</v>
      </c>
      <c r="V14059" s="28"/>
      <c r="W14059" s="28"/>
      <c r="X14059" s="28"/>
      <c r="Y14059" s="28"/>
      <c r="BL14059" s="2"/>
      <c r="BO14059" s="1"/>
    </row>
    <row r="14060" spans="1:67" hidden="1" x14ac:dyDescent="0.45">
      <c r="A14060" s="25" t="s">
        <v>22348</v>
      </c>
      <c r="B14060" s="28" t="s">
        <v>22348</v>
      </c>
      <c r="C14060" s="28" t="s">
        <v>22349</v>
      </c>
      <c r="D14060" s="28" t="s">
        <v>13062</v>
      </c>
      <c r="E14060" s="28" t="s">
        <v>789</v>
      </c>
      <c r="F14060" s="28" t="s">
        <v>13063</v>
      </c>
      <c r="G14060" s="28" t="s">
        <v>794</v>
      </c>
      <c r="H14060" s="28" t="s">
        <v>22348</v>
      </c>
      <c r="I14060" s="28" t="s">
        <v>49106</v>
      </c>
      <c r="J14060" s="28" t="s">
        <v>22349</v>
      </c>
      <c r="K14060" s="28" t="s">
        <v>13062</v>
      </c>
      <c r="L14060" s="28" t="s">
        <v>789</v>
      </c>
      <c r="M14060" s="28" t="s">
        <v>13063</v>
      </c>
      <c r="N14060" s="10" t="s">
        <v>22346</v>
      </c>
      <c r="O14060" s="10" t="s">
        <v>22347</v>
      </c>
      <c r="P14060" s="9">
        <v>45758</v>
      </c>
      <c r="Q14060" s="9" t="s">
        <v>474</v>
      </c>
      <c r="R14060" s="28">
        <v>45758.695289351854</v>
      </c>
      <c r="S14060" s="9">
        <v>45761.341793981483</v>
      </c>
      <c r="T14060" s="10" t="s">
        <v>831</v>
      </c>
      <c r="U14060" s="28" t="s">
        <v>39165</v>
      </c>
      <c r="V14060" s="28" t="s">
        <v>41282</v>
      </c>
      <c r="W14060" s="28" t="s">
        <v>41283</v>
      </c>
      <c r="X14060" s="28" t="s">
        <v>41042</v>
      </c>
      <c r="Y14060" s="28" t="s">
        <v>41042</v>
      </c>
      <c r="BL14060" s="2"/>
      <c r="BO14060" s="1"/>
    </row>
    <row r="14061" spans="1:67" hidden="1" x14ac:dyDescent="0.45">
      <c r="A14061" s="25" t="s">
        <v>22352</v>
      </c>
      <c r="B14061" s="28"/>
      <c r="C14061" s="28"/>
      <c r="D14061" s="28"/>
      <c r="E14061" s="28"/>
      <c r="F14061" s="28"/>
      <c r="G14061" s="28" t="s">
        <v>43943</v>
      </c>
      <c r="H14061" s="28" t="s">
        <v>62500</v>
      </c>
      <c r="I14061" s="28" t="s">
        <v>43863</v>
      </c>
      <c r="J14061" s="28" t="s">
        <v>62501</v>
      </c>
      <c r="K14061" s="28" t="s">
        <v>43953</v>
      </c>
      <c r="L14061" s="28" t="s">
        <v>789</v>
      </c>
      <c r="M14061" s="28" t="s">
        <v>13015</v>
      </c>
      <c r="N14061" s="10" t="s">
        <v>22350</v>
      </c>
      <c r="O14061" s="10" t="s">
        <v>22351</v>
      </c>
      <c r="P14061" s="9">
        <v>45758</v>
      </c>
      <c r="Q14061" s="9" t="s">
        <v>1774</v>
      </c>
      <c r="R14061" s="28">
        <v>45758.724444444444</v>
      </c>
      <c r="S14061" s="9">
        <v>45762.41138888889</v>
      </c>
      <c r="T14061" s="10" t="s">
        <v>696</v>
      </c>
      <c r="U14061" s="28" t="s">
        <v>44037</v>
      </c>
      <c r="V14061" s="28"/>
      <c r="W14061" s="28"/>
      <c r="X14061" s="28"/>
      <c r="Y14061" s="28"/>
      <c r="BL14061" s="2"/>
      <c r="BO14061" s="1"/>
    </row>
    <row r="14062" spans="1:67" x14ac:dyDescent="0.45">
      <c r="A14062" s="25" t="s">
        <v>22352</v>
      </c>
      <c r="B14062" s="28" t="s">
        <v>22352</v>
      </c>
      <c r="C14062" s="28" t="s">
        <v>22353</v>
      </c>
      <c r="D14062" s="28" t="s">
        <v>12704</v>
      </c>
      <c r="E14062" s="28" t="s">
        <v>789</v>
      </c>
      <c r="F14062" s="28" t="s">
        <v>12705</v>
      </c>
      <c r="G14062" s="28" t="s">
        <v>794</v>
      </c>
      <c r="H14062" s="28" t="s">
        <v>22352</v>
      </c>
      <c r="I14062" s="28" t="s">
        <v>43863</v>
      </c>
      <c r="J14062" s="28" t="s">
        <v>22353</v>
      </c>
      <c r="K14062" s="28" t="s">
        <v>12704</v>
      </c>
      <c r="L14062" s="28" t="s">
        <v>789</v>
      </c>
      <c r="M14062" s="28" t="s">
        <v>12705</v>
      </c>
      <c r="N14062" s="10" t="s">
        <v>22350</v>
      </c>
      <c r="O14062" s="10" t="s">
        <v>22351</v>
      </c>
      <c r="P14062" s="9">
        <v>45758</v>
      </c>
      <c r="Q14062" s="9" t="s">
        <v>1774</v>
      </c>
      <c r="R14062" s="28">
        <v>45758.724444444444</v>
      </c>
      <c r="S14062" s="9">
        <v>45762.41138888889</v>
      </c>
      <c r="T14062" s="10" t="s">
        <v>696</v>
      </c>
      <c r="U14062" s="28" t="s">
        <v>39166</v>
      </c>
      <c r="V14062" s="28" t="s">
        <v>41183</v>
      </c>
      <c r="W14062" s="28" t="s">
        <v>41184</v>
      </c>
      <c r="X14062" s="28"/>
      <c r="Y14062" s="28"/>
      <c r="BL14062" s="2"/>
      <c r="BO14062" s="1"/>
    </row>
    <row r="14063" spans="1:67" hidden="1" x14ac:dyDescent="0.45">
      <c r="A14063" s="25" t="s">
        <v>22356</v>
      </c>
      <c r="B14063" s="28"/>
      <c r="C14063" s="28"/>
      <c r="D14063" s="28"/>
      <c r="E14063" s="28"/>
      <c r="F14063" s="28"/>
      <c r="G14063" s="28" t="s">
        <v>43943</v>
      </c>
      <c r="H14063" s="28" t="s">
        <v>62502</v>
      </c>
      <c r="I14063" s="28" t="s">
        <v>43863</v>
      </c>
      <c r="J14063" s="28" t="s">
        <v>48620</v>
      </c>
      <c r="K14063" s="28" t="s">
        <v>44796</v>
      </c>
      <c r="L14063" s="28" t="s">
        <v>44180</v>
      </c>
      <c r="M14063" s="28" t="s">
        <v>44933</v>
      </c>
      <c r="N14063" s="10" t="s">
        <v>22354</v>
      </c>
      <c r="O14063" s="10" t="s">
        <v>22355</v>
      </c>
      <c r="P14063" s="9">
        <v>45756</v>
      </c>
      <c r="Q14063" s="9" t="s">
        <v>689</v>
      </c>
      <c r="R14063" s="28">
        <v>45761.335775462961</v>
      </c>
      <c r="S14063" s="9">
        <v>45762.412951388891</v>
      </c>
      <c r="T14063" s="10" t="s">
        <v>1079</v>
      </c>
      <c r="U14063" s="28" t="s">
        <v>44037</v>
      </c>
      <c r="V14063" s="28"/>
      <c r="W14063" s="28"/>
      <c r="X14063" s="28"/>
      <c r="Y14063" s="28"/>
      <c r="BL14063" s="2"/>
      <c r="BO14063" s="1"/>
    </row>
    <row r="14064" spans="1:67" hidden="1" x14ac:dyDescent="0.45">
      <c r="A14064" s="25" t="s">
        <v>22356</v>
      </c>
      <c r="B14064" s="28" t="s">
        <v>22356</v>
      </c>
      <c r="C14064" s="28" t="s">
        <v>22357</v>
      </c>
      <c r="D14064" s="28" t="s">
        <v>14796</v>
      </c>
      <c r="E14064" s="28" t="s">
        <v>789</v>
      </c>
      <c r="F14064" s="28" t="s">
        <v>14797</v>
      </c>
      <c r="G14064" s="28" t="s">
        <v>794</v>
      </c>
      <c r="H14064" s="28" t="s">
        <v>22356</v>
      </c>
      <c r="I14064" s="28" t="s">
        <v>49106</v>
      </c>
      <c r="J14064" s="28" t="s">
        <v>22357</v>
      </c>
      <c r="K14064" s="28" t="s">
        <v>14796</v>
      </c>
      <c r="L14064" s="28" t="s">
        <v>789</v>
      </c>
      <c r="M14064" s="28" t="s">
        <v>14797</v>
      </c>
      <c r="N14064" s="10" t="s">
        <v>22354</v>
      </c>
      <c r="O14064" s="10" t="s">
        <v>22355</v>
      </c>
      <c r="P14064" s="9">
        <v>45756</v>
      </c>
      <c r="Q14064" s="9" t="s">
        <v>689</v>
      </c>
      <c r="R14064" s="28">
        <v>45761.335775462961</v>
      </c>
      <c r="S14064" s="9">
        <v>45762.412951388891</v>
      </c>
      <c r="T14064" s="10" t="s">
        <v>1079</v>
      </c>
      <c r="U14064" s="28" t="s">
        <v>39167</v>
      </c>
      <c r="V14064" s="28" t="s">
        <v>41259</v>
      </c>
      <c r="W14064" s="28" t="s">
        <v>41260</v>
      </c>
      <c r="X14064" s="28" t="s">
        <v>41185</v>
      </c>
      <c r="Y14064" s="28" t="s">
        <v>41185</v>
      </c>
      <c r="BL14064" s="2"/>
      <c r="BO14064" s="1"/>
    </row>
    <row r="14065" spans="1:67" x14ac:dyDescent="0.45">
      <c r="A14065" s="25" t="s">
        <v>22356</v>
      </c>
      <c r="B14065" s="28" t="s">
        <v>22356</v>
      </c>
      <c r="C14065" s="28" t="s">
        <v>22357</v>
      </c>
      <c r="D14065" s="28" t="s">
        <v>14796</v>
      </c>
      <c r="E14065" s="28" t="s">
        <v>789</v>
      </c>
      <c r="F14065" s="28" t="s">
        <v>14797</v>
      </c>
      <c r="G14065" s="28" t="s">
        <v>794</v>
      </c>
      <c r="H14065" s="28" t="s">
        <v>53655</v>
      </c>
      <c r="I14065" s="28" t="s">
        <v>43863</v>
      </c>
      <c r="J14065" s="28" t="s">
        <v>22357</v>
      </c>
      <c r="K14065" s="28" t="s">
        <v>14796</v>
      </c>
      <c r="L14065" s="28" t="s">
        <v>789</v>
      </c>
      <c r="M14065" s="28" t="s">
        <v>14797</v>
      </c>
      <c r="N14065" s="10" t="s">
        <v>22354</v>
      </c>
      <c r="O14065" s="10" t="s">
        <v>22355</v>
      </c>
      <c r="P14065" s="9">
        <v>45756</v>
      </c>
      <c r="Q14065" s="9" t="s">
        <v>689</v>
      </c>
      <c r="R14065" s="28">
        <v>45761.335775462961</v>
      </c>
      <c r="S14065" s="9">
        <v>45762.412951388891</v>
      </c>
      <c r="T14065" s="10" t="s">
        <v>1079</v>
      </c>
      <c r="U14065" s="28" t="s">
        <v>39167</v>
      </c>
      <c r="V14065" s="28" t="s">
        <v>41259</v>
      </c>
      <c r="W14065" s="28" t="s">
        <v>41260</v>
      </c>
      <c r="X14065" s="28" t="s">
        <v>41185</v>
      </c>
      <c r="Y14065" s="28" t="s">
        <v>41185</v>
      </c>
      <c r="BL14065" s="2"/>
      <c r="BO14065" s="1"/>
    </row>
    <row r="14066" spans="1:67" hidden="1" x14ac:dyDescent="0.45">
      <c r="A14066" s="25" t="s">
        <v>22360</v>
      </c>
      <c r="B14066" s="28" t="s">
        <v>22360</v>
      </c>
      <c r="C14066" s="28" t="s">
        <v>22361</v>
      </c>
      <c r="D14066" s="28" t="s">
        <v>12701</v>
      </c>
      <c r="E14066" s="28" t="s">
        <v>789</v>
      </c>
      <c r="F14066" s="28" t="s">
        <v>12735</v>
      </c>
      <c r="G14066" s="28" t="s">
        <v>794</v>
      </c>
      <c r="H14066" s="28" t="s">
        <v>50345</v>
      </c>
      <c r="I14066" s="28" t="s">
        <v>49105</v>
      </c>
      <c r="J14066" s="28" t="s">
        <v>44197</v>
      </c>
      <c r="K14066" s="28" t="s">
        <v>33814</v>
      </c>
      <c r="L14066" s="28" t="s">
        <v>789</v>
      </c>
      <c r="M14066" s="28" t="s">
        <v>44198</v>
      </c>
      <c r="N14066" s="10" t="s">
        <v>22358</v>
      </c>
      <c r="O14066" s="10" t="s">
        <v>22359</v>
      </c>
      <c r="P14066" s="9">
        <v>45759</v>
      </c>
      <c r="Q14066" s="9" t="s">
        <v>404</v>
      </c>
      <c r="R14066" s="28">
        <v>45761.354178240741</v>
      </c>
      <c r="S14066" s="9">
        <v>45762.431342592594</v>
      </c>
      <c r="T14066" s="10" t="s">
        <v>1484</v>
      </c>
      <c r="U14066" s="28" t="s">
        <v>39168</v>
      </c>
      <c r="V14066" s="28" t="s">
        <v>41259</v>
      </c>
      <c r="W14066" s="28" t="s">
        <v>41260</v>
      </c>
      <c r="X14066" s="28" t="s">
        <v>41185</v>
      </c>
      <c r="Y14066" s="28" t="s">
        <v>41185</v>
      </c>
      <c r="BL14066" s="2"/>
      <c r="BO14066" s="1"/>
    </row>
    <row r="14067" spans="1:67" x14ac:dyDescent="0.45">
      <c r="A14067" s="25" t="s">
        <v>22360</v>
      </c>
      <c r="B14067" s="28" t="s">
        <v>22360</v>
      </c>
      <c r="C14067" s="28" t="s">
        <v>22361</v>
      </c>
      <c r="D14067" s="28" t="s">
        <v>12701</v>
      </c>
      <c r="E14067" s="28" t="s">
        <v>789</v>
      </c>
      <c r="F14067" s="28" t="s">
        <v>12735</v>
      </c>
      <c r="G14067" s="28" t="s">
        <v>794</v>
      </c>
      <c r="H14067" s="28" t="s">
        <v>22360</v>
      </c>
      <c r="I14067" s="28" t="s">
        <v>43863</v>
      </c>
      <c r="J14067" s="28" t="s">
        <v>22361</v>
      </c>
      <c r="K14067" s="28" t="s">
        <v>12701</v>
      </c>
      <c r="L14067" s="28" t="s">
        <v>789</v>
      </c>
      <c r="M14067" s="28" t="s">
        <v>12735</v>
      </c>
      <c r="N14067" s="10" t="s">
        <v>22358</v>
      </c>
      <c r="O14067" s="10" t="s">
        <v>22359</v>
      </c>
      <c r="P14067" s="9">
        <v>45759</v>
      </c>
      <c r="Q14067" s="9" t="s">
        <v>404</v>
      </c>
      <c r="R14067" s="28">
        <v>45761.354178240741</v>
      </c>
      <c r="S14067" s="9">
        <v>45762.431342592594</v>
      </c>
      <c r="T14067" s="10" t="s">
        <v>1484</v>
      </c>
      <c r="U14067" s="28" t="s">
        <v>39168</v>
      </c>
      <c r="V14067" s="28" t="s">
        <v>41259</v>
      </c>
      <c r="W14067" s="28" t="s">
        <v>41260</v>
      </c>
      <c r="X14067" s="28" t="s">
        <v>41185</v>
      </c>
      <c r="Y14067" s="28" t="s">
        <v>41185</v>
      </c>
      <c r="BL14067" s="2"/>
      <c r="BO14067" s="1"/>
    </row>
    <row r="14068" spans="1:67" hidden="1" x14ac:dyDescent="0.45">
      <c r="A14068" s="25" t="s">
        <v>22360</v>
      </c>
      <c r="B14068" s="28"/>
      <c r="C14068" s="28"/>
      <c r="D14068" s="28"/>
      <c r="E14068" s="28"/>
      <c r="F14068" s="28"/>
      <c r="G14068" s="28" t="s">
        <v>43943</v>
      </c>
      <c r="H14068" s="28" t="s">
        <v>62503</v>
      </c>
      <c r="I14068" s="28" t="s">
        <v>49105</v>
      </c>
      <c r="J14068" s="28" t="s">
        <v>62504</v>
      </c>
      <c r="K14068" s="28" t="s">
        <v>33814</v>
      </c>
      <c r="L14068" s="28" t="s">
        <v>789</v>
      </c>
      <c r="M14068" s="28" t="s">
        <v>13241</v>
      </c>
      <c r="N14068" s="10" t="s">
        <v>22358</v>
      </c>
      <c r="O14068" s="10" t="s">
        <v>22359</v>
      </c>
      <c r="P14068" s="9">
        <v>45759</v>
      </c>
      <c r="Q14068" s="9" t="s">
        <v>404</v>
      </c>
      <c r="R14068" s="28">
        <v>45761.354178240741</v>
      </c>
      <c r="S14068" s="9">
        <v>45762.431342592594</v>
      </c>
      <c r="T14068" s="10" t="s">
        <v>1484</v>
      </c>
      <c r="U14068" s="28" t="s">
        <v>44037</v>
      </c>
      <c r="V14068" s="28"/>
      <c r="W14068" s="28"/>
      <c r="X14068" s="28"/>
      <c r="Y14068" s="28"/>
      <c r="BL14068" s="2"/>
      <c r="BO14068" s="1"/>
    </row>
    <row r="14069" spans="1:67" hidden="1" x14ac:dyDescent="0.45">
      <c r="A14069" s="25" t="s">
        <v>22360</v>
      </c>
      <c r="B14069" s="28"/>
      <c r="C14069" s="28"/>
      <c r="D14069" s="28"/>
      <c r="E14069" s="28"/>
      <c r="F14069" s="28"/>
      <c r="G14069" s="28" t="s">
        <v>43943</v>
      </c>
      <c r="H14069" s="28" t="s">
        <v>53601</v>
      </c>
      <c r="I14069" s="28" t="s">
        <v>49106</v>
      </c>
      <c r="J14069" s="28" t="s">
        <v>29303</v>
      </c>
      <c r="K14069" s="28" t="s">
        <v>29303</v>
      </c>
      <c r="L14069" s="28" t="s">
        <v>789</v>
      </c>
      <c r="M14069" s="28" t="s">
        <v>47033</v>
      </c>
      <c r="N14069" s="10" t="s">
        <v>22358</v>
      </c>
      <c r="O14069" s="10" t="s">
        <v>22359</v>
      </c>
      <c r="P14069" s="9">
        <v>45759</v>
      </c>
      <c r="Q14069" s="9" t="s">
        <v>404</v>
      </c>
      <c r="R14069" s="28">
        <v>45761.354178240741</v>
      </c>
      <c r="S14069" s="9">
        <v>45762.431342592594</v>
      </c>
      <c r="T14069" s="10" t="s">
        <v>1484</v>
      </c>
      <c r="U14069" s="28" t="s">
        <v>48583</v>
      </c>
      <c r="V14069" s="28"/>
      <c r="W14069" s="28"/>
      <c r="X14069" s="28"/>
      <c r="Y14069" s="28"/>
      <c r="BL14069" s="2"/>
      <c r="BO14069" s="1"/>
    </row>
    <row r="14070" spans="1:67" hidden="1" x14ac:dyDescent="0.45">
      <c r="A14070" s="25" t="s">
        <v>22360</v>
      </c>
      <c r="B14070" s="28"/>
      <c r="C14070" s="28"/>
      <c r="D14070" s="28"/>
      <c r="E14070" s="28"/>
      <c r="F14070" s="28"/>
      <c r="G14070" s="28" t="s">
        <v>43943</v>
      </c>
      <c r="H14070" s="28" t="s">
        <v>53602</v>
      </c>
      <c r="I14070" s="28" t="s">
        <v>43863</v>
      </c>
      <c r="J14070" s="28" t="s">
        <v>48584</v>
      </c>
      <c r="K14070" s="28" t="s">
        <v>12728</v>
      </c>
      <c r="L14070" s="28" t="s">
        <v>789</v>
      </c>
      <c r="M14070" s="28" t="s">
        <v>13498</v>
      </c>
      <c r="N14070" s="10" t="s">
        <v>22358</v>
      </c>
      <c r="O14070" s="10" t="s">
        <v>22359</v>
      </c>
      <c r="P14070" s="9">
        <v>45759</v>
      </c>
      <c r="Q14070" s="9" t="s">
        <v>404</v>
      </c>
      <c r="R14070" s="28">
        <v>45761.354178240741</v>
      </c>
      <c r="S14070" s="9">
        <v>45762.431342592594</v>
      </c>
      <c r="T14070" s="10" t="s">
        <v>1484</v>
      </c>
      <c r="U14070" s="28" t="s">
        <v>48583</v>
      </c>
      <c r="V14070" s="28"/>
      <c r="W14070" s="28"/>
      <c r="X14070" s="28"/>
      <c r="Y14070" s="28"/>
      <c r="BL14070" s="2"/>
      <c r="BO14070" s="1"/>
    </row>
    <row r="14071" spans="1:67" x14ac:dyDescent="0.45">
      <c r="A14071" s="25" t="s">
        <v>22364</v>
      </c>
      <c r="B14071" s="28" t="s">
        <v>22364</v>
      </c>
      <c r="C14071" s="28" t="s">
        <v>22365</v>
      </c>
      <c r="D14071" s="28" t="s">
        <v>15217</v>
      </c>
      <c r="E14071" s="28" t="s">
        <v>789</v>
      </c>
      <c r="F14071" s="28" t="s">
        <v>15218</v>
      </c>
      <c r="G14071" s="28" t="s">
        <v>794</v>
      </c>
      <c r="H14071" s="28" t="s">
        <v>53603</v>
      </c>
      <c r="I14071" s="28" t="s">
        <v>43863</v>
      </c>
      <c r="J14071" s="28" t="s">
        <v>22365</v>
      </c>
      <c r="K14071" s="28" t="s">
        <v>15217</v>
      </c>
      <c r="L14071" s="28" t="s">
        <v>789</v>
      </c>
      <c r="M14071" s="28" t="s">
        <v>15218</v>
      </c>
      <c r="N14071" s="10" t="s">
        <v>22362</v>
      </c>
      <c r="O14071" s="10" t="s">
        <v>22363</v>
      </c>
      <c r="P14071" s="9">
        <v>45759</v>
      </c>
      <c r="Q14071" s="9" t="s">
        <v>672</v>
      </c>
      <c r="R14071" s="28">
        <v>45761.358159722222</v>
      </c>
      <c r="S14071" s="9">
        <v>45762.43340277778</v>
      </c>
      <c r="T14071" s="10" t="s">
        <v>20526</v>
      </c>
      <c r="U14071" s="28" t="s">
        <v>39169</v>
      </c>
      <c r="V14071" s="28" t="s">
        <v>41259</v>
      </c>
      <c r="W14071" s="28" t="s">
        <v>41260</v>
      </c>
      <c r="X14071" s="28" t="s">
        <v>41042</v>
      </c>
      <c r="Y14071" s="28" t="s">
        <v>41042</v>
      </c>
      <c r="BL14071" s="2"/>
      <c r="BO14071" s="1"/>
    </row>
    <row r="14072" spans="1:67" hidden="1" x14ac:dyDescent="0.45">
      <c r="A14072" s="25" t="s">
        <v>22364</v>
      </c>
      <c r="B14072" s="28"/>
      <c r="C14072" s="28"/>
      <c r="D14072" s="28"/>
      <c r="E14072" s="28"/>
      <c r="F14072" s="28"/>
      <c r="G14072" s="28" t="s">
        <v>43943</v>
      </c>
      <c r="H14072" s="28" t="s">
        <v>62507</v>
      </c>
      <c r="I14072" s="28" t="s">
        <v>49106</v>
      </c>
      <c r="J14072" s="28" t="s">
        <v>62506</v>
      </c>
      <c r="K14072" s="28" t="s">
        <v>45219</v>
      </c>
      <c r="L14072" s="28" t="s">
        <v>789</v>
      </c>
      <c r="M14072" s="28" t="s">
        <v>44900</v>
      </c>
      <c r="N14072" s="10" t="s">
        <v>22362</v>
      </c>
      <c r="O14072" s="10" t="s">
        <v>22363</v>
      </c>
      <c r="P14072" s="9">
        <v>45759</v>
      </c>
      <c r="Q14072" s="9" t="s">
        <v>672</v>
      </c>
      <c r="R14072" s="28">
        <v>45761.358159722222</v>
      </c>
      <c r="S14072" s="9">
        <v>45762.43340277778</v>
      </c>
      <c r="T14072" s="10" t="s">
        <v>20526</v>
      </c>
      <c r="U14072" s="28" t="s">
        <v>44037</v>
      </c>
      <c r="V14072" s="28"/>
      <c r="W14072" s="28"/>
      <c r="X14072" s="28"/>
      <c r="Y14072" s="28"/>
      <c r="BL14072" s="2"/>
      <c r="BO14072" s="1"/>
    </row>
    <row r="14073" spans="1:67" hidden="1" x14ac:dyDescent="0.45">
      <c r="A14073" s="25" t="s">
        <v>22364</v>
      </c>
      <c r="B14073" s="28"/>
      <c r="C14073" s="28"/>
      <c r="D14073" s="28"/>
      <c r="E14073" s="28"/>
      <c r="F14073" s="28"/>
      <c r="G14073" s="28" t="s">
        <v>43943</v>
      </c>
      <c r="H14073" s="28" t="s">
        <v>62505</v>
      </c>
      <c r="I14073" s="28" t="s">
        <v>43863</v>
      </c>
      <c r="J14073" s="28" t="s">
        <v>62506</v>
      </c>
      <c r="K14073" s="28" t="s">
        <v>45219</v>
      </c>
      <c r="L14073" s="28" t="s">
        <v>789</v>
      </c>
      <c r="M14073" s="28" t="s">
        <v>44900</v>
      </c>
      <c r="N14073" s="10" t="s">
        <v>22362</v>
      </c>
      <c r="O14073" s="10" t="s">
        <v>22363</v>
      </c>
      <c r="P14073" s="9">
        <v>45759</v>
      </c>
      <c r="Q14073" s="9" t="s">
        <v>672</v>
      </c>
      <c r="R14073" s="28">
        <v>45761.358159722222</v>
      </c>
      <c r="S14073" s="9">
        <v>45762.43340277778</v>
      </c>
      <c r="T14073" s="10" t="s">
        <v>20526</v>
      </c>
      <c r="U14073" s="28" t="s">
        <v>44037</v>
      </c>
      <c r="V14073" s="28"/>
      <c r="W14073" s="28"/>
      <c r="X14073" s="28"/>
      <c r="Y14073" s="28"/>
      <c r="BL14073" s="2"/>
      <c r="BO14073" s="1"/>
    </row>
    <row r="14074" spans="1:67" hidden="1" x14ac:dyDescent="0.45">
      <c r="A14074" s="25" t="s">
        <v>22368</v>
      </c>
      <c r="B14074" s="28"/>
      <c r="C14074" s="28"/>
      <c r="D14074" s="28"/>
      <c r="E14074" s="28"/>
      <c r="F14074" s="28"/>
      <c r="G14074" s="28" t="s">
        <v>43943</v>
      </c>
      <c r="H14074" s="28" t="s">
        <v>53604</v>
      </c>
      <c r="I14074" s="28" t="s">
        <v>43863</v>
      </c>
      <c r="J14074" s="28" t="s">
        <v>48586</v>
      </c>
      <c r="K14074" s="28" t="s">
        <v>48587</v>
      </c>
      <c r="L14074" s="28" t="s">
        <v>789</v>
      </c>
      <c r="M14074" s="28" t="s">
        <v>14101</v>
      </c>
      <c r="N14074" s="10" t="s">
        <v>22366</v>
      </c>
      <c r="O14074" s="10" t="s">
        <v>22367</v>
      </c>
      <c r="P14074" s="9">
        <v>45760</v>
      </c>
      <c r="Q14074" s="9" t="s">
        <v>1202</v>
      </c>
      <c r="R14074" s="28">
        <v>45761.375902777778</v>
      </c>
      <c r="S14074" s="9">
        <v>45762.434953703705</v>
      </c>
      <c r="T14074" s="10" t="s">
        <v>810</v>
      </c>
      <c r="U14074" s="28" t="s">
        <v>48585</v>
      </c>
      <c r="V14074" s="28"/>
      <c r="W14074" s="28"/>
      <c r="X14074" s="28"/>
      <c r="Y14074" s="28"/>
      <c r="BL14074" s="2"/>
      <c r="BO14074" s="1"/>
    </row>
    <row r="14075" spans="1:67" x14ac:dyDescent="0.45">
      <c r="A14075" s="25" t="s">
        <v>22368</v>
      </c>
      <c r="B14075" s="28" t="s">
        <v>22368</v>
      </c>
      <c r="C14075" s="28" t="s">
        <v>22369</v>
      </c>
      <c r="D14075" s="28" t="s">
        <v>13762</v>
      </c>
      <c r="E14075" s="28" t="s">
        <v>789</v>
      </c>
      <c r="F14075" s="28" t="s">
        <v>13763</v>
      </c>
      <c r="G14075" s="28" t="s">
        <v>794</v>
      </c>
      <c r="H14075" s="28" t="s">
        <v>22368</v>
      </c>
      <c r="I14075" s="28" t="s">
        <v>43863</v>
      </c>
      <c r="J14075" s="28" t="s">
        <v>22369</v>
      </c>
      <c r="K14075" s="28" t="s">
        <v>13762</v>
      </c>
      <c r="L14075" s="28" t="s">
        <v>789</v>
      </c>
      <c r="M14075" s="28" t="s">
        <v>13763</v>
      </c>
      <c r="N14075" s="10" t="s">
        <v>22366</v>
      </c>
      <c r="O14075" s="10" t="s">
        <v>22367</v>
      </c>
      <c r="P14075" s="9">
        <v>45760</v>
      </c>
      <c r="Q14075" s="9" t="s">
        <v>1202</v>
      </c>
      <c r="R14075" s="28">
        <v>45761.375902777778</v>
      </c>
      <c r="S14075" s="9">
        <v>45762.434953703705</v>
      </c>
      <c r="T14075" s="10" t="s">
        <v>810</v>
      </c>
      <c r="U14075" s="28" t="s">
        <v>39170</v>
      </c>
      <c r="V14075" s="28" t="s">
        <v>41259</v>
      </c>
      <c r="W14075" s="28" t="s">
        <v>41260</v>
      </c>
      <c r="X14075" s="28" t="s">
        <v>41185</v>
      </c>
      <c r="Y14075" s="28" t="s">
        <v>41185</v>
      </c>
      <c r="BL14075" s="2"/>
      <c r="BO14075" s="1"/>
    </row>
    <row r="14076" spans="1:67" hidden="1" x14ac:dyDescent="0.45">
      <c r="A14076" s="25" t="s">
        <v>22368</v>
      </c>
      <c r="B14076" s="28" t="s">
        <v>22368</v>
      </c>
      <c r="C14076" s="28" t="s">
        <v>22369</v>
      </c>
      <c r="D14076" s="28" t="s">
        <v>13762</v>
      </c>
      <c r="E14076" s="28" t="s">
        <v>789</v>
      </c>
      <c r="F14076" s="28" t="s">
        <v>13763</v>
      </c>
      <c r="G14076" s="28" t="s">
        <v>794</v>
      </c>
      <c r="H14076" s="28" t="s">
        <v>53605</v>
      </c>
      <c r="I14076" s="28" t="s">
        <v>49105</v>
      </c>
      <c r="J14076" s="28" t="s">
        <v>48588</v>
      </c>
      <c r="K14076" s="28" t="s">
        <v>47346</v>
      </c>
      <c r="L14076" s="28" t="s">
        <v>44451</v>
      </c>
      <c r="M14076" s="28" t="s">
        <v>48589</v>
      </c>
      <c r="N14076" s="10" t="s">
        <v>22366</v>
      </c>
      <c r="O14076" s="10" t="s">
        <v>22367</v>
      </c>
      <c r="P14076" s="9">
        <v>45760</v>
      </c>
      <c r="Q14076" s="9" t="s">
        <v>1202</v>
      </c>
      <c r="R14076" s="28">
        <v>45761.375902777778</v>
      </c>
      <c r="S14076" s="9">
        <v>45762.434953703705</v>
      </c>
      <c r="T14076" s="10" t="s">
        <v>810</v>
      </c>
      <c r="U14076" s="28" t="s">
        <v>39170</v>
      </c>
      <c r="V14076" s="28" t="s">
        <v>41259</v>
      </c>
      <c r="W14076" s="28" t="s">
        <v>41260</v>
      </c>
      <c r="X14076" s="28" t="s">
        <v>41185</v>
      </c>
      <c r="Y14076" s="28" t="s">
        <v>41185</v>
      </c>
      <c r="BL14076" s="2"/>
      <c r="BO14076" s="1"/>
    </row>
    <row r="14077" spans="1:67" x14ac:dyDescent="0.45">
      <c r="A14077" s="25" t="s">
        <v>22372</v>
      </c>
      <c r="B14077" s="28" t="s">
        <v>22372</v>
      </c>
      <c r="C14077" s="28" t="s">
        <v>22373</v>
      </c>
      <c r="D14077" s="28" t="s">
        <v>12859</v>
      </c>
      <c r="E14077" s="28" t="s">
        <v>789</v>
      </c>
      <c r="F14077" s="28" t="s">
        <v>12860</v>
      </c>
      <c r="G14077" s="28" t="s">
        <v>794</v>
      </c>
      <c r="H14077" s="28" t="s">
        <v>22372</v>
      </c>
      <c r="I14077" s="28" t="s">
        <v>43863</v>
      </c>
      <c r="J14077" s="28" t="s">
        <v>22373</v>
      </c>
      <c r="K14077" s="28" t="s">
        <v>12859</v>
      </c>
      <c r="L14077" s="28" t="s">
        <v>789</v>
      </c>
      <c r="M14077" s="28" t="s">
        <v>12860</v>
      </c>
      <c r="N14077" s="10" t="s">
        <v>22370</v>
      </c>
      <c r="O14077" s="10" t="s">
        <v>22371</v>
      </c>
      <c r="P14077" s="9">
        <v>45760</v>
      </c>
      <c r="Q14077" s="9" t="s">
        <v>94</v>
      </c>
      <c r="R14077" s="28">
        <v>45761.38994212963</v>
      </c>
      <c r="S14077" s="9">
        <v>45762.435694444444</v>
      </c>
      <c r="T14077" s="10" t="s">
        <v>819</v>
      </c>
      <c r="U14077" s="28" t="s">
        <v>39171</v>
      </c>
      <c r="V14077" s="28" t="s">
        <v>41259</v>
      </c>
      <c r="W14077" s="28" t="s">
        <v>41260</v>
      </c>
      <c r="X14077" s="28" t="s">
        <v>41185</v>
      </c>
      <c r="Y14077" s="28" t="s">
        <v>41185</v>
      </c>
      <c r="BL14077" s="2"/>
      <c r="BO14077" s="1"/>
    </row>
    <row r="14078" spans="1:67" hidden="1" x14ac:dyDescent="0.45">
      <c r="A14078" s="25" t="s">
        <v>22372</v>
      </c>
      <c r="B14078" s="28" t="s">
        <v>22372</v>
      </c>
      <c r="C14078" s="28" t="s">
        <v>22373</v>
      </c>
      <c r="D14078" s="28" t="s">
        <v>12859</v>
      </c>
      <c r="E14078" s="28" t="s">
        <v>789</v>
      </c>
      <c r="F14078" s="28" t="s">
        <v>12860</v>
      </c>
      <c r="G14078" s="28" t="s">
        <v>794</v>
      </c>
      <c r="H14078" s="28" t="s">
        <v>53606</v>
      </c>
      <c r="I14078" s="28" t="s">
        <v>49106</v>
      </c>
      <c r="J14078" s="28" t="s">
        <v>48590</v>
      </c>
      <c r="K14078" s="28" t="s">
        <v>46216</v>
      </c>
      <c r="L14078" s="28" t="s">
        <v>789</v>
      </c>
      <c r="M14078" s="28" t="s">
        <v>44109</v>
      </c>
      <c r="N14078" s="10" t="s">
        <v>22370</v>
      </c>
      <c r="O14078" s="10" t="s">
        <v>22371</v>
      </c>
      <c r="P14078" s="9">
        <v>45760</v>
      </c>
      <c r="Q14078" s="9" t="s">
        <v>94</v>
      </c>
      <c r="R14078" s="28">
        <v>45761.38994212963</v>
      </c>
      <c r="S14078" s="9">
        <v>45762.435694444444</v>
      </c>
      <c r="T14078" s="10" t="s">
        <v>819</v>
      </c>
      <c r="U14078" s="28" t="s">
        <v>39171</v>
      </c>
      <c r="V14078" s="28" t="s">
        <v>41259</v>
      </c>
      <c r="W14078" s="28" t="s">
        <v>41260</v>
      </c>
      <c r="X14078" s="28" t="s">
        <v>41185</v>
      </c>
      <c r="Y14078" s="28" t="s">
        <v>41185</v>
      </c>
      <c r="BL14078" s="2"/>
      <c r="BO14078" s="1"/>
    </row>
    <row r="14079" spans="1:67" hidden="1" x14ac:dyDescent="0.45">
      <c r="A14079" s="25" t="s">
        <v>22372</v>
      </c>
      <c r="B14079" s="28"/>
      <c r="C14079" s="28"/>
      <c r="D14079" s="28"/>
      <c r="E14079" s="28"/>
      <c r="F14079" s="28"/>
      <c r="G14079" s="28" t="s">
        <v>43943</v>
      </c>
      <c r="H14079" s="28" t="s">
        <v>62508</v>
      </c>
      <c r="I14079" s="28" t="s">
        <v>43863</v>
      </c>
      <c r="J14079" s="28" t="s">
        <v>62509</v>
      </c>
      <c r="K14079" s="28" t="s">
        <v>62510</v>
      </c>
      <c r="L14079" s="28" t="s">
        <v>789</v>
      </c>
      <c r="M14079" s="28" t="s">
        <v>13283</v>
      </c>
      <c r="N14079" s="10" t="s">
        <v>22370</v>
      </c>
      <c r="O14079" s="10" t="s">
        <v>22371</v>
      </c>
      <c r="P14079" s="9">
        <v>45760</v>
      </c>
      <c r="Q14079" s="9" t="s">
        <v>94</v>
      </c>
      <c r="R14079" s="28">
        <v>45761.38994212963</v>
      </c>
      <c r="S14079" s="9">
        <v>45762.435694444444</v>
      </c>
      <c r="T14079" s="10" t="s">
        <v>819</v>
      </c>
      <c r="U14079" s="28" t="s">
        <v>44037</v>
      </c>
      <c r="V14079" s="28"/>
      <c r="W14079" s="28"/>
      <c r="X14079" s="28"/>
      <c r="Y14079" s="28"/>
      <c r="BL14079" s="2"/>
      <c r="BO14079" s="1"/>
    </row>
    <row r="14080" spans="1:67" x14ac:dyDescent="0.45">
      <c r="A14080" s="25" t="s">
        <v>22376</v>
      </c>
      <c r="B14080" s="28" t="s">
        <v>22376</v>
      </c>
      <c r="C14080" s="28" t="s">
        <v>22377</v>
      </c>
      <c r="D14080" s="28" t="s">
        <v>14062</v>
      </c>
      <c r="E14080" s="28" t="s">
        <v>789</v>
      </c>
      <c r="F14080" s="28" t="s">
        <v>14063</v>
      </c>
      <c r="G14080" s="28" t="s">
        <v>794</v>
      </c>
      <c r="H14080" s="28" t="s">
        <v>22376</v>
      </c>
      <c r="I14080" s="28" t="s">
        <v>43863</v>
      </c>
      <c r="J14080" s="28" t="s">
        <v>22377</v>
      </c>
      <c r="K14080" s="28" t="s">
        <v>14062</v>
      </c>
      <c r="L14080" s="28" t="s">
        <v>789</v>
      </c>
      <c r="M14080" s="28" t="s">
        <v>14063</v>
      </c>
      <c r="N14080" s="10" t="s">
        <v>22374</v>
      </c>
      <c r="O14080" s="10" t="s">
        <v>22375</v>
      </c>
      <c r="P14080" s="9">
        <v>45760</v>
      </c>
      <c r="Q14080" s="9" t="s">
        <v>498</v>
      </c>
      <c r="R14080" s="28">
        <v>45761.396736111114</v>
      </c>
      <c r="S14080" s="9">
        <v>45762.436724537038</v>
      </c>
      <c r="T14080" s="10" t="s">
        <v>696</v>
      </c>
      <c r="U14080" s="28" t="s">
        <v>39172</v>
      </c>
      <c r="V14080" s="28" t="s">
        <v>41282</v>
      </c>
      <c r="W14080" s="28" t="s">
        <v>41283</v>
      </c>
      <c r="X14080" s="28" t="s">
        <v>41185</v>
      </c>
      <c r="Y14080" s="28" t="s">
        <v>41185</v>
      </c>
      <c r="BL14080" s="2"/>
      <c r="BO14080" s="1"/>
    </row>
    <row r="14081" spans="1:67" hidden="1" x14ac:dyDescent="0.45">
      <c r="A14081" s="25" t="s">
        <v>9844</v>
      </c>
      <c r="B14081" s="28"/>
      <c r="C14081" s="28"/>
      <c r="D14081" s="28"/>
      <c r="E14081" s="28"/>
      <c r="F14081" s="28"/>
      <c r="G14081" s="28" t="s">
        <v>43943</v>
      </c>
      <c r="H14081" s="28" t="s">
        <v>62511</v>
      </c>
      <c r="I14081" s="28" t="s">
        <v>43863</v>
      </c>
      <c r="J14081" s="28" t="s">
        <v>62512</v>
      </c>
      <c r="K14081" s="28" t="s">
        <v>48747</v>
      </c>
      <c r="L14081" s="28" t="s">
        <v>789</v>
      </c>
      <c r="M14081" s="28" t="s">
        <v>17242</v>
      </c>
      <c r="N14081" s="10" t="s">
        <v>22378</v>
      </c>
      <c r="O14081" s="10" t="s">
        <v>22379</v>
      </c>
      <c r="P14081" s="9">
        <v>45761</v>
      </c>
      <c r="Q14081" s="9" t="s">
        <v>689</v>
      </c>
      <c r="R14081" s="28">
        <v>45761.426354166666</v>
      </c>
      <c r="S14081" s="9">
        <v>45762.438078703701</v>
      </c>
      <c r="T14081" s="10" t="s">
        <v>696</v>
      </c>
      <c r="U14081" s="28" t="s">
        <v>44037</v>
      </c>
      <c r="V14081" s="28"/>
      <c r="W14081" s="28"/>
      <c r="X14081" s="28"/>
      <c r="Y14081" s="28"/>
      <c r="BL14081" s="2"/>
      <c r="BO14081" s="1"/>
    </row>
    <row r="14082" spans="1:67" hidden="1" x14ac:dyDescent="0.45">
      <c r="A14082" s="25" t="s">
        <v>9844</v>
      </c>
      <c r="B14082" s="28"/>
      <c r="C14082" s="28"/>
      <c r="D14082" s="28"/>
      <c r="E14082" s="28"/>
      <c r="F14082" s="28"/>
      <c r="G14082" s="28" t="s">
        <v>43943</v>
      </c>
      <c r="H14082" s="28" t="s">
        <v>49989</v>
      </c>
      <c r="I14082" s="28" t="s">
        <v>49104</v>
      </c>
      <c r="J14082" s="28" t="s">
        <v>62513</v>
      </c>
      <c r="K14082" s="28" t="s">
        <v>44083</v>
      </c>
      <c r="L14082" s="28" t="s">
        <v>44084</v>
      </c>
      <c r="M14082" s="28" t="s">
        <v>44085</v>
      </c>
      <c r="N14082" s="10" t="s">
        <v>22378</v>
      </c>
      <c r="O14082" s="10" t="s">
        <v>22379</v>
      </c>
      <c r="P14082" s="9">
        <v>45761</v>
      </c>
      <c r="Q14082" s="9" t="s">
        <v>689</v>
      </c>
      <c r="R14082" s="28">
        <v>45761.426354166666</v>
      </c>
      <c r="S14082" s="9">
        <v>45762.438078703701</v>
      </c>
      <c r="T14082" s="10" t="s">
        <v>696</v>
      </c>
      <c r="U14082" s="28" t="s">
        <v>44037</v>
      </c>
      <c r="V14082" s="28"/>
      <c r="W14082" s="28"/>
      <c r="X14082" s="28"/>
      <c r="Y14082" s="28"/>
      <c r="BL14082" s="2"/>
      <c r="BO14082" s="1"/>
    </row>
    <row r="14083" spans="1:67" hidden="1" x14ac:dyDescent="0.45">
      <c r="A14083" s="25" t="s">
        <v>9844</v>
      </c>
      <c r="B14083" s="28" t="s">
        <v>9844</v>
      </c>
      <c r="C14083" s="28" t="s">
        <v>17279</v>
      </c>
      <c r="D14083" s="28" t="s">
        <v>13316</v>
      </c>
      <c r="E14083" s="28" t="s">
        <v>789</v>
      </c>
      <c r="F14083" s="28" t="s">
        <v>13317</v>
      </c>
      <c r="G14083" s="28" t="s">
        <v>794</v>
      </c>
      <c r="H14083" s="28" t="s">
        <v>50345</v>
      </c>
      <c r="I14083" s="28" t="s">
        <v>49105</v>
      </c>
      <c r="J14083" s="28" t="s">
        <v>44197</v>
      </c>
      <c r="K14083" s="28" t="s">
        <v>33814</v>
      </c>
      <c r="L14083" s="28" t="s">
        <v>789</v>
      </c>
      <c r="M14083" s="28" t="s">
        <v>44198</v>
      </c>
      <c r="N14083" s="10" t="s">
        <v>22378</v>
      </c>
      <c r="O14083" s="10" t="s">
        <v>22379</v>
      </c>
      <c r="P14083" s="9">
        <v>45761</v>
      </c>
      <c r="Q14083" s="9" t="s">
        <v>689</v>
      </c>
      <c r="R14083" s="28">
        <v>45761.426354166666</v>
      </c>
      <c r="S14083" s="9">
        <v>45762.438078703701</v>
      </c>
      <c r="T14083" s="10" t="s">
        <v>696</v>
      </c>
      <c r="U14083" s="28" t="s">
        <v>37796</v>
      </c>
      <c r="V14083" s="28" t="s">
        <v>41282</v>
      </c>
      <c r="W14083" s="28" t="s">
        <v>41283</v>
      </c>
      <c r="X14083" s="28" t="s">
        <v>41185</v>
      </c>
      <c r="Y14083" s="28" t="s">
        <v>41185</v>
      </c>
      <c r="BL14083" s="2"/>
      <c r="BO14083" s="1"/>
    </row>
    <row r="14084" spans="1:67" x14ac:dyDescent="0.45">
      <c r="A14084" s="25" t="s">
        <v>9844</v>
      </c>
      <c r="B14084" s="28" t="s">
        <v>9844</v>
      </c>
      <c r="C14084" s="28" t="s">
        <v>17279</v>
      </c>
      <c r="D14084" s="28" t="s">
        <v>13316</v>
      </c>
      <c r="E14084" s="28" t="s">
        <v>789</v>
      </c>
      <c r="F14084" s="28" t="s">
        <v>13317</v>
      </c>
      <c r="G14084" s="28" t="s">
        <v>794</v>
      </c>
      <c r="H14084" s="28" t="s">
        <v>9844</v>
      </c>
      <c r="I14084" s="28" t="s">
        <v>43863</v>
      </c>
      <c r="J14084" s="28" t="s">
        <v>17279</v>
      </c>
      <c r="K14084" s="28" t="s">
        <v>13316</v>
      </c>
      <c r="L14084" s="28" t="s">
        <v>789</v>
      </c>
      <c r="M14084" s="28" t="s">
        <v>13317</v>
      </c>
      <c r="N14084" s="10" t="s">
        <v>22378</v>
      </c>
      <c r="O14084" s="10" t="s">
        <v>22379</v>
      </c>
      <c r="P14084" s="9">
        <v>45761</v>
      </c>
      <c r="Q14084" s="9" t="s">
        <v>689</v>
      </c>
      <c r="R14084" s="28">
        <v>45761.426354166666</v>
      </c>
      <c r="S14084" s="9">
        <v>45762.438078703701</v>
      </c>
      <c r="T14084" s="10" t="s">
        <v>696</v>
      </c>
      <c r="U14084" s="28" t="s">
        <v>37796</v>
      </c>
      <c r="V14084" s="28" t="s">
        <v>41282</v>
      </c>
      <c r="W14084" s="28" t="s">
        <v>41283</v>
      </c>
      <c r="X14084" s="28" t="s">
        <v>41185</v>
      </c>
      <c r="Y14084" s="28" t="s">
        <v>41185</v>
      </c>
      <c r="BL14084" s="2"/>
      <c r="BO14084" s="1"/>
    </row>
    <row r="14085" spans="1:67" hidden="1" x14ac:dyDescent="0.45">
      <c r="A14085" s="25" t="s">
        <v>22382</v>
      </c>
      <c r="B14085" s="28" t="s">
        <v>22382</v>
      </c>
      <c r="C14085" s="28" t="s">
        <v>22383</v>
      </c>
      <c r="D14085" s="28" t="s">
        <v>22384</v>
      </c>
      <c r="E14085" s="28" t="s">
        <v>789</v>
      </c>
      <c r="F14085" s="28" t="s">
        <v>12953</v>
      </c>
      <c r="G14085" s="28" t="s">
        <v>794</v>
      </c>
      <c r="H14085" s="28" t="s">
        <v>22382</v>
      </c>
      <c r="I14085" s="28" t="s">
        <v>49105</v>
      </c>
      <c r="J14085" s="28" t="s">
        <v>22383</v>
      </c>
      <c r="K14085" s="28" t="s">
        <v>22384</v>
      </c>
      <c r="L14085" s="28" t="s">
        <v>789</v>
      </c>
      <c r="M14085" s="28" t="s">
        <v>12953</v>
      </c>
      <c r="N14085" s="10" t="s">
        <v>22380</v>
      </c>
      <c r="O14085" s="10" t="s">
        <v>22381</v>
      </c>
      <c r="P14085" s="9">
        <v>45759</v>
      </c>
      <c r="Q14085" s="9" t="s">
        <v>168</v>
      </c>
      <c r="R14085" s="28">
        <v>45761.456759259258</v>
      </c>
      <c r="S14085" s="9">
        <v>45762.439108796294</v>
      </c>
      <c r="T14085" s="10" t="s">
        <v>800</v>
      </c>
      <c r="U14085" s="28" t="s">
        <v>39173</v>
      </c>
      <c r="V14085" s="28" t="s">
        <v>41282</v>
      </c>
      <c r="W14085" s="28" t="s">
        <v>41283</v>
      </c>
      <c r="X14085" s="28" t="s">
        <v>41185</v>
      </c>
      <c r="Y14085" s="28" t="s">
        <v>41185</v>
      </c>
      <c r="BL14085" s="2"/>
      <c r="BO14085" s="1"/>
    </row>
    <row r="14086" spans="1:67" hidden="1" x14ac:dyDescent="0.45">
      <c r="A14086" s="25" t="s">
        <v>22382</v>
      </c>
      <c r="B14086" s="28" t="s">
        <v>22382</v>
      </c>
      <c r="C14086" s="28" t="s">
        <v>22383</v>
      </c>
      <c r="D14086" s="28" t="s">
        <v>22384</v>
      </c>
      <c r="E14086" s="28" t="s">
        <v>789</v>
      </c>
      <c r="F14086" s="28" t="s">
        <v>12953</v>
      </c>
      <c r="G14086" s="28" t="s">
        <v>794</v>
      </c>
      <c r="H14086" s="28" t="s">
        <v>53607</v>
      </c>
      <c r="I14086" s="28" t="s">
        <v>49105</v>
      </c>
      <c r="J14086" s="28" t="s">
        <v>48582</v>
      </c>
      <c r="K14086" s="28" t="s">
        <v>13076</v>
      </c>
      <c r="L14086" s="28" t="s">
        <v>789</v>
      </c>
      <c r="M14086" s="28" t="s">
        <v>13077</v>
      </c>
      <c r="N14086" s="10" t="s">
        <v>22380</v>
      </c>
      <c r="O14086" s="10" t="s">
        <v>22381</v>
      </c>
      <c r="P14086" s="9">
        <v>45759</v>
      </c>
      <c r="Q14086" s="9" t="s">
        <v>168</v>
      </c>
      <c r="R14086" s="28">
        <v>45761.456759259258</v>
      </c>
      <c r="S14086" s="9">
        <v>45762.439108796294</v>
      </c>
      <c r="T14086" s="10" t="s">
        <v>800</v>
      </c>
      <c r="U14086" s="28" t="s">
        <v>39173</v>
      </c>
      <c r="V14086" s="28" t="s">
        <v>41282</v>
      </c>
      <c r="W14086" s="28" t="s">
        <v>41283</v>
      </c>
      <c r="X14086" s="28" t="s">
        <v>41185</v>
      </c>
      <c r="Y14086" s="28" t="s">
        <v>41185</v>
      </c>
      <c r="BL14086" s="2"/>
      <c r="BO14086" s="1"/>
    </row>
    <row r="14087" spans="1:67" hidden="1" x14ac:dyDescent="0.45">
      <c r="A14087" s="25" t="s">
        <v>7137</v>
      </c>
      <c r="B14087" s="28" t="s">
        <v>7137</v>
      </c>
      <c r="C14087" s="28" t="s">
        <v>16053</v>
      </c>
      <c r="D14087" s="28" t="s">
        <v>12799</v>
      </c>
      <c r="E14087" s="28" t="s">
        <v>789</v>
      </c>
      <c r="F14087" s="28" t="s">
        <v>13471</v>
      </c>
      <c r="G14087" s="28" t="s">
        <v>794</v>
      </c>
      <c r="H14087" s="28" t="s">
        <v>53608</v>
      </c>
      <c r="I14087" s="28" t="s">
        <v>49105</v>
      </c>
      <c r="J14087" s="28" t="s">
        <v>16053</v>
      </c>
      <c r="K14087" s="28" t="s">
        <v>12799</v>
      </c>
      <c r="L14087" s="28" t="s">
        <v>789</v>
      </c>
      <c r="M14087" s="28" t="s">
        <v>13471</v>
      </c>
      <c r="N14087" s="10" t="s">
        <v>22385</v>
      </c>
      <c r="O14087" s="10" t="s">
        <v>21850</v>
      </c>
      <c r="P14087" s="9">
        <v>45750</v>
      </c>
      <c r="Q14087" s="9" t="s">
        <v>550</v>
      </c>
      <c r="R14087" s="28">
        <v>45761.465578703705</v>
      </c>
      <c r="S14087" s="9">
        <v>45762.440671296295</v>
      </c>
      <c r="T14087" s="10" t="s">
        <v>800</v>
      </c>
      <c r="U14087" s="28" t="s">
        <v>36574</v>
      </c>
      <c r="V14087" s="28" t="s">
        <v>41183</v>
      </c>
      <c r="W14087" s="28" t="s">
        <v>41184</v>
      </c>
      <c r="X14087" s="28" t="s">
        <v>41042</v>
      </c>
      <c r="Y14087" s="28" t="s">
        <v>41042</v>
      </c>
      <c r="BL14087" s="2"/>
      <c r="BO14087" s="1"/>
    </row>
    <row r="14088" spans="1:67" x14ac:dyDescent="0.45">
      <c r="A14088" s="25" t="s">
        <v>22360</v>
      </c>
      <c r="B14088" s="28" t="s">
        <v>22360</v>
      </c>
      <c r="C14088" s="28" t="s">
        <v>22361</v>
      </c>
      <c r="D14088" s="28" t="s">
        <v>12701</v>
      </c>
      <c r="E14088" s="28" t="s">
        <v>789</v>
      </c>
      <c r="F14088" s="28" t="s">
        <v>12735</v>
      </c>
      <c r="G14088" s="28" t="s">
        <v>794</v>
      </c>
      <c r="H14088" s="28" t="s">
        <v>22360</v>
      </c>
      <c r="I14088" s="28" t="s">
        <v>43863</v>
      </c>
      <c r="J14088" s="28" t="s">
        <v>22361</v>
      </c>
      <c r="K14088" s="28" t="s">
        <v>12701</v>
      </c>
      <c r="L14088" s="28" t="s">
        <v>789</v>
      </c>
      <c r="M14088" s="28" t="s">
        <v>12735</v>
      </c>
      <c r="N14088" s="10" t="s">
        <v>22386</v>
      </c>
      <c r="O14088" s="10" t="s">
        <v>22359</v>
      </c>
      <c r="P14088" s="9">
        <v>45760</v>
      </c>
      <c r="Q14088" s="9" t="s">
        <v>590</v>
      </c>
      <c r="R14088" s="28">
        <v>45761.467928240738</v>
      </c>
      <c r="S14088" s="9">
        <v>45762.441562499997</v>
      </c>
      <c r="T14088" s="10" t="s">
        <v>1079</v>
      </c>
      <c r="U14088" s="28" t="s">
        <v>39168</v>
      </c>
      <c r="V14088" s="28" t="s">
        <v>41259</v>
      </c>
      <c r="W14088" s="28" t="s">
        <v>41260</v>
      </c>
      <c r="X14088" s="28" t="s">
        <v>41185</v>
      </c>
      <c r="Y14088" s="28" t="s">
        <v>41185</v>
      </c>
      <c r="BL14088" s="2"/>
      <c r="BO14088" s="1"/>
    </row>
    <row r="14089" spans="1:67" hidden="1" x14ac:dyDescent="0.45">
      <c r="A14089" s="25" t="s">
        <v>22360</v>
      </c>
      <c r="B14089" s="28"/>
      <c r="C14089" s="28"/>
      <c r="D14089" s="28"/>
      <c r="E14089" s="28"/>
      <c r="F14089" s="28"/>
      <c r="G14089" s="28" t="s">
        <v>43943</v>
      </c>
      <c r="H14089" s="28" t="s">
        <v>62516</v>
      </c>
      <c r="I14089" s="28" t="s">
        <v>49106</v>
      </c>
      <c r="J14089" s="28" t="s">
        <v>28064</v>
      </c>
      <c r="K14089" s="28" t="s">
        <v>28064</v>
      </c>
      <c r="L14089" s="28" t="s">
        <v>789</v>
      </c>
      <c r="M14089" s="28" t="s">
        <v>44109</v>
      </c>
      <c r="N14089" s="10" t="s">
        <v>22386</v>
      </c>
      <c r="O14089" s="10" t="s">
        <v>22359</v>
      </c>
      <c r="P14089" s="9">
        <v>45760</v>
      </c>
      <c r="Q14089" s="9" t="s">
        <v>590</v>
      </c>
      <c r="R14089" s="28">
        <v>45761.467928240738</v>
      </c>
      <c r="S14089" s="9">
        <v>45762.441562499997</v>
      </c>
      <c r="T14089" s="10" t="s">
        <v>1079</v>
      </c>
      <c r="U14089" s="28" t="s">
        <v>44037</v>
      </c>
      <c r="V14089" s="28"/>
      <c r="W14089" s="28"/>
      <c r="X14089" s="28"/>
      <c r="Y14089" s="28"/>
      <c r="BL14089" s="2"/>
      <c r="BO14089" s="1"/>
    </row>
    <row r="14090" spans="1:67" hidden="1" x14ac:dyDescent="0.45">
      <c r="A14090" s="25" t="s">
        <v>22360</v>
      </c>
      <c r="B14090" s="28"/>
      <c r="C14090" s="28"/>
      <c r="D14090" s="28"/>
      <c r="E14090" s="28"/>
      <c r="F14090" s="28"/>
      <c r="G14090" s="28" t="s">
        <v>43943</v>
      </c>
      <c r="H14090" s="28" t="s">
        <v>62514</v>
      </c>
      <c r="I14090" s="28" t="s">
        <v>43863</v>
      </c>
      <c r="J14090" s="28" t="s">
        <v>28064</v>
      </c>
      <c r="K14090" s="28" t="s">
        <v>28064</v>
      </c>
      <c r="L14090" s="28" t="s">
        <v>789</v>
      </c>
      <c r="M14090" s="28" t="s">
        <v>44109</v>
      </c>
      <c r="N14090" s="10" t="s">
        <v>22386</v>
      </c>
      <c r="O14090" s="10" t="s">
        <v>22359</v>
      </c>
      <c r="P14090" s="9">
        <v>45760</v>
      </c>
      <c r="Q14090" s="9" t="s">
        <v>590</v>
      </c>
      <c r="R14090" s="28">
        <v>45761.467928240738</v>
      </c>
      <c r="S14090" s="9">
        <v>45762.441562499997</v>
      </c>
      <c r="T14090" s="10" t="s">
        <v>1079</v>
      </c>
      <c r="U14090" s="28" t="s">
        <v>44037</v>
      </c>
      <c r="V14090" s="28"/>
      <c r="W14090" s="28"/>
      <c r="X14090" s="28"/>
      <c r="Y14090" s="28"/>
      <c r="BL14090" s="2"/>
      <c r="BO14090" s="1"/>
    </row>
    <row r="14091" spans="1:67" hidden="1" x14ac:dyDescent="0.45">
      <c r="A14091" s="25" t="s">
        <v>22360</v>
      </c>
      <c r="B14091" s="28"/>
      <c r="C14091" s="28"/>
      <c r="D14091" s="28"/>
      <c r="E14091" s="28"/>
      <c r="F14091" s="28"/>
      <c r="G14091" s="28" t="s">
        <v>43943</v>
      </c>
      <c r="H14091" s="28" t="s">
        <v>62515</v>
      </c>
      <c r="I14091" s="28" t="s">
        <v>43863</v>
      </c>
      <c r="J14091" s="28" t="s">
        <v>28064</v>
      </c>
      <c r="K14091" s="28" t="s">
        <v>28064</v>
      </c>
      <c r="L14091" s="28" t="s">
        <v>789</v>
      </c>
      <c r="M14091" s="28" t="s">
        <v>44109</v>
      </c>
      <c r="N14091" s="10" t="s">
        <v>22386</v>
      </c>
      <c r="O14091" s="10" t="s">
        <v>22359</v>
      </c>
      <c r="P14091" s="9">
        <v>45760</v>
      </c>
      <c r="Q14091" s="9" t="s">
        <v>590</v>
      </c>
      <c r="R14091" s="28">
        <v>45761.467928240738</v>
      </c>
      <c r="S14091" s="9">
        <v>45762.441562499997</v>
      </c>
      <c r="T14091" s="10" t="s">
        <v>1079</v>
      </c>
      <c r="U14091" s="28" t="s">
        <v>44037</v>
      </c>
      <c r="V14091" s="28"/>
      <c r="W14091" s="28"/>
      <c r="X14091" s="28"/>
      <c r="Y14091" s="28"/>
      <c r="BL14091" s="2"/>
      <c r="BO14091" s="1"/>
    </row>
    <row r="14092" spans="1:67" x14ac:dyDescent="0.45">
      <c r="A14092" s="25" t="s">
        <v>22389</v>
      </c>
      <c r="B14092" s="28" t="s">
        <v>22389</v>
      </c>
      <c r="C14092" s="28" t="s">
        <v>22390</v>
      </c>
      <c r="D14092" s="28" t="s">
        <v>12748</v>
      </c>
      <c r="E14092" s="28" t="s">
        <v>789</v>
      </c>
      <c r="F14092" s="28" t="s">
        <v>13820</v>
      </c>
      <c r="G14092" s="28" t="s">
        <v>794</v>
      </c>
      <c r="H14092" s="28" t="s">
        <v>53609</v>
      </c>
      <c r="I14092" s="28" t="s">
        <v>43863</v>
      </c>
      <c r="J14092" s="28" t="s">
        <v>41358</v>
      </c>
      <c r="K14092" s="28" t="s">
        <v>12924</v>
      </c>
      <c r="L14092" s="28" t="s">
        <v>789</v>
      </c>
      <c r="M14092" s="28" t="s">
        <v>12925</v>
      </c>
      <c r="N14092" s="10" t="s">
        <v>22387</v>
      </c>
      <c r="O14092" s="10" t="s">
        <v>22388</v>
      </c>
      <c r="P14092" s="9">
        <v>45759</v>
      </c>
      <c r="Q14092" s="9" t="s">
        <v>1091</v>
      </c>
      <c r="R14092" s="28">
        <v>45761.489212962966</v>
      </c>
      <c r="S14092" s="9">
        <v>45762.443020833336</v>
      </c>
      <c r="T14092" s="10" t="s">
        <v>1484</v>
      </c>
      <c r="U14092" s="28" t="s">
        <v>39174</v>
      </c>
      <c r="V14092" s="28" t="s">
        <v>41259</v>
      </c>
      <c r="W14092" s="28" t="s">
        <v>41260</v>
      </c>
      <c r="X14092" s="28"/>
      <c r="Y14092" s="28"/>
      <c r="BL14092" s="2"/>
      <c r="BO14092" s="1"/>
    </row>
    <row r="14093" spans="1:67" hidden="1" x14ac:dyDescent="0.45">
      <c r="A14093" s="25" t="s">
        <v>22389</v>
      </c>
      <c r="B14093" s="28"/>
      <c r="C14093" s="28"/>
      <c r="D14093" s="28"/>
      <c r="E14093" s="28"/>
      <c r="F14093" s="28"/>
      <c r="G14093" s="28" t="s">
        <v>43943</v>
      </c>
      <c r="H14093" s="28" t="s">
        <v>62519</v>
      </c>
      <c r="I14093" s="28" t="s">
        <v>49105</v>
      </c>
      <c r="J14093" s="28" t="s">
        <v>62520</v>
      </c>
      <c r="K14093" s="28" t="s">
        <v>12924</v>
      </c>
      <c r="L14093" s="28" t="s">
        <v>789</v>
      </c>
      <c r="M14093" s="28" t="s">
        <v>12925</v>
      </c>
      <c r="N14093" s="10" t="s">
        <v>22387</v>
      </c>
      <c r="O14093" s="10" t="s">
        <v>22388</v>
      </c>
      <c r="P14093" s="9">
        <v>45759</v>
      </c>
      <c r="Q14093" s="9" t="s">
        <v>1091</v>
      </c>
      <c r="R14093" s="28">
        <v>45761.489212962966</v>
      </c>
      <c r="S14093" s="9">
        <v>45762.443020833336</v>
      </c>
      <c r="T14093" s="10" t="s">
        <v>1484</v>
      </c>
      <c r="U14093" s="28" t="s">
        <v>44037</v>
      </c>
      <c r="V14093" s="28"/>
      <c r="W14093" s="28"/>
      <c r="X14093" s="28"/>
      <c r="Y14093" s="28"/>
      <c r="BL14093" s="2"/>
      <c r="BO14093" s="1"/>
    </row>
    <row r="14094" spans="1:67" hidden="1" x14ac:dyDescent="0.45">
      <c r="A14094" s="25" t="s">
        <v>22389</v>
      </c>
      <c r="B14094" s="28"/>
      <c r="C14094" s="28"/>
      <c r="D14094" s="28"/>
      <c r="E14094" s="28"/>
      <c r="F14094" s="28"/>
      <c r="G14094" s="28" t="s">
        <v>43943</v>
      </c>
      <c r="H14094" s="28" t="s">
        <v>62517</v>
      </c>
      <c r="I14094" s="28" t="s">
        <v>43863</v>
      </c>
      <c r="J14094" s="28" t="s">
        <v>62518</v>
      </c>
      <c r="K14094" s="28" t="s">
        <v>44153</v>
      </c>
      <c r="L14094" s="28" t="s">
        <v>789</v>
      </c>
      <c r="M14094" s="28" t="s">
        <v>44064</v>
      </c>
      <c r="N14094" s="10" t="s">
        <v>22387</v>
      </c>
      <c r="O14094" s="10" t="s">
        <v>22388</v>
      </c>
      <c r="P14094" s="9">
        <v>45759</v>
      </c>
      <c r="Q14094" s="9" t="s">
        <v>1091</v>
      </c>
      <c r="R14094" s="28">
        <v>45761.489212962966</v>
      </c>
      <c r="S14094" s="9">
        <v>45762.443020833336</v>
      </c>
      <c r="T14094" s="10" t="s">
        <v>1484</v>
      </c>
      <c r="U14094" s="28" t="s">
        <v>44037</v>
      </c>
      <c r="V14094" s="28"/>
      <c r="W14094" s="28"/>
      <c r="X14094" s="28"/>
      <c r="Y14094" s="28"/>
      <c r="BL14094" s="2"/>
      <c r="BO14094" s="1"/>
    </row>
    <row r="14095" spans="1:67" x14ac:dyDescent="0.45">
      <c r="A14095" s="25" t="s">
        <v>22393</v>
      </c>
      <c r="B14095" s="28" t="s">
        <v>22393</v>
      </c>
      <c r="C14095" s="28" t="s">
        <v>22394</v>
      </c>
      <c r="D14095" s="28" t="s">
        <v>12868</v>
      </c>
      <c r="E14095" s="28" t="s">
        <v>789</v>
      </c>
      <c r="F14095" s="28" t="s">
        <v>14426</v>
      </c>
      <c r="G14095" s="28" t="s">
        <v>794</v>
      </c>
      <c r="H14095" s="28" t="s">
        <v>22393</v>
      </c>
      <c r="I14095" s="28" t="s">
        <v>43863</v>
      </c>
      <c r="J14095" s="28" t="s">
        <v>22394</v>
      </c>
      <c r="K14095" s="28" t="s">
        <v>12868</v>
      </c>
      <c r="L14095" s="28" t="s">
        <v>789</v>
      </c>
      <c r="M14095" s="28" t="s">
        <v>14426</v>
      </c>
      <c r="N14095" s="10" t="s">
        <v>22391</v>
      </c>
      <c r="O14095" s="10" t="s">
        <v>22392</v>
      </c>
      <c r="P14095" s="9">
        <v>45758</v>
      </c>
      <c r="Q14095" s="9" t="s">
        <v>197</v>
      </c>
      <c r="R14095" s="28">
        <v>45761.513159722221</v>
      </c>
      <c r="S14095" s="9">
        <v>45762.444421296299</v>
      </c>
      <c r="T14095" s="10" t="s">
        <v>20526</v>
      </c>
      <c r="U14095" s="28" t="s">
        <v>39175</v>
      </c>
      <c r="V14095" s="28" t="s">
        <v>41282</v>
      </c>
      <c r="W14095" s="28" t="s">
        <v>41283</v>
      </c>
      <c r="X14095" s="28" t="s">
        <v>41185</v>
      </c>
      <c r="Y14095" s="28" t="s">
        <v>41185</v>
      </c>
      <c r="BL14095" s="2"/>
      <c r="BO14095" s="1"/>
    </row>
    <row r="14096" spans="1:67" hidden="1" x14ac:dyDescent="0.45">
      <c r="A14096" s="25" t="s">
        <v>22393</v>
      </c>
      <c r="B14096" s="28" t="s">
        <v>22393</v>
      </c>
      <c r="C14096" s="28" t="s">
        <v>22394</v>
      </c>
      <c r="D14096" s="28" t="s">
        <v>12868</v>
      </c>
      <c r="E14096" s="28" t="s">
        <v>789</v>
      </c>
      <c r="F14096" s="28" t="s">
        <v>14426</v>
      </c>
      <c r="G14096" s="28" t="s">
        <v>794</v>
      </c>
      <c r="H14096" s="28" t="s">
        <v>53610</v>
      </c>
      <c r="I14096" s="28" t="s">
        <v>49106</v>
      </c>
      <c r="J14096" s="28" t="s">
        <v>49159</v>
      </c>
      <c r="K14096" s="28" t="s">
        <v>44302</v>
      </c>
      <c r="L14096" s="28" t="s">
        <v>789</v>
      </c>
      <c r="M14096" s="28" t="s">
        <v>14426</v>
      </c>
      <c r="N14096" s="10" t="s">
        <v>22391</v>
      </c>
      <c r="O14096" s="10" t="s">
        <v>22392</v>
      </c>
      <c r="P14096" s="9">
        <v>45758</v>
      </c>
      <c r="Q14096" s="9" t="s">
        <v>197</v>
      </c>
      <c r="R14096" s="28">
        <v>45761.513159722221</v>
      </c>
      <c r="S14096" s="9">
        <v>45762.444421296299</v>
      </c>
      <c r="T14096" s="10" t="s">
        <v>20526</v>
      </c>
      <c r="U14096" s="28" t="s">
        <v>39175</v>
      </c>
      <c r="V14096" s="28" t="s">
        <v>41282</v>
      </c>
      <c r="W14096" s="28" t="s">
        <v>41283</v>
      </c>
      <c r="X14096" s="28" t="s">
        <v>41185</v>
      </c>
      <c r="Y14096" s="28" t="s">
        <v>41185</v>
      </c>
      <c r="BL14096" s="2"/>
      <c r="BO14096" s="1"/>
    </row>
    <row r="14097" spans="1:67" hidden="1" x14ac:dyDescent="0.45">
      <c r="A14097" s="25" t="s">
        <v>22393</v>
      </c>
      <c r="B14097" s="28"/>
      <c r="C14097" s="28"/>
      <c r="D14097" s="28"/>
      <c r="E14097" s="28"/>
      <c r="F14097" s="28"/>
      <c r="G14097" s="28" t="s">
        <v>43943</v>
      </c>
      <c r="H14097" s="28" t="s">
        <v>62522</v>
      </c>
      <c r="I14097" s="28" t="s">
        <v>43863</v>
      </c>
      <c r="J14097" s="28" t="s">
        <v>62523</v>
      </c>
      <c r="K14097" s="28" t="s">
        <v>43954</v>
      </c>
      <c r="L14097" s="28" t="s">
        <v>789</v>
      </c>
      <c r="M14097" s="28" t="s">
        <v>24033</v>
      </c>
      <c r="N14097" s="10" t="s">
        <v>22391</v>
      </c>
      <c r="O14097" s="10" t="s">
        <v>22392</v>
      </c>
      <c r="P14097" s="9">
        <v>45758</v>
      </c>
      <c r="Q14097" s="9" t="s">
        <v>197</v>
      </c>
      <c r="R14097" s="28">
        <v>45761.513159722221</v>
      </c>
      <c r="S14097" s="9">
        <v>45762.444421296299</v>
      </c>
      <c r="T14097" s="10" t="s">
        <v>20526</v>
      </c>
      <c r="U14097" s="28" t="s">
        <v>44037</v>
      </c>
      <c r="V14097" s="28"/>
      <c r="W14097" s="28"/>
      <c r="X14097" s="28"/>
      <c r="Y14097" s="28"/>
      <c r="BL14097" s="2"/>
      <c r="BO14097" s="1"/>
    </row>
    <row r="14098" spans="1:67" hidden="1" x14ac:dyDescent="0.45">
      <c r="A14098" s="25" t="s">
        <v>22393</v>
      </c>
      <c r="B14098" s="28"/>
      <c r="C14098" s="28"/>
      <c r="D14098" s="28"/>
      <c r="E14098" s="28"/>
      <c r="F14098" s="28"/>
      <c r="G14098" s="28" t="s">
        <v>43943</v>
      </c>
      <c r="H14098" s="28" t="s">
        <v>62521</v>
      </c>
      <c r="I14098" s="28" t="s">
        <v>49106</v>
      </c>
      <c r="J14098" s="28" t="s">
        <v>30761</v>
      </c>
      <c r="K14098" s="28" t="s">
        <v>28064</v>
      </c>
      <c r="L14098" s="28" t="s">
        <v>789</v>
      </c>
      <c r="M14098" s="28" t="s">
        <v>47033</v>
      </c>
      <c r="N14098" s="10" t="s">
        <v>22391</v>
      </c>
      <c r="O14098" s="10" t="s">
        <v>22392</v>
      </c>
      <c r="P14098" s="9">
        <v>45758</v>
      </c>
      <c r="Q14098" s="9" t="s">
        <v>197</v>
      </c>
      <c r="R14098" s="28">
        <v>45761.513159722221</v>
      </c>
      <c r="S14098" s="9">
        <v>45762.444421296299</v>
      </c>
      <c r="T14098" s="10" t="s">
        <v>20526</v>
      </c>
      <c r="U14098" s="28" t="s">
        <v>44037</v>
      </c>
      <c r="V14098" s="28"/>
      <c r="W14098" s="28"/>
      <c r="X14098" s="28"/>
      <c r="Y14098" s="28"/>
      <c r="BL14098" s="2"/>
      <c r="BO14098" s="1"/>
    </row>
    <row r="14099" spans="1:67" hidden="1" x14ac:dyDescent="0.45">
      <c r="A14099" s="25" t="s">
        <v>3209</v>
      </c>
      <c r="B14099" s="28"/>
      <c r="C14099" s="28"/>
      <c r="D14099" s="28"/>
      <c r="E14099" s="28"/>
      <c r="F14099" s="28"/>
      <c r="G14099" s="28" t="s">
        <v>43943</v>
      </c>
      <c r="H14099" s="28" t="s">
        <v>62528</v>
      </c>
      <c r="I14099" s="28" t="s">
        <v>49106</v>
      </c>
      <c r="J14099" s="28" t="s">
        <v>62529</v>
      </c>
      <c r="K14099" s="28" t="s">
        <v>44074</v>
      </c>
      <c r="L14099" s="28" t="s">
        <v>789</v>
      </c>
      <c r="M14099" s="28" t="s">
        <v>14318</v>
      </c>
      <c r="N14099" s="10" t="s">
        <v>22395</v>
      </c>
      <c r="O14099" s="10" t="s">
        <v>22396</v>
      </c>
      <c r="P14099" s="9">
        <v>45757</v>
      </c>
      <c r="Q14099" s="9" t="s">
        <v>226</v>
      </c>
      <c r="R14099" s="28">
        <v>45761.536145833335</v>
      </c>
      <c r="S14099" s="9">
        <v>45762.445821759262</v>
      </c>
      <c r="T14099" s="10" t="s">
        <v>810</v>
      </c>
      <c r="U14099" s="28" t="s">
        <v>44037</v>
      </c>
      <c r="V14099" s="28"/>
      <c r="W14099" s="28"/>
      <c r="X14099" s="28"/>
      <c r="Y14099" s="28"/>
      <c r="BL14099" s="2"/>
      <c r="BO14099" s="1"/>
    </row>
    <row r="14100" spans="1:67" hidden="1" x14ac:dyDescent="0.45">
      <c r="A14100" s="25" t="s">
        <v>3209</v>
      </c>
      <c r="B14100" s="28"/>
      <c r="C14100" s="28"/>
      <c r="D14100" s="28"/>
      <c r="E14100" s="28"/>
      <c r="F14100" s="28"/>
      <c r="G14100" s="28" t="s">
        <v>43943</v>
      </c>
      <c r="H14100" s="28" t="s">
        <v>62524</v>
      </c>
      <c r="I14100" s="28" t="s">
        <v>43863</v>
      </c>
      <c r="J14100" s="28" t="s">
        <v>62525</v>
      </c>
      <c r="K14100" s="28" t="s">
        <v>44074</v>
      </c>
      <c r="L14100" s="28" t="s">
        <v>789</v>
      </c>
      <c r="M14100" s="28" t="s">
        <v>14318</v>
      </c>
      <c r="N14100" s="10" t="s">
        <v>22395</v>
      </c>
      <c r="O14100" s="10" t="s">
        <v>22396</v>
      </c>
      <c r="P14100" s="9">
        <v>45757</v>
      </c>
      <c r="Q14100" s="9" t="s">
        <v>226</v>
      </c>
      <c r="R14100" s="28">
        <v>45761.536145833335</v>
      </c>
      <c r="S14100" s="9">
        <v>45762.445821759262</v>
      </c>
      <c r="T14100" s="10" t="s">
        <v>810</v>
      </c>
      <c r="U14100" s="28" t="s">
        <v>44037</v>
      </c>
      <c r="V14100" s="28"/>
      <c r="W14100" s="28"/>
      <c r="X14100" s="28"/>
      <c r="Y14100" s="28"/>
      <c r="BL14100" s="2"/>
      <c r="BO14100" s="1"/>
    </row>
    <row r="14101" spans="1:67" hidden="1" x14ac:dyDescent="0.45">
      <c r="A14101" s="25" t="s">
        <v>3209</v>
      </c>
      <c r="B14101" s="28"/>
      <c r="C14101" s="28"/>
      <c r="D14101" s="28"/>
      <c r="E14101" s="28"/>
      <c r="F14101" s="28"/>
      <c r="G14101" s="28" t="s">
        <v>43943</v>
      </c>
      <c r="H14101" s="28" t="s">
        <v>62530</v>
      </c>
      <c r="I14101" s="28" t="s">
        <v>49105</v>
      </c>
      <c r="J14101" s="28" t="s">
        <v>62525</v>
      </c>
      <c r="K14101" s="28" t="s">
        <v>44074</v>
      </c>
      <c r="L14101" s="28" t="s">
        <v>789</v>
      </c>
      <c r="M14101" s="28" t="s">
        <v>14318</v>
      </c>
      <c r="N14101" s="10" t="s">
        <v>22395</v>
      </c>
      <c r="O14101" s="10" t="s">
        <v>22396</v>
      </c>
      <c r="P14101" s="9">
        <v>45757</v>
      </c>
      <c r="Q14101" s="9" t="s">
        <v>226</v>
      </c>
      <c r="R14101" s="28">
        <v>45761.536145833335</v>
      </c>
      <c r="S14101" s="9">
        <v>45762.445821759262</v>
      </c>
      <c r="T14101" s="10" t="s">
        <v>810</v>
      </c>
      <c r="U14101" s="28" t="s">
        <v>44037</v>
      </c>
      <c r="V14101" s="28"/>
      <c r="W14101" s="28"/>
      <c r="X14101" s="28"/>
      <c r="Y14101" s="28"/>
      <c r="BL14101" s="2"/>
      <c r="BO14101" s="1"/>
    </row>
    <row r="14102" spans="1:67" x14ac:dyDescent="0.45">
      <c r="A14102" s="25" t="s">
        <v>3209</v>
      </c>
      <c r="B14102" s="28" t="s">
        <v>3209</v>
      </c>
      <c r="C14102" s="28" t="s">
        <v>13584</v>
      </c>
      <c r="D14102" s="28" t="s">
        <v>12707</v>
      </c>
      <c r="E14102" s="28" t="s">
        <v>789</v>
      </c>
      <c r="F14102" s="28" t="s">
        <v>12797</v>
      </c>
      <c r="G14102" s="28" t="s">
        <v>794</v>
      </c>
      <c r="H14102" s="28" t="s">
        <v>3209</v>
      </c>
      <c r="I14102" s="28" t="s">
        <v>43863</v>
      </c>
      <c r="J14102" s="28" t="s">
        <v>13584</v>
      </c>
      <c r="K14102" s="28" t="s">
        <v>12707</v>
      </c>
      <c r="L14102" s="28" t="s">
        <v>789</v>
      </c>
      <c r="M14102" s="28" t="s">
        <v>12797</v>
      </c>
      <c r="N14102" s="10" t="s">
        <v>22395</v>
      </c>
      <c r="O14102" s="10" t="s">
        <v>22396</v>
      </c>
      <c r="P14102" s="9">
        <v>45757</v>
      </c>
      <c r="Q14102" s="9" t="s">
        <v>226</v>
      </c>
      <c r="R14102" s="28">
        <v>45761.536145833335</v>
      </c>
      <c r="S14102" s="9">
        <v>45762.445821759262</v>
      </c>
      <c r="T14102" s="10" t="s">
        <v>810</v>
      </c>
      <c r="U14102" s="28" t="s">
        <v>34540</v>
      </c>
      <c r="V14102" s="28" t="s">
        <v>41282</v>
      </c>
      <c r="W14102" s="28" t="s">
        <v>41283</v>
      </c>
      <c r="X14102" s="28"/>
      <c r="Y14102" s="28"/>
      <c r="BL14102" s="2"/>
      <c r="BO14102" s="1"/>
    </row>
    <row r="14103" spans="1:67" hidden="1" x14ac:dyDescent="0.45">
      <c r="A14103" s="25" t="s">
        <v>3209</v>
      </c>
      <c r="B14103" s="28"/>
      <c r="C14103" s="28"/>
      <c r="D14103" s="28"/>
      <c r="E14103" s="28"/>
      <c r="F14103" s="28"/>
      <c r="G14103" s="28" t="s">
        <v>43943</v>
      </c>
      <c r="H14103" s="28" t="s">
        <v>62526</v>
      </c>
      <c r="I14103" s="28" t="s">
        <v>49106</v>
      </c>
      <c r="J14103" s="28" t="s">
        <v>62525</v>
      </c>
      <c r="K14103" s="28" t="s">
        <v>62527</v>
      </c>
      <c r="L14103" s="28" t="s">
        <v>789</v>
      </c>
      <c r="M14103" s="28" t="s">
        <v>14318</v>
      </c>
      <c r="N14103" s="10" t="s">
        <v>22395</v>
      </c>
      <c r="O14103" s="10" t="s">
        <v>22396</v>
      </c>
      <c r="P14103" s="9">
        <v>45757</v>
      </c>
      <c r="Q14103" s="9" t="s">
        <v>226</v>
      </c>
      <c r="R14103" s="28">
        <v>45761.536145833335</v>
      </c>
      <c r="S14103" s="9">
        <v>45762.445821759262</v>
      </c>
      <c r="T14103" s="10" t="s">
        <v>810</v>
      </c>
      <c r="U14103" s="28" t="s">
        <v>44037</v>
      </c>
      <c r="V14103" s="28"/>
      <c r="W14103" s="28"/>
      <c r="X14103" s="28"/>
      <c r="Y14103" s="28"/>
      <c r="BL14103" s="2"/>
      <c r="BO14103" s="1"/>
    </row>
    <row r="14104" spans="1:67" hidden="1" x14ac:dyDescent="0.45">
      <c r="A14104" s="25" t="s">
        <v>22399</v>
      </c>
      <c r="B14104" s="28" t="s">
        <v>22399</v>
      </c>
      <c r="C14104" s="28" t="s">
        <v>22400</v>
      </c>
      <c r="D14104" s="28" t="s">
        <v>12701</v>
      </c>
      <c r="E14104" s="28" t="s">
        <v>789</v>
      </c>
      <c r="F14104" s="28" t="s">
        <v>12735</v>
      </c>
      <c r="G14104" s="28" t="s">
        <v>794</v>
      </c>
      <c r="H14104" s="28" t="s">
        <v>53581</v>
      </c>
      <c r="I14104" s="28" t="s">
        <v>49105</v>
      </c>
      <c r="J14104" s="28" t="s">
        <v>47104</v>
      </c>
      <c r="K14104" s="28" t="s">
        <v>47346</v>
      </c>
      <c r="L14104" s="28" t="s">
        <v>44451</v>
      </c>
      <c r="M14104" s="28" t="s">
        <v>47106</v>
      </c>
      <c r="N14104" s="10" t="s">
        <v>22397</v>
      </c>
      <c r="O14104" s="10" t="s">
        <v>22398</v>
      </c>
      <c r="P14104" s="9">
        <v>45760</v>
      </c>
      <c r="Q14104" s="9" t="s">
        <v>658</v>
      </c>
      <c r="R14104" s="28">
        <v>45761.537777777776</v>
      </c>
      <c r="S14104" s="9">
        <v>45762.446585648147</v>
      </c>
      <c r="T14104" s="10" t="s">
        <v>819</v>
      </c>
      <c r="U14104" s="28" t="s">
        <v>39176</v>
      </c>
      <c r="V14104" s="28" t="s">
        <v>41259</v>
      </c>
      <c r="W14104" s="28" t="s">
        <v>41260</v>
      </c>
      <c r="X14104" s="28" t="s">
        <v>41278</v>
      </c>
      <c r="Y14104" s="28" t="s">
        <v>41278</v>
      </c>
      <c r="BL14104" s="2"/>
      <c r="BO14104" s="1"/>
    </row>
    <row r="14105" spans="1:67" x14ac:dyDescent="0.45">
      <c r="A14105" s="25" t="s">
        <v>22399</v>
      </c>
      <c r="B14105" s="28" t="s">
        <v>22399</v>
      </c>
      <c r="C14105" s="28" t="s">
        <v>22400</v>
      </c>
      <c r="D14105" s="28" t="s">
        <v>12701</v>
      </c>
      <c r="E14105" s="28" t="s">
        <v>789</v>
      </c>
      <c r="F14105" s="28" t="s">
        <v>12735</v>
      </c>
      <c r="G14105" s="28" t="s">
        <v>794</v>
      </c>
      <c r="H14105" s="28" t="s">
        <v>53611</v>
      </c>
      <c r="I14105" s="28" t="s">
        <v>43863</v>
      </c>
      <c r="J14105" s="28" t="s">
        <v>22400</v>
      </c>
      <c r="K14105" s="28" t="s">
        <v>12701</v>
      </c>
      <c r="L14105" s="28" t="s">
        <v>789</v>
      </c>
      <c r="M14105" s="28" t="s">
        <v>12735</v>
      </c>
      <c r="N14105" s="10" t="s">
        <v>22397</v>
      </c>
      <c r="O14105" s="10" t="s">
        <v>22398</v>
      </c>
      <c r="P14105" s="9">
        <v>45760</v>
      </c>
      <c r="Q14105" s="9" t="s">
        <v>658</v>
      </c>
      <c r="R14105" s="28">
        <v>45761.537777777776</v>
      </c>
      <c r="S14105" s="9">
        <v>45762.446585648147</v>
      </c>
      <c r="T14105" s="10" t="s">
        <v>819</v>
      </c>
      <c r="U14105" s="28" t="s">
        <v>39176</v>
      </c>
      <c r="V14105" s="28" t="s">
        <v>41259</v>
      </c>
      <c r="W14105" s="28" t="s">
        <v>41260</v>
      </c>
      <c r="X14105" s="28" t="s">
        <v>41278</v>
      </c>
      <c r="Y14105" s="28" t="s">
        <v>41278</v>
      </c>
      <c r="BL14105" s="2"/>
      <c r="BO14105" s="1"/>
    </row>
    <row r="14106" spans="1:67" hidden="1" x14ac:dyDescent="0.45">
      <c r="A14106" s="25" t="s">
        <v>22399</v>
      </c>
      <c r="B14106" s="28" t="s">
        <v>22399</v>
      </c>
      <c r="C14106" s="28" t="s">
        <v>22400</v>
      </c>
      <c r="D14106" s="28" t="s">
        <v>12701</v>
      </c>
      <c r="E14106" s="28" t="s">
        <v>789</v>
      </c>
      <c r="F14106" s="28" t="s">
        <v>12735</v>
      </c>
      <c r="G14106" s="28" t="s">
        <v>794</v>
      </c>
      <c r="H14106" s="28" t="s">
        <v>22399</v>
      </c>
      <c r="I14106" s="28" t="s">
        <v>49106</v>
      </c>
      <c r="J14106" s="28" t="s">
        <v>22400</v>
      </c>
      <c r="K14106" s="28" t="s">
        <v>12701</v>
      </c>
      <c r="L14106" s="28" t="s">
        <v>789</v>
      </c>
      <c r="M14106" s="28" t="s">
        <v>12735</v>
      </c>
      <c r="N14106" s="10" t="s">
        <v>22397</v>
      </c>
      <c r="O14106" s="10" t="s">
        <v>22398</v>
      </c>
      <c r="P14106" s="9">
        <v>45760</v>
      </c>
      <c r="Q14106" s="9" t="s">
        <v>658</v>
      </c>
      <c r="R14106" s="28">
        <v>45761.537777777776</v>
      </c>
      <c r="S14106" s="9">
        <v>45762.446585648147</v>
      </c>
      <c r="T14106" s="10" t="s">
        <v>819</v>
      </c>
      <c r="U14106" s="28" t="s">
        <v>39176</v>
      </c>
      <c r="V14106" s="28" t="s">
        <v>41259</v>
      </c>
      <c r="W14106" s="28" t="s">
        <v>41260</v>
      </c>
      <c r="X14106" s="28" t="s">
        <v>41278</v>
      </c>
      <c r="Y14106" s="28" t="s">
        <v>41278</v>
      </c>
      <c r="BL14106" s="2"/>
      <c r="BO14106" s="1"/>
    </row>
    <row r="14107" spans="1:67" hidden="1" x14ac:dyDescent="0.45">
      <c r="A14107" s="25" t="s">
        <v>22399</v>
      </c>
      <c r="B14107" s="28"/>
      <c r="C14107" s="28"/>
      <c r="D14107" s="28"/>
      <c r="E14107" s="28"/>
      <c r="F14107" s="28"/>
      <c r="G14107" s="28" t="s">
        <v>43943</v>
      </c>
      <c r="H14107" s="28" t="s">
        <v>62532</v>
      </c>
      <c r="I14107" s="28" t="s">
        <v>49106</v>
      </c>
      <c r="J14107" s="28" t="s">
        <v>45174</v>
      </c>
      <c r="K14107" s="28" t="s">
        <v>29303</v>
      </c>
      <c r="L14107" s="28" t="s">
        <v>789</v>
      </c>
      <c r="M14107" s="28" t="s">
        <v>44109</v>
      </c>
      <c r="N14107" s="10" t="s">
        <v>22397</v>
      </c>
      <c r="O14107" s="10" t="s">
        <v>22398</v>
      </c>
      <c r="P14107" s="9">
        <v>45760</v>
      </c>
      <c r="Q14107" s="9" t="s">
        <v>658</v>
      </c>
      <c r="R14107" s="28">
        <v>45761.537777777776</v>
      </c>
      <c r="S14107" s="9">
        <v>45762.446585648147</v>
      </c>
      <c r="T14107" s="10" t="s">
        <v>819</v>
      </c>
      <c r="U14107" s="28" t="s">
        <v>44037</v>
      </c>
      <c r="V14107" s="28"/>
      <c r="W14107" s="28"/>
      <c r="X14107" s="28"/>
      <c r="Y14107" s="28"/>
      <c r="BL14107" s="2"/>
      <c r="BO14107" s="1"/>
    </row>
    <row r="14108" spans="1:67" hidden="1" x14ac:dyDescent="0.45">
      <c r="A14108" s="25" t="s">
        <v>22399</v>
      </c>
      <c r="B14108" s="28"/>
      <c r="C14108" s="28"/>
      <c r="D14108" s="28"/>
      <c r="E14108" s="28"/>
      <c r="F14108" s="28"/>
      <c r="G14108" s="28" t="s">
        <v>43943</v>
      </c>
      <c r="H14108" s="28" t="s">
        <v>62531</v>
      </c>
      <c r="I14108" s="28" t="s">
        <v>43863</v>
      </c>
      <c r="J14108" s="28" t="s">
        <v>29303</v>
      </c>
      <c r="K14108" s="28" t="s">
        <v>28064</v>
      </c>
      <c r="L14108" s="28" t="s">
        <v>789</v>
      </c>
      <c r="M14108" s="28" t="s">
        <v>44246</v>
      </c>
      <c r="N14108" s="10" t="s">
        <v>22397</v>
      </c>
      <c r="O14108" s="10" t="s">
        <v>22398</v>
      </c>
      <c r="P14108" s="9">
        <v>45760</v>
      </c>
      <c r="Q14108" s="9" t="s">
        <v>658</v>
      </c>
      <c r="R14108" s="28">
        <v>45761.537777777776</v>
      </c>
      <c r="S14108" s="9">
        <v>45762.446585648147</v>
      </c>
      <c r="T14108" s="10" t="s">
        <v>819</v>
      </c>
      <c r="U14108" s="28" t="s">
        <v>44037</v>
      </c>
      <c r="V14108" s="28"/>
      <c r="W14108" s="28"/>
      <c r="X14108" s="28"/>
      <c r="Y14108" s="28"/>
      <c r="BL14108" s="2"/>
      <c r="BO14108" s="1"/>
    </row>
    <row r="14109" spans="1:67" hidden="1" x14ac:dyDescent="0.45">
      <c r="A14109" s="25" t="s">
        <v>22403</v>
      </c>
      <c r="B14109" s="28" t="s">
        <v>22403</v>
      </c>
      <c r="C14109" s="28" t="s">
        <v>22404</v>
      </c>
      <c r="D14109" s="28" t="s">
        <v>12728</v>
      </c>
      <c r="E14109" s="28" t="s">
        <v>789</v>
      </c>
      <c r="F14109" s="28" t="s">
        <v>13384</v>
      </c>
      <c r="G14109" s="28" t="s">
        <v>794</v>
      </c>
      <c r="H14109" s="28" t="s">
        <v>53612</v>
      </c>
      <c r="I14109" s="28" t="s">
        <v>49106</v>
      </c>
      <c r="J14109" s="28" t="s">
        <v>22404</v>
      </c>
      <c r="K14109" s="28" t="s">
        <v>12728</v>
      </c>
      <c r="L14109" s="28" t="s">
        <v>789</v>
      </c>
      <c r="M14109" s="28" t="s">
        <v>13384</v>
      </c>
      <c r="N14109" s="10" t="s">
        <v>22401</v>
      </c>
      <c r="O14109" s="10" t="s">
        <v>22402</v>
      </c>
      <c r="P14109" s="9">
        <v>45760</v>
      </c>
      <c r="Q14109" s="9" t="s">
        <v>483</v>
      </c>
      <c r="R14109" s="28">
        <v>45761.563761574071</v>
      </c>
      <c r="S14109" s="9">
        <v>45762.447743055556</v>
      </c>
      <c r="T14109" s="10" t="s">
        <v>696</v>
      </c>
      <c r="U14109" s="28" t="s">
        <v>39177</v>
      </c>
      <c r="V14109" s="28" t="s">
        <v>41282</v>
      </c>
      <c r="W14109" s="28" t="s">
        <v>41283</v>
      </c>
      <c r="X14109" s="28" t="s">
        <v>41185</v>
      </c>
      <c r="Y14109" s="28" t="s">
        <v>41185</v>
      </c>
      <c r="BL14109" s="2"/>
      <c r="BO14109" s="1"/>
    </row>
    <row r="14110" spans="1:67" hidden="1" x14ac:dyDescent="0.45">
      <c r="A14110" s="25" t="s">
        <v>22403</v>
      </c>
      <c r="B14110" s="28"/>
      <c r="C14110" s="28"/>
      <c r="D14110" s="28"/>
      <c r="E14110" s="28"/>
      <c r="F14110" s="28"/>
      <c r="G14110" s="28" t="s">
        <v>43943</v>
      </c>
      <c r="H14110" s="28" t="s">
        <v>62533</v>
      </c>
      <c r="I14110" s="28" t="s">
        <v>43863</v>
      </c>
      <c r="J14110" s="28" t="s">
        <v>62534</v>
      </c>
      <c r="K14110" s="28" t="s">
        <v>62535</v>
      </c>
      <c r="L14110" s="28" t="s">
        <v>789</v>
      </c>
      <c r="M14110" s="28" t="s">
        <v>12844</v>
      </c>
      <c r="N14110" s="10" t="s">
        <v>22401</v>
      </c>
      <c r="O14110" s="10" t="s">
        <v>22402</v>
      </c>
      <c r="P14110" s="9">
        <v>45760</v>
      </c>
      <c r="Q14110" s="9" t="s">
        <v>483</v>
      </c>
      <c r="R14110" s="28">
        <v>45761.563761574071</v>
      </c>
      <c r="S14110" s="9">
        <v>45762.447743055556</v>
      </c>
      <c r="T14110" s="10" t="s">
        <v>696</v>
      </c>
      <c r="U14110" s="28" t="s">
        <v>44037</v>
      </c>
      <c r="V14110" s="28"/>
      <c r="W14110" s="28"/>
      <c r="X14110" s="28"/>
      <c r="Y14110" s="28"/>
      <c r="BL14110" s="2"/>
      <c r="BO14110" s="1"/>
    </row>
    <row r="14111" spans="1:67" x14ac:dyDescent="0.45">
      <c r="A14111" s="25" t="s">
        <v>22403</v>
      </c>
      <c r="B14111" s="28" t="s">
        <v>22403</v>
      </c>
      <c r="C14111" s="28" t="s">
        <v>22404</v>
      </c>
      <c r="D14111" s="28" t="s">
        <v>12728</v>
      </c>
      <c r="E14111" s="28" t="s">
        <v>789</v>
      </c>
      <c r="F14111" s="28" t="s">
        <v>13384</v>
      </c>
      <c r="G14111" s="28" t="s">
        <v>794</v>
      </c>
      <c r="H14111" s="28" t="s">
        <v>22403</v>
      </c>
      <c r="I14111" s="28" t="s">
        <v>43863</v>
      </c>
      <c r="J14111" s="28" t="s">
        <v>22404</v>
      </c>
      <c r="K14111" s="28" t="s">
        <v>12728</v>
      </c>
      <c r="L14111" s="28" t="s">
        <v>789</v>
      </c>
      <c r="M14111" s="28" t="s">
        <v>13384</v>
      </c>
      <c r="N14111" s="10" t="s">
        <v>22401</v>
      </c>
      <c r="O14111" s="10" t="s">
        <v>22402</v>
      </c>
      <c r="P14111" s="9">
        <v>45760</v>
      </c>
      <c r="Q14111" s="9" t="s">
        <v>483</v>
      </c>
      <c r="R14111" s="28">
        <v>45761.563761574071</v>
      </c>
      <c r="S14111" s="9">
        <v>45762.447743055556</v>
      </c>
      <c r="T14111" s="10" t="s">
        <v>696</v>
      </c>
      <c r="U14111" s="28" t="s">
        <v>39177</v>
      </c>
      <c r="V14111" s="28" t="s">
        <v>41282</v>
      </c>
      <c r="W14111" s="28" t="s">
        <v>41283</v>
      </c>
      <c r="X14111" s="28" t="s">
        <v>41185</v>
      </c>
      <c r="Y14111" s="28" t="s">
        <v>41185</v>
      </c>
      <c r="BL14111" s="2"/>
      <c r="BO14111" s="1"/>
    </row>
    <row r="14112" spans="1:67" x14ac:dyDescent="0.45">
      <c r="A14112" s="25" t="s">
        <v>22407</v>
      </c>
      <c r="B14112" s="28" t="s">
        <v>22407</v>
      </c>
      <c r="C14112" s="28" t="s">
        <v>22408</v>
      </c>
      <c r="D14112" s="28" t="s">
        <v>13381</v>
      </c>
      <c r="E14112" s="28" t="s">
        <v>789</v>
      </c>
      <c r="F14112" s="28" t="s">
        <v>13382</v>
      </c>
      <c r="G14112" s="28" t="s">
        <v>794</v>
      </c>
      <c r="H14112" s="28" t="s">
        <v>22407</v>
      </c>
      <c r="I14112" s="28" t="s">
        <v>43863</v>
      </c>
      <c r="J14112" s="28" t="s">
        <v>22408</v>
      </c>
      <c r="K14112" s="28" t="s">
        <v>13381</v>
      </c>
      <c r="L14112" s="28" t="s">
        <v>789</v>
      </c>
      <c r="M14112" s="28" t="s">
        <v>13382</v>
      </c>
      <c r="N14112" s="10" t="s">
        <v>22405</v>
      </c>
      <c r="O14112" s="10" t="s">
        <v>22406</v>
      </c>
      <c r="P14112" s="9">
        <v>45638</v>
      </c>
      <c r="Q14112" s="9" t="s">
        <v>662</v>
      </c>
      <c r="R14112" s="28">
        <v>45761.58016203704</v>
      </c>
      <c r="S14112" s="9">
        <v>45762.448263888888</v>
      </c>
      <c r="T14112" s="10" t="s">
        <v>800</v>
      </c>
      <c r="U14112" s="28" t="s">
        <v>39178</v>
      </c>
      <c r="V14112" s="28" t="s">
        <v>41259</v>
      </c>
      <c r="W14112" s="28" t="s">
        <v>41260</v>
      </c>
      <c r="X14112" s="28" t="s">
        <v>41185</v>
      </c>
      <c r="Y14112" s="28" t="s">
        <v>41185</v>
      </c>
      <c r="BL14112" s="2"/>
      <c r="BO14112" s="1"/>
    </row>
    <row r="14113" spans="1:67" x14ac:dyDescent="0.45">
      <c r="A14113" s="25" t="s">
        <v>22411</v>
      </c>
      <c r="B14113" s="28" t="s">
        <v>22411</v>
      </c>
      <c r="C14113" s="28" t="s">
        <v>22412</v>
      </c>
      <c r="D14113" s="28" t="s">
        <v>12728</v>
      </c>
      <c r="E14113" s="28" t="s">
        <v>789</v>
      </c>
      <c r="F14113" s="28" t="s">
        <v>13201</v>
      </c>
      <c r="G14113" s="28" t="s">
        <v>794</v>
      </c>
      <c r="H14113" s="28" t="s">
        <v>22411</v>
      </c>
      <c r="I14113" s="28" t="s">
        <v>43863</v>
      </c>
      <c r="J14113" s="28" t="s">
        <v>22412</v>
      </c>
      <c r="K14113" s="28" t="s">
        <v>12728</v>
      </c>
      <c r="L14113" s="28" t="s">
        <v>789</v>
      </c>
      <c r="M14113" s="28" t="s">
        <v>13201</v>
      </c>
      <c r="N14113" s="10" t="s">
        <v>22409</v>
      </c>
      <c r="O14113" s="10" t="s">
        <v>22410</v>
      </c>
      <c r="P14113" s="9">
        <v>45760</v>
      </c>
      <c r="Q14113" s="9" t="s">
        <v>3258</v>
      </c>
      <c r="R14113" s="28">
        <v>45761.580763888887</v>
      </c>
      <c r="S14113" s="9">
        <v>45762.449791666666</v>
      </c>
      <c r="T14113" s="10" t="s">
        <v>1079</v>
      </c>
      <c r="U14113" s="28" t="s">
        <v>39179</v>
      </c>
      <c r="V14113" s="28" t="s">
        <v>41282</v>
      </c>
      <c r="W14113" s="28" t="s">
        <v>41283</v>
      </c>
      <c r="X14113" s="28" t="s">
        <v>41185</v>
      </c>
      <c r="Y14113" s="28" t="s">
        <v>41185</v>
      </c>
      <c r="BL14113" s="2"/>
      <c r="BO14113" s="1"/>
    </row>
    <row r="14114" spans="1:67" hidden="1" x14ac:dyDescent="0.45">
      <c r="A14114" s="25" t="s">
        <v>22411</v>
      </c>
      <c r="B14114" s="28"/>
      <c r="C14114" s="28"/>
      <c r="D14114" s="28"/>
      <c r="E14114" s="28"/>
      <c r="F14114" s="28"/>
      <c r="G14114" s="28" t="s">
        <v>43943</v>
      </c>
      <c r="H14114" s="28" t="s">
        <v>62536</v>
      </c>
      <c r="I14114" s="28" t="s">
        <v>49105</v>
      </c>
      <c r="J14114" s="28" t="s">
        <v>62537</v>
      </c>
      <c r="K14114" s="28" t="s">
        <v>61290</v>
      </c>
      <c r="L14114" s="28" t="s">
        <v>789</v>
      </c>
      <c r="M14114" s="28" t="s">
        <v>15767</v>
      </c>
      <c r="N14114" s="10" t="s">
        <v>22409</v>
      </c>
      <c r="O14114" s="10" t="s">
        <v>22410</v>
      </c>
      <c r="P14114" s="9">
        <v>45760</v>
      </c>
      <c r="Q14114" s="9" t="s">
        <v>3258</v>
      </c>
      <c r="R14114" s="28">
        <v>45761.580763888887</v>
      </c>
      <c r="S14114" s="9">
        <v>45762.449791666666</v>
      </c>
      <c r="T14114" s="10" t="s">
        <v>1079</v>
      </c>
      <c r="U14114" s="28" t="s">
        <v>44037</v>
      </c>
      <c r="V14114" s="28"/>
      <c r="W14114" s="28"/>
      <c r="X14114" s="28"/>
      <c r="Y14114" s="28"/>
      <c r="BL14114" s="2"/>
      <c r="BO14114" s="1"/>
    </row>
    <row r="14115" spans="1:67" hidden="1" x14ac:dyDescent="0.45">
      <c r="A14115" s="25" t="s">
        <v>22411</v>
      </c>
      <c r="B14115" s="28"/>
      <c r="C14115" s="28"/>
      <c r="D14115" s="28"/>
      <c r="E14115" s="28"/>
      <c r="F14115" s="28"/>
      <c r="G14115" s="28" t="s">
        <v>43943</v>
      </c>
      <c r="H14115" s="28" t="s">
        <v>62538</v>
      </c>
      <c r="I14115" s="28" t="s">
        <v>43863</v>
      </c>
      <c r="J14115" s="28" t="s">
        <v>62539</v>
      </c>
      <c r="K14115" s="28" t="s">
        <v>29619</v>
      </c>
      <c r="L14115" s="28" t="s">
        <v>789</v>
      </c>
      <c r="M14115" s="28" t="s">
        <v>13052</v>
      </c>
      <c r="N14115" s="10" t="s">
        <v>22409</v>
      </c>
      <c r="O14115" s="10" t="s">
        <v>22410</v>
      </c>
      <c r="P14115" s="9">
        <v>45760</v>
      </c>
      <c r="Q14115" s="9" t="s">
        <v>3258</v>
      </c>
      <c r="R14115" s="28">
        <v>45761.580763888887</v>
      </c>
      <c r="S14115" s="9">
        <v>45762.449791666666</v>
      </c>
      <c r="T14115" s="10" t="s">
        <v>1079</v>
      </c>
      <c r="U14115" s="28" t="s">
        <v>44037</v>
      </c>
      <c r="V14115" s="28"/>
      <c r="W14115" s="28"/>
      <c r="X14115" s="28"/>
      <c r="Y14115" s="28"/>
      <c r="BL14115" s="2"/>
      <c r="BO14115" s="1"/>
    </row>
    <row r="14116" spans="1:67" hidden="1" x14ac:dyDescent="0.45">
      <c r="A14116" s="25" t="s">
        <v>19728</v>
      </c>
      <c r="B14116" s="28"/>
      <c r="C14116" s="28"/>
      <c r="D14116" s="28"/>
      <c r="E14116" s="28"/>
      <c r="F14116" s="28"/>
      <c r="G14116" s="28" t="s">
        <v>43943</v>
      </c>
      <c r="H14116" s="28" t="s">
        <v>53613</v>
      </c>
      <c r="I14116" s="28" t="s">
        <v>43863</v>
      </c>
      <c r="J14116" s="28" t="s">
        <v>48592</v>
      </c>
      <c r="K14116" s="28" t="s">
        <v>48593</v>
      </c>
      <c r="L14116" s="28" t="s">
        <v>789</v>
      </c>
      <c r="M14116" s="28" t="s">
        <v>16636</v>
      </c>
      <c r="N14116" s="10" t="s">
        <v>22413</v>
      </c>
      <c r="O14116" s="10" t="s">
        <v>19727</v>
      </c>
      <c r="P14116" s="9">
        <v>45758</v>
      </c>
      <c r="Q14116" s="9" t="s">
        <v>672</v>
      </c>
      <c r="R14116" s="28">
        <v>45761.585486111115</v>
      </c>
      <c r="S14116" s="9">
        <v>45762.451249999998</v>
      </c>
      <c r="T14116" s="10" t="s">
        <v>1155</v>
      </c>
      <c r="U14116" s="28" t="s">
        <v>48591</v>
      </c>
      <c r="V14116" s="28"/>
      <c r="W14116" s="28"/>
      <c r="X14116" s="28"/>
      <c r="Y14116" s="28"/>
      <c r="BL14116" s="2"/>
      <c r="BO14116" s="1"/>
    </row>
    <row r="14117" spans="1:67" x14ac:dyDescent="0.45">
      <c r="A14117" s="25" t="s">
        <v>19728</v>
      </c>
      <c r="B14117" s="28" t="s">
        <v>19728</v>
      </c>
      <c r="C14117" s="28" t="s">
        <v>19729</v>
      </c>
      <c r="D14117" s="28" t="s">
        <v>13101</v>
      </c>
      <c r="E14117" s="28" t="s">
        <v>789</v>
      </c>
      <c r="F14117" s="28" t="s">
        <v>13179</v>
      </c>
      <c r="G14117" s="28" t="s">
        <v>794</v>
      </c>
      <c r="H14117" s="28" t="s">
        <v>53614</v>
      </c>
      <c r="I14117" s="28" t="s">
        <v>43863</v>
      </c>
      <c r="J14117" s="28" t="s">
        <v>48594</v>
      </c>
      <c r="K14117" s="28" t="s">
        <v>43907</v>
      </c>
      <c r="L14117" s="28" t="s">
        <v>789</v>
      </c>
      <c r="M14117" s="28" t="s">
        <v>13179</v>
      </c>
      <c r="N14117" s="10" t="s">
        <v>22413</v>
      </c>
      <c r="O14117" s="10" t="s">
        <v>19727</v>
      </c>
      <c r="P14117" s="9">
        <v>45758</v>
      </c>
      <c r="Q14117" s="9" t="s">
        <v>672</v>
      </c>
      <c r="R14117" s="28">
        <v>45761.585486111115</v>
      </c>
      <c r="S14117" s="9">
        <v>45762.451249999998</v>
      </c>
      <c r="T14117" s="10" t="s">
        <v>1155</v>
      </c>
      <c r="U14117" s="28" t="s">
        <v>38532</v>
      </c>
      <c r="V14117" s="28" t="s">
        <v>41259</v>
      </c>
      <c r="W14117" s="28" t="s">
        <v>41260</v>
      </c>
      <c r="X14117" s="28" t="s">
        <v>41185</v>
      </c>
      <c r="Y14117" s="28" t="s">
        <v>41185</v>
      </c>
      <c r="BL14117" s="2"/>
      <c r="BO14117" s="1"/>
    </row>
    <row r="14118" spans="1:67" x14ac:dyDescent="0.45">
      <c r="A14118" s="25" t="s">
        <v>5634</v>
      </c>
      <c r="B14118" s="28" t="s">
        <v>5634</v>
      </c>
      <c r="C14118" s="28" t="s">
        <v>14922</v>
      </c>
      <c r="D14118" s="28" t="s">
        <v>12725</v>
      </c>
      <c r="E14118" s="28" t="s">
        <v>789</v>
      </c>
      <c r="F14118" s="28" t="s">
        <v>12726</v>
      </c>
      <c r="G14118" s="28" t="s">
        <v>794</v>
      </c>
      <c r="H14118" s="28" t="s">
        <v>53615</v>
      </c>
      <c r="I14118" s="28" t="s">
        <v>43863</v>
      </c>
      <c r="J14118" s="28" t="s">
        <v>14922</v>
      </c>
      <c r="K14118" s="28" t="s">
        <v>12725</v>
      </c>
      <c r="L14118" s="28" t="s">
        <v>789</v>
      </c>
      <c r="M14118" s="28" t="s">
        <v>12726</v>
      </c>
      <c r="N14118" s="10" t="s">
        <v>22414</v>
      </c>
      <c r="O14118" s="10" t="s">
        <v>21512</v>
      </c>
      <c r="P14118" s="9">
        <v>45743</v>
      </c>
      <c r="Q14118" s="9" t="s">
        <v>107</v>
      </c>
      <c r="R14118" s="28">
        <v>45761.593472222223</v>
      </c>
      <c r="S14118" s="9">
        <v>45762.451608796298</v>
      </c>
      <c r="T14118" s="10" t="s">
        <v>831</v>
      </c>
      <c r="U14118" s="28" t="s">
        <v>38963</v>
      </c>
      <c r="V14118" s="28" t="s">
        <v>41282</v>
      </c>
      <c r="W14118" s="28" t="s">
        <v>41283</v>
      </c>
      <c r="X14118" s="28" t="s">
        <v>41185</v>
      </c>
      <c r="Y14118" s="28" t="s">
        <v>41185</v>
      </c>
      <c r="BL14118" s="2"/>
      <c r="BO14118" s="1"/>
    </row>
    <row r="14119" spans="1:67" hidden="1" x14ac:dyDescent="0.45">
      <c r="A14119" s="25" t="s">
        <v>5634</v>
      </c>
      <c r="B14119" s="28"/>
      <c r="C14119" s="28"/>
      <c r="D14119" s="28"/>
      <c r="E14119" s="28"/>
      <c r="F14119" s="28"/>
      <c r="G14119" s="28" t="s">
        <v>43943</v>
      </c>
      <c r="H14119" s="28" t="s">
        <v>62540</v>
      </c>
      <c r="I14119" s="28" t="s">
        <v>43863</v>
      </c>
      <c r="J14119" s="28" t="s">
        <v>28060</v>
      </c>
      <c r="K14119" s="28" t="s">
        <v>28060</v>
      </c>
      <c r="L14119" s="28" t="s">
        <v>789</v>
      </c>
      <c r="M14119" s="28" t="s">
        <v>44064</v>
      </c>
      <c r="N14119" s="10" t="s">
        <v>22414</v>
      </c>
      <c r="O14119" s="10" t="s">
        <v>21512</v>
      </c>
      <c r="P14119" s="9">
        <v>45743</v>
      </c>
      <c r="Q14119" s="9" t="s">
        <v>107</v>
      </c>
      <c r="R14119" s="28">
        <v>45761.593472222223</v>
      </c>
      <c r="S14119" s="9">
        <v>45762.451608796298</v>
      </c>
      <c r="T14119" s="10" t="s">
        <v>831</v>
      </c>
      <c r="U14119" s="28" t="s">
        <v>44037</v>
      </c>
      <c r="V14119" s="28"/>
      <c r="W14119" s="28"/>
      <c r="X14119" s="28"/>
      <c r="Y14119" s="28"/>
      <c r="BL14119" s="2"/>
      <c r="BO14119" s="1"/>
    </row>
    <row r="14120" spans="1:67" x14ac:dyDescent="0.45">
      <c r="A14120" s="25" t="s">
        <v>22417</v>
      </c>
      <c r="B14120" s="28" t="s">
        <v>22417</v>
      </c>
      <c r="C14120" s="28" t="s">
        <v>22418</v>
      </c>
      <c r="D14120" s="28" t="s">
        <v>13998</v>
      </c>
      <c r="E14120" s="28" t="s">
        <v>789</v>
      </c>
      <c r="F14120" s="28" t="s">
        <v>14628</v>
      </c>
      <c r="G14120" s="28" t="s">
        <v>794</v>
      </c>
      <c r="H14120" s="28" t="s">
        <v>22417</v>
      </c>
      <c r="I14120" s="28" t="s">
        <v>43863</v>
      </c>
      <c r="J14120" s="28" t="s">
        <v>22418</v>
      </c>
      <c r="K14120" s="28" t="s">
        <v>13998</v>
      </c>
      <c r="L14120" s="28" t="s">
        <v>789</v>
      </c>
      <c r="M14120" s="28" t="s">
        <v>14628</v>
      </c>
      <c r="N14120" s="10" t="s">
        <v>22415</v>
      </c>
      <c r="O14120" s="10" t="s">
        <v>22416</v>
      </c>
      <c r="P14120" s="9">
        <v>45759</v>
      </c>
      <c r="Q14120" s="9" t="s">
        <v>19346</v>
      </c>
      <c r="R14120" s="28">
        <v>45761.602268518516</v>
      </c>
      <c r="S14120" s="9">
        <v>45762.451967592591</v>
      </c>
      <c r="T14120" s="10" t="s">
        <v>800</v>
      </c>
      <c r="U14120" s="28" t="s">
        <v>39180</v>
      </c>
      <c r="V14120" s="28" t="s">
        <v>41259</v>
      </c>
      <c r="W14120" s="28" t="s">
        <v>41260</v>
      </c>
      <c r="X14120" s="28" t="s">
        <v>41185</v>
      </c>
      <c r="Y14120" s="28" t="s">
        <v>41185</v>
      </c>
      <c r="BL14120" s="2"/>
      <c r="BO14120" s="1"/>
    </row>
    <row r="14121" spans="1:67" hidden="1" x14ac:dyDescent="0.45">
      <c r="A14121" s="25" t="s">
        <v>22422</v>
      </c>
      <c r="B14121" s="28"/>
      <c r="C14121" s="28"/>
      <c r="D14121" s="28"/>
      <c r="E14121" s="28"/>
      <c r="F14121" s="28"/>
      <c r="G14121" s="28" t="s">
        <v>43943</v>
      </c>
      <c r="H14121" s="28" t="s">
        <v>62541</v>
      </c>
      <c r="I14121" s="28" t="s">
        <v>43863</v>
      </c>
      <c r="J14121" s="28" t="s">
        <v>62542</v>
      </c>
      <c r="K14121" s="28" t="s">
        <v>44425</v>
      </c>
      <c r="L14121" s="28" t="s">
        <v>789</v>
      </c>
      <c r="M14121" s="28" t="s">
        <v>13283</v>
      </c>
      <c r="N14121" s="10" t="s">
        <v>22419</v>
      </c>
      <c r="O14121" s="10" t="s">
        <v>22420</v>
      </c>
      <c r="P14121" s="9">
        <v>45758</v>
      </c>
      <c r="Q14121" s="9" t="s">
        <v>22421</v>
      </c>
      <c r="R14121" s="28">
        <v>45761.613263888888</v>
      </c>
      <c r="S14121" s="9">
        <v>45762.450937499998</v>
      </c>
      <c r="T14121" s="10" t="s">
        <v>21810</v>
      </c>
      <c r="U14121" s="28" t="s">
        <v>44037</v>
      </c>
      <c r="V14121" s="28"/>
      <c r="W14121" s="28"/>
      <c r="X14121" s="28"/>
      <c r="Y14121" s="28"/>
      <c r="BL14121" s="2"/>
      <c r="BO14121" s="1"/>
    </row>
    <row r="14122" spans="1:67" x14ac:dyDescent="0.45">
      <c r="A14122" s="25" t="s">
        <v>22422</v>
      </c>
      <c r="B14122" s="28" t="s">
        <v>22422</v>
      </c>
      <c r="C14122" s="28" t="s">
        <v>22423</v>
      </c>
      <c r="D14122" s="28" t="s">
        <v>12799</v>
      </c>
      <c r="E14122" s="28" t="s">
        <v>789</v>
      </c>
      <c r="F14122" s="28" t="s">
        <v>13844</v>
      </c>
      <c r="G14122" s="28" t="s">
        <v>794</v>
      </c>
      <c r="H14122" s="28" t="s">
        <v>22422</v>
      </c>
      <c r="I14122" s="28" t="s">
        <v>43863</v>
      </c>
      <c r="J14122" s="28" t="s">
        <v>22423</v>
      </c>
      <c r="K14122" s="28" t="s">
        <v>12799</v>
      </c>
      <c r="L14122" s="28" t="s">
        <v>789</v>
      </c>
      <c r="M14122" s="28" t="s">
        <v>13844</v>
      </c>
      <c r="N14122" s="10" t="s">
        <v>22419</v>
      </c>
      <c r="O14122" s="10" t="s">
        <v>22420</v>
      </c>
      <c r="P14122" s="9">
        <v>45758</v>
      </c>
      <c r="Q14122" s="9" t="s">
        <v>22421</v>
      </c>
      <c r="R14122" s="28">
        <v>45761.613263888888</v>
      </c>
      <c r="S14122" s="9">
        <v>45762.450937499998</v>
      </c>
      <c r="T14122" s="10" t="s">
        <v>21810</v>
      </c>
      <c r="U14122" s="28" t="s">
        <v>39181</v>
      </c>
      <c r="V14122" s="28" t="s">
        <v>41183</v>
      </c>
      <c r="W14122" s="28" t="s">
        <v>41184</v>
      </c>
      <c r="X14122" s="28"/>
      <c r="Y14122" s="28"/>
      <c r="BL14122" s="2"/>
      <c r="BO14122" s="1"/>
    </row>
    <row r="14123" spans="1:67" hidden="1" x14ac:dyDescent="0.45">
      <c r="A14123" s="25" t="s">
        <v>22426</v>
      </c>
      <c r="B14123" s="28"/>
      <c r="C14123" s="28"/>
      <c r="D14123" s="28"/>
      <c r="E14123" s="28"/>
      <c r="F14123" s="28"/>
      <c r="G14123" s="28" t="s">
        <v>43943</v>
      </c>
      <c r="H14123" s="28" t="s">
        <v>62546</v>
      </c>
      <c r="I14123" s="28" t="s">
        <v>49105</v>
      </c>
      <c r="J14123" s="28" t="s">
        <v>44272</v>
      </c>
      <c r="K14123" s="28" t="s">
        <v>42273</v>
      </c>
      <c r="L14123" s="28" t="s">
        <v>40957</v>
      </c>
      <c r="M14123" s="28" t="s">
        <v>44273</v>
      </c>
      <c r="N14123" s="10" t="s">
        <v>22424</v>
      </c>
      <c r="O14123" s="10" t="s">
        <v>22425</v>
      </c>
      <c r="P14123" s="9">
        <v>45761</v>
      </c>
      <c r="Q14123" s="9" t="s">
        <v>251</v>
      </c>
      <c r="R14123" s="28">
        <v>45761.637442129628</v>
      </c>
      <c r="S14123" s="9">
        <v>45762.453275462962</v>
      </c>
      <c r="T14123" s="10" t="s">
        <v>1484</v>
      </c>
      <c r="U14123" s="28" t="s">
        <v>44037</v>
      </c>
      <c r="V14123" s="28"/>
      <c r="W14123" s="28"/>
      <c r="X14123" s="28"/>
      <c r="Y14123" s="28"/>
      <c r="BL14123" s="2"/>
      <c r="BO14123" s="1"/>
    </row>
    <row r="14124" spans="1:67" hidden="1" x14ac:dyDescent="0.45">
      <c r="A14124" s="25" t="s">
        <v>22426</v>
      </c>
      <c r="B14124" s="28"/>
      <c r="C14124" s="28"/>
      <c r="D14124" s="28"/>
      <c r="E14124" s="28"/>
      <c r="F14124" s="28"/>
      <c r="G14124" s="28" t="s">
        <v>43943</v>
      </c>
      <c r="H14124" s="28" t="s">
        <v>62543</v>
      </c>
      <c r="I14124" s="28" t="s">
        <v>49105</v>
      </c>
      <c r="J14124" s="28" t="s">
        <v>44272</v>
      </c>
      <c r="K14124" s="28" t="s">
        <v>42273</v>
      </c>
      <c r="L14124" s="28" t="s">
        <v>40957</v>
      </c>
      <c r="M14124" s="28" t="s">
        <v>44273</v>
      </c>
      <c r="N14124" s="10" t="s">
        <v>22424</v>
      </c>
      <c r="O14124" s="10" t="s">
        <v>22425</v>
      </c>
      <c r="P14124" s="9">
        <v>45761</v>
      </c>
      <c r="Q14124" s="9" t="s">
        <v>251</v>
      </c>
      <c r="R14124" s="28">
        <v>45761.637442129628</v>
      </c>
      <c r="S14124" s="9">
        <v>45762.453275462962</v>
      </c>
      <c r="T14124" s="10" t="s">
        <v>1484</v>
      </c>
      <c r="U14124" s="28" t="s">
        <v>44037</v>
      </c>
      <c r="V14124" s="28"/>
      <c r="W14124" s="28"/>
      <c r="X14124" s="28"/>
      <c r="Y14124" s="28"/>
      <c r="BL14124" s="2"/>
      <c r="BO14124" s="1"/>
    </row>
    <row r="14125" spans="1:67" hidden="1" x14ac:dyDescent="0.45">
      <c r="A14125" s="25" t="s">
        <v>22426</v>
      </c>
      <c r="B14125" s="28"/>
      <c r="C14125" s="28"/>
      <c r="D14125" s="28"/>
      <c r="E14125" s="28"/>
      <c r="F14125" s="28"/>
      <c r="G14125" s="28" t="s">
        <v>43943</v>
      </c>
      <c r="H14125" s="28" t="s">
        <v>62544</v>
      </c>
      <c r="I14125" s="28" t="s">
        <v>43863</v>
      </c>
      <c r="J14125" s="28" t="s">
        <v>62545</v>
      </c>
      <c r="K14125" s="28" t="s">
        <v>29619</v>
      </c>
      <c r="L14125" s="28" t="s">
        <v>789</v>
      </c>
      <c r="M14125" s="28" t="s">
        <v>13934</v>
      </c>
      <c r="N14125" s="10" t="s">
        <v>22424</v>
      </c>
      <c r="O14125" s="10" t="s">
        <v>22425</v>
      </c>
      <c r="P14125" s="9">
        <v>45761</v>
      </c>
      <c r="Q14125" s="9" t="s">
        <v>251</v>
      </c>
      <c r="R14125" s="28">
        <v>45761.637442129628</v>
      </c>
      <c r="S14125" s="9">
        <v>45762.453275462962</v>
      </c>
      <c r="T14125" s="10" t="s">
        <v>1484</v>
      </c>
      <c r="U14125" s="28" t="s">
        <v>44037</v>
      </c>
      <c r="V14125" s="28"/>
      <c r="W14125" s="28"/>
      <c r="X14125" s="28"/>
      <c r="Y14125" s="28"/>
      <c r="BL14125" s="2"/>
      <c r="BO14125" s="1"/>
    </row>
    <row r="14126" spans="1:67" x14ac:dyDescent="0.45">
      <c r="A14126" s="25" t="s">
        <v>22426</v>
      </c>
      <c r="B14126" s="28" t="s">
        <v>22426</v>
      </c>
      <c r="C14126" s="28" t="s">
        <v>22427</v>
      </c>
      <c r="D14126" s="28" t="s">
        <v>12728</v>
      </c>
      <c r="E14126" s="28" t="s">
        <v>789</v>
      </c>
      <c r="F14126" s="28" t="s">
        <v>13052</v>
      </c>
      <c r="G14126" s="28" t="s">
        <v>794</v>
      </c>
      <c r="H14126" s="28" t="s">
        <v>22426</v>
      </c>
      <c r="I14126" s="28" t="s">
        <v>43863</v>
      </c>
      <c r="J14126" s="28" t="s">
        <v>22427</v>
      </c>
      <c r="K14126" s="28" t="s">
        <v>12728</v>
      </c>
      <c r="L14126" s="28" t="s">
        <v>789</v>
      </c>
      <c r="M14126" s="28" t="s">
        <v>13052</v>
      </c>
      <c r="N14126" s="10" t="s">
        <v>22424</v>
      </c>
      <c r="O14126" s="10" t="s">
        <v>22425</v>
      </c>
      <c r="P14126" s="9">
        <v>45761</v>
      </c>
      <c r="Q14126" s="9" t="s">
        <v>251</v>
      </c>
      <c r="R14126" s="28">
        <v>45761.637442129628</v>
      </c>
      <c r="S14126" s="9">
        <v>45762.453275462962</v>
      </c>
      <c r="T14126" s="10" t="s">
        <v>1484</v>
      </c>
      <c r="U14126" s="28" t="s">
        <v>39182</v>
      </c>
      <c r="V14126" s="28" t="s">
        <v>41259</v>
      </c>
      <c r="W14126" s="28" t="s">
        <v>41260</v>
      </c>
      <c r="X14126" s="28" t="s">
        <v>41185</v>
      </c>
      <c r="Y14126" s="28" t="s">
        <v>41185</v>
      </c>
      <c r="BL14126" s="2"/>
      <c r="BO14126" s="1"/>
    </row>
    <row r="14127" spans="1:67" hidden="1" x14ac:dyDescent="0.45">
      <c r="A14127" s="25" t="s">
        <v>22430</v>
      </c>
      <c r="B14127" s="28" t="s">
        <v>22430</v>
      </c>
      <c r="C14127" s="28" t="s">
        <v>22431</v>
      </c>
      <c r="D14127" s="28" t="s">
        <v>12728</v>
      </c>
      <c r="E14127" s="28" t="s">
        <v>789</v>
      </c>
      <c r="F14127" s="28" t="s">
        <v>12844</v>
      </c>
      <c r="G14127" s="28" t="s">
        <v>794</v>
      </c>
      <c r="H14127" s="28" t="s">
        <v>22430</v>
      </c>
      <c r="I14127" s="28" t="s">
        <v>49105</v>
      </c>
      <c r="J14127" s="28" t="s">
        <v>22431</v>
      </c>
      <c r="K14127" s="28" t="s">
        <v>12728</v>
      </c>
      <c r="L14127" s="28" t="s">
        <v>789</v>
      </c>
      <c r="M14127" s="28" t="s">
        <v>12844</v>
      </c>
      <c r="N14127" s="10" t="s">
        <v>22428</v>
      </c>
      <c r="O14127" s="10" t="s">
        <v>22429</v>
      </c>
      <c r="P14127" s="9">
        <v>45757</v>
      </c>
      <c r="Q14127" s="9" t="s">
        <v>934</v>
      </c>
      <c r="R14127" s="28">
        <v>45761.638101851851</v>
      </c>
      <c r="S14127" s="9">
        <v>45762.454305555555</v>
      </c>
      <c r="T14127" s="10" t="s">
        <v>20526</v>
      </c>
      <c r="U14127" s="28" t="s">
        <v>39183</v>
      </c>
      <c r="V14127" s="28" t="s">
        <v>41282</v>
      </c>
      <c r="W14127" s="28" t="s">
        <v>41283</v>
      </c>
      <c r="X14127" s="28" t="s">
        <v>41185</v>
      </c>
      <c r="Y14127" s="28" t="s">
        <v>41185</v>
      </c>
      <c r="BL14127" s="2"/>
      <c r="BO14127" s="1"/>
    </row>
    <row r="14128" spans="1:67" hidden="1" x14ac:dyDescent="0.45">
      <c r="A14128" s="25" t="s">
        <v>22430</v>
      </c>
      <c r="B14128" s="28"/>
      <c r="C14128" s="28"/>
      <c r="D14128" s="28"/>
      <c r="E14128" s="28"/>
      <c r="F14128" s="28"/>
      <c r="G14128" s="28" t="s">
        <v>43943</v>
      </c>
      <c r="H14128" s="28" t="s">
        <v>62547</v>
      </c>
      <c r="I14128" s="28" t="s">
        <v>43863</v>
      </c>
      <c r="J14128" s="28" t="s">
        <v>62548</v>
      </c>
      <c r="K14128" s="28" t="s">
        <v>33814</v>
      </c>
      <c r="L14128" s="28" t="s">
        <v>789</v>
      </c>
      <c r="M14128" s="28" t="s">
        <v>12844</v>
      </c>
      <c r="N14128" s="10" t="s">
        <v>22428</v>
      </c>
      <c r="O14128" s="10" t="s">
        <v>22429</v>
      </c>
      <c r="P14128" s="9">
        <v>45757</v>
      </c>
      <c r="Q14128" s="9" t="s">
        <v>934</v>
      </c>
      <c r="R14128" s="28">
        <v>45761.638101851851</v>
      </c>
      <c r="S14128" s="9">
        <v>45762.454305555555</v>
      </c>
      <c r="T14128" s="10" t="s">
        <v>20526</v>
      </c>
      <c r="U14128" s="28" t="s">
        <v>44037</v>
      </c>
      <c r="V14128" s="28"/>
      <c r="W14128" s="28"/>
      <c r="X14128" s="28"/>
      <c r="Y14128" s="28"/>
      <c r="BL14128" s="2"/>
      <c r="BO14128" s="1"/>
    </row>
    <row r="14129" spans="1:67" x14ac:dyDescent="0.45">
      <c r="A14129" s="25" t="s">
        <v>134</v>
      </c>
      <c r="B14129" s="28" t="s">
        <v>134</v>
      </c>
      <c r="C14129" s="28" t="s">
        <v>17152</v>
      </c>
      <c r="D14129" s="28" t="s">
        <v>12775</v>
      </c>
      <c r="E14129" s="28" t="s">
        <v>789</v>
      </c>
      <c r="F14129" s="28" t="s">
        <v>12776</v>
      </c>
      <c r="G14129" s="28" t="s">
        <v>794</v>
      </c>
      <c r="H14129" s="28" t="s">
        <v>134</v>
      </c>
      <c r="I14129" s="28" t="s">
        <v>43863</v>
      </c>
      <c r="J14129" s="28" t="s">
        <v>17152</v>
      </c>
      <c r="K14129" s="28" t="s">
        <v>12775</v>
      </c>
      <c r="L14129" s="28" t="s">
        <v>789</v>
      </c>
      <c r="M14129" s="28" t="s">
        <v>12776</v>
      </c>
      <c r="N14129" s="10" t="s">
        <v>22432</v>
      </c>
      <c r="O14129" s="10" t="s">
        <v>22433</v>
      </c>
      <c r="P14129" s="9">
        <v>45754</v>
      </c>
      <c r="Q14129" s="9" t="s">
        <v>1828</v>
      </c>
      <c r="R14129" s="28">
        <v>45761.683009259257</v>
      </c>
      <c r="S14129" s="9">
        <v>45762.456469907411</v>
      </c>
      <c r="T14129" s="10" t="s">
        <v>810</v>
      </c>
      <c r="U14129" s="28" t="s">
        <v>39184</v>
      </c>
      <c r="V14129" s="28" t="s">
        <v>41183</v>
      </c>
      <c r="W14129" s="28" t="s">
        <v>41184</v>
      </c>
      <c r="X14129" s="28" t="s">
        <v>41185</v>
      </c>
      <c r="Y14129" s="28" t="s">
        <v>41185</v>
      </c>
      <c r="BL14129" s="2"/>
      <c r="BO14129" s="1"/>
    </row>
    <row r="14130" spans="1:67" hidden="1" x14ac:dyDescent="0.45">
      <c r="A14130" s="25" t="s">
        <v>134</v>
      </c>
      <c r="B14130" s="28"/>
      <c r="C14130" s="28"/>
      <c r="D14130" s="28"/>
      <c r="E14130" s="28"/>
      <c r="F14130" s="28"/>
      <c r="G14130" s="28" t="s">
        <v>43943</v>
      </c>
      <c r="H14130" s="28" t="s">
        <v>62549</v>
      </c>
      <c r="I14130" s="28" t="s">
        <v>43863</v>
      </c>
      <c r="J14130" s="28" t="s">
        <v>62550</v>
      </c>
      <c r="K14130" s="28" t="s">
        <v>61290</v>
      </c>
      <c r="L14130" s="28" t="s">
        <v>789</v>
      </c>
      <c r="M14130" s="28" t="s">
        <v>12696</v>
      </c>
      <c r="N14130" s="10" t="s">
        <v>22432</v>
      </c>
      <c r="O14130" s="10" t="s">
        <v>22433</v>
      </c>
      <c r="P14130" s="9">
        <v>45754</v>
      </c>
      <c r="Q14130" s="9" t="s">
        <v>1828</v>
      </c>
      <c r="R14130" s="28">
        <v>45761.683009259257</v>
      </c>
      <c r="S14130" s="9">
        <v>45762.456469907411</v>
      </c>
      <c r="T14130" s="10" t="s">
        <v>810</v>
      </c>
      <c r="U14130" s="28" t="s">
        <v>48595</v>
      </c>
      <c r="V14130" s="28"/>
      <c r="W14130" s="28"/>
      <c r="X14130" s="28"/>
      <c r="Y14130" s="28"/>
      <c r="BL14130" s="2"/>
      <c r="BO14130" s="1"/>
    </row>
    <row r="14131" spans="1:67" x14ac:dyDescent="0.45">
      <c r="A14131" s="25" t="s">
        <v>22436</v>
      </c>
      <c r="B14131" s="28" t="s">
        <v>22436</v>
      </c>
      <c r="C14131" s="28" t="s">
        <v>22437</v>
      </c>
      <c r="D14131" s="28" t="s">
        <v>12892</v>
      </c>
      <c r="E14131" s="28" t="s">
        <v>789</v>
      </c>
      <c r="F14131" s="28" t="s">
        <v>12893</v>
      </c>
      <c r="G14131" s="28" t="s">
        <v>794</v>
      </c>
      <c r="H14131" s="28" t="s">
        <v>53616</v>
      </c>
      <c r="I14131" s="28" t="s">
        <v>43863</v>
      </c>
      <c r="J14131" s="28" t="s">
        <v>22437</v>
      </c>
      <c r="K14131" s="28" t="s">
        <v>12892</v>
      </c>
      <c r="L14131" s="28" t="s">
        <v>789</v>
      </c>
      <c r="M14131" s="28" t="s">
        <v>12893</v>
      </c>
      <c r="N14131" s="10" t="s">
        <v>22434</v>
      </c>
      <c r="O14131" s="10" t="s">
        <v>22435</v>
      </c>
      <c r="P14131" s="9">
        <v>45761</v>
      </c>
      <c r="Q14131" s="9" t="s">
        <v>2626</v>
      </c>
      <c r="R14131" s="28">
        <v>45762.309976851851</v>
      </c>
      <c r="S14131" s="9">
        <v>45762.457604166666</v>
      </c>
      <c r="T14131" s="10" t="s">
        <v>819</v>
      </c>
      <c r="U14131" s="28" t="s">
        <v>39185</v>
      </c>
      <c r="V14131" s="28" t="s">
        <v>41282</v>
      </c>
      <c r="W14131" s="28" t="s">
        <v>41283</v>
      </c>
      <c r="X14131" s="28" t="s">
        <v>41185</v>
      </c>
      <c r="Y14131" s="28" t="s">
        <v>41185</v>
      </c>
      <c r="BL14131" s="2"/>
      <c r="BO14131" s="1"/>
    </row>
    <row r="14132" spans="1:67" hidden="1" x14ac:dyDescent="0.45">
      <c r="A14132" s="25" t="s">
        <v>22436</v>
      </c>
      <c r="B14132" s="28"/>
      <c r="C14132" s="28"/>
      <c r="D14132" s="28"/>
      <c r="E14132" s="28"/>
      <c r="F14132" s="28"/>
      <c r="G14132" s="28" t="s">
        <v>43943</v>
      </c>
      <c r="H14132" s="28" t="s">
        <v>62551</v>
      </c>
      <c r="I14132" s="28" t="s">
        <v>43863</v>
      </c>
      <c r="J14132" s="28" t="s">
        <v>62552</v>
      </c>
      <c r="K14132" s="28" t="s">
        <v>45964</v>
      </c>
      <c r="L14132" s="28" t="s">
        <v>789</v>
      </c>
      <c r="M14132" s="28" t="s">
        <v>62553</v>
      </c>
      <c r="N14132" s="10" t="s">
        <v>22434</v>
      </c>
      <c r="O14132" s="10" t="s">
        <v>22435</v>
      </c>
      <c r="P14132" s="9">
        <v>45761</v>
      </c>
      <c r="Q14132" s="9" t="s">
        <v>2626</v>
      </c>
      <c r="R14132" s="28">
        <v>45762.309976851851</v>
      </c>
      <c r="S14132" s="9">
        <v>45762.457604166666</v>
      </c>
      <c r="T14132" s="10" t="s">
        <v>819</v>
      </c>
      <c r="U14132" s="28" t="s">
        <v>44037</v>
      </c>
      <c r="V14132" s="28"/>
      <c r="W14132" s="28"/>
      <c r="X14132" s="28"/>
      <c r="Y14132" s="28"/>
      <c r="BL14132" s="2"/>
      <c r="BO14132" s="1"/>
    </row>
    <row r="14133" spans="1:67" x14ac:dyDescent="0.45">
      <c r="A14133" s="25" t="s">
        <v>22440</v>
      </c>
      <c r="B14133" s="28" t="s">
        <v>22440</v>
      </c>
      <c r="C14133" s="28" t="s">
        <v>22441</v>
      </c>
      <c r="D14133" s="28" t="s">
        <v>12707</v>
      </c>
      <c r="E14133" s="28" t="s">
        <v>789</v>
      </c>
      <c r="F14133" s="28" t="s">
        <v>12708</v>
      </c>
      <c r="G14133" s="28" t="s">
        <v>794</v>
      </c>
      <c r="H14133" s="28" t="s">
        <v>22440</v>
      </c>
      <c r="I14133" s="28" t="s">
        <v>43863</v>
      </c>
      <c r="J14133" s="28" t="s">
        <v>22441</v>
      </c>
      <c r="K14133" s="28" t="s">
        <v>12707</v>
      </c>
      <c r="L14133" s="28" t="s">
        <v>789</v>
      </c>
      <c r="M14133" s="28" t="s">
        <v>12708</v>
      </c>
      <c r="N14133" s="10" t="s">
        <v>22438</v>
      </c>
      <c r="O14133" s="10" t="s">
        <v>22439</v>
      </c>
      <c r="P14133" s="9">
        <v>45759</v>
      </c>
      <c r="Q14133" s="9" t="s">
        <v>662</v>
      </c>
      <c r="R14133" s="28">
        <v>45762.387245370373</v>
      </c>
      <c r="S14133" s="9">
        <v>45762.455127314817</v>
      </c>
      <c r="T14133" s="10" t="s">
        <v>865</v>
      </c>
      <c r="U14133" s="28" t="s">
        <v>39186</v>
      </c>
      <c r="V14133" s="28" t="s">
        <v>41282</v>
      </c>
      <c r="W14133" s="28" t="s">
        <v>41283</v>
      </c>
      <c r="X14133" s="28"/>
      <c r="Y14133" s="28"/>
      <c r="BL14133" s="2"/>
      <c r="BO14133" s="1"/>
    </row>
    <row r="14134" spans="1:67" hidden="1" x14ac:dyDescent="0.45">
      <c r="A14134" s="25" t="s">
        <v>22440</v>
      </c>
      <c r="B14134" s="28"/>
      <c r="C14134" s="28"/>
      <c r="D14134" s="28"/>
      <c r="E14134" s="28"/>
      <c r="F14134" s="28"/>
      <c r="G14134" s="28" t="s">
        <v>43943</v>
      </c>
      <c r="H14134" s="28" t="s">
        <v>62554</v>
      </c>
      <c r="I14134" s="28" t="s">
        <v>43863</v>
      </c>
      <c r="J14134" s="28" t="s">
        <v>62555</v>
      </c>
      <c r="K14134" s="28" t="s">
        <v>43888</v>
      </c>
      <c r="L14134" s="28" t="s">
        <v>789</v>
      </c>
      <c r="M14134" s="28" t="s">
        <v>12708</v>
      </c>
      <c r="N14134" s="10" t="s">
        <v>22438</v>
      </c>
      <c r="O14134" s="10" t="s">
        <v>22439</v>
      </c>
      <c r="P14134" s="9">
        <v>45759</v>
      </c>
      <c r="Q14134" s="9" t="s">
        <v>662</v>
      </c>
      <c r="R14134" s="28">
        <v>45762.387245370373</v>
      </c>
      <c r="S14134" s="9">
        <v>45762.455127314817</v>
      </c>
      <c r="T14134" s="10" t="s">
        <v>865</v>
      </c>
      <c r="U14134" s="28" t="s">
        <v>44037</v>
      </c>
      <c r="V14134" s="28"/>
      <c r="W14134" s="28"/>
      <c r="X14134" s="28"/>
      <c r="Y14134" s="28"/>
      <c r="BL14134" s="2"/>
      <c r="BO14134" s="1"/>
    </row>
    <row r="14135" spans="1:67" x14ac:dyDescent="0.45">
      <c r="A14135" s="25" t="s">
        <v>22444</v>
      </c>
      <c r="B14135" s="28" t="s">
        <v>22444</v>
      </c>
      <c r="C14135" s="28" t="s">
        <v>22445</v>
      </c>
      <c r="D14135" s="28" t="s">
        <v>12916</v>
      </c>
      <c r="E14135" s="28" t="s">
        <v>789</v>
      </c>
      <c r="F14135" s="28" t="s">
        <v>12917</v>
      </c>
      <c r="G14135" s="28" t="s">
        <v>794</v>
      </c>
      <c r="H14135" s="28" t="s">
        <v>53617</v>
      </c>
      <c r="I14135" s="28" t="s">
        <v>43863</v>
      </c>
      <c r="J14135" s="28" t="s">
        <v>34136</v>
      </c>
      <c r="K14135" s="28" t="s">
        <v>34136</v>
      </c>
      <c r="L14135" s="28" t="s">
        <v>789</v>
      </c>
      <c r="M14135" s="28" t="s">
        <v>44064</v>
      </c>
      <c r="N14135" s="10" t="s">
        <v>22442</v>
      </c>
      <c r="O14135" s="10" t="s">
        <v>22443</v>
      </c>
      <c r="P14135" s="9">
        <v>45749</v>
      </c>
      <c r="Q14135" s="9" t="s">
        <v>550</v>
      </c>
      <c r="R14135" s="28">
        <v>45762.402303240742</v>
      </c>
      <c r="S14135" s="9">
        <v>45763.38108796296</v>
      </c>
      <c r="T14135" s="10" t="s">
        <v>1155</v>
      </c>
      <c r="U14135" s="28" t="s">
        <v>39187</v>
      </c>
      <c r="V14135" s="28" t="s">
        <v>41282</v>
      </c>
      <c r="W14135" s="28" t="s">
        <v>41283</v>
      </c>
      <c r="X14135" s="28" t="s">
        <v>41185</v>
      </c>
      <c r="Y14135" s="28" t="s">
        <v>41185</v>
      </c>
      <c r="BL14135" s="2"/>
      <c r="BO14135" s="1"/>
    </row>
    <row r="14136" spans="1:67" hidden="1" x14ac:dyDescent="0.45">
      <c r="A14136" s="25" t="s">
        <v>22444</v>
      </c>
      <c r="B14136" s="28"/>
      <c r="C14136" s="28"/>
      <c r="D14136" s="28"/>
      <c r="E14136" s="28"/>
      <c r="F14136" s="28"/>
      <c r="G14136" s="28" t="s">
        <v>43943</v>
      </c>
      <c r="H14136" s="28" t="s">
        <v>62556</v>
      </c>
      <c r="I14136" s="28" t="s">
        <v>43863</v>
      </c>
      <c r="J14136" s="28" t="s">
        <v>62557</v>
      </c>
      <c r="K14136" s="28" t="s">
        <v>44796</v>
      </c>
      <c r="L14136" s="28" t="s">
        <v>44180</v>
      </c>
      <c r="M14136" s="28" t="s">
        <v>44064</v>
      </c>
      <c r="N14136" s="10" t="s">
        <v>22442</v>
      </c>
      <c r="O14136" s="10" t="s">
        <v>22443</v>
      </c>
      <c r="P14136" s="9">
        <v>45749</v>
      </c>
      <c r="Q14136" s="9" t="s">
        <v>550</v>
      </c>
      <c r="R14136" s="28">
        <v>45762.402303240742</v>
      </c>
      <c r="S14136" s="9">
        <v>45763.38108796296</v>
      </c>
      <c r="T14136" s="10" t="s">
        <v>1155</v>
      </c>
      <c r="U14136" s="28" t="s">
        <v>44037</v>
      </c>
      <c r="V14136" s="28"/>
      <c r="W14136" s="28"/>
      <c r="X14136" s="28"/>
      <c r="Y14136" s="28"/>
      <c r="BL14136" s="2"/>
      <c r="BO14136" s="1"/>
    </row>
    <row r="14137" spans="1:67" hidden="1" x14ac:dyDescent="0.45">
      <c r="A14137" s="25" t="s">
        <v>22448</v>
      </c>
      <c r="B14137" s="28" t="s">
        <v>22448</v>
      </c>
      <c r="C14137" s="28" t="s">
        <v>22449</v>
      </c>
      <c r="D14137" s="28" t="s">
        <v>13634</v>
      </c>
      <c r="E14137" s="28" t="s">
        <v>789</v>
      </c>
      <c r="F14137" s="28" t="s">
        <v>13635</v>
      </c>
      <c r="G14137" s="28" t="s">
        <v>794</v>
      </c>
      <c r="H14137" s="28" t="s">
        <v>51822</v>
      </c>
      <c r="I14137" s="28" t="s">
        <v>49105</v>
      </c>
      <c r="J14137" s="28" t="s">
        <v>47235</v>
      </c>
      <c r="K14137" s="28" t="s">
        <v>12728</v>
      </c>
      <c r="L14137" s="28" t="s">
        <v>789</v>
      </c>
      <c r="M14137" s="28" t="s">
        <v>47236</v>
      </c>
      <c r="N14137" s="10" t="s">
        <v>22446</v>
      </c>
      <c r="O14137" s="10" t="s">
        <v>22447</v>
      </c>
      <c r="P14137" s="9">
        <v>45761</v>
      </c>
      <c r="Q14137" s="9" t="s">
        <v>137</v>
      </c>
      <c r="R14137" s="28">
        <v>45762.414467592593</v>
      </c>
      <c r="S14137" s="9">
        <v>45762.459236111114</v>
      </c>
      <c r="T14137" s="10" t="s">
        <v>696</v>
      </c>
      <c r="U14137" s="28" t="s">
        <v>39188</v>
      </c>
      <c r="V14137" s="28" t="s">
        <v>41259</v>
      </c>
      <c r="W14137" s="28" t="s">
        <v>41260</v>
      </c>
      <c r="X14137" s="28" t="s">
        <v>41185</v>
      </c>
      <c r="Y14137" s="28" t="s">
        <v>41185</v>
      </c>
      <c r="BL14137" s="2"/>
      <c r="BO14137" s="1"/>
    </row>
    <row r="14138" spans="1:67" x14ac:dyDescent="0.45">
      <c r="A14138" s="25" t="s">
        <v>22448</v>
      </c>
      <c r="B14138" s="28" t="s">
        <v>22448</v>
      </c>
      <c r="C14138" s="28" t="s">
        <v>22449</v>
      </c>
      <c r="D14138" s="28" t="s">
        <v>13634</v>
      </c>
      <c r="E14138" s="28" t="s">
        <v>789</v>
      </c>
      <c r="F14138" s="28" t="s">
        <v>13635</v>
      </c>
      <c r="G14138" s="28" t="s">
        <v>794</v>
      </c>
      <c r="H14138" s="28" t="s">
        <v>22448</v>
      </c>
      <c r="I14138" s="28" t="s">
        <v>43863</v>
      </c>
      <c r="J14138" s="28" t="s">
        <v>22449</v>
      </c>
      <c r="K14138" s="28" t="s">
        <v>13634</v>
      </c>
      <c r="L14138" s="28" t="s">
        <v>789</v>
      </c>
      <c r="M14138" s="28" t="s">
        <v>13635</v>
      </c>
      <c r="N14138" s="10" t="s">
        <v>22446</v>
      </c>
      <c r="O14138" s="10" t="s">
        <v>22447</v>
      </c>
      <c r="P14138" s="9">
        <v>45761</v>
      </c>
      <c r="Q14138" s="9" t="s">
        <v>137</v>
      </c>
      <c r="R14138" s="28">
        <v>45762.414467592593</v>
      </c>
      <c r="S14138" s="9">
        <v>45762.459236111114</v>
      </c>
      <c r="T14138" s="10" t="s">
        <v>696</v>
      </c>
      <c r="U14138" s="28" t="s">
        <v>39188</v>
      </c>
      <c r="V14138" s="28" t="s">
        <v>41259</v>
      </c>
      <c r="W14138" s="28" t="s">
        <v>41260</v>
      </c>
      <c r="X14138" s="28" t="s">
        <v>41185</v>
      </c>
      <c r="Y14138" s="28" t="s">
        <v>41185</v>
      </c>
      <c r="BL14138" s="2"/>
      <c r="BO14138" s="1"/>
    </row>
    <row r="14139" spans="1:67" hidden="1" x14ac:dyDescent="0.45">
      <c r="A14139" s="25" t="s">
        <v>22448</v>
      </c>
      <c r="B14139" s="28"/>
      <c r="C14139" s="28"/>
      <c r="D14139" s="28"/>
      <c r="E14139" s="28"/>
      <c r="F14139" s="28"/>
      <c r="G14139" s="28" t="s">
        <v>43943</v>
      </c>
      <c r="H14139" s="28" t="s">
        <v>62558</v>
      </c>
      <c r="I14139" s="28" t="s">
        <v>43863</v>
      </c>
      <c r="J14139" s="28" t="s">
        <v>29303</v>
      </c>
      <c r="K14139" s="28" t="s">
        <v>29303</v>
      </c>
      <c r="L14139" s="28" t="s">
        <v>789</v>
      </c>
      <c r="M14139" s="28" t="s">
        <v>44109</v>
      </c>
      <c r="N14139" s="10" t="s">
        <v>22446</v>
      </c>
      <c r="O14139" s="10" t="s">
        <v>22447</v>
      </c>
      <c r="P14139" s="9">
        <v>45761</v>
      </c>
      <c r="Q14139" s="9" t="s">
        <v>137</v>
      </c>
      <c r="R14139" s="28">
        <v>45762.414467592593</v>
      </c>
      <c r="S14139" s="9">
        <v>45762.459236111114</v>
      </c>
      <c r="T14139" s="10" t="s">
        <v>696</v>
      </c>
      <c r="U14139" s="28" t="s">
        <v>44037</v>
      </c>
      <c r="V14139" s="28"/>
      <c r="W14139" s="28"/>
      <c r="X14139" s="28"/>
      <c r="Y14139" s="28"/>
      <c r="BL14139" s="2"/>
      <c r="BO14139" s="1"/>
    </row>
    <row r="14140" spans="1:67" x14ac:dyDescent="0.45">
      <c r="A14140" s="25" t="s">
        <v>20995</v>
      </c>
      <c r="B14140" s="28" t="s">
        <v>20995</v>
      </c>
      <c r="C14140" s="28" t="s">
        <v>20996</v>
      </c>
      <c r="D14140" s="28" t="s">
        <v>13971</v>
      </c>
      <c r="E14140" s="28" t="s">
        <v>789</v>
      </c>
      <c r="F14140" s="28" t="s">
        <v>14153</v>
      </c>
      <c r="G14140" s="28" t="s">
        <v>794</v>
      </c>
      <c r="H14140" s="28" t="s">
        <v>20995</v>
      </c>
      <c r="I14140" s="28" t="s">
        <v>43863</v>
      </c>
      <c r="J14140" s="28" t="s">
        <v>20996</v>
      </c>
      <c r="K14140" s="28" t="s">
        <v>13971</v>
      </c>
      <c r="L14140" s="28" t="s">
        <v>789</v>
      </c>
      <c r="M14140" s="28" t="s">
        <v>14153</v>
      </c>
      <c r="N14140" s="10" t="s">
        <v>22450</v>
      </c>
      <c r="O14140" s="10" t="s">
        <v>22451</v>
      </c>
      <c r="P14140" s="9">
        <v>45762</v>
      </c>
      <c r="Q14140" s="9" t="s">
        <v>665</v>
      </c>
      <c r="R14140" s="28">
        <v>45762.435590277775</v>
      </c>
      <c r="S14140" s="9">
        <v>45762.461215277777</v>
      </c>
      <c r="T14140" s="10" t="s">
        <v>1079</v>
      </c>
      <c r="U14140" s="28" t="s">
        <v>39189</v>
      </c>
      <c r="V14140" s="28" t="s">
        <v>41259</v>
      </c>
      <c r="W14140" s="28" t="s">
        <v>41260</v>
      </c>
      <c r="X14140" s="28" t="s">
        <v>41185</v>
      </c>
      <c r="Y14140" s="28" t="s">
        <v>41185</v>
      </c>
      <c r="BL14140" s="2"/>
      <c r="BO14140" s="1"/>
    </row>
    <row r="14141" spans="1:67" hidden="1" x14ac:dyDescent="0.45">
      <c r="A14141" s="25" t="s">
        <v>20995</v>
      </c>
      <c r="B14141" s="28"/>
      <c r="C14141" s="28"/>
      <c r="D14141" s="28"/>
      <c r="E14141" s="28"/>
      <c r="F14141" s="28"/>
      <c r="G14141" s="28" t="s">
        <v>43943</v>
      </c>
      <c r="H14141" s="28" t="s">
        <v>53618</v>
      </c>
      <c r="I14141" s="28" t="s">
        <v>43863</v>
      </c>
      <c r="J14141" s="28" t="s">
        <v>35473</v>
      </c>
      <c r="K14141" s="28" t="s">
        <v>35473</v>
      </c>
      <c r="L14141" s="28" t="s">
        <v>789</v>
      </c>
      <c r="M14141" s="28" t="s">
        <v>44064</v>
      </c>
      <c r="N14141" s="10" t="s">
        <v>22450</v>
      </c>
      <c r="O14141" s="10" t="s">
        <v>22451</v>
      </c>
      <c r="P14141" s="9">
        <v>45762</v>
      </c>
      <c r="Q14141" s="9" t="s">
        <v>665</v>
      </c>
      <c r="R14141" s="28">
        <v>45762.435590277775</v>
      </c>
      <c r="S14141" s="9">
        <v>45762.461215277777</v>
      </c>
      <c r="T14141" s="10" t="s">
        <v>1079</v>
      </c>
      <c r="U14141" s="28" t="s">
        <v>48596</v>
      </c>
      <c r="V14141" s="28"/>
      <c r="W14141" s="28"/>
      <c r="X14141" s="28"/>
      <c r="Y14141" s="28"/>
      <c r="BL14141" s="2"/>
      <c r="BO14141" s="1"/>
    </row>
    <row r="14142" spans="1:67" hidden="1" x14ac:dyDescent="0.45">
      <c r="A14142" s="25" t="s">
        <v>22454</v>
      </c>
      <c r="B14142" s="28" t="s">
        <v>22454</v>
      </c>
      <c r="C14142" s="28" t="s">
        <v>22455</v>
      </c>
      <c r="D14142" s="28" t="s">
        <v>12868</v>
      </c>
      <c r="E14142" s="28" t="s">
        <v>789</v>
      </c>
      <c r="F14142" s="28" t="s">
        <v>12869</v>
      </c>
      <c r="G14142" s="28" t="s">
        <v>794</v>
      </c>
      <c r="H14142" s="28" t="s">
        <v>22454</v>
      </c>
      <c r="I14142" s="28" t="s">
        <v>49105</v>
      </c>
      <c r="J14142" s="28" t="s">
        <v>22455</v>
      </c>
      <c r="K14142" s="28" t="s">
        <v>12868</v>
      </c>
      <c r="L14142" s="28" t="s">
        <v>789</v>
      </c>
      <c r="M14142" s="28" t="s">
        <v>12869</v>
      </c>
      <c r="N14142" s="10" t="s">
        <v>22452</v>
      </c>
      <c r="O14142" s="10" t="s">
        <v>22453</v>
      </c>
      <c r="P14142" s="9">
        <v>45762</v>
      </c>
      <c r="Q14142" s="9" t="s">
        <v>48</v>
      </c>
      <c r="R14142" s="28">
        <v>45762.447905092595</v>
      </c>
      <c r="S14142" s="9">
        <v>45762.462048611109</v>
      </c>
      <c r="T14142" s="10" t="s">
        <v>800</v>
      </c>
      <c r="U14142" s="28" t="s">
        <v>39190</v>
      </c>
      <c r="V14142" s="28" t="s">
        <v>41259</v>
      </c>
      <c r="W14142" s="28" t="s">
        <v>41260</v>
      </c>
      <c r="X14142" s="28"/>
      <c r="Y14142" s="28"/>
      <c r="BL14142" s="2"/>
      <c r="BO14142" s="1"/>
    </row>
    <row r="14143" spans="1:67" hidden="1" x14ac:dyDescent="0.45">
      <c r="A14143" s="25" t="s">
        <v>22458</v>
      </c>
      <c r="B14143" s="28" t="s">
        <v>22458</v>
      </c>
      <c r="C14143" s="28" t="s">
        <v>22459</v>
      </c>
      <c r="D14143" s="28" t="s">
        <v>13396</v>
      </c>
      <c r="E14143" s="28" t="s">
        <v>789</v>
      </c>
      <c r="F14143" s="28" t="s">
        <v>14678</v>
      </c>
      <c r="G14143" s="28" t="s">
        <v>794</v>
      </c>
      <c r="H14143" s="28" t="s">
        <v>53619</v>
      </c>
      <c r="I14143" s="28" t="s">
        <v>49105</v>
      </c>
      <c r="J14143" s="28" t="s">
        <v>22459</v>
      </c>
      <c r="K14143" s="28" t="s">
        <v>13396</v>
      </c>
      <c r="L14143" s="28" t="s">
        <v>789</v>
      </c>
      <c r="M14143" s="28" t="s">
        <v>14678</v>
      </c>
      <c r="N14143" s="10" t="s">
        <v>22456</v>
      </c>
      <c r="O14143" s="10" t="s">
        <v>22457</v>
      </c>
      <c r="P14143" s="9">
        <v>45762</v>
      </c>
      <c r="Q14143" s="9" t="s">
        <v>265</v>
      </c>
      <c r="R14143" s="28">
        <v>45762.467303240737</v>
      </c>
      <c r="S14143" s="9">
        <v>45763.38244212963</v>
      </c>
      <c r="T14143" s="10" t="s">
        <v>800</v>
      </c>
      <c r="U14143" s="28" t="s">
        <v>39191</v>
      </c>
      <c r="V14143" s="28" t="s">
        <v>41183</v>
      </c>
      <c r="W14143" s="28" t="s">
        <v>41184</v>
      </c>
      <c r="X14143" s="28" t="s">
        <v>41185</v>
      </c>
      <c r="Y14143" s="28" t="s">
        <v>41185</v>
      </c>
      <c r="BL14143" s="2"/>
      <c r="BO14143" s="1"/>
    </row>
    <row r="14144" spans="1:67" hidden="1" x14ac:dyDescent="0.45">
      <c r="A14144" s="25" t="s">
        <v>22462</v>
      </c>
      <c r="B14144" s="28"/>
      <c r="C14144" s="28"/>
      <c r="D14144" s="28"/>
      <c r="E14144" s="28"/>
      <c r="F14144" s="28"/>
      <c r="G14144" s="28" t="s">
        <v>43943</v>
      </c>
      <c r="H14144" s="28" t="s">
        <v>62559</v>
      </c>
      <c r="I14144" s="28" t="s">
        <v>43863</v>
      </c>
      <c r="J14144" s="28" t="s">
        <v>62560</v>
      </c>
      <c r="K14144" s="28" t="s">
        <v>62561</v>
      </c>
      <c r="L14144" s="28" t="s">
        <v>789</v>
      </c>
      <c r="M14144" s="28" t="s">
        <v>12776</v>
      </c>
      <c r="N14144" s="10" t="s">
        <v>22460</v>
      </c>
      <c r="O14144" s="10" t="s">
        <v>22461</v>
      </c>
      <c r="P14144" s="9">
        <v>45758</v>
      </c>
      <c r="Q14144" s="9" t="s">
        <v>665</v>
      </c>
      <c r="R14144" s="28">
        <v>45762.480416666665</v>
      </c>
      <c r="S14144" s="9">
        <v>45763.390185185184</v>
      </c>
      <c r="T14144" s="10" t="s">
        <v>810</v>
      </c>
      <c r="U14144" s="28" t="s">
        <v>44037</v>
      </c>
      <c r="V14144" s="28"/>
      <c r="W14144" s="28"/>
      <c r="X14144" s="28"/>
      <c r="Y14144" s="28"/>
      <c r="BL14144" s="2"/>
      <c r="BO14144" s="1"/>
    </row>
    <row r="14145" spans="1:67" x14ac:dyDescent="0.45">
      <c r="A14145" s="25" t="s">
        <v>22462</v>
      </c>
      <c r="B14145" s="28" t="s">
        <v>22462</v>
      </c>
      <c r="C14145" s="28" t="s">
        <v>22463</v>
      </c>
      <c r="D14145" s="28" t="s">
        <v>14939</v>
      </c>
      <c r="E14145" s="28" t="s">
        <v>789</v>
      </c>
      <c r="F14145" s="28" t="s">
        <v>14940</v>
      </c>
      <c r="G14145" s="28" t="s">
        <v>794</v>
      </c>
      <c r="H14145" s="28" t="s">
        <v>22462</v>
      </c>
      <c r="I14145" s="28" t="s">
        <v>43863</v>
      </c>
      <c r="J14145" s="28" t="s">
        <v>22463</v>
      </c>
      <c r="K14145" s="28" t="s">
        <v>14939</v>
      </c>
      <c r="L14145" s="28" t="s">
        <v>789</v>
      </c>
      <c r="M14145" s="28" t="s">
        <v>14940</v>
      </c>
      <c r="N14145" s="10" t="s">
        <v>22460</v>
      </c>
      <c r="O14145" s="10" t="s">
        <v>22461</v>
      </c>
      <c r="P14145" s="9">
        <v>45758</v>
      </c>
      <c r="Q14145" s="9" t="s">
        <v>665</v>
      </c>
      <c r="R14145" s="28">
        <v>45762.480416666665</v>
      </c>
      <c r="S14145" s="9">
        <v>45763.390185185184</v>
      </c>
      <c r="T14145" s="10" t="s">
        <v>810</v>
      </c>
      <c r="U14145" s="28" t="s">
        <v>39192</v>
      </c>
      <c r="V14145" s="28" t="s">
        <v>41282</v>
      </c>
      <c r="W14145" s="28" t="s">
        <v>41283</v>
      </c>
      <c r="X14145" s="28" t="s">
        <v>41185</v>
      </c>
      <c r="Y14145" s="28" t="s">
        <v>41185</v>
      </c>
      <c r="BL14145" s="2"/>
      <c r="BO14145" s="1"/>
    </row>
    <row r="14146" spans="1:67" x14ac:dyDescent="0.45">
      <c r="A14146" s="25" t="s">
        <v>22466</v>
      </c>
      <c r="B14146" s="28" t="s">
        <v>22466</v>
      </c>
      <c r="C14146" s="28" t="s">
        <v>22467</v>
      </c>
      <c r="D14146" s="28" t="s">
        <v>12728</v>
      </c>
      <c r="E14146" s="28" t="s">
        <v>789</v>
      </c>
      <c r="F14146" s="28" t="s">
        <v>13230</v>
      </c>
      <c r="G14146" s="28" t="s">
        <v>794</v>
      </c>
      <c r="H14146" s="28" t="s">
        <v>22466</v>
      </c>
      <c r="I14146" s="28" t="s">
        <v>43863</v>
      </c>
      <c r="J14146" s="28" t="s">
        <v>22467</v>
      </c>
      <c r="K14146" s="28" t="s">
        <v>12728</v>
      </c>
      <c r="L14146" s="28" t="s">
        <v>789</v>
      </c>
      <c r="M14146" s="28" t="s">
        <v>13230</v>
      </c>
      <c r="N14146" s="10" t="s">
        <v>22464</v>
      </c>
      <c r="O14146" s="10" t="s">
        <v>22465</v>
      </c>
      <c r="P14146" s="9">
        <v>45760</v>
      </c>
      <c r="Q14146" s="9" t="s">
        <v>137</v>
      </c>
      <c r="R14146" s="28">
        <v>45762.49732638889</v>
      </c>
      <c r="S14146" s="9">
        <v>45763.392893518518</v>
      </c>
      <c r="T14146" s="10" t="s">
        <v>865</v>
      </c>
      <c r="U14146" s="28" t="s">
        <v>39193</v>
      </c>
      <c r="V14146" s="28" t="s">
        <v>41282</v>
      </c>
      <c r="W14146" s="28" t="s">
        <v>41283</v>
      </c>
      <c r="X14146" s="28"/>
      <c r="Y14146" s="28"/>
      <c r="BL14146" s="2"/>
      <c r="BO14146" s="1"/>
    </row>
    <row r="14147" spans="1:67" hidden="1" x14ac:dyDescent="0.45">
      <c r="A14147" s="25" t="s">
        <v>22471</v>
      </c>
      <c r="B14147" s="28"/>
      <c r="C14147" s="28"/>
      <c r="D14147" s="28"/>
      <c r="E14147" s="28"/>
      <c r="F14147" s="28"/>
      <c r="G14147" s="28" t="s">
        <v>43943</v>
      </c>
      <c r="H14147" s="28" t="s">
        <v>62562</v>
      </c>
      <c r="I14147" s="28" t="s">
        <v>43863</v>
      </c>
      <c r="J14147" s="28" t="s">
        <v>62563</v>
      </c>
      <c r="K14147" s="28" t="s">
        <v>30903</v>
      </c>
      <c r="L14147" s="28" t="s">
        <v>789</v>
      </c>
      <c r="M14147" s="28" t="s">
        <v>13199</v>
      </c>
      <c r="N14147" s="10" t="s">
        <v>22468</v>
      </c>
      <c r="O14147" s="10" t="s">
        <v>22469</v>
      </c>
      <c r="P14147" s="9">
        <v>45761</v>
      </c>
      <c r="Q14147" s="9" t="s">
        <v>22470</v>
      </c>
      <c r="R14147" s="28">
        <v>45762.506932870368</v>
      </c>
      <c r="S14147" s="9">
        <v>45763.393993055557</v>
      </c>
      <c r="T14147" s="10" t="s">
        <v>696</v>
      </c>
      <c r="U14147" s="28" t="s">
        <v>44037</v>
      </c>
      <c r="V14147" s="28"/>
      <c r="W14147" s="28"/>
      <c r="X14147" s="28"/>
      <c r="Y14147" s="28"/>
      <c r="BL14147" s="2"/>
      <c r="BO14147" s="1"/>
    </row>
    <row r="14148" spans="1:67" hidden="1" x14ac:dyDescent="0.45">
      <c r="A14148" s="25" t="s">
        <v>22471</v>
      </c>
      <c r="B14148" s="28" t="s">
        <v>22471</v>
      </c>
      <c r="C14148" s="28" t="s">
        <v>22472</v>
      </c>
      <c r="D14148" s="28" t="s">
        <v>12728</v>
      </c>
      <c r="E14148" s="28" t="s">
        <v>789</v>
      </c>
      <c r="F14148" s="28" t="s">
        <v>13384</v>
      </c>
      <c r="G14148" s="28" t="s">
        <v>794</v>
      </c>
      <c r="H14148" s="28" t="s">
        <v>53622</v>
      </c>
      <c r="I14148" s="28" t="s">
        <v>49106</v>
      </c>
      <c r="J14148" s="28" t="s">
        <v>48598</v>
      </c>
      <c r="K14148" s="28" t="s">
        <v>29619</v>
      </c>
      <c r="L14148" s="28" t="s">
        <v>789</v>
      </c>
      <c r="M14148" s="28" t="s">
        <v>13384</v>
      </c>
      <c r="N14148" s="10" t="s">
        <v>22468</v>
      </c>
      <c r="O14148" s="10" t="s">
        <v>22469</v>
      </c>
      <c r="P14148" s="9">
        <v>45761</v>
      </c>
      <c r="Q14148" s="9" t="s">
        <v>22470</v>
      </c>
      <c r="R14148" s="28">
        <v>45762.506932870368</v>
      </c>
      <c r="S14148" s="9">
        <v>45763.393993055557</v>
      </c>
      <c r="T14148" s="10" t="s">
        <v>696</v>
      </c>
      <c r="U14148" s="28" t="s">
        <v>39194</v>
      </c>
      <c r="V14148" s="28" t="s">
        <v>41259</v>
      </c>
      <c r="W14148" s="28" t="s">
        <v>41260</v>
      </c>
      <c r="X14148" s="28" t="s">
        <v>41185</v>
      </c>
      <c r="Y14148" s="28" t="s">
        <v>41185</v>
      </c>
      <c r="BL14148" s="2"/>
      <c r="BO14148" s="1"/>
    </row>
    <row r="14149" spans="1:67" x14ac:dyDescent="0.45">
      <c r="A14149" s="25" t="s">
        <v>22471</v>
      </c>
      <c r="B14149" s="28" t="s">
        <v>22471</v>
      </c>
      <c r="C14149" s="28" t="s">
        <v>22472</v>
      </c>
      <c r="D14149" s="28" t="s">
        <v>12728</v>
      </c>
      <c r="E14149" s="28" t="s">
        <v>789</v>
      </c>
      <c r="F14149" s="28" t="s">
        <v>13384</v>
      </c>
      <c r="G14149" s="28" t="s">
        <v>794</v>
      </c>
      <c r="H14149" s="28" t="s">
        <v>53620</v>
      </c>
      <c r="I14149" s="28" t="s">
        <v>43863</v>
      </c>
      <c r="J14149" s="28" t="s">
        <v>22472</v>
      </c>
      <c r="K14149" s="28" t="s">
        <v>12728</v>
      </c>
      <c r="L14149" s="28" t="s">
        <v>789</v>
      </c>
      <c r="M14149" s="28" t="s">
        <v>13384</v>
      </c>
      <c r="N14149" s="10" t="s">
        <v>22468</v>
      </c>
      <c r="O14149" s="10" t="s">
        <v>22469</v>
      </c>
      <c r="P14149" s="9">
        <v>45761</v>
      </c>
      <c r="Q14149" s="9" t="s">
        <v>22470</v>
      </c>
      <c r="R14149" s="28">
        <v>45762.506932870368</v>
      </c>
      <c r="S14149" s="9">
        <v>45763.393993055557</v>
      </c>
      <c r="T14149" s="10" t="s">
        <v>696</v>
      </c>
      <c r="U14149" s="28" t="s">
        <v>39194</v>
      </c>
      <c r="V14149" s="28" t="s">
        <v>41259</v>
      </c>
      <c r="W14149" s="28" t="s">
        <v>41260</v>
      </c>
      <c r="X14149" s="28" t="s">
        <v>41185</v>
      </c>
      <c r="Y14149" s="28" t="s">
        <v>41185</v>
      </c>
      <c r="BL14149" s="2"/>
      <c r="BO14149" s="1"/>
    </row>
    <row r="14150" spans="1:67" hidden="1" x14ac:dyDescent="0.45">
      <c r="A14150" s="25" t="s">
        <v>22471</v>
      </c>
      <c r="B14150" s="28" t="s">
        <v>22471</v>
      </c>
      <c r="C14150" s="28" t="s">
        <v>22472</v>
      </c>
      <c r="D14150" s="28" t="s">
        <v>12728</v>
      </c>
      <c r="E14150" s="28" t="s">
        <v>789</v>
      </c>
      <c r="F14150" s="28" t="s">
        <v>13384</v>
      </c>
      <c r="G14150" s="28" t="s">
        <v>794</v>
      </c>
      <c r="H14150" s="28" t="s">
        <v>53621</v>
      </c>
      <c r="I14150" s="28" t="s">
        <v>49106</v>
      </c>
      <c r="J14150" s="28" t="s">
        <v>48597</v>
      </c>
      <c r="K14150" s="28" t="s">
        <v>29619</v>
      </c>
      <c r="L14150" s="28" t="s">
        <v>789</v>
      </c>
      <c r="M14150" s="28" t="s">
        <v>13384</v>
      </c>
      <c r="N14150" s="10" t="s">
        <v>22468</v>
      </c>
      <c r="O14150" s="10" t="s">
        <v>22469</v>
      </c>
      <c r="P14150" s="9">
        <v>45761</v>
      </c>
      <c r="Q14150" s="9" t="s">
        <v>22470</v>
      </c>
      <c r="R14150" s="28">
        <v>45762.506932870368</v>
      </c>
      <c r="S14150" s="9">
        <v>45763.393993055557</v>
      </c>
      <c r="T14150" s="10" t="s">
        <v>696</v>
      </c>
      <c r="U14150" s="28" t="s">
        <v>39194</v>
      </c>
      <c r="V14150" s="28" t="s">
        <v>41259</v>
      </c>
      <c r="W14150" s="28" t="s">
        <v>41260</v>
      </c>
      <c r="X14150" s="28" t="s">
        <v>41185</v>
      </c>
      <c r="Y14150" s="28" t="s">
        <v>41185</v>
      </c>
      <c r="BL14150" s="2"/>
      <c r="BO14150" s="1"/>
    </row>
    <row r="14151" spans="1:67" x14ac:dyDescent="0.45">
      <c r="A14151" s="25" t="s">
        <v>22476</v>
      </c>
      <c r="B14151" s="28" t="s">
        <v>22476</v>
      </c>
      <c r="C14151" s="28" t="s">
        <v>22477</v>
      </c>
      <c r="D14151" s="28" t="s">
        <v>12728</v>
      </c>
      <c r="E14151" s="28" t="s">
        <v>789</v>
      </c>
      <c r="F14151" s="28" t="s">
        <v>13547</v>
      </c>
      <c r="G14151" s="28" t="s">
        <v>794</v>
      </c>
      <c r="H14151" s="28" t="s">
        <v>53623</v>
      </c>
      <c r="I14151" s="28" t="s">
        <v>43863</v>
      </c>
      <c r="J14151" s="28" t="s">
        <v>22477</v>
      </c>
      <c r="K14151" s="28" t="s">
        <v>12728</v>
      </c>
      <c r="L14151" s="28" t="s">
        <v>789</v>
      </c>
      <c r="M14151" s="28" t="s">
        <v>13547</v>
      </c>
      <c r="N14151" s="10" t="s">
        <v>22473</v>
      </c>
      <c r="O14151" s="10" t="s">
        <v>22474</v>
      </c>
      <c r="P14151" s="9">
        <v>45759</v>
      </c>
      <c r="Q14151" s="9" t="s">
        <v>22475</v>
      </c>
      <c r="R14151" s="28">
        <v>45762.517106481479</v>
      </c>
      <c r="S14151" s="9">
        <v>45763.395543981482</v>
      </c>
      <c r="T14151" s="10" t="s">
        <v>1079</v>
      </c>
      <c r="U14151" s="28" t="s">
        <v>39195</v>
      </c>
      <c r="V14151" s="28" t="s">
        <v>41183</v>
      </c>
      <c r="W14151" s="28" t="s">
        <v>41184</v>
      </c>
      <c r="X14151" s="28"/>
      <c r="Y14151" s="28"/>
      <c r="BL14151" s="2"/>
      <c r="BO14151" s="1"/>
    </row>
    <row r="14152" spans="1:67" hidden="1" x14ac:dyDescent="0.45">
      <c r="A14152" s="25" t="s">
        <v>22476</v>
      </c>
      <c r="B14152" s="28"/>
      <c r="C14152" s="28"/>
      <c r="D14152" s="28"/>
      <c r="E14152" s="28"/>
      <c r="F14152" s="28"/>
      <c r="G14152" s="28" t="s">
        <v>43943</v>
      </c>
      <c r="H14152" s="28" t="s">
        <v>62564</v>
      </c>
      <c r="I14152" s="28" t="s">
        <v>43863</v>
      </c>
      <c r="J14152" s="28" t="s">
        <v>62565</v>
      </c>
      <c r="K14152" s="28" t="s">
        <v>33814</v>
      </c>
      <c r="L14152" s="28" t="s">
        <v>789</v>
      </c>
      <c r="M14152" s="28" t="s">
        <v>13547</v>
      </c>
      <c r="N14152" s="10" t="s">
        <v>22473</v>
      </c>
      <c r="O14152" s="10" t="s">
        <v>22474</v>
      </c>
      <c r="P14152" s="9">
        <v>45759</v>
      </c>
      <c r="Q14152" s="9" t="s">
        <v>22475</v>
      </c>
      <c r="R14152" s="28">
        <v>45762.517106481479</v>
      </c>
      <c r="S14152" s="9">
        <v>45763.395543981482</v>
      </c>
      <c r="T14152" s="10" t="s">
        <v>1079</v>
      </c>
      <c r="U14152" s="28" t="s">
        <v>44037</v>
      </c>
      <c r="V14152" s="28"/>
      <c r="W14152" s="28"/>
      <c r="X14152" s="28"/>
      <c r="Y14152" s="28"/>
      <c r="BL14152" s="2"/>
      <c r="BO14152" s="1"/>
    </row>
    <row r="14153" spans="1:67" hidden="1" x14ac:dyDescent="0.45">
      <c r="A14153" s="25" t="s">
        <v>22480</v>
      </c>
      <c r="B14153" s="28"/>
      <c r="C14153" s="28"/>
      <c r="D14153" s="28"/>
      <c r="E14153" s="28"/>
      <c r="F14153" s="28"/>
      <c r="G14153" s="28" t="s">
        <v>43943</v>
      </c>
      <c r="H14153" s="28" t="s">
        <v>62566</v>
      </c>
      <c r="I14153" s="28" t="s">
        <v>43863</v>
      </c>
      <c r="J14153" s="28" t="s">
        <v>62567</v>
      </c>
      <c r="K14153" s="28" t="s">
        <v>44423</v>
      </c>
      <c r="L14153" s="28" t="s">
        <v>789</v>
      </c>
      <c r="M14153" s="28" t="s">
        <v>13347</v>
      </c>
      <c r="N14153" s="10" t="s">
        <v>22478</v>
      </c>
      <c r="O14153" s="10" t="s">
        <v>22479</v>
      </c>
      <c r="P14153" s="9">
        <v>45755</v>
      </c>
      <c r="Q14153" s="9" t="s">
        <v>590</v>
      </c>
      <c r="R14153" s="28">
        <v>45762.527291666665</v>
      </c>
      <c r="S14153" s="9">
        <v>45763.397800925923</v>
      </c>
      <c r="T14153" s="10" t="s">
        <v>20529</v>
      </c>
      <c r="U14153" s="28" t="s">
        <v>44037</v>
      </c>
      <c r="V14153" s="28"/>
      <c r="W14153" s="28"/>
      <c r="X14153" s="28"/>
      <c r="Y14153" s="28"/>
      <c r="BL14153" s="2"/>
      <c r="BO14153" s="1"/>
    </row>
    <row r="14154" spans="1:67" x14ac:dyDescent="0.45">
      <c r="A14154" s="25" t="s">
        <v>22480</v>
      </c>
      <c r="B14154" s="28" t="s">
        <v>22480</v>
      </c>
      <c r="C14154" s="28" t="s">
        <v>22481</v>
      </c>
      <c r="D14154" s="28" t="s">
        <v>13578</v>
      </c>
      <c r="E14154" s="28" t="s">
        <v>789</v>
      </c>
      <c r="F14154" s="28" t="s">
        <v>13579</v>
      </c>
      <c r="G14154" s="28" t="s">
        <v>794</v>
      </c>
      <c r="H14154" s="28" t="s">
        <v>1582</v>
      </c>
      <c r="I14154" s="28" t="s">
        <v>43863</v>
      </c>
      <c r="J14154" s="28" t="s">
        <v>22481</v>
      </c>
      <c r="K14154" s="28" t="s">
        <v>13578</v>
      </c>
      <c r="L14154" s="28" t="s">
        <v>789</v>
      </c>
      <c r="M14154" s="28" t="s">
        <v>13579</v>
      </c>
      <c r="N14154" s="10" t="s">
        <v>22478</v>
      </c>
      <c r="O14154" s="10" t="s">
        <v>22479</v>
      </c>
      <c r="P14154" s="9">
        <v>45755</v>
      </c>
      <c r="Q14154" s="9" t="s">
        <v>590</v>
      </c>
      <c r="R14154" s="28">
        <v>45762.527291666665</v>
      </c>
      <c r="S14154" s="9">
        <v>45763.397800925923</v>
      </c>
      <c r="T14154" s="10" t="s">
        <v>20529</v>
      </c>
      <c r="U14154" s="28" t="s">
        <v>39196</v>
      </c>
      <c r="V14154" s="28" t="s">
        <v>41282</v>
      </c>
      <c r="W14154" s="28" t="s">
        <v>41283</v>
      </c>
      <c r="X14154" s="28"/>
      <c r="Y14154" s="28"/>
      <c r="BL14154" s="2"/>
      <c r="BO14154" s="1"/>
    </row>
    <row r="14155" spans="1:67" x14ac:dyDescent="0.45">
      <c r="A14155" s="25" t="s">
        <v>22484</v>
      </c>
      <c r="B14155" s="28" t="s">
        <v>22484</v>
      </c>
      <c r="C14155" s="28" t="s">
        <v>22485</v>
      </c>
      <c r="D14155" s="28" t="s">
        <v>13101</v>
      </c>
      <c r="E14155" s="28" t="s">
        <v>789</v>
      </c>
      <c r="F14155" s="28" t="s">
        <v>15663</v>
      </c>
      <c r="G14155" s="28" t="s">
        <v>794</v>
      </c>
      <c r="H14155" s="28" t="s">
        <v>53624</v>
      </c>
      <c r="I14155" s="28" t="s">
        <v>43863</v>
      </c>
      <c r="J14155" s="28" t="s">
        <v>22485</v>
      </c>
      <c r="K14155" s="28" t="s">
        <v>13101</v>
      </c>
      <c r="L14155" s="28" t="s">
        <v>789</v>
      </c>
      <c r="M14155" s="28" t="s">
        <v>15663</v>
      </c>
      <c r="N14155" s="10" t="s">
        <v>22482</v>
      </c>
      <c r="O14155" s="10" t="s">
        <v>22483</v>
      </c>
      <c r="P14155" s="9">
        <v>45759</v>
      </c>
      <c r="Q14155" s="9" t="s">
        <v>9696</v>
      </c>
      <c r="R14155" s="28">
        <v>45762.586585648147</v>
      </c>
      <c r="S14155" s="9">
        <v>45763.398657407408</v>
      </c>
      <c r="T14155" s="10" t="s">
        <v>20526</v>
      </c>
      <c r="U14155" s="28" t="s">
        <v>39197</v>
      </c>
      <c r="V14155" s="28" t="s">
        <v>41259</v>
      </c>
      <c r="W14155" s="28" t="s">
        <v>41260</v>
      </c>
      <c r="X14155" s="28" t="s">
        <v>41185</v>
      </c>
      <c r="Y14155" s="28" t="s">
        <v>41185</v>
      </c>
      <c r="BL14155" s="2"/>
      <c r="BO14155" s="1"/>
    </row>
    <row r="14156" spans="1:67" hidden="1" x14ac:dyDescent="0.45">
      <c r="A14156" s="25" t="s">
        <v>22484</v>
      </c>
      <c r="B14156" s="28" t="s">
        <v>22484</v>
      </c>
      <c r="C14156" s="28" t="s">
        <v>22485</v>
      </c>
      <c r="D14156" s="28" t="s">
        <v>13101</v>
      </c>
      <c r="E14156" s="28" t="s">
        <v>789</v>
      </c>
      <c r="F14156" s="28" t="s">
        <v>15663</v>
      </c>
      <c r="G14156" s="28" t="s">
        <v>794</v>
      </c>
      <c r="H14156" s="28" t="s">
        <v>22484</v>
      </c>
      <c r="I14156" s="28" t="s">
        <v>49106</v>
      </c>
      <c r="J14156" s="28" t="s">
        <v>22485</v>
      </c>
      <c r="K14156" s="28" t="s">
        <v>13101</v>
      </c>
      <c r="L14156" s="28" t="s">
        <v>789</v>
      </c>
      <c r="M14156" s="28" t="s">
        <v>15663</v>
      </c>
      <c r="N14156" s="10" t="s">
        <v>22482</v>
      </c>
      <c r="O14156" s="10" t="s">
        <v>22483</v>
      </c>
      <c r="P14156" s="9">
        <v>45759</v>
      </c>
      <c r="Q14156" s="9" t="s">
        <v>9696</v>
      </c>
      <c r="R14156" s="28">
        <v>45762.586585648147</v>
      </c>
      <c r="S14156" s="9">
        <v>45763.398657407408</v>
      </c>
      <c r="T14156" s="10" t="s">
        <v>20526</v>
      </c>
      <c r="U14156" s="28" t="s">
        <v>39197</v>
      </c>
      <c r="V14156" s="28" t="s">
        <v>41259</v>
      </c>
      <c r="W14156" s="28" t="s">
        <v>41260</v>
      </c>
      <c r="X14156" s="28" t="s">
        <v>41185</v>
      </c>
      <c r="Y14156" s="28" t="s">
        <v>41185</v>
      </c>
      <c r="BL14156" s="2"/>
      <c r="BO14156" s="1"/>
    </row>
    <row r="14157" spans="1:67" hidden="1" x14ac:dyDescent="0.45">
      <c r="A14157" s="25" t="s">
        <v>22484</v>
      </c>
      <c r="B14157" s="28"/>
      <c r="C14157" s="28"/>
      <c r="D14157" s="28"/>
      <c r="E14157" s="28"/>
      <c r="F14157" s="28"/>
      <c r="G14157" s="28" t="s">
        <v>43943</v>
      </c>
      <c r="H14157" s="28" t="s">
        <v>62568</v>
      </c>
      <c r="I14157" s="28" t="s">
        <v>43863</v>
      </c>
      <c r="J14157" s="28" t="s">
        <v>62569</v>
      </c>
      <c r="K14157" s="28" t="s">
        <v>55280</v>
      </c>
      <c r="L14157" s="28" t="s">
        <v>789</v>
      </c>
      <c r="M14157" s="28" t="s">
        <v>15691</v>
      </c>
      <c r="N14157" s="10" t="s">
        <v>22482</v>
      </c>
      <c r="O14157" s="10" t="s">
        <v>22483</v>
      </c>
      <c r="P14157" s="9">
        <v>45759</v>
      </c>
      <c r="Q14157" s="9" t="s">
        <v>9696</v>
      </c>
      <c r="R14157" s="28">
        <v>45762.586585648147</v>
      </c>
      <c r="S14157" s="9">
        <v>45763.398657407408</v>
      </c>
      <c r="T14157" s="10" t="s">
        <v>20526</v>
      </c>
      <c r="U14157" s="28" t="s">
        <v>44037</v>
      </c>
      <c r="V14157" s="28"/>
      <c r="W14157" s="28"/>
      <c r="X14157" s="28"/>
      <c r="Y14157" s="28"/>
      <c r="BL14157" s="2"/>
      <c r="BO14157" s="1"/>
    </row>
    <row r="14158" spans="1:67" hidden="1" x14ac:dyDescent="0.45">
      <c r="A14158" s="25" t="s">
        <v>22488</v>
      </c>
      <c r="B14158" s="28" t="s">
        <v>22488</v>
      </c>
      <c r="C14158" s="28" t="s">
        <v>22489</v>
      </c>
      <c r="D14158" s="28" t="s">
        <v>13213</v>
      </c>
      <c r="E14158" s="28" t="s">
        <v>789</v>
      </c>
      <c r="F14158" s="28" t="s">
        <v>13799</v>
      </c>
      <c r="G14158" s="28" t="s">
        <v>794</v>
      </c>
      <c r="H14158" s="28" t="s">
        <v>22488</v>
      </c>
      <c r="I14158" s="28" t="s">
        <v>49105</v>
      </c>
      <c r="J14158" s="28" t="s">
        <v>22489</v>
      </c>
      <c r="K14158" s="28" t="s">
        <v>13213</v>
      </c>
      <c r="L14158" s="28" t="s">
        <v>789</v>
      </c>
      <c r="M14158" s="28" t="s">
        <v>13799</v>
      </c>
      <c r="N14158" s="10" t="s">
        <v>22486</v>
      </c>
      <c r="O14158" s="10" t="s">
        <v>22487</v>
      </c>
      <c r="P14158" s="9">
        <v>45632</v>
      </c>
      <c r="Q14158" s="9" t="s">
        <v>272</v>
      </c>
      <c r="R14158" s="28">
        <v>45762.619305555556</v>
      </c>
      <c r="S14158" s="9">
        <v>45763.399641203701</v>
      </c>
      <c r="T14158" s="10" t="s">
        <v>810</v>
      </c>
      <c r="U14158" s="28" t="s">
        <v>39198</v>
      </c>
      <c r="V14158" s="28" t="s">
        <v>41183</v>
      </c>
      <c r="W14158" s="28" t="s">
        <v>41184</v>
      </c>
      <c r="X14158" s="28"/>
      <c r="Y14158" s="28"/>
      <c r="BL14158" s="2"/>
      <c r="BO14158" s="1"/>
    </row>
    <row r="14159" spans="1:67" hidden="1" x14ac:dyDescent="0.45">
      <c r="A14159" s="25" t="s">
        <v>22488</v>
      </c>
      <c r="B14159" s="28"/>
      <c r="C14159" s="28"/>
      <c r="D14159" s="28"/>
      <c r="E14159" s="28"/>
      <c r="F14159" s="28"/>
      <c r="G14159" s="28" t="s">
        <v>43943</v>
      </c>
      <c r="H14159" s="28" t="s">
        <v>62570</v>
      </c>
      <c r="I14159" s="28" t="s">
        <v>49105</v>
      </c>
      <c r="J14159" s="28" t="s">
        <v>28060</v>
      </c>
      <c r="K14159" s="28" t="s">
        <v>28060</v>
      </c>
      <c r="L14159" s="28" t="s">
        <v>789</v>
      </c>
      <c r="M14159" s="28" t="s">
        <v>44064</v>
      </c>
      <c r="N14159" s="10" t="s">
        <v>22486</v>
      </c>
      <c r="O14159" s="10" t="s">
        <v>22487</v>
      </c>
      <c r="P14159" s="9">
        <v>45632</v>
      </c>
      <c r="Q14159" s="9" t="s">
        <v>272</v>
      </c>
      <c r="R14159" s="28">
        <v>45762.619305555556</v>
      </c>
      <c r="S14159" s="9">
        <v>45763.399641203701</v>
      </c>
      <c r="T14159" s="10" t="s">
        <v>810</v>
      </c>
      <c r="U14159" s="28" t="s">
        <v>44037</v>
      </c>
      <c r="V14159" s="28"/>
      <c r="W14159" s="28"/>
      <c r="X14159" s="28"/>
      <c r="Y14159" s="28"/>
      <c r="BL14159" s="2"/>
      <c r="BO14159" s="1"/>
    </row>
    <row r="14160" spans="1:67" hidden="1" x14ac:dyDescent="0.45">
      <c r="A14160" s="25" t="s">
        <v>22492</v>
      </c>
      <c r="B14160" s="28" t="s">
        <v>22492</v>
      </c>
      <c r="C14160" s="28" t="s">
        <v>22493</v>
      </c>
      <c r="D14160" s="28" t="s">
        <v>12799</v>
      </c>
      <c r="E14160" s="28" t="s">
        <v>789</v>
      </c>
      <c r="F14160" s="28" t="s">
        <v>13085</v>
      </c>
      <c r="G14160" s="28" t="s">
        <v>794</v>
      </c>
      <c r="H14160" s="28" t="s">
        <v>53625</v>
      </c>
      <c r="I14160" s="28" t="s">
        <v>49106</v>
      </c>
      <c r="J14160" s="28" t="s">
        <v>22493</v>
      </c>
      <c r="K14160" s="28" t="s">
        <v>12799</v>
      </c>
      <c r="L14160" s="28" t="s">
        <v>789</v>
      </c>
      <c r="M14160" s="28" t="s">
        <v>13085</v>
      </c>
      <c r="N14160" s="10" t="s">
        <v>22490</v>
      </c>
      <c r="O14160" s="10" t="s">
        <v>22491</v>
      </c>
      <c r="P14160" s="9">
        <v>45758</v>
      </c>
      <c r="Q14160" s="9" t="s">
        <v>83</v>
      </c>
      <c r="R14160" s="28">
        <v>45762.638275462959</v>
      </c>
      <c r="S14160" s="9">
        <v>45763.400671296295</v>
      </c>
      <c r="T14160" s="10" t="s">
        <v>819</v>
      </c>
      <c r="U14160" s="28" t="s">
        <v>39199</v>
      </c>
      <c r="V14160" s="28" t="s">
        <v>41259</v>
      </c>
      <c r="W14160" s="28" t="s">
        <v>41260</v>
      </c>
      <c r="X14160" s="28" t="s">
        <v>41185</v>
      </c>
      <c r="Y14160" s="28" t="s">
        <v>41185</v>
      </c>
      <c r="BL14160" s="2"/>
      <c r="BO14160" s="1"/>
    </row>
    <row r="14161" spans="1:67" x14ac:dyDescent="0.45">
      <c r="A14161" s="25" t="s">
        <v>22492</v>
      </c>
      <c r="B14161" s="28" t="s">
        <v>22492</v>
      </c>
      <c r="C14161" s="28" t="s">
        <v>22493</v>
      </c>
      <c r="D14161" s="28" t="s">
        <v>12799</v>
      </c>
      <c r="E14161" s="28" t="s">
        <v>789</v>
      </c>
      <c r="F14161" s="28" t="s">
        <v>13085</v>
      </c>
      <c r="G14161" s="28" t="s">
        <v>794</v>
      </c>
      <c r="H14161" s="28" t="s">
        <v>22492</v>
      </c>
      <c r="I14161" s="28" t="s">
        <v>43863</v>
      </c>
      <c r="J14161" s="28" t="s">
        <v>22493</v>
      </c>
      <c r="K14161" s="28" t="s">
        <v>12799</v>
      </c>
      <c r="L14161" s="28" t="s">
        <v>789</v>
      </c>
      <c r="M14161" s="28" t="s">
        <v>13085</v>
      </c>
      <c r="N14161" s="10" t="s">
        <v>22490</v>
      </c>
      <c r="O14161" s="10" t="s">
        <v>22491</v>
      </c>
      <c r="P14161" s="9">
        <v>45758</v>
      </c>
      <c r="Q14161" s="9" t="s">
        <v>83</v>
      </c>
      <c r="R14161" s="28">
        <v>45762.638275462959</v>
      </c>
      <c r="S14161" s="9">
        <v>45763.400671296295</v>
      </c>
      <c r="T14161" s="10" t="s">
        <v>819</v>
      </c>
      <c r="U14161" s="28" t="s">
        <v>39199</v>
      </c>
      <c r="V14161" s="28" t="s">
        <v>41259</v>
      </c>
      <c r="W14161" s="28" t="s">
        <v>41260</v>
      </c>
      <c r="X14161" s="28" t="s">
        <v>41185</v>
      </c>
      <c r="Y14161" s="28" t="s">
        <v>41185</v>
      </c>
      <c r="BL14161" s="2"/>
      <c r="BO14161" s="1"/>
    </row>
    <row r="14162" spans="1:67" x14ac:dyDescent="0.45">
      <c r="A14162" s="25" t="s">
        <v>22496</v>
      </c>
      <c r="B14162" s="28" t="s">
        <v>22496</v>
      </c>
      <c r="C14162" s="28" t="s">
        <v>22497</v>
      </c>
      <c r="D14162" s="28" t="s">
        <v>14899</v>
      </c>
      <c r="E14162" s="28" t="s">
        <v>789</v>
      </c>
      <c r="F14162" s="28" t="s">
        <v>14900</v>
      </c>
      <c r="G14162" s="28" t="s">
        <v>794</v>
      </c>
      <c r="H14162" s="28" t="s">
        <v>22496</v>
      </c>
      <c r="I14162" s="28" t="s">
        <v>43863</v>
      </c>
      <c r="J14162" s="28" t="s">
        <v>22497</v>
      </c>
      <c r="K14162" s="28" t="s">
        <v>14899</v>
      </c>
      <c r="L14162" s="28" t="s">
        <v>789</v>
      </c>
      <c r="M14162" s="28" t="s">
        <v>14900</v>
      </c>
      <c r="N14162" s="10" t="s">
        <v>22494</v>
      </c>
      <c r="O14162" s="10" t="s">
        <v>22495</v>
      </c>
      <c r="P14162" s="9">
        <v>45760</v>
      </c>
      <c r="Q14162" s="9" t="s">
        <v>137</v>
      </c>
      <c r="R14162" s="28">
        <v>45762.680335648147</v>
      </c>
      <c r="S14162" s="9">
        <v>45763.401412037034</v>
      </c>
      <c r="T14162" s="10" t="s">
        <v>800</v>
      </c>
      <c r="U14162" s="28" t="s">
        <v>39200</v>
      </c>
      <c r="V14162" s="28" t="s">
        <v>41282</v>
      </c>
      <c r="W14162" s="28" t="s">
        <v>41283</v>
      </c>
      <c r="X14162" s="28" t="s">
        <v>41042</v>
      </c>
      <c r="Y14162" s="28" t="s">
        <v>41042</v>
      </c>
      <c r="BL14162" s="2"/>
      <c r="BO14162" s="1"/>
    </row>
    <row r="14163" spans="1:67" hidden="1" x14ac:dyDescent="0.45">
      <c r="A14163" s="25" t="s">
        <v>22500</v>
      </c>
      <c r="B14163" s="28" t="s">
        <v>22500</v>
      </c>
      <c r="C14163" s="28" t="s">
        <v>22501</v>
      </c>
      <c r="D14163" s="28" t="s">
        <v>13388</v>
      </c>
      <c r="E14163" s="28" t="s">
        <v>789</v>
      </c>
      <c r="F14163" s="28" t="s">
        <v>13389</v>
      </c>
      <c r="G14163" s="28" t="s">
        <v>794</v>
      </c>
      <c r="H14163" s="28" t="s">
        <v>53626</v>
      </c>
      <c r="I14163" s="28" t="s">
        <v>49106</v>
      </c>
      <c r="J14163" s="28" t="s">
        <v>22501</v>
      </c>
      <c r="K14163" s="28" t="s">
        <v>13388</v>
      </c>
      <c r="L14163" s="28" t="s">
        <v>789</v>
      </c>
      <c r="M14163" s="28" t="s">
        <v>13389</v>
      </c>
      <c r="N14163" s="10" t="s">
        <v>22498</v>
      </c>
      <c r="O14163" s="10" t="s">
        <v>22499</v>
      </c>
      <c r="P14163" s="9">
        <v>45762</v>
      </c>
      <c r="Q14163" s="9" t="s">
        <v>586</v>
      </c>
      <c r="R14163" s="28">
        <v>45762.69127314815</v>
      </c>
      <c r="S14163" s="9">
        <v>45763.402499999997</v>
      </c>
      <c r="T14163" s="10" t="s">
        <v>696</v>
      </c>
      <c r="U14163" s="28" t="s">
        <v>39201</v>
      </c>
      <c r="V14163" s="28" t="s">
        <v>41264</v>
      </c>
      <c r="W14163" s="28" t="s">
        <v>41265</v>
      </c>
      <c r="X14163" s="28" t="s">
        <v>41042</v>
      </c>
      <c r="Y14163" s="28" t="s">
        <v>41042</v>
      </c>
      <c r="BL14163" s="2"/>
      <c r="BO14163" s="1"/>
    </row>
    <row r="14164" spans="1:67" x14ac:dyDescent="0.45">
      <c r="A14164" s="25" t="s">
        <v>22500</v>
      </c>
      <c r="B14164" s="28" t="s">
        <v>22500</v>
      </c>
      <c r="C14164" s="28" t="s">
        <v>22501</v>
      </c>
      <c r="D14164" s="28" t="s">
        <v>13388</v>
      </c>
      <c r="E14164" s="28" t="s">
        <v>789</v>
      </c>
      <c r="F14164" s="28" t="s">
        <v>13389</v>
      </c>
      <c r="G14164" s="28" t="s">
        <v>794</v>
      </c>
      <c r="H14164" s="28" t="s">
        <v>22500</v>
      </c>
      <c r="I14164" s="28" t="s">
        <v>43863</v>
      </c>
      <c r="J14164" s="28" t="s">
        <v>22501</v>
      </c>
      <c r="K14164" s="28" t="s">
        <v>13388</v>
      </c>
      <c r="L14164" s="28" t="s">
        <v>789</v>
      </c>
      <c r="M14164" s="28" t="s">
        <v>13389</v>
      </c>
      <c r="N14164" s="10" t="s">
        <v>22498</v>
      </c>
      <c r="O14164" s="10" t="s">
        <v>22499</v>
      </c>
      <c r="P14164" s="9">
        <v>45762</v>
      </c>
      <c r="Q14164" s="9" t="s">
        <v>586</v>
      </c>
      <c r="R14164" s="28">
        <v>45762.69127314815</v>
      </c>
      <c r="S14164" s="9">
        <v>45763.402499999997</v>
      </c>
      <c r="T14164" s="10" t="s">
        <v>696</v>
      </c>
      <c r="U14164" s="28" t="s">
        <v>39201</v>
      </c>
      <c r="V14164" s="28" t="s">
        <v>41264</v>
      </c>
      <c r="W14164" s="28" t="s">
        <v>41265</v>
      </c>
      <c r="X14164" s="28" t="s">
        <v>41042</v>
      </c>
      <c r="Y14164" s="28" t="s">
        <v>41042</v>
      </c>
      <c r="BL14164" s="2"/>
      <c r="BO14164" s="1"/>
    </row>
    <row r="14165" spans="1:67" hidden="1" x14ac:dyDescent="0.45">
      <c r="A14165" s="25" t="s">
        <v>22500</v>
      </c>
      <c r="B14165" s="28"/>
      <c r="C14165" s="28"/>
      <c r="D14165" s="28"/>
      <c r="E14165" s="28"/>
      <c r="F14165" s="28"/>
      <c r="G14165" s="28" t="s">
        <v>43943</v>
      </c>
      <c r="H14165" s="28" t="s">
        <v>62571</v>
      </c>
      <c r="I14165" s="28" t="s">
        <v>43863</v>
      </c>
      <c r="J14165" s="28" t="s">
        <v>62572</v>
      </c>
      <c r="K14165" s="28" t="s">
        <v>62573</v>
      </c>
      <c r="L14165" s="28" t="s">
        <v>789</v>
      </c>
      <c r="M14165" s="28" t="s">
        <v>62574</v>
      </c>
      <c r="N14165" s="10" t="s">
        <v>22498</v>
      </c>
      <c r="O14165" s="10" t="s">
        <v>22499</v>
      </c>
      <c r="P14165" s="9">
        <v>45762</v>
      </c>
      <c r="Q14165" s="9" t="s">
        <v>586</v>
      </c>
      <c r="R14165" s="28">
        <v>45762.69127314815</v>
      </c>
      <c r="S14165" s="9">
        <v>45763.402499999997</v>
      </c>
      <c r="T14165" s="10" t="s">
        <v>696</v>
      </c>
      <c r="U14165" s="28" t="s">
        <v>44037</v>
      </c>
      <c r="V14165" s="28"/>
      <c r="W14165" s="28"/>
      <c r="X14165" s="28"/>
      <c r="Y14165" s="28"/>
      <c r="BL14165" s="2"/>
      <c r="BO14165" s="1"/>
    </row>
    <row r="14166" spans="1:67" hidden="1" x14ac:dyDescent="0.45">
      <c r="A14166" s="25" t="s">
        <v>22504</v>
      </c>
      <c r="B14166" s="28" t="s">
        <v>22504</v>
      </c>
      <c r="C14166" s="28" t="s">
        <v>22505</v>
      </c>
      <c r="D14166" s="28" t="s">
        <v>12824</v>
      </c>
      <c r="E14166" s="28" t="s">
        <v>789</v>
      </c>
      <c r="F14166" s="28" t="s">
        <v>17424</v>
      </c>
      <c r="G14166" s="28" t="s">
        <v>794</v>
      </c>
      <c r="H14166" s="28" t="s">
        <v>22504</v>
      </c>
      <c r="I14166" s="28" t="s">
        <v>49105</v>
      </c>
      <c r="J14166" s="28" t="s">
        <v>22505</v>
      </c>
      <c r="K14166" s="28" t="s">
        <v>12824</v>
      </c>
      <c r="L14166" s="28" t="s">
        <v>789</v>
      </c>
      <c r="M14166" s="28" t="s">
        <v>17424</v>
      </c>
      <c r="N14166" s="10" t="s">
        <v>22502</v>
      </c>
      <c r="O14166" s="10" t="s">
        <v>22503</v>
      </c>
      <c r="P14166" s="9">
        <v>45762</v>
      </c>
      <c r="Q14166" s="9" t="s">
        <v>48</v>
      </c>
      <c r="R14166" s="28">
        <v>45763.294340277775</v>
      </c>
      <c r="S14166" s="9">
        <v>45763.403055555558</v>
      </c>
      <c r="T14166" s="10" t="s">
        <v>800</v>
      </c>
      <c r="U14166" s="28" t="s">
        <v>39202</v>
      </c>
      <c r="V14166" s="28" t="s">
        <v>41183</v>
      </c>
      <c r="W14166" s="28" t="s">
        <v>41184</v>
      </c>
      <c r="X14166" s="28"/>
      <c r="Y14166" s="28"/>
      <c r="BL14166" s="2"/>
      <c r="BO14166" s="1"/>
    </row>
    <row r="14167" spans="1:67" hidden="1" x14ac:dyDescent="0.45">
      <c r="A14167" s="25" t="s">
        <v>22508</v>
      </c>
      <c r="B14167" s="28"/>
      <c r="C14167" s="28"/>
      <c r="D14167" s="28"/>
      <c r="E14167" s="28"/>
      <c r="F14167" s="28"/>
      <c r="G14167" s="28" t="s">
        <v>43943</v>
      </c>
      <c r="H14167" s="28" t="s">
        <v>53639</v>
      </c>
      <c r="I14167" s="28" t="s">
        <v>43863</v>
      </c>
      <c r="J14167" s="28" t="s">
        <v>48608</v>
      </c>
      <c r="K14167" s="28" t="s">
        <v>33863</v>
      </c>
      <c r="L14167" s="28" t="s">
        <v>789</v>
      </c>
      <c r="M14167" s="28" t="s">
        <v>12702</v>
      </c>
      <c r="N14167" s="10" t="s">
        <v>22506</v>
      </c>
      <c r="O14167" s="10" t="s">
        <v>22507</v>
      </c>
      <c r="P14167" s="9">
        <v>45628</v>
      </c>
      <c r="Q14167" s="9" t="s">
        <v>141</v>
      </c>
      <c r="R14167" s="28">
        <v>45763.308680555558</v>
      </c>
      <c r="S14167" s="9">
        <v>45763.384351851855</v>
      </c>
      <c r="T14167" s="10" t="s">
        <v>831</v>
      </c>
      <c r="U14167" s="28" t="s">
        <v>48607</v>
      </c>
      <c r="V14167" s="28"/>
      <c r="W14167" s="28"/>
      <c r="X14167" s="28"/>
      <c r="Y14167" s="28"/>
      <c r="BL14167" s="2"/>
      <c r="BO14167" s="1"/>
    </row>
    <row r="14168" spans="1:67" x14ac:dyDescent="0.45">
      <c r="A14168" s="25" t="s">
        <v>22508</v>
      </c>
      <c r="B14168" s="28" t="s">
        <v>22508</v>
      </c>
      <c r="C14168" s="28" t="s">
        <v>22509</v>
      </c>
      <c r="D14168" s="28" t="s">
        <v>12701</v>
      </c>
      <c r="E14168" s="28" t="s">
        <v>789</v>
      </c>
      <c r="F14168" s="28" t="s">
        <v>12735</v>
      </c>
      <c r="G14168" s="28" t="s">
        <v>794</v>
      </c>
      <c r="H14168" s="28" t="s">
        <v>22508</v>
      </c>
      <c r="I14168" s="28" t="s">
        <v>43863</v>
      </c>
      <c r="J14168" s="28" t="s">
        <v>22509</v>
      </c>
      <c r="K14168" s="28" t="s">
        <v>12701</v>
      </c>
      <c r="L14168" s="28" t="s">
        <v>789</v>
      </c>
      <c r="M14168" s="28" t="s">
        <v>12735</v>
      </c>
      <c r="N14168" s="10" t="s">
        <v>22506</v>
      </c>
      <c r="O14168" s="10" t="s">
        <v>22507</v>
      </c>
      <c r="P14168" s="9">
        <v>45628</v>
      </c>
      <c r="Q14168" s="9" t="s">
        <v>141</v>
      </c>
      <c r="R14168" s="28">
        <v>45763.308680555558</v>
      </c>
      <c r="S14168" s="9">
        <v>45763.384351851855</v>
      </c>
      <c r="T14168" s="10" t="s">
        <v>831</v>
      </c>
      <c r="U14168" s="28" t="s">
        <v>39203</v>
      </c>
      <c r="V14168" s="28" t="s">
        <v>41183</v>
      </c>
      <c r="W14168" s="28" t="s">
        <v>41184</v>
      </c>
      <c r="X14168" s="28" t="s">
        <v>41185</v>
      </c>
      <c r="Y14168" s="28" t="s">
        <v>41185</v>
      </c>
      <c r="BL14168" s="2"/>
      <c r="BO14168" s="1"/>
    </row>
    <row r="14169" spans="1:67" hidden="1" x14ac:dyDescent="0.45">
      <c r="A14169" s="25" t="s">
        <v>22512</v>
      </c>
      <c r="B14169" s="28" t="s">
        <v>22512</v>
      </c>
      <c r="C14169" s="28" t="s">
        <v>22513</v>
      </c>
      <c r="D14169" s="28" t="s">
        <v>14184</v>
      </c>
      <c r="E14169" s="28" t="s">
        <v>789</v>
      </c>
      <c r="F14169" s="28" t="s">
        <v>15924</v>
      </c>
      <c r="G14169" s="28" t="s">
        <v>794</v>
      </c>
      <c r="H14169" s="28" t="s">
        <v>22512</v>
      </c>
      <c r="I14169" s="28" t="s">
        <v>49105</v>
      </c>
      <c r="J14169" s="28" t="s">
        <v>22513</v>
      </c>
      <c r="K14169" s="28" t="s">
        <v>14184</v>
      </c>
      <c r="L14169" s="28" t="s">
        <v>789</v>
      </c>
      <c r="M14169" s="28" t="s">
        <v>15924</v>
      </c>
      <c r="N14169" s="10" t="s">
        <v>22510</v>
      </c>
      <c r="O14169" s="10" t="s">
        <v>22511</v>
      </c>
      <c r="P14169" s="9">
        <v>45762</v>
      </c>
      <c r="Q14169" s="9" t="s">
        <v>152</v>
      </c>
      <c r="R14169" s="28">
        <v>45763.321111111109</v>
      </c>
      <c r="S14169" s="9">
        <v>45763.430486111109</v>
      </c>
      <c r="T14169" s="10" t="s">
        <v>800</v>
      </c>
      <c r="U14169" s="28" t="s">
        <v>39204</v>
      </c>
      <c r="V14169" s="28" t="s">
        <v>41259</v>
      </c>
      <c r="W14169" s="28" t="s">
        <v>41260</v>
      </c>
      <c r="X14169" s="28" t="s">
        <v>41185</v>
      </c>
      <c r="Y14169" s="28" t="s">
        <v>41185</v>
      </c>
      <c r="BL14169" s="2"/>
      <c r="BO14169" s="1"/>
    </row>
    <row r="14170" spans="1:67" hidden="1" x14ac:dyDescent="0.45">
      <c r="A14170" s="25" t="s">
        <v>22516</v>
      </c>
      <c r="B14170" s="28" t="s">
        <v>22516</v>
      </c>
      <c r="C14170" s="28" t="s">
        <v>22517</v>
      </c>
      <c r="D14170" s="28" t="s">
        <v>14397</v>
      </c>
      <c r="E14170" s="28" t="s">
        <v>789</v>
      </c>
      <c r="F14170" s="28" t="s">
        <v>14398</v>
      </c>
      <c r="G14170" s="28" t="s">
        <v>794</v>
      </c>
      <c r="H14170" s="28" t="s">
        <v>53629</v>
      </c>
      <c r="I14170" s="28" t="s">
        <v>49105</v>
      </c>
      <c r="J14170" s="28" t="s">
        <v>22517</v>
      </c>
      <c r="K14170" s="28" t="s">
        <v>14397</v>
      </c>
      <c r="L14170" s="28" t="s">
        <v>789</v>
      </c>
      <c r="M14170" s="28" t="s">
        <v>14398</v>
      </c>
      <c r="N14170" s="10" t="s">
        <v>22514</v>
      </c>
      <c r="O14170" s="10" t="s">
        <v>22515</v>
      </c>
      <c r="P14170" s="9">
        <v>45762</v>
      </c>
      <c r="Q14170" s="9" t="s">
        <v>474</v>
      </c>
      <c r="R14170" s="28">
        <v>45763.35193287037</v>
      </c>
      <c r="S14170" s="9">
        <v>45763.404618055552</v>
      </c>
      <c r="T14170" s="10" t="s">
        <v>21810</v>
      </c>
      <c r="U14170" s="28" t="s">
        <v>39205</v>
      </c>
      <c r="V14170" s="28" t="s">
        <v>41183</v>
      </c>
      <c r="W14170" s="28" t="s">
        <v>41184</v>
      </c>
      <c r="X14170" s="28" t="s">
        <v>41042</v>
      </c>
      <c r="Y14170" s="28" t="s">
        <v>41042</v>
      </c>
      <c r="BL14170" s="2"/>
      <c r="BO14170" s="1"/>
    </row>
    <row r="14171" spans="1:67" hidden="1" x14ac:dyDescent="0.45">
      <c r="A14171" s="25" t="s">
        <v>22516</v>
      </c>
      <c r="B14171" s="28" t="s">
        <v>22516</v>
      </c>
      <c r="C14171" s="28" t="s">
        <v>22517</v>
      </c>
      <c r="D14171" s="28" t="s">
        <v>14397</v>
      </c>
      <c r="E14171" s="28" t="s">
        <v>789</v>
      </c>
      <c r="F14171" s="28" t="s">
        <v>14398</v>
      </c>
      <c r="G14171" s="28" t="s">
        <v>794</v>
      </c>
      <c r="H14171" s="28" t="s">
        <v>53630</v>
      </c>
      <c r="I14171" s="28" t="s">
        <v>49106</v>
      </c>
      <c r="J14171" s="28" t="s">
        <v>48599</v>
      </c>
      <c r="K14171" s="28" t="s">
        <v>48600</v>
      </c>
      <c r="L14171" s="28" t="s">
        <v>789</v>
      </c>
      <c r="M14171" s="28" t="s">
        <v>14398</v>
      </c>
      <c r="N14171" s="10" t="s">
        <v>22514</v>
      </c>
      <c r="O14171" s="10" t="s">
        <v>22515</v>
      </c>
      <c r="P14171" s="9">
        <v>45762</v>
      </c>
      <c r="Q14171" s="9" t="s">
        <v>474</v>
      </c>
      <c r="R14171" s="28">
        <v>45763.35193287037</v>
      </c>
      <c r="S14171" s="9">
        <v>45763.404618055552</v>
      </c>
      <c r="T14171" s="10" t="s">
        <v>21810</v>
      </c>
      <c r="U14171" s="28" t="s">
        <v>39205</v>
      </c>
      <c r="V14171" s="28" t="s">
        <v>41183</v>
      </c>
      <c r="W14171" s="28" t="s">
        <v>41184</v>
      </c>
      <c r="X14171" s="28" t="s">
        <v>41042</v>
      </c>
      <c r="Y14171" s="28" t="s">
        <v>41042</v>
      </c>
      <c r="BL14171" s="2"/>
      <c r="BO14171" s="1"/>
    </row>
    <row r="14172" spans="1:67" hidden="1" x14ac:dyDescent="0.45">
      <c r="A14172" s="25" t="s">
        <v>22516</v>
      </c>
      <c r="B14172" s="28" t="s">
        <v>22516</v>
      </c>
      <c r="C14172" s="28" t="s">
        <v>22517</v>
      </c>
      <c r="D14172" s="28" t="s">
        <v>14397</v>
      </c>
      <c r="E14172" s="28" t="s">
        <v>789</v>
      </c>
      <c r="F14172" s="28" t="s">
        <v>14398</v>
      </c>
      <c r="G14172" s="28" t="s">
        <v>794</v>
      </c>
      <c r="H14172" s="28" t="s">
        <v>53627</v>
      </c>
      <c r="I14172" s="28" t="s">
        <v>49106</v>
      </c>
      <c r="J14172" s="28" t="s">
        <v>28064</v>
      </c>
      <c r="K14172" s="28" t="s">
        <v>45720</v>
      </c>
      <c r="L14172" s="28" t="s">
        <v>789</v>
      </c>
      <c r="M14172" s="28" t="s">
        <v>14398</v>
      </c>
      <c r="N14172" s="10" t="s">
        <v>22514</v>
      </c>
      <c r="O14172" s="10" t="s">
        <v>22515</v>
      </c>
      <c r="P14172" s="9">
        <v>45762</v>
      </c>
      <c r="Q14172" s="9" t="s">
        <v>474</v>
      </c>
      <c r="R14172" s="28">
        <v>45763.35193287037</v>
      </c>
      <c r="S14172" s="9">
        <v>45763.404618055552</v>
      </c>
      <c r="T14172" s="10" t="s">
        <v>21810</v>
      </c>
      <c r="U14172" s="28" t="s">
        <v>39205</v>
      </c>
      <c r="V14172" s="28" t="s">
        <v>41183</v>
      </c>
      <c r="W14172" s="28" t="s">
        <v>41184</v>
      </c>
      <c r="X14172" s="28" t="s">
        <v>41042</v>
      </c>
      <c r="Y14172" s="28" t="s">
        <v>41042</v>
      </c>
      <c r="BL14172" s="2"/>
      <c r="BO14172" s="1"/>
    </row>
    <row r="14173" spans="1:67" x14ac:dyDescent="0.45">
      <c r="A14173" s="25" t="s">
        <v>22516</v>
      </c>
      <c r="B14173" s="28" t="s">
        <v>22516</v>
      </c>
      <c r="C14173" s="28" t="s">
        <v>22517</v>
      </c>
      <c r="D14173" s="28" t="s">
        <v>14397</v>
      </c>
      <c r="E14173" s="28" t="s">
        <v>789</v>
      </c>
      <c r="F14173" s="28" t="s">
        <v>14398</v>
      </c>
      <c r="G14173" s="28" t="s">
        <v>794</v>
      </c>
      <c r="H14173" s="28" t="s">
        <v>22516</v>
      </c>
      <c r="I14173" s="28" t="s">
        <v>43863</v>
      </c>
      <c r="J14173" s="28" t="s">
        <v>22517</v>
      </c>
      <c r="K14173" s="28" t="s">
        <v>14397</v>
      </c>
      <c r="L14173" s="28" t="s">
        <v>789</v>
      </c>
      <c r="M14173" s="28" t="s">
        <v>14398</v>
      </c>
      <c r="N14173" s="10" t="s">
        <v>22514</v>
      </c>
      <c r="O14173" s="10" t="s">
        <v>22515</v>
      </c>
      <c r="P14173" s="9">
        <v>45762</v>
      </c>
      <c r="Q14173" s="9" t="s">
        <v>474</v>
      </c>
      <c r="R14173" s="28">
        <v>45763.35193287037</v>
      </c>
      <c r="S14173" s="9">
        <v>45763.404618055552</v>
      </c>
      <c r="T14173" s="10" t="s">
        <v>21810</v>
      </c>
      <c r="U14173" s="28" t="s">
        <v>39205</v>
      </c>
      <c r="V14173" s="28" t="s">
        <v>41183</v>
      </c>
      <c r="W14173" s="28" t="s">
        <v>41184</v>
      </c>
      <c r="X14173" s="28" t="s">
        <v>41042</v>
      </c>
      <c r="Y14173" s="28" t="s">
        <v>41042</v>
      </c>
      <c r="BL14173" s="2"/>
      <c r="BO14173" s="1"/>
    </row>
    <row r="14174" spans="1:67" hidden="1" x14ac:dyDescent="0.45">
      <c r="A14174" s="25" t="s">
        <v>22516</v>
      </c>
      <c r="B14174" s="28" t="s">
        <v>22516</v>
      </c>
      <c r="C14174" s="28" t="s">
        <v>22517</v>
      </c>
      <c r="D14174" s="28" t="s">
        <v>14397</v>
      </c>
      <c r="E14174" s="28" t="s">
        <v>789</v>
      </c>
      <c r="F14174" s="28" t="s">
        <v>14398</v>
      </c>
      <c r="G14174" s="28" t="s">
        <v>794</v>
      </c>
      <c r="H14174" s="28" t="s">
        <v>53628</v>
      </c>
      <c r="I14174" s="28" t="s">
        <v>49106</v>
      </c>
      <c r="J14174" s="28" t="s">
        <v>38918</v>
      </c>
      <c r="K14174" s="28" t="s">
        <v>45720</v>
      </c>
      <c r="L14174" s="28" t="s">
        <v>789</v>
      </c>
      <c r="M14174" s="28" t="s">
        <v>14398</v>
      </c>
      <c r="N14174" s="10" t="s">
        <v>22514</v>
      </c>
      <c r="O14174" s="10" t="s">
        <v>22515</v>
      </c>
      <c r="P14174" s="9">
        <v>45762</v>
      </c>
      <c r="Q14174" s="9" t="s">
        <v>474</v>
      </c>
      <c r="R14174" s="28">
        <v>45763.35193287037</v>
      </c>
      <c r="S14174" s="9">
        <v>45763.404618055552</v>
      </c>
      <c r="T14174" s="10" t="s">
        <v>21810</v>
      </c>
      <c r="U14174" s="28" t="s">
        <v>39205</v>
      </c>
      <c r="V14174" s="28" t="s">
        <v>41183</v>
      </c>
      <c r="W14174" s="28" t="s">
        <v>41184</v>
      </c>
      <c r="X14174" s="28" t="s">
        <v>41042</v>
      </c>
      <c r="Y14174" s="28" t="s">
        <v>41042</v>
      </c>
      <c r="BL14174" s="2"/>
      <c r="BO14174" s="1"/>
    </row>
    <row r="14175" spans="1:67" hidden="1" x14ac:dyDescent="0.45">
      <c r="A14175" s="25" t="s">
        <v>22516</v>
      </c>
      <c r="B14175" s="28"/>
      <c r="C14175" s="28"/>
      <c r="D14175" s="28"/>
      <c r="E14175" s="28"/>
      <c r="F14175" s="28"/>
      <c r="G14175" s="28" t="s">
        <v>43943</v>
      </c>
      <c r="H14175" s="28" t="s">
        <v>62577</v>
      </c>
      <c r="I14175" s="28" t="s">
        <v>49167</v>
      </c>
      <c r="J14175" s="28" t="s">
        <v>62578</v>
      </c>
      <c r="K14175" s="28" t="s">
        <v>46945</v>
      </c>
      <c r="L14175" s="28" t="s">
        <v>789</v>
      </c>
      <c r="M14175" s="28" t="s">
        <v>13444</v>
      </c>
      <c r="N14175" s="10" t="s">
        <v>22514</v>
      </c>
      <c r="O14175" s="10" t="s">
        <v>22515</v>
      </c>
      <c r="P14175" s="9">
        <v>45762</v>
      </c>
      <c r="Q14175" s="9" t="s">
        <v>474</v>
      </c>
      <c r="R14175" s="28">
        <v>45763.35193287037</v>
      </c>
      <c r="S14175" s="9">
        <v>45763.404618055552</v>
      </c>
      <c r="T14175" s="10" t="s">
        <v>21810</v>
      </c>
      <c r="U14175" s="28" t="s">
        <v>44037</v>
      </c>
      <c r="V14175" s="28"/>
      <c r="W14175" s="28"/>
      <c r="X14175" s="28"/>
      <c r="Y14175" s="28"/>
      <c r="BL14175" s="2"/>
      <c r="BO14175" s="1"/>
    </row>
    <row r="14176" spans="1:67" hidden="1" x14ac:dyDescent="0.45">
      <c r="A14176" s="25" t="s">
        <v>22516</v>
      </c>
      <c r="B14176" s="28"/>
      <c r="C14176" s="28"/>
      <c r="D14176" s="28"/>
      <c r="E14176" s="28"/>
      <c r="F14176" s="28"/>
      <c r="G14176" s="28" t="s">
        <v>43943</v>
      </c>
      <c r="H14176" s="28" t="s">
        <v>62575</v>
      </c>
      <c r="I14176" s="28" t="s">
        <v>43863</v>
      </c>
      <c r="J14176" s="28" t="s">
        <v>62576</v>
      </c>
      <c r="K14176" s="28" t="s">
        <v>13131</v>
      </c>
      <c r="L14176" s="28" t="s">
        <v>789</v>
      </c>
      <c r="M14176" s="28" t="s">
        <v>13719</v>
      </c>
      <c r="N14176" s="10" t="s">
        <v>22514</v>
      </c>
      <c r="O14176" s="10" t="s">
        <v>22515</v>
      </c>
      <c r="P14176" s="9">
        <v>45762</v>
      </c>
      <c r="Q14176" s="9" t="s">
        <v>474</v>
      </c>
      <c r="R14176" s="28">
        <v>45763.35193287037</v>
      </c>
      <c r="S14176" s="9">
        <v>45763.404618055552</v>
      </c>
      <c r="T14176" s="10" t="s">
        <v>21810</v>
      </c>
      <c r="U14176" s="28" t="s">
        <v>44037</v>
      </c>
      <c r="V14176" s="28"/>
      <c r="W14176" s="28"/>
      <c r="X14176" s="28"/>
      <c r="Y14176" s="28"/>
      <c r="BL14176" s="2"/>
      <c r="BO14176" s="1"/>
    </row>
    <row r="14177" spans="1:67" hidden="1" x14ac:dyDescent="0.45">
      <c r="A14177" s="25" t="s">
        <v>22520</v>
      </c>
      <c r="B14177" s="28"/>
      <c r="C14177" s="28"/>
      <c r="D14177" s="28"/>
      <c r="E14177" s="28"/>
      <c r="F14177" s="28"/>
      <c r="G14177" s="28" t="s">
        <v>43943</v>
      </c>
      <c r="H14177" s="28" t="s">
        <v>53631</v>
      </c>
      <c r="I14177" s="28" t="s">
        <v>49105</v>
      </c>
      <c r="J14177" s="28" t="s">
        <v>48602</v>
      </c>
      <c r="K14177" s="28" t="s">
        <v>15026</v>
      </c>
      <c r="L14177" s="28" t="s">
        <v>789</v>
      </c>
      <c r="M14177" s="28" t="s">
        <v>15027</v>
      </c>
      <c r="N14177" s="10" t="s">
        <v>22518</v>
      </c>
      <c r="O14177" s="10" t="s">
        <v>22519</v>
      </c>
      <c r="P14177" s="9">
        <v>45400</v>
      </c>
      <c r="Q14177" s="9" t="s">
        <v>8</v>
      </c>
      <c r="R14177" s="28">
        <v>45763.356261574074</v>
      </c>
      <c r="S14177" s="9">
        <v>45763.387916666667</v>
      </c>
      <c r="T14177" s="10" t="s">
        <v>21810</v>
      </c>
      <c r="U14177" s="28" t="s">
        <v>48601</v>
      </c>
      <c r="V14177" s="28"/>
      <c r="W14177" s="28"/>
      <c r="X14177" s="28"/>
      <c r="Y14177" s="28"/>
      <c r="BL14177" s="2"/>
      <c r="BO14177" s="1"/>
    </row>
    <row r="14178" spans="1:67" x14ac:dyDescent="0.45">
      <c r="A14178" s="25" t="s">
        <v>22520</v>
      </c>
      <c r="B14178" s="28" t="s">
        <v>22520</v>
      </c>
      <c r="C14178" s="28" t="s">
        <v>22521</v>
      </c>
      <c r="D14178" s="28" t="s">
        <v>15026</v>
      </c>
      <c r="E14178" s="28" t="s">
        <v>789</v>
      </c>
      <c r="F14178" s="28" t="s">
        <v>22522</v>
      </c>
      <c r="G14178" s="28" t="s">
        <v>794</v>
      </c>
      <c r="H14178" s="28" t="s">
        <v>22520</v>
      </c>
      <c r="I14178" s="28" t="s">
        <v>43863</v>
      </c>
      <c r="J14178" s="28" t="s">
        <v>22521</v>
      </c>
      <c r="K14178" s="28" t="s">
        <v>15026</v>
      </c>
      <c r="L14178" s="28" t="s">
        <v>789</v>
      </c>
      <c r="M14178" s="28" t="s">
        <v>22522</v>
      </c>
      <c r="N14178" s="10" t="s">
        <v>22518</v>
      </c>
      <c r="O14178" s="10" t="s">
        <v>22519</v>
      </c>
      <c r="P14178" s="9">
        <v>45400</v>
      </c>
      <c r="Q14178" s="9" t="s">
        <v>8</v>
      </c>
      <c r="R14178" s="28">
        <v>45763.356261574074</v>
      </c>
      <c r="S14178" s="9">
        <v>45763.387916666667</v>
      </c>
      <c r="T14178" s="10" t="s">
        <v>21810</v>
      </c>
      <c r="U14178" s="28" t="s">
        <v>39206</v>
      </c>
      <c r="V14178" s="28" t="s">
        <v>41183</v>
      </c>
      <c r="W14178" s="28" t="s">
        <v>41184</v>
      </c>
      <c r="X14178" s="28" t="s">
        <v>41185</v>
      </c>
      <c r="Y14178" s="28" t="s">
        <v>41185</v>
      </c>
      <c r="BL14178" s="2"/>
      <c r="BO14178" s="1"/>
    </row>
    <row r="14179" spans="1:67" x14ac:dyDescent="0.45">
      <c r="A14179" s="25" t="s">
        <v>22525</v>
      </c>
      <c r="B14179" s="28" t="s">
        <v>22525</v>
      </c>
      <c r="C14179" s="28" t="s">
        <v>22526</v>
      </c>
      <c r="D14179" s="28" t="s">
        <v>13128</v>
      </c>
      <c r="E14179" s="28" t="s">
        <v>789</v>
      </c>
      <c r="F14179" s="28" t="s">
        <v>14811</v>
      </c>
      <c r="G14179" s="28" t="s">
        <v>794</v>
      </c>
      <c r="H14179" s="28" t="s">
        <v>22525</v>
      </c>
      <c r="I14179" s="28" t="s">
        <v>43863</v>
      </c>
      <c r="J14179" s="28" t="s">
        <v>22526</v>
      </c>
      <c r="K14179" s="28" t="s">
        <v>13128</v>
      </c>
      <c r="L14179" s="28" t="s">
        <v>789</v>
      </c>
      <c r="M14179" s="28" t="s">
        <v>14811</v>
      </c>
      <c r="N14179" s="10" t="s">
        <v>22523</v>
      </c>
      <c r="O14179" s="10" t="s">
        <v>22524</v>
      </c>
      <c r="P14179" s="9">
        <v>45763</v>
      </c>
      <c r="Q14179" s="9" t="s">
        <v>672</v>
      </c>
      <c r="R14179" s="28">
        <v>45763.37908564815</v>
      </c>
      <c r="S14179" s="9">
        <v>45763.431956018518</v>
      </c>
      <c r="T14179" s="10" t="s">
        <v>1079</v>
      </c>
      <c r="U14179" s="28" t="s">
        <v>39207</v>
      </c>
      <c r="V14179" s="28" t="s">
        <v>41183</v>
      </c>
      <c r="W14179" s="28" t="s">
        <v>41184</v>
      </c>
      <c r="X14179" s="28" t="s">
        <v>41042</v>
      </c>
      <c r="Y14179" s="28" t="s">
        <v>41042</v>
      </c>
      <c r="BL14179" s="2"/>
      <c r="BO14179" s="1"/>
    </row>
    <row r="14180" spans="1:67" hidden="1" x14ac:dyDescent="0.45">
      <c r="A14180" s="25" t="s">
        <v>22529</v>
      </c>
      <c r="B14180" s="28"/>
      <c r="C14180" s="28"/>
      <c r="D14180" s="28"/>
      <c r="E14180" s="28"/>
      <c r="F14180" s="28"/>
      <c r="G14180" s="28" t="s">
        <v>794</v>
      </c>
      <c r="H14180" s="28" t="s">
        <v>22529</v>
      </c>
      <c r="I14180" s="28" t="s">
        <v>49104</v>
      </c>
      <c r="J14180" s="28" t="s">
        <v>22530</v>
      </c>
      <c r="K14180" s="28" t="s">
        <v>12849</v>
      </c>
      <c r="L14180" s="28" t="s">
        <v>789</v>
      </c>
      <c r="M14180" s="28" t="s">
        <v>14384</v>
      </c>
      <c r="N14180" s="10" t="s">
        <v>22527</v>
      </c>
      <c r="O14180" s="10" t="s">
        <v>22528</v>
      </c>
      <c r="P14180" s="9">
        <v>45629</v>
      </c>
      <c r="Q14180" s="9" t="s">
        <v>40</v>
      </c>
      <c r="R14180" s="28">
        <v>45763.404328703706</v>
      </c>
      <c r="S14180" s="9">
        <v>45764.375162037039</v>
      </c>
      <c r="T14180" s="10" t="s">
        <v>1155</v>
      </c>
      <c r="U14180" s="28" t="s">
        <v>39208</v>
      </c>
      <c r="V14180" s="28"/>
      <c r="W14180" s="28"/>
      <c r="X14180" s="28"/>
      <c r="Y14180" s="28"/>
      <c r="BL14180" s="2"/>
      <c r="BO14180" s="1"/>
    </row>
    <row r="14181" spans="1:67" hidden="1" x14ac:dyDescent="0.45">
      <c r="A14181" s="25" t="s">
        <v>22533</v>
      </c>
      <c r="B14181" s="28" t="s">
        <v>22533</v>
      </c>
      <c r="C14181" s="28" t="s">
        <v>22534</v>
      </c>
      <c r="D14181" s="28" t="s">
        <v>12722</v>
      </c>
      <c r="E14181" s="28" t="s">
        <v>789</v>
      </c>
      <c r="F14181" s="28" t="s">
        <v>13846</v>
      </c>
      <c r="G14181" s="28" t="s">
        <v>794</v>
      </c>
      <c r="H14181" s="28" t="s">
        <v>53632</v>
      </c>
      <c r="I14181" s="28" t="s">
        <v>49105</v>
      </c>
      <c r="J14181" s="28" t="s">
        <v>22534</v>
      </c>
      <c r="K14181" s="28" t="s">
        <v>12722</v>
      </c>
      <c r="L14181" s="28" t="s">
        <v>789</v>
      </c>
      <c r="M14181" s="28" t="s">
        <v>13846</v>
      </c>
      <c r="N14181" s="10" t="s">
        <v>22531</v>
      </c>
      <c r="O14181" s="10" t="s">
        <v>22532</v>
      </c>
      <c r="P14181" s="9">
        <v>45763</v>
      </c>
      <c r="Q14181" s="9" t="s">
        <v>2269</v>
      </c>
      <c r="R14181" s="28">
        <v>45763.413263888891</v>
      </c>
      <c r="S14181" s="9">
        <v>45763.432870370372</v>
      </c>
      <c r="T14181" s="10" t="s">
        <v>20526</v>
      </c>
      <c r="U14181" s="28" t="s">
        <v>39209</v>
      </c>
      <c r="V14181" s="28" t="s">
        <v>41282</v>
      </c>
      <c r="W14181" s="28" t="s">
        <v>41283</v>
      </c>
      <c r="X14181" s="28" t="s">
        <v>41185</v>
      </c>
      <c r="Y14181" s="28" t="s">
        <v>41185</v>
      </c>
      <c r="BL14181" s="2"/>
      <c r="BO14181" s="1"/>
    </row>
    <row r="14182" spans="1:67" hidden="1" x14ac:dyDescent="0.45">
      <c r="A14182" s="25" t="s">
        <v>22533</v>
      </c>
      <c r="B14182" s="28" t="s">
        <v>22533</v>
      </c>
      <c r="C14182" s="28" t="s">
        <v>22534</v>
      </c>
      <c r="D14182" s="28" t="s">
        <v>12722</v>
      </c>
      <c r="E14182" s="28" t="s">
        <v>789</v>
      </c>
      <c r="F14182" s="28" t="s">
        <v>13846</v>
      </c>
      <c r="G14182" s="28" t="s">
        <v>794</v>
      </c>
      <c r="H14182" s="28" t="s">
        <v>53633</v>
      </c>
      <c r="I14182" s="28" t="s">
        <v>49105</v>
      </c>
      <c r="J14182" s="28" t="s">
        <v>48603</v>
      </c>
      <c r="K14182" s="28" t="s">
        <v>45219</v>
      </c>
      <c r="L14182" s="28" t="s">
        <v>789</v>
      </c>
      <c r="M14182" s="28" t="s">
        <v>16944</v>
      </c>
      <c r="N14182" s="10" t="s">
        <v>22531</v>
      </c>
      <c r="O14182" s="10" t="s">
        <v>22532</v>
      </c>
      <c r="P14182" s="9">
        <v>45763</v>
      </c>
      <c r="Q14182" s="9" t="s">
        <v>2269</v>
      </c>
      <c r="R14182" s="28">
        <v>45763.413263888891</v>
      </c>
      <c r="S14182" s="9">
        <v>45763.432870370372</v>
      </c>
      <c r="T14182" s="10" t="s">
        <v>20526</v>
      </c>
      <c r="U14182" s="28" t="s">
        <v>39209</v>
      </c>
      <c r="V14182" s="28" t="s">
        <v>41282</v>
      </c>
      <c r="W14182" s="28" t="s">
        <v>41283</v>
      </c>
      <c r="X14182" s="28" t="s">
        <v>41185</v>
      </c>
      <c r="Y14182" s="28" t="s">
        <v>41185</v>
      </c>
      <c r="BL14182" s="2"/>
      <c r="BO14182" s="1"/>
    </row>
    <row r="14183" spans="1:67" x14ac:dyDescent="0.45">
      <c r="A14183" s="25" t="s">
        <v>22537</v>
      </c>
      <c r="B14183" s="28" t="s">
        <v>22537</v>
      </c>
      <c r="C14183" s="28" t="s">
        <v>22538</v>
      </c>
      <c r="D14183" s="28" t="s">
        <v>12967</v>
      </c>
      <c r="E14183" s="28" t="s">
        <v>789</v>
      </c>
      <c r="F14183" s="28" t="s">
        <v>13360</v>
      </c>
      <c r="G14183" s="28" t="s">
        <v>794</v>
      </c>
      <c r="H14183" s="28" t="s">
        <v>53634</v>
      </c>
      <c r="I14183" s="28" t="s">
        <v>43863</v>
      </c>
      <c r="J14183" s="28" t="s">
        <v>22538</v>
      </c>
      <c r="K14183" s="28" t="s">
        <v>12967</v>
      </c>
      <c r="L14183" s="28" t="s">
        <v>789</v>
      </c>
      <c r="M14183" s="28" t="s">
        <v>13360</v>
      </c>
      <c r="N14183" s="10" t="s">
        <v>22535</v>
      </c>
      <c r="O14183" s="10" t="s">
        <v>22536</v>
      </c>
      <c r="P14183" s="9">
        <v>45693</v>
      </c>
      <c r="Q14183" s="9" t="s">
        <v>600</v>
      </c>
      <c r="R14183" s="28">
        <v>45763.437106481484</v>
      </c>
      <c r="S14183" s="9">
        <v>45764.375706018516</v>
      </c>
      <c r="T14183" s="10" t="s">
        <v>831</v>
      </c>
      <c r="U14183" s="28" t="s">
        <v>39210</v>
      </c>
      <c r="V14183" s="28" t="s">
        <v>41183</v>
      </c>
      <c r="W14183" s="28" t="s">
        <v>41184</v>
      </c>
      <c r="X14183" s="28" t="s">
        <v>41185</v>
      </c>
      <c r="Y14183" s="28" t="s">
        <v>41185</v>
      </c>
      <c r="BL14183" s="2"/>
      <c r="BO14183" s="1"/>
    </row>
    <row r="14184" spans="1:67" hidden="1" x14ac:dyDescent="0.45">
      <c r="A14184" s="25" t="s">
        <v>22537</v>
      </c>
      <c r="B14184" s="28"/>
      <c r="C14184" s="28"/>
      <c r="D14184" s="28"/>
      <c r="E14184" s="28"/>
      <c r="F14184" s="28"/>
      <c r="G14184" s="28" t="s">
        <v>43943</v>
      </c>
      <c r="H14184" s="28" t="s">
        <v>62579</v>
      </c>
      <c r="I14184" s="28" t="s">
        <v>43863</v>
      </c>
      <c r="J14184" s="28" t="s">
        <v>62580</v>
      </c>
      <c r="K14184" s="28" t="s">
        <v>30879</v>
      </c>
      <c r="L14184" s="28" t="s">
        <v>789</v>
      </c>
      <c r="M14184" s="28" t="s">
        <v>12968</v>
      </c>
      <c r="N14184" s="10" t="s">
        <v>22535</v>
      </c>
      <c r="O14184" s="10" t="s">
        <v>22536</v>
      </c>
      <c r="P14184" s="9">
        <v>45693</v>
      </c>
      <c r="Q14184" s="9" t="s">
        <v>600</v>
      </c>
      <c r="R14184" s="28">
        <v>45763.437106481484</v>
      </c>
      <c r="S14184" s="9">
        <v>45764.375706018516</v>
      </c>
      <c r="T14184" s="10" t="s">
        <v>831</v>
      </c>
      <c r="U14184" s="28" t="s">
        <v>44037</v>
      </c>
      <c r="V14184" s="28"/>
      <c r="W14184" s="28"/>
      <c r="X14184" s="28"/>
      <c r="Y14184" s="28"/>
      <c r="BL14184" s="2"/>
      <c r="BO14184" s="1"/>
    </row>
    <row r="14185" spans="1:67" hidden="1" x14ac:dyDescent="0.45">
      <c r="A14185" s="25" t="s">
        <v>1629</v>
      </c>
      <c r="B14185" s="28" t="s">
        <v>1629</v>
      </c>
      <c r="C14185" s="28" t="s">
        <v>15948</v>
      </c>
      <c r="D14185" s="28" t="s">
        <v>12728</v>
      </c>
      <c r="E14185" s="28" t="s">
        <v>789</v>
      </c>
      <c r="F14185" s="28" t="s">
        <v>13184</v>
      </c>
      <c r="G14185" s="28" t="s">
        <v>794</v>
      </c>
      <c r="H14185" s="28" t="s">
        <v>1629</v>
      </c>
      <c r="I14185" s="28" t="s">
        <v>49105</v>
      </c>
      <c r="J14185" s="28" t="s">
        <v>15948</v>
      </c>
      <c r="K14185" s="28" t="s">
        <v>12728</v>
      </c>
      <c r="L14185" s="28" t="s">
        <v>789</v>
      </c>
      <c r="M14185" s="28" t="s">
        <v>13184</v>
      </c>
      <c r="N14185" s="10" t="s">
        <v>22539</v>
      </c>
      <c r="O14185" s="10" t="s">
        <v>22540</v>
      </c>
      <c r="P14185" s="9">
        <v>45762</v>
      </c>
      <c r="Q14185" s="9" t="s">
        <v>44</v>
      </c>
      <c r="R14185" s="28">
        <v>45763.451608796298</v>
      </c>
      <c r="S14185" s="9">
        <v>45764.378101851849</v>
      </c>
      <c r="T14185" s="10" t="s">
        <v>1079</v>
      </c>
      <c r="U14185" s="28" t="s">
        <v>38877</v>
      </c>
      <c r="V14185" s="28" t="s">
        <v>41282</v>
      </c>
      <c r="W14185" s="28" t="s">
        <v>41283</v>
      </c>
      <c r="X14185" s="28"/>
      <c r="Y14185" s="28"/>
      <c r="BL14185" s="2"/>
      <c r="BO14185" s="1"/>
    </row>
    <row r="14186" spans="1:67" hidden="1" x14ac:dyDescent="0.45">
      <c r="A14186" s="25" t="s">
        <v>22544</v>
      </c>
      <c r="B14186" s="28" t="s">
        <v>22544</v>
      </c>
      <c r="C14186" s="28" t="s">
        <v>22545</v>
      </c>
      <c r="D14186" s="28" t="s">
        <v>13861</v>
      </c>
      <c r="E14186" s="28" t="s">
        <v>789</v>
      </c>
      <c r="F14186" s="28" t="s">
        <v>13862</v>
      </c>
      <c r="G14186" s="28" t="s">
        <v>794</v>
      </c>
      <c r="H14186" s="28" t="s">
        <v>53635</v>
      </c>
      <c r="I14186" s="28" t="s">
        <v>49107</v>
      </c>
      <c r="J14186" s="28" t="s">
        <v>48604</v>
      </c>
      <c r="K14186" s="28" t="s">
        <v>44786</v>
      </c>
      <c r="L14186" s="28" t="s">
        <v>789</v>
      </c>
      <c r="M14186" s="28" t="s">
        <v>15824</v>
      </c>
      <c r="N14186" s="10" t="s">
        <v>22541</v>
      </c>
      <c r="O14186" s="10" t="s">
        <v>22542</v>
      </c>
      <c r="P14186" s="9">
        <v>45717</v>
      </c>
      <c r="Q14186" s="9" t="s">
        <v>22543</v>
      </c>
      <c r="R14186" s="28">
        <v>45763.486388888887</v>
      </c>
      <c r="S14186" s="9">
        <v>45764.378935185188</v>
      </c>
      <c r="T14186" s="10" t="s">
        <v>800</v>
      </c>
      <c r="U14186" s="28" t="s">
        <v>39211</v>
      </c>
      <c r="V14186" s="28" t="s">
        <v>41183</v>
      </c>
      <c r="W14186" s="28" t="s">
        <v>41184</v>
      </c>
      <c r="X14186" s="28" t="s">
        <v>41185</v>
      </c>
      <c r="Y14186" s="28" t="s">
        <v>41185</v>
      </c>
      <c r="BL14186" s="2"/>
      <c r="BO14186" s="1"/>
    </row>
    <row r="14187" spans="1:67" x14ac:dyDescent="0.45">
      <c r="A14187" s="25" t="s">
        <v>22544</v>
      </c>
      <c r="B14187" s="28" t="s">
        <v>22544</v>
      </c>
      <c r="C14187" s="28" t="s">
        <v>22545</v>
      </c>
      <c r="D14187" s="28" t="s">
        <v>13861</v>
      </c>
      <c r="E14187" s="28" t="s">
        <v>789</v>
      </c>
      <c r="F14187" s="28" t="s">
        <v>13862</v>
      </c>
      <c r="G14187" s="28" t="s">
        <v>794</v>
      </c>
      <c r="H14187" s="28" t="s">
        <v>53636</v>
      </c>
      <c r="I14187" s="28" t="s">
        <v>43863</v>
      </c>
      <c r="J14187" s="28" t="s">
        <v>22545</v>
      </c>
      <c r="K14187" s="28" t="s">
        <v>13861</v>
      </c>
      <c r="L14187" s="28" t="s">
        <v>789</v>
      </c>
      <c r="M14187" s="28" t="s">
        <v>13862</v>
      </c>
      <c r="N14187" s="10" t="s">
        <v>22541</v>
      </c>
      <c r="O14187" s="10" t="s">
        <v>22542</v>
      </c>
      <c r="P14187" s="9">
        <v>45717</v>
      </c>
      <c r="Q14187" s="9" t="s">
        <v>22543</v>
      </c>
      <c r="R14187" s="28">
        <v>45763.486388888887</v>
      </c>
      <c r="S14187" s="9">
        <v>45764.378935185188</v>
      </c>
      <c r="T14187" s="10" t="s">
        <v>800</v>
      </c>
      <c r="U14187" s="28" t="s">
        <v>39211</v>
      </c>
      <c r="V14187" s="28" t="s">
        <v>41183</v>
      </c>
      <c r="W14187" s="28" t="s">
        <v>41184</v>
      </c>
      <c r="X14187" s="28" t="s">
        <v>41185</v>
      </c>
      <c r="Y14187" s="28" t="s">
        <v>41185</v>
      </c>
      <c r="BL14187" s="2"/>
      <c r="BO14187" s="1"/>
    </row>
    <row r="14188" spans="1:67" x14ac:dyDescent="0.45">
      <c r="A14188" s="25" t="s">
        <v>22544</v>
      </c>
      <c r="B14188" s="28" t="s">
        <v>22544</v>
      </c>
      <c r="C14188" s="28" t="s">
        <v>22545</v>
      </c>
      <c r="D14188" s="28" t="s">
        <v>13861</v>
      </c>
      <c r="E14188" s="28" t="s">
        <v>789</v>
      </c>
      <c r="F14188" s="28" t="s">
        <v>13862</v>
      </c>
      <c r="G14188" s="28" t="s">
        <v>794</v>
      </c>
      <c r="H14188" s="28" t="s">
        <v>22544</v>
      </c>
      <c r="I14188" s="28" t="s">
        <v>43863</v>
      </c>
      <c r="J14188" s="28" t="s">
        <v>22545</v>
      </c>
      <c r="K14188" s="28" t="s">
        <v>13861</v>
      </c>
      <c r="L14188" s="28" t="s">
        <v>789</v>
      </c>
      <c r="M14188" s="28" t="s">
        <v>13862</v>
      </c>
      <c r="N14188" s="10" t="s">
        <v>22546</v>
      </c>
      <c r="O14188" s="10" t="s">
        <v>22542</v>
      </c>
      <c r="P14188" s="9">
        <v>45717</v>
      </c>
      <c r="Q14188" s="9" t="s">
        <v>22543</v>
      </c>
      <c r="R14188" s="28">
        <v>45763.490243055552</v>
      </c>
      <c r="S14188" s="9">
        <v>45764.380567129629</v>
      </c>
      <c r="T14188" s="10" t="s">
        <v>800</v>
      </c>
      <c r="U14188" s="28" t="s">
        <v>39212</v>
      </c>
      <c r="V14188" s="28" t="s">
        <v>41183</v>
      </c>
      <c r="W14188" s="28" t="s">
        <v>41184</v>
      </c>
      <c r="X14188" s="28" t="s">
        <v>41185</v>
      </c>
      <c r="Y14188" s="28" t="s">
        <v>41185</v>
      </c>
      <c r="BL14188" s="2"/>
      <c r="BO14188" s="1"/>
    </row>
    <row r="14189" spans="1:67" hidden="1" x14ac:dyDescent="0.45">
      <c r="A14189" s="25" t="s">
        <v>22544</v>
      </c>
      <c r="B14189" s="28" t="s">
        <v>22544</v>
      </c>
      <c r="C14189" s="28" t="s">
        <v>22545</v>
      </c>
      <c r="D14189" s="28" t="s">
        <v>13861</v>
      </c>
      <c r="E14189" s="28" t="s">
        <v>789</v>
      </c>
      <c r="F14189" s="28" t="s">
        <v>13862</v>
      </c>
      <c r="G14189" s="28" t="s">
        <v>794</v>
      </c>
      <c r="H14189" s="28" t="s">
        <v>62581</v>
      </c>
      <c r="I14189" s="28" t="s">
        <v>49107</v>
      </c>
      <c r="J14189" s="28" t="s">
        <v>48604</v>
      </c>
      <c r="K14189" s="28" t="s">
        <v>44786</v>
      </c>
      <c r="L14189" s="28" t="s">
        <v>789</v>
      </c>
      <c r="M14189" s="28" t="s">
        <v>15824</v>
      </c>
      <c r="N14189" s="10" t="s">
        <v>22546</v>
      </c>
      <c r="O14189" s="10" t="s">
        <v>22542</v>
      </c>
      <c r="P14189" s="9">
        <v>45717</v>
      </c>
      <c r="Q14189" s="9" t="s">
        <v>22543</v>
      </c>
      <c r="R14189" s="28">
        <v>45763.490243055552</v>
      </c>
      <c r="S14189" s="9">
        <v>45764.380567129629</v>
      </c>
      <c r="T14189" s="10" t="s">
        <v>800</v>
      </c>
      <c r="U14189" s="28" t="s">
        <v>39212</v>
      </c>
      <c r="V14189" s="28" t="s">
        <v>41183</v>
      </c>
      <c r="W14189" s="28" t="s">
        <v>41184</v>
      </c>
      <c r="X14189" s="28" t="s">
        <v>41185</v>
      </c>
      <c r="Y14189" s="28" t="s">
        <v>41185</v>
      </c>
      <c r="BL14189" s="2"/>
      <c r="BO14189" s="1"/>
    </row>
    <row r="14190" spans="1:67" hidden="1" x14ac:dyDescent="0.45">
      <c r="A14190" s="25" t="s">
        <v>22549</v>
      </c>
      <c r="B14190" s="28" t="s">
        <v>22549</v>
      </c>
      <c r="C14190" s="28" t="s">
        <v>22550</v>
      </c>
      <c r="D14190" s="28" t="s">
        <v>15280</v>
      </c>
      <c r="E14190" s="28" t="s">
        <v>789</v>
      </c>
      <c r="F14190" s="28" t="s">
        <v>15281</v>
      </c>
      <c r="G14190" s="28" t="s">
        <v>794</v>
      </c>
      <c r="H14190" s="28" t="s">
        <v>22549</v>
      </c>
      <c r="I14190" s="28" t="s">
        <v>49105</v>
      </c>
      <c r="J14190" s="28" t="s">
        <v>22550</v>
      </c>
      <c r="K14190" s="28" t="s">
        <v>15280</v>
      </c>
      <c r="L14190" s="28" t="s">
        <v>789</v>
      </c>
      <c r="M14190" s="28" t="s">
        <v>15281</v>
      </c>
      <c r="N14190" s="10" t="s">
        <v>22547</v>
      </c>
      <c r="O14190" s="10" t="s">
        <v>22548</v>
      </c>
      <c r="P14190" s="9">
        <v>45763</v>
      </c>
      <c r="Q14190" s="9" t="s">
        <v>712</v>
      </c>
      <c r="R14190" s="28">
        <v>45763.536192129628</v>
      </c>
      <c r="S14190" s="9">
        <v>45764.431469907409</v>
      </c>
      <c r="T14190" s="10" t="s">
        <v>800</v>
      </c>
      <c r="U14190" s="28" t="s">
        <v>39213</v>
      </c>
      <c r="V14190" s="28" t="s">
        <v>41259</v>
      </c>
      <c r="W14190" s="28" t="s">
        <v>41260</v>
      </c>
      <c r="X14190" s="28" t="s">
        <v>41042</v>
      </c>
      <c r="Y14190" s="28" t="s">
        <v>41042</v>
      </c>
      <c r="BL14190" s="2"/>
      <c r="BO14190" s="1"/>
    </row>
    <row r="14191" spans="1:67" x14ac:dyDescent="0.45">
      <c r="A14191" s="25" t="s">
        <v>22553</v>
      </c>
      <c r="B14191" s="28" t="s">
        <v>22553</v>
      </c>
      <c r="C14191" s="28" t="s">
        <v>22554</v>
      </c>
      <c r="D14191" s="28" t="s">
        <v>13578</v>
      </c>
      <c r="E14191" s="28" t="s">
        <v>789</v>
      </c>
      <c r="F14191" s="28" t="s">
        <v>13579</v>
      </c>
      <c r="G14191" s="28" t="s">
        <v>794</v>
      </c>
      <c r="H14191" s="28" t="s">
        <v>53637</v>
      </c>
      <c r="I14191" s="28" t="s">
        <v>43863</v>
      </c>
      <c r="J14191" s="28" t="s">
        <v>22554</v>
      </c>
      <c r="K14191" s="28" t="s">
        <v>13578</v>
      </c>
      <c r="L14191" s="28" t="s">
        <v>789</v>
      </c>
      <c r="M14191" s="28" t="s">
        <v>13579</v>
      </c>
      <c r="N14191" s="10" t="s">
        <v>22551</v>
      </c>
      <c r="O14191" s="10" t="s">
        <v>22552</v>
      </c>
      <c r="P14191" s="9">
        <v>45534</v>
      </c>
      <c r="Q14191" s="9" t="s">
        <v>201</v>
      </c>
      <c r="R14191" s="28">
        <v>45763.541192129633</v>
      </c>
      <c r="S14191" s="9">
        <v>45764.381261574075</v>
      </c>
      <c r="T14191" s="10" t="s">
        <v>21810</v>
      </c>
      <c r="U14191" s="28" t="s">
        <v>39214</v>
      </c>
      <c r="V14191" s="28" t="s">
        <v>41183</v>
      </c>
      <c r="W14191" s="28" t="s">
        <v>41184</v>
      </c>
      <c r="X14191" s="28"/>
      <c r="Y14191" s="28"/>
      <c r="BL14191" s="2"/>
      <c r="BO14191" s="1"/>
    </row>
    <row r="14192" spans="1:67" x14ac:dyDescent="0.45">
      <c r="A14192" s="25" t="s">
        <v>22557</v>
      </c>
      <c r="B14192" s="28" t="s">
        <v>22557</v>
      </c>
      <c r="C14192" s="28" t="s">
        <v>22558</v>
      </c>
      <c r="D14192" s="28" t="s">
        <v>14292</v>
      </c>
      <c r="E14192" s="28" t="s">
        <v>789</v>
      </c>
      <c r="F14192" s="28" t="s">
        <v>14293</v>
      </c>
      <c r="G14192" s="28" t="s">
        <v>794</v>
      </c>
      <c r="H14192" s="28" t="s">
        <v>22557</v>
      </c>
      <c r="I14192" s="28" t="s">
        <v>43863</v>
      </c>
      <c r="J14192" s="28" t="s">
        <v>22558</v>
      </c>
      <c r="K14192" s="28" t="s">
        <v>14292</v>
      </c>
      <c r="L14192" s="28" t="s">
        <v>789</v>
      </c>
      <c r="M14192" s="28" t="s">
        <v>14293</v>
      </c>
      <c r="N14192" s="10" t="s">
        <v>22555</v>
      </c>
      <c r="O14192" s="10" t="s">
        <v>22556</v>
      </c>
      <c r="P14192" s="9">
        <v>45761</v>
      </c>
      <c r="Q14192" s="9" t="s">
        <v>665</v>
      </c>
      <c r="R14192" s="28">
        <v>45763.547951388886</v>
      </c>
      <c r="S14192" s="9">
        <v>45764.433634259258</v>
      </c>
      <c r="T14192" s="10" t="s">
        <v>810</v>
      </c>
      <c r="U14192" s="28" t="s">
        <v>39215</v>
      </c>
      <c r="V14192" s="28" t="s">
        <v>41264</v>
      </c>
      <c r="W14192" s="28" t="s">
        <v>41265</v>
      </c>
      <c r="X14192" s="28" t="s">
        <v>41278</v>
      </c>
      <c r="Y14192" s="28" t="s">
        <v>41278</v>
      </c>
      <c r="BL14192" s="2"/>
      <c r="BO14192" s="1"/>
    </row>
    <row r="14193" spans="1:67" hidden="1" x14ac:dyDescent="0.45">
      <c r="A14193" s="25" t="s">
        <v>22557</v>
      </c>
      <c r="B14193" s="28"/>
      <c r="C14193" s="28"/>
      <c r="D14193" s="28"/>
      <c r="E14193" s="28"/>
      <c r="F14193" s="28"/>
      <c r="G14193" s="28" t="s">
        <v>43943</v>
      </c>
      <c r="H14193" s="28" t="s">
        <v>53638</v>
      </c>
      <c r="I14193" s="28" t="s">
        <v>43863</v>
      </c>
      <c r="J14193" s="28" t="s">
        <v>48606</v>
      </c>
      <c r="K14193" s="28" t="s">
        <v>48587</v>
      </c>
      <c r="L14193" s="28" t="s">
        <v>789</v>
      </c>
      <c r="M14193" s="28" t="s">
        <v>44064</v>
      </c>
      <c r="N14193" s="10" t="s">
        <v>22555</v>
      </c>
      <c r="O14193" s="10" t="s">
        <v>22556</v>
      </c>
      <c r="P14193" s="9">
        <v>45761</v>
      </c>
      <c r="Q14193" s="9" t="s">
        <v>665</v>
      </c>
      <c r="R14193" s="28">
        <v>45763.547951388886</v>
      </c>
      <c r="S14193" s="9">
        <v>45764.433634259258</v>
      </c>
      <c r="T14193" s="10" t="s">
        <v>810</v>
      </c>
      <c r="U14193" s="28" t="s">
        <v>48605</v>
      </c>
      <c r="V14193" s="28"/>
      <c r="W14193" s="28"/>
      <c r="X14193" s="28"/>
      <c r="Y14193" s="28"/>
      <c r="BL14193" s="2"/>
      <c r="BO14193" s="1"/>
    </row>
    <row r="14194" spans="1:67" hidden="1" x14ac:dyDescent="0.45">
      <c r="A14194" s="25" t="s">
        <v>22561</v>
      </c>
      <c r="B14194" s="28"/>
      <c r="C14194" s="28"/>
      <c r="D14194" s="28"/>
      <c r="E14194" s="28"/>
      <c r="F14194" s="28"/>
      <c r="G14194" s="28" t="s">
        <v>43943</v>
      </c>
      <c r="H14194" s="28" t="s">
        <v>53639</v>
      </c>
      <c r="I14194" s="28" t="s">
        <v>43863</v>
      </c>
      <c r="J14194" s="28" t="s">
        <v>48608</v>
      </c>
      <c r="K14194" s="28" t="s">
        <v>33863</v>
      </c>
      <c r="L14194" s="28" t="s">
        <v>789</v>
      </c>
      <c r="M14194" s="28" t="s">
        <v>12702</v>
      </c>
      <c r="N14194" s="10" t="s">
        <v>22559</v>
      </c>
      <c r="O14194" s="10" t="s">
        <v>22560</v>
      </c>
      <c r="P14194" s="9">
        <v>45628</v>
      </c>
      <c r="Q14194" s="9" t="s">
        <v>141</v>
      </c>
      <c r="R14194" s="28">
        <v>45763.567627314813</v>
      </c>
      <c r="S14194" s="9">
        <v>45764.435127314813</v>
      </c>
      <c r="T14194" s="10" t="s">
        <v>819</v>
      </c>
      <c r="U14194" s="28" t="s">
        <v>48607</v>
      </c>
      <c r="V14194" s="28"/>
      <c r="W14194" s="28"/>
      <c r="X14194" s="28"/>
      <c r="Y14194" s="28"/>
      <c r="BL14194" s="2"/>
      <c r="BO14194" s="1"/>
    </row>
    <row r="14195" spans="1:67" x14ac:dyDescent="0.45">
      <c r="A14195" s="25" t="s">
        <v>22561</v>
      </c>
      <c r="B14195" s="28" t="s">
        <v>22561</v>
      </c>
      <c r="C14195" s="28" t="s">
        <v>22562</v>
      </c>
      <c r="D14195" s="28" t="s">
        <v>12701</v>
      </c>
      <c r="E14195" s="28" t="s">
        <v>789</v>
      </c>
      <c r="F14195" s="28" t="s">
        <v>12735</v>
      </c>
      <c r="G14195" s="28" t="s">
        <v>794</v>
      </c>
      <c r="H14195" s="28" t="s">
        <v>22561</v>
      </c>
      <c r="I14195" s="28" t="s">
        <v>43863</v>
      </c>
      <c r="J14195" s="28" t="s">
        <v>22562</v>
      </c>
      <c r="K14195" s="28" t="s">
        <v>12701</v>
      </c>
      <c r="L14195" s="28" t="s">
        <v>789</v>
      </c>
      <c r="M14195" s="28" t="s">
        <v>12735</v>
      </c>
      <c r="N14195" s="10" t="s">
        <v>22559</v>
      </c>
      <c r="O14195" s="10" t="s">
        <v>22560</v>
      </c>
      <c r="P14195" s="9">
        <v>45628</v>
      </c>
      <c r="Q14195" s="9" t="s">
        <v>141</v>
      </c>
      <c r="R14195" s="28">
        <v>45763.567627314813</v>
      </c>
      <c r="S14195" s="9">
        <v>45764.435127314813</v>
      </c>
      <c r="T14195" s="10" t="s">
        <v>819</v>
      </c>
      <c r="U14195" s="28" t="s">
        <v>39203</v>
      </c>
      <c r="V14195" s="28" t="s">
        <v>41183</v>
      </c>
      <c r="W14195" s="28" t="s">
        <v>41184</v>
      </c>
      <c r="X14195" s="28" t="s">
        <v>41185</v>
      </c>
      <c r="Y14195" s="28" t="s">
        <v>41185</v>
      </c>
      <c r="BL14195" s="2"/>
      <c r="BO14195" s="1"/>
    </row>
    <row r="14196" spans="1:67" hidden="1" x14ac:dyDescent="0.45">
      <c r="A14196" s="25" t="s">
        <v>22566</v>
      </c>
      <c r="B14196" s="28" t="s">
        <v>22566</v>
      </c>
      <c r="C14196" s="28" t="s">
        <v>22567</v>
      </c>
      <c r="D14196" s="28" t="s">
        <v>14547</v>
      </c>
      <c r="E14196" s="28" t="s">
        <v>789</v>
      </c>
      <c r="F14196" s="28" t="s">
        <v>14548</v>
      </c>
      <c r="G14196" s="28" t="s">
        <v>794</v>
      </c>
      <c r="H14196" s="28" t="s">
        <v>22566</v>
      </c>
      <c r="I14196" s="28" t="s">
        <v>49105</v>
      </c>
      <c r="J14196" s="28" t="s">
        <v>22567</v>
      </c>
      <c r="K14196" s="28" t="s">
        <v>14547</v>
      </c>
      <c r="L14196" s="28" t="s">
        <v>789</v>
      </c>
      <c r="M14196" s="28" t="s">
        <v>14548</v>
      </c>
      <c r="N14196" s="10" t="s">
        <v>22563</v>
      </c>
      <c r="O14196" s="10" t="s">
        <v>22564</v>
      </c>
      <c r="P14196" s="9">
        <v>45761</v>
      </c>
      <c r="Q14196" s="9" t="s">
        <v>22565</v>
      </c>
      <c r="R14196" s="28">
        <v>45763.58321759259</v>
      </c>
      <c r="S14196" s="9">
        <v>45764.43886574074</v>
      </c>
      <c r="T14196" s="10" t="s">
        <v>696</v>
      </c>
      <c r="U14196" s="28" t="s">
        <v>39216</v>
      </c>
      <c r="V14196" s="28" t="s">
        <v>41282</v>
      </c>
      <c r="W14196" s="28" t="s">
        <v>41283</v>
      </c>
      <c r="X14196" s="28" t="s">
        <v>41185</v>
      </c>
      <c r="Y14196" s="28" t="s">
        <v>41185</v>
      </c>
      <c r="BL14196" s="2"/>
      <c r="BO14196" s="1"/>
    </row>
    <row r="14197" spans="1:67" hidden="1" x14ac:dyDescent="0.45">
      <c r="A14197" s="25" t="s">
        <v>22566</v>
      </c>
      <c r="B14197" s="28"/>
      <c r="C14197" s="28"/>
      <c r="D14197" s="28"/>
      <c r="E14197" s="28"/>
      <c r="F14197" s="28"/>
      <c r="G14197" s="28" t="s">
        <v>43943</v>
      </c>
      <c r="H14197" s="28" t="s">
        <v>62582</v>
      </c>
      <c r="I14197" s="28" t="s">
        <v>49105</v>
      </c>
      <c r="J14197" s="28" t="s">
        <v>30001</v>
      </c>
      <c r="K14197" s="28" t="s">
        <v>38918</v>
      </c>
      <c r="L14197" s="28" t="s">
        <v>789</v>
      </c>
      <c r="M14197" s="28" t="s">
        <v>44064</v>
      </c>
      <c r="N14197" s="10" t="s">
        <v>22563</v>
      </c>
      <c r="O14197" s="10" t="s">
        <v>22564</v>
      </c>
      <c r="P14197" s="9">
        <v>45761</v>
      </c>
      <c r="Q14197" s="9" t="s">
        <v>22565</v>
      </c>
      <c r="R14197" s="28">
        <v>45763.58321759259</v>
      </c>
      <c r="S14197" s="9">
        <v>45764.43886574074</v>
      </c>
      <c r="T14197" s="10" t="s">
        <v>696</v>
      </c>
      <c r="U14197" s="28" t="s">
        <v>44037</v>
      </c>
      <c r="V14197" s="28"/>
      <c r="W14197" s="28"/>
      <c r="X14197" s="28"/>
      <c r="Y14197" s="28"/>
      <c r="BL14197" s="2"/>
      <c r="BO14197" s="1"/>
    </row>
    <row r="14198" spans="1:67" x14ac:dyDescent="0.45">
      <c r="A14198" s="25" t="s">
        <v>22566</v>
      </c>
      <c r="B14198" s="28" t="s">
        <v>22566</v>
      </c>
      <c r="C14198" s="28" t="s">
        <v>22567</v>
      </c>
      <c r="D14198" s="28" t="s">
        <v>14547</v>
      </c>
      <c r="E14198" s="28" t="s">
        <v>789</v>
      </c>
      <c r="F14198" s="28" t="s">
        <v>14548</v>
      </c>
      <c r="G14198" s="28" t="s">
        <v>794</v>
      </c>
      <c r="H14198" s="28" t="s">
        <v>53640</v>
      </c>
      <c r="I14198" s="28" t="s">
        <v>43863</v>
      </c>
      <c r="J14198" s="28" t="s">
        <v>22567</v>
      </c>
      <c r="K14198" s="28" t="s">
        <v>14547</v>
      </c>
      <c r="L14198" s="28" t="s">
        <v>789</v>
      </c>
      <c r="M14198" s="28" t="s">
        <v>14548</v>
      </c>
      <c r="N14198" s="10" t="s">
        <v>22563</v>
      </c>
      <c r="O14198" s="10" t="s">
        <v>22564</v>
      </c>
      <c r="P14198" s="9">
        <v>45761</v>
      </c>
      <c r="Q14198" s="9" t="s">
        <v>22565</v>
      </c>
      <c r="R14198" s="28">
        <v>45763.58321759259</v>
      </c>
      <c r="S14198" s="9">
        <v>45764.43886574074</v>
      </c>
      <c r="T14198" s="10" t="s">
        <v>696</v>
      </c>
      <c r="U14198" s="28" t="s">
        <v>39216</v>
      </c>
      <c r="V14198" s="28" t="s">
        <v>41282</v>
      </c>
      <c r="W14198" s="28" t="s">
        <v>41283</v>
      </c>
      <c r="X14198" s="28" t="s">
        <v>41185</v>
      </c>
      <c r="Y14198" s="28" t="s">
        <v>41185</v>
      </c>
      <c r="BL14198" s="2"/>
      <c r="BO14198" s="1"/>
    </row>
    <row r="14199" spans="1:67" hidden="1" x14ac:dyDescent="0.45">
      <c r="A14199" s="25" t="s">
        <v>22566</v>
      </c>
      <c r="B14199" s="28" t="s">
        <v>22566</v>
      </c>
      <c r="C14199" s="28" t="s">
        <v>22567</v>
      </c>
      <c r="D14199" s="28" t="s">
        <v>14547</v>
      </c>
      <c r="E14199" s="28" t="s">
        <v>789</v>
      </c>
      <c r="F14199" s="28" t="s">
        <v>14548</v>
      </c>
      <c r="G14199" s="28" t="s">
        <v>794</v>
      </c>
      <c r="H14199" s="28" t="s">
        <v>50026</v>
      </c>
      <c r="I14199" s="28" t="s">
        <v>49105</v>
      </c>
      <c r="J14199" s="28" t="s">
        <v>44092</v>
      </c>
      <c r="K14199" s="28" t="s">
        <v>44764</v>
      </c>
      <c r="L14199" s="28" t="s">
        <v>789</v>
      </c>
      <c r="M14199" s="28" t="s">
        <v>44094</v>
      </c>
      <c r="N14199" s="10" t="s">
        <v>22563</v>
      </c>
      <c r="O14199" s="10" t="s">
        <v>22564</v>
      </c>
      <c r="P14199" s="9">
        <v>45761</v>
      </c>
      <c r="Q14199" s="9" t="s">
        <v>22565</v>
      </c>
      <c r="R14199" s="28">
        <v>45763.58321759259</v>
      </c>
      <c r="S14199" s="9">
        <v>45764.43886574074</v>
      </c>
      <c r="T14199" s="10" t="s">
        <v>696</v>
      </c>
      <c r="U14199" s="28" t="s">
        <v>39216</v>
      </c>
      <c r="V14199" s="28" t="s">
        <v>41282</v>
      </c>
      <c r="W14199" s="28" t="s">
        <v>41283</v>
      </c>
      <c r="X14199" s="28" t="s">
        <v>41185</v>
      </c>
      <c r="Y14199" s="28" t="s">
        <v>41185</v>
      </c>
      <c r="BL14199" s="2"/>
      <c r="BO14199" s="1"/>
    </row>
    <row r="14200" spans="1:67" x14ac:dyDescent="0.45">
      <c r="A14200" s="25" t="s">
        <v>22570</v>
      </c>
      <c r="B14200" s="28" t="s">
        <v>22570</v>
      </c>
      <c r="C14200" s="28" t="s">
        <v>22571</v>
      </c>
      <c r="D14200" s="28" t="s">
        <v>12946</v>
      </c>
      <c r="E14200" s="28" t="s">
        <v>789</v>
      </c>
      <c r="F14200" s="28" t="s">
        <v>22572</v>
      </c>
      <c r="G14200" s="28" t="s">
        <v>794</v>
      </c>
      <c r="H14200" s="28" t="s">
        <v>22570</v>
      </c>
      <c r="I14200" s="28" t="s">
        <v>43863</v>
      </c>
      <c r="J14200" s="28" t="s">
        <v>22571</v>
      </c>
      <c r="K14200" s="28" t="s">
        <v>12946</v>
      </c>
      <c r="L14200" s="28" t="s">
        <v>789</v>
      </c>
      <c r="M14200" s="28" t="s">
        <v>22572</v>
      </c>
      <c r="N14200" s="10" t="s">
        <v>22568</v>
      </c>
      <c r="O14200" s="10" t="s">
        <v>22569</v>
      </c>
      <c r="P14200" s="9">
        <v>45763</v>
      </c>
      <c r="Q14200" s="9" t="s">
        <v>600</v>
      </c>
      <c r="R14200" s="28">
        <v>45763.659942129627</v>
      </c>
      <c r="S14200" s="9">
        <v>45764.439745370371</v>
      </c>
      <c r="T14200" s="10" t="s">
        <v>1484</v>
      </c>
      <c r="U14200" s="28" t="s">
        <v>39217</v>
      </c>
      <c r="V14200" s="28" t="s">
        <v>41259</v>
      </c>
      <c r="W14200" s="28" t="s">
        <v>41260</v>
      </c>
      <c r="X14200" s="28" t="s">
        <v>41185</v>
      </c>
      <c r="Y14200" s="28" t="s">
        <v>41185</v>
      </c>
      <c r="BL14200" s="2"/>
      <c r="BO14200" s="1"/>
    </row>
    <row r="14201" spans="1:67" hidden="1" x14ac:dyDescent="0.45">
      <c r="A14201" s="25" t="s">
        <v>22575</v>
      </c>
      <c r="B14201" s="28" t="s">
        <v>22575</v>
      </c>
      <c r="C14201" s="28" t="s">
        <v>22576</v>
      </c>
      <c r="D14201" s="28" t="s">
        <v>22577</v>
      </c>
      <c r="E14201" s="28" t="s">
        <v>789</v>
      </c>
      <c r="F14201" s="28" t="s">
        <v>22578</v>
      </c>
      <c r="G14201" s="28" t="s">
        <v>794</v>
      </c>
      <c r="H14201" s="28" t="s">
        <v>53641</v>
      </c>
      <c r="I14201" s="28" t="s">
        <v>49105</v>
      </c>
      <c r="J14201" s="28" t="s">
        <v>48609</v>
      </c>
      <c r="K14201" s="28" t="s">
        <v>44632</v>
      </c>
      <c r="L14201" s="28" t="s">
        <v>789</v>
      </c>
      <c r="M14201" s="28" t="s">
        <v>13117</v>
      </c>
      <c r="N14201" s="10" t="s">
        <v>22573</v>
      </c>
      <c r="O14201" s="10" t="s">
        <v>22574</v>
      </c>
      <c r="P14201" s="9">
        <v>45763</v>
      </c>
      <c r="Q14201" s="9" t="s">
        <v>1774</v>
      </c>
      <c r="R14201" s="28">
        <v>45763.663726851853</v>
      </c>
      <c r="S14201" s="9">
        <v>45764.44054398148</v>
      </c>
      <c r="T14201" s="10" t="s">
        <v>20526</v>
      </c>
      <c r="U14201" s="28" t="s">
        <v>39218</v>
      </c>
      <c r="V14201" s="28" t="s">
        <v>41282</v>
      </c>
      <c r="W14201" s="28" t="s">
        <v>41283</v>
      </c>
      <c r="X14201" s="28" t="s">
        <v>41185</v>
      </c>
      <c r="Y14201" s="28" t="s">
        <v>41185</v>
      </c>
      <c r="BL14201" s="2"/>
      <c r="BO14201" s="1"/>
    </row>
    <row r="14202" spans="1:67" x14ac:dyDescent="0.45">
      <c r="A14202" s="25" t="s">
        <v>22575</v>
      </c>
      <c r="B14202" s="28" t="s">
        <v>22575</v>
      </c>
      <c r="C14202" s="28" t="s">
        <v>22576</v>
      </c>
      <c r="D14202" s="28" t="s">
        <v>22577</v>
      </c>
      <c r="E14202" s="28" t="s">
        <v>789</v>
      </c>
      <c r="F14202" s="28" t="s">
        <v>22578</v>
      </c>
      <c r="G14202" s="28" t="s">
        <v>794</v>
      </c>
      <c r="H14202" s="28" t="s">
        <v>22575</v>
      </c>
      <c r="I14202" s="28" t="s">
        <v>43863</v>
      </c>
      <c r="J14202" s="28" t="s">
        <v>22576</v>
      </c>
      <c r="K14202" s="28" t="s">
        <v>22577</v>
      </c>
      <c r="L14202" s="28" t="s">
        <v>789</v>
      </c>
      <c r="M14202" s="28" t="s">
        <v>22578</v>
      </c>
      <c r="N14202" s="10" t="s">
        <v>22573</v>
      </c>
      <c r="O14202" s="10" t="s">
        <v>22574</v>
      </c>
      <c r="P14202" s="9">
        <v>45763</v>
      </c>
      <c r="Q14202" s="9" t="s">
        <v>1774</v>
      </c>
      <c r="R14202" s="28">
        <v>45763.663726851853</v>
      </c>
      <c r="S14202" s="9">
        <v>45764.44054398148</v>
      </c>
      <c r="T14202" s="10" t="s">
        <v>20526</v>
      </c>
      <c r="U14202" s="28" t="s">
        <v>39218</v>
      </c>
      <c r="V14202" s="28" t="s">
        <v>41282</v>
      </c>
      <c r="W14202" s="28" t="s">
        <v>41283</v>
      </c>
      <c r="X14202" s="28" t="s">
        <v>41185</v>
      </c>
      <c r="Y14202" s="28" t="s">
        <v>41185</v>
      </c>
      <c r="BL14202" s="2"/>
      <c r="BO14202" s="1"/>
    </row>
    <row r="14203" spans="1:67" x14ac:dyDescent="0.45">
      <c r="A14203" s="25" t="s">
        <v>22581</v>
      </c>
      <c r="B14203" s="28" t="s">
        <v>22581</v>
      </c>
      <c r="C14203" s="28" t="s">
        <v>22582</v>
      </c>
      <c r="D14203" s="28" t="s">
        <v>12728</v>
      </c>
      <c r="E14203" s="28" t="s">
        <v>789</v>
      </c>
      <c r="F14203" s="28" t="s">
        <v>14106</v>
      </c>
      <c r="G14203" s="28" t="s">
        <v>794</v>
      </c>
      <c r="H14203" s="28" t="s">
        <v>22581</v>
      </c>
      <c r="I14203" s="28" t="s">
        <v>43863</v>
      </c>
      <c r="J14203" s="28" t="s">
        <v>22582</v>
      </c>
      <c r="K14203" s="28" t="s">
        <v>12728</v>
      </c>
      <c r="L14203" s="28" t="s">
        <v>789</v>
      </c>
      <c r="M14203" s="28" t="s">
        <v>14106</v>
      </c>
      <c r="N14203" s="10" t="s">
        <v>22579</v>
      </c>
      <c r="O14203" s="10" t="s">
        <v>22580</v>
      </c>
      <c r="P14203" s="9">
        <v>45761</v>
      </c>
      <c r="Q14203" s="9" t="s">
        <v>201</v>
      </c>
      <c r="R14203" s="28">
        <v>45763.673900462964</v>
      </c>
      <c r="S14203" s="9">
        <v>45764.441631944443</v>
      </c>
      <c r="T14203" s="10" t="s">
        <v>810</v>
      </c>
      <c r="U14203" s="28" t="s">
        <v>39219</v>
      </c>
      <c r="V14203" s="28" t="s">
        <v>41183</v>
      </c>
      <c r="W14203" s="28" t="s">
        <v>41184</v>
      </c>
      <c r="X14203" s="28"/>
      <c r="Y14203" s="28"/>
      <c r="BL14203" s="2"/>
      <c r="BO14203" s="1"/>
    </row>
    <row r="14204" spans="1:67" hidden="1" x14ac:dyDescent="0.45">
      <c r="A14204" s="25" t="s">
        <v>22581</v>
      </c>
      <c r="B14204" s="28"/>
      <c r="C14204" s="28"/>
      <c r="D14204" s="28"/>
      <c r="E14204" s="28"/>
      <c r="F14204" s="28"/>
      <c r="G14204" s="28" t="s">
        <v>43943</v>
      </c>
      <c r="H14204" s="28" t="s">
        <v>53642</v>
      </c>
      <c r="I14204" s="28" t="s">
        <v>43863</v>
      </c>
      <c r="J14204" s="28" t="s">
        <v>29303</v>
      </c>
      <c r="K14204" s="28" t="s">
        <v>29303</v>
      </c>
      <c r="L14204" s="28" t="s">
        <v>789</v>
      </c>
      <c r="M14204" s="28" t="s">
        <v>48377</v>
      </c>
      <c r="N14204" s="10" t="s">
        <v>22579</v>
      </c>
      <c r="O14204" s="10" t="s">
        <v>22580</v>
      </c>
      <c r="P14204" s="9">
        <v>45761</v>
      </c>
      <c r="Q14204" s="9" t="s">
        <v>201</v>
      </c>
      <c r="R14204" s="28">
        <v>45763.673900462964</v>
      </c>
      <c r="S14204" s="9">
        <v>45764.441631944443</v>
      </c>
      <c r="T14204" s="10" t="s">
        <v>810</v>
      </c>
      <c r="U14204" s="28" t="s">
        <v>48610</v>
      </c>
      <c r="V14204" s="28"/>
      <c r="W14204" s="28"/>
      <c r="X14204" s="28"/>
      <c r="Y14204" s="28"/>
      <c r="BL14204" s="2"/>
      <c r="BO14204" s="1"/>
    </row>
    <row r="14205" spans="1:67" x14ac:dyDescent="0.45">
      <c r="A14205" s="25" t="s">
        <v>22586</v>
      </c>
      <c r="B14205" s="28" t="s">
        <v>22586</v>
      </c>
      <c r="C14205" s="28" t="s">
        <v>22587</v>
      </c>
      <c r="D14205" s="28" t="s">
        <v>22588</v>
      </c>
      <c r="E14205" s="28" t="s">
        <v>789</v>
      </c>
      <c r="F14205" s="28" t="s">
        <v>22589</v>
      </c>
      <c r="G14205" s="28" t="s">
        <v>794</v>
      </c>
      <c r="H14205" s="28" t="s">
        <v>22586</v>
      </c>
      <c r="I14205" s="28" t="s">
        <v>43863</v>
      </c>
      <c r="J14205" s="28" t="s">
        <v>48611</v>
      </c>
      <c r="K14205" s="28" t="s">
        <v>22588</v>
      </c>
      <c r="L14205" s="28" t="s">
        <v>789</v>
      </c>
      <c r="M14205" s="28" t="s">
        <v>22589</v>
      </c>
      <c r="N14205" s="10" t="s">
        <v>22583</v>
      </c>
      <c r="O14205" s="10" t="s">
        <v>22584</v>
      </c>
      <c r="P14205" s="9">
        <v>45763</v>
      </c>
      <c r="Q14205" s="9" t="s">
        <v>22585</v>
      </c>
      <c r="R14205" s="28">
        <v>45763.694340277776</v>
      </c>
      <c r="S14205" s="9">
        <v>45764.442546296297</v>
      </c>
      <c r="T14205" s="10" t="s">
        <v>819</v>
      </c>
      <c r="U14205" s="28" t="s">
        <v>39220</v>
      </c>
      <c r="V14205" s="28" t="s">
        <v>41259</v>
      </c>
      <c r="W14205" s="28" t="s">
        <v>41260</v>
      </c>
      <c r="X14205" s="28" t="s">
        <v>41185</v>
      </c>
      <c r="Y14205" s="28" t="s">
        <v>41185</v>
      </c>
      <c r="BL14205" s="2"/>
      <c r="BO14205" s="1"/>
    </row>
    <row r="14206" spans="1:67" hidden="1" x14ac:dyDescent="0.45">
      <c r="A14206" s="25" t="s">
        <v>22586</v>
      </c>
      <c r="B14206" s="28"/>
      <c r="C14206" s="28"/>
      <c r="D14206" s="28"/>
      <c r="E14206" s="28"/>
      <c r="F14206" s="28"/>
      <c r="G14206" s="28" t="s">
        <v>43943</v>
      </c>
      <c r="H14206" s="28" t="s">
        <v>62583</v>
      </c>
      <c r="I14206" s="28" t="s">
        <v>43863</v>
      </c>
      <c r="J14206" s="28" t="s">
        <v>28064</v>
      </c>
      <c r="K14206" s="28" t="s">
        <v>28064</v>
      </c>
      <c r="L14206" s="28" t="s">
        <v>789</v>
      </c>
      <c r="M14206" s="28" t="s">
        <v>44109</v>
      </c>
      <c r="N14206" s="10" t="s">
        <v>22583</v>
      </c>
      <c r="O14206" s="10" t="s">
        <v>22584</v>
      </c>
      <c r="P14206" s="9">
        <v>45763</v>
      </c>
      <c r="Q14206" s="9" t="s">
        <v>22585</v>
      </c>
      <c r="R14206" s="28">
        <v>45763.694340277776</v>
      </c>
      <c r="S14206" s="9">
        <v>45764.442546296297</v>
      </c>
      <c r="T14206" s="10" t="s">
        <v>819</v>
      </c>
      <c r="U14206" s="28" t="s">
        <v>44037</v>
      </c>
      <c r="V14206" s="28"/>
      <c r="W14206" s="28"/>
      <c r="X14206" s="28"/>
      <c r="Y14206" s="28"/>
      <c r="BL14206" s="2"/>
      <c r="BO14206" s="1"/>
    </row>
    <row r="14207" spans="1:67" hidden="1" x14ac:dyDescent="0.45">
      <c r="A14207" s="25" t="s">
        <v>12358</v>
      </c>
      <c r="B14207" s="28"/>
      <c r="C14207" s="28"/>
      <c r="D14207" s="28"/>
      <c r="E14207" s="28"/>
      <c r="F14207" s="28"/>
      <c r="G14207" s="28" t="s">
        <v>794</v>
      </c>
      <c r="H14207" s="28" t="s">
        <v>12358</v>
      </c>
      <c r="I14207" s="28" t="s">
        <v>49107</v>
      </c>
      <c r="J14207" s="28" t="s">
        <v>16928</v>
      </c>
      <c r="K14207" s="28" t="s">
        <v>13225</v>
      </c>
      <c r="L14207" s="28" t="s">
        <v>789</v>
      </c>
      <c r="M14207" s="28" t="s">
        <v>12937</v>
      </c>
      <c r="N14207" s="10" t="s">
        <v>22590</v>
      </c>
      <c r="O14207" s="10" t="s">
        <v>12357</v>
      </c>
      <c r="P14207" s="9">
        <v>45729</v>
      </c>
      <c r="Q14207" s="9" t="s">
        <v>104</v>
      </c>
      <c r="R14207" s="28">
        <v>45763.714178240742</v>
      </c>
      <c r="S14207" s="9">
        <v>45764.376886574071</v>
      </c>
      <c r="T14207" s="10" t="s">
        <v>865</v>
      </c>
      <c r="U14207" s="28" t="s">
        <v>39221</v>
      </c>
      <c r="V14207" s="28"/>
      <c r="W14207" s="28"/>
      <c r="X14207" s="28"/>
      <c r="Y14207" s="28"/>
      <c r="BL14207" s="2"/>
      <c r="BO14207" s="1"/>
    </row>
    <row r="14208" spans="1:67" hidden="1" x14ac:dyDescent="0.45">
      <c r="A14208" s="25" t="s">
        <v>22593</v>
      </c>
      <c r="B14208" s="28"/>
      <c r="C14208" s="28"/>
      <c r="D14208" s="28"/>
      <c r="E14208" s="28"/>
      <c r="F14208" s="28"/>
      <c r="G14208" s="28" t="s">
        <v>43943</v>
      </c>
      <c r="H14208" s="28" t="s">
        <v>62584</v>
      </c>
      <c r="I14208" s="28" t="s">
        <v>43863</v>
      </c>
      <c r="J14208" s="28" t="s">
        <v>38918</v>
      </c>
      <c r="K14208" s="28" t="s">
        <v>38918</v>
      </c>
      <c r="L14208" s="28" t="s">
        <v>789</v>
      </c>
      <c r="M14208" s="28" t="s">
        <v>44064</v>
      </c>
      <c r="N14208" s="10" t="s">
        <v>22591</v>
      </c>
      <c r="O14208" s="10" t="s">
        <v>22592</v>
      </c>
      <c r="P14208" s="9">
        <v>45762</v>
      </c>
      <c r="Q14208" s="9" t="s">
        <v>241</v>
      </c>
      <c r="R14208" s="28">
        <v>45763.723356481481</v>
      </c>
      <c r="S14208" s="9">
        <v>45764.443298611113</v>
      </c>
      <c r="T14208" s="10" t="s">
        <v>696</v>
      </c>
      <c r="U14208" s="28" t="s">
        <v>44037</v>
      </c>
      <c r="V14208" s="28"/>
      <c r="W14208" s="28"/>
      <c r="X14208" s="28"/>
      <c r="Y14208" s="28"/>
      <c r="BL14208" s="2"/>
      <c r="BO14208" s="1"/>
    </row>
    <row r="14209" spans="1:67" x14ac:dyDescent="0.45">
      <c r="A14209" s="25" t="s">
        <v>22593</v>
      </c>
      <c r="B14209" s="28" t="s">
        <v>22593</v>
      </c>
      <c r="C14209" s="28" t="s">
        <v>22594</v>
      </c>
      <c r="D14209" s="28" t="s">
        <v>12728</v>
      </c>
      <c r="E14209" s="28" t="s">
        <v>789</v>
      </c>
      <c r="F14209" s="28" t="s">
        <v>13379</v>
      </c>
      <c r="G14209" s="28" t="s">
        <v>794</v>
      </c>
      <c r="H14209" s="28" t="s">
        <v>53643</v>
      </c>
      <c r="I14209" s="28" t="s">
        <v>43863</v>
      </c>
      <c r="J14209" s="28" t="s">
        <v>22594</v>
      </c>
      <c r="K14209" s="28" t="s">
        <v>12728</v>
      </c>
      <c r="L14209" s="28" t="s">
        <v>789</v>
      </c>
      <c r="M14209" s="28" t="s">
        <v>13379</v>
      </c>
      <c r="N14209" s="10" t="s">
        <v>22591</v>
      </c>
      <c r="O14209" s="10" t="s">
        <v>22592</v>
      </c>
      <c r="P14209" s="9">
        <v>45762</v>
      </c>
      <c r="Q14209" s="9" t="s">
        <v>241</v>
      </c>
      <c r="R14209" s="28">
        <v>45763.723356481481</v>
      </c>
      <c r="S14209" s="9">
        <v>45764.443298611113</v>
      </c>
      <c r="T14209" s="10" t="s">
        <v>696</v>
      </c>
      <c r="U14209" s="28" t="s">
        <v>39222</v>
      </c>
      <c r="V14209" s="28" t="s">
        <v>41282</v>
      </c>
      <c r="W14209" s="28" t="s">
        <v>41283</v>
      </c>
      <c r="X14209" s="28"/>
      <c r="Y14209" s="28"/>
      <c r="BL14209" s="2"/>
      <c r="BO14209" s="1"/>
    </row>
    <row r="14210" spans="1:67" hidden="1" x14ac:dyDescent="0.45">
      <c r="A14210" s="25" t="s">
        <v>22597</v>
      </c>
      <c r="B14210" s="28" t="s">
        <v>22597</v>
      </c>
      <c r="C14210" s="28" t="s">
        <v>22598</v>
      </c>
      <c r="D14210" s="28" t="s">
        <v>12728</v>
      </c>
      <c r="E14210" s="28" t="s">
        <v>789</v>
      </c>
      <c r="F14210" s="28" t="s">
        <v>13241</v>
      </c>
      <c r="G14210" s="28" t="s">
        <v>794</v>
      </c>
      <c r="H14210" s="28" t="s">
        <v>22597</v>
      </c>
      <c r="I14210" s="28" t="s">
        <v>49105</v>
      </c>
      <c r="J14210" s="28" t="s">
        <v>22598</v>
      </c>
      <c r="K14210" s="28" t="s">
        <v>12728</v>
      </c>
      <c r="L14210" s="28" t="s">
        <v>789</v>
      </c>
      <c r="M14210" s="28" t="s">
        <v>13241</v>
      </c>
      <c r="N14210" s="10" t="s">
        <v>22595</v>
      </c>
      <c r="O14210" s="10" t="s">
        <v>22596</v>
      </c>
      <c r="P14210" s="9">
        <v>45764</v>
      </c>
      <c r="Q14210" s="9" t="s">
        <v>107</v>
      </c>
      <c r="R14210" s="28">
        <v>45764.339131944442</v>
      </c>
      <c r="S14210" s="9">
        <v>45764.443668981483</v>
      </c>
      <c r="T14210" s="10" t="s">
        <v>800</v>
      </c>
      <c r="U14210" s="28" t="s">
        <v>39223</v>
      </c>
      <c r="V14210" s="28" t="s">
        <v>41282</v>
      </c>
      <c r="W14210" s="28" t="s">
        <v>41283</v>
      </c>
      <c r="X14210" s="28" t="s">
        <v>41185</v>
      </c>
      <c r="Y14210" s="28" t="s">
        <v>41185</v>
      </c>
      <c r="BL14210" s="2"/>
      <c r="BO14210" s="1"/>
    </row>
    <row r="14211" spans="1:67" x14ac:dyDescent="0.45">
      <c r="A14211" s="25" t="s">
        <v>18638</v>
      </c>
      <c r="B14211" s="28" t="s">
        <v>18638</v>
      </c>
      <c r="C14211" s="28" t="s">
        <v>18639</v>
      </c>
      <c r="D14211" s="28" t="s">
        <v>18640</v>
      </c>
      <c r="E14211" s="28" t="s">
        <v>789</v>
      </c>
      <c r="F14211" s="28" t="s">
        <v>18641</v>
      </c>
      <c r="G14211" s="28" t="s">
        <v>794</v>
      </c>
      <c r="H14211" s="28" t="s">
        <v>18638</v>
      </c>
      <c r="I14211" s="28" t="s">
        <v>43863</v>
      </c>
      <c r="J14211" s="28" t="s">
        <v>18639</v>
      </c>
      <c r="K14211" s="28" t="s">
        <v>18640</v>
      </c>
      <c r="L14211" s="28" t="s">
        <v>789</v>
      </c>
      <c r="M14211" s="28" t="s">
        <v>18641</v>
      </c>
      <c r="N14211" s="10" t="s">
        <v>22599</v>
      </c>
      <c r="O14211" s="10" t="s">
        <v>18637</v>
      </c>
      <c r="P14211" s="9">
        <v>45762</v>
      </c>
      <c r="Q14211" s="9" t="s">
        <v>201</v>
      </c>
      <c r="R14211" s="28">
        <v>45764.403402777774</v>
      </c>
      <c r="S14211" s="9">
        <v>45764.444756944446</v>
      </c>
      <c r="T14211" s="10" t="s">
        <v>1079</v>
      </c>
      <c r="U14211" s="28" t="s">
        <v>39224</v>
      </c>
      <c r="V14211" s="28" t="s">
        <v>41282</v>
      </c>
      <c r="W14211" s="28" t="s">
        <v>41283</v>
      </c>
      <c r="X14211" s="28" t="s">
        <v>41185</v>
      </c>
      <c r="Y14211" s="28" t="s">
        <v>41185</v>
      </c>
      <c r="BL14211" s="2"/>
      <c r="BO14211" s="1"/>
    </row>
    <row r="14212" spans="1:67" hidden="1" x14ac:dyDescent="0.45">
      <c r="A14212" s="25" t="s">
        <v>18638</v>
      </c>
      <c r="B14212" s="28"/>
      <c r="C14212" s="28"/>
      <c r="D14212" s="28"/>
      <c r="E14212" s="28"/>
      <c r="F14212" s="28"/>
      <c r="G14212" s="28" t="s">
        <v>43943</v>
      </c>
      <c r="H14212" s="28" t="s">
        <v>62585</v>
      </c>
      <c r="I14212" s="28" t="s">
        <v>49105</v>
      </c>
      <c r="J14212" s="28" t="s">
        <v>62586</v>
      </c>
      <c r="K14212" s="28" t="s">
        <v>44516</v>
      </c>
      <c r="L14212" s="28" t="s">
        <v>789</v>
      </c>
      <c r="M14212" s="28" t="s">
        <v>13846</v>
      </c>
      <c r="N14212" s="10" t="s">
        <v>22599</v>
      </c>
      <c r="O14212" s="10" t="s">
        <v>18637</v>
      </c>
      <c r="P14212" s="9">
        <v>45762</v>
      </c>
      <c r="Q14212" s="9" t="s">
        <v>201</v>
      </c>
      <c r="R14212" s="28">
        <v>45764.403402777774</v>
      </c>
      <c r="S14212" s="9">
        <v>45764.444756944446</v>
      </c>
      <c r="T14212" s="10" t="s">
        <v>1079</v>
      </c>
      <c r="U14212" s="28" t="s">
        <v>44037</v>
      </c>
      <c r="V14212" s="28"/>
      <c r="W14212" s="28"/>
      <c r="X14212" s="28"/>
      <c r="Y14212" s="28"/>
      <c r="BL14212" s="2"/>
      <c r="BO14212" s="1"/>
    </row>
    <row r="14213" spans="1:67" hidden="1" x14ac:dyDescent="0.45">
      <c r="A14213" s="25" t="s">
        <v>7902</v>
      </c>
      <c r="B14213" s="28"/>
      <c r="C14213" s="28"/>
      <c r="D14213" s="28"/>
      <c r="E14213" s="28"/>
      <c r="F14213" s="28"/>
      <c r="G14213" s="28" t="s">
        <v>43943</v>
      </c>
      <c r="H14213" s="28" t="s">
        <v>62587</v>
      </c>
      <c r="I14213" s="28" t="s">
        <v>43863</v>
      </c>
      <c r="J14213" s="28" t="s">
        <v>28064</v>
      </c>
      <c r="K14213" s="28" t="s">
        <v>28064</v>
      </c>
      <c r="L14213" s="28" t="s">
        <v>789</v>
      </c>
      <c r="M14213" s="28" t="s">
        <v>48377</v>
      </c>
      <c r="N14213" s="10" t="s">
        <v>22600</v>
      </c>
      <c r="O14213" s="10" t="s">
        <v>22601</v>
      </c>
      <c r="P14213" s="9">
        <v>45760</v>
      </c>
      <c r="Q14213" s="9" t="s">
        <v>3164</v>
      </c>
      <c r="R14213" s="28">
        <v>45764.403101851851</v>
      </c>
      <c r="S14213" s="9">
        <v>45764.445289351854</v>
      </c>
      <c r="T14213" s="10" t="s">
        <v>21810</v>
      </c>
      <c r="U14213" s="28" t="s">
        <v>44037</v>
      </c>
      <c r="V14213" s="28"/>
      <c r="W14213" s="28"/>
      <c r="X14213" s="28"/>
      <c r="Y14213" s="28"/>
      <c r="BL14213" s="2"/>
      <c r="BO14213" s="1"/>
    </row>
    <row r="14214" spans="1:67" hidden="1" x14ac:dyDescent="0.45">
      <c r="A14214" s="25" t="s">
        <v>7902</v>
      </c>
      <c r="B14214" s="28" t="s">
        <v>7902</v>
      </c>
      <c r="C14214" s="28" t="s">
        <v>15826</v>
      </c>
      <c r="D14214" s="28" t="s">
        <v>13222</v>
      </c>
      <c r="E14214" s="28" t="s">
        <v>789</v>
      </c>
      <c r="F14214" s="28" t="s">
        <v>13223</v>
      </c>
      <c r="G14214" s="28" t="s">
        <v>794</v>
      </c>
      <c r="H14214" s="28" t="s">
        <v>7902</v>
      </c>
      <c r="I14214" s="28" t="s">
        <v>49104</v>
      </c>
      <c r="J14214" s="28" t="s">
        <v>15826</v>
      </c>
      <c r="K14214" s="28" t="s">
        <v>13222</v>
      </c>
      <c r="L14214" s="28" t="s">
        <v>789</v>
      </c>
      <c r="M14214" s="28" t="s">
        <v>13223</v>
      </c>
      <c r="N14214" s="10" t="s">
        <v>22600</v>
      </c>
      <c r="O14214" s="10" t="s">
        <v>22601</v>
      </c>
      <c r="P14214" s="9">
        <v>45760</v>
      </c>
      <c r="Q14214" s="9" t="s">
        <v>3164</v>
      </c>
      <c r="R14214" s="28">
        <v>45764.403101851851</v>
      </c>
      <c r="S14214" s="9">
        <v>45764.445289351854</v>
      </c>
      <c r="T14214" s="10" t="s">
        <v>21810</v>
      </c>
      <c r="U14214" s="28" t="s">
        <v>39225</v>
      </c>
      <c r="V14214" s="28" t="s">
        <v>41183</v>
      </c>
      <c r="W14214" s="28" t="s">
        <v>41184</v>
      </c>
      <c r="X14214" s="28"/>
      <c r="Y14214" s="28"/>
      <c r="BL14214" s="2"/>
      <c r="BO14214" s="1"/>
    </row>
    <row r="14215" spans="1:67" x14ac:dyDescent="0.45">
      <c r="A14215" s="25" t="s">
        <v>12486</v>
      </c>
      <c r="B14215" s="28" t="s">
        <v>12486</v>
      </c>
      <c r="C14215" s="28" t="s">
        <v>17138</v>
      </c>
      <c r="D14215" s="28" t="s">
        <v>12710</v>
      </c>
      <c r="E14215" s="28" t="s">
        <v>789</v>
      </c>
      <c r="F14215" s="28" t="s">
        <v>14251</v>
      </c>
      <c r="G14215" s="28" t="s">
        <v>794</v>
      </c>
      <c r="H14215" s="28" t="s">
        <v>53645</v>
      </c>
      <c r="I14215" s="28" t="s">
        <v>43863</v>
      </c>
      <c r="J14215" s="28" t="s">
        <v>17138</v>
      </c>
      <c r="K14215" s="28" t="s">
        <v>12710</v>
      </c>
      <c r="L14215" s="28" t="s">
        <v>789</v>
      </c>
      <c r="M14215" s="28" t="s">
        <v>14251</v>
      </c>
      <c r="N14215" s="10" t="s">
        <v>22602</v>
      </c>
      <c r="O14215" s="10" t="s">
        <v>12485</v>
      </c>
      <c r="P14215" s="9">
        <v>45754</v>
      </c>
      <c r="Q14215" s="9" t="s">
        <v>550</v>
      </c>
      <c r="R14215" s="28">
        <v>45764.406689814816</v>
      </c>
      <c r="S14215" s="9">
        <v>45764.44771990741</v>
      </c>
      <c r="T14215" s="10" t="s">
        <v>1484</v>
      </c>
      <c r="U14215" s="28" t="s">
        <v>37662</v>
      </c>
      <c r="V14215" s="28" t="s">
        <v>41183</v>
      </c>
      <c r="W14215" s="28" t="s">
        <v>41184</v>
      </c>
      <c r="X14215" s="28" t="s">
        <v>41185</v>
      </c>
      <c r="Y14215" s="28" t="s">
        <v>41185</v>
      </c>
      <c r="BL14215" s="2"/>
      <c r="BO14215" s="1"/>
    </row>
    <row r="14216" spans="1:67" hidden="1" x14ac:dyDescent="0.45">
      <c r="A14216" s="25" t="s">
        <v>12486</v>
      </c>
      <c r="B14216" s="28" t="s">
        <v>12486</v>
      </c>
      <c r="C14216" s="28" t="s">
        <v>17138</v>
      </c>
      <c r="D14216" s="28" t="s">
        <v>12710</v>
      </c>
      <c r="E14216" s="28" t="s">
        <v>789</v>
      </c>
      <c r="F14216" s="28" t="s">
        <v>14251</v>
      </c>
      <c r="G14216" s="28" t="s">
        <v>794</v>
      </c>
      <c r="H14216" s="28" t="s">
        <v>53644</v>
      </c>
      <c r="I14216" s="28" t="s">
        <v>49106</v>
      </c>
      <c r="J14216" s="28" t="s">
        <v>48612</v>
      </c>
      <c r="K14216" s="28" t="s">
        <v>33814</v>
      </c>
      <c r="L14216" s="28" t="s">
        <v>789</v>
      </c>
      <c r="M14216" s="28" t="s">
        <v>13268</v>
      </c>
      <c r="N14216" s="10" t="s">
        <v>22602</v>
      </c>
      <c r="O14216" s="10" t="s">
        <v>12485</v>
      </c>
      <c r="P14216" s="9">
        <v>45754</v>
      </c>
      <c r="Q14216" s="9" t="s">
        <v>550</v>
      </c>
      <c r="R14216" s="28">
        <v>45764.406689814816</v>
      </c>
      <c r="S14216" s="9">
        <v>45764.44771990741</v>
      </c>
      <c r="T14216" s="10" t="s">
        <v>1484</v>
      </c>
      <c r="U14216" s="28" t="s">
        <v>37662</v>
      </c>
      <c r="V14216" s="28" t="s">
        <v>41183</v>
      </c>
      <c r="W14216" s="28" t="s">
        <v>41184</v>
      </c>
      <c r="X14216" s="28" t="s">
        <v>41185</v>
      </c>
      <c r="Y14216" s="28" t="s">
        <v>41185</v>
      </c>
      <c r="BL14216" s="2"/>
      <c r="BO14216" s="1"/>
    </row>
    <row r="14217" spans="1:67" x14ac:dyDescent="0.45">
      <c r="A14217" s="25" t="s">
        <v>22605</v>
      </c>
      <c r="B14217" s="28" t="s">
        <v>22605</v>
      </c>
      <c r="C14217" s="28" t="s">
        <v>22606</v>
      </c>
      <c r="D14217" s="28" t="s">
        <v>12725</v>
      </c>
      <c r="E14217" s="28" t="s">
        <v>789</v>
      </c>
      <c r="F14217" s="28" t="s">
        <v>12764</v>
      </c>
      <c r="G14217" s="28" t="s">
        <v>794</v>
      </c>
      <c r="H14217" s="28" t="s">
        <v>53646</v>
      </c>
      <c r="I14217" s="28" t="s">
        <v>43863</v>
      </c>
      <c r="J14217" s="28" t="s">
        <v>48613</v>
      </c>
      <c r="K14217" s="28" t="s">
        <v>43969</v>
      </c>
      <c r="L14217" s="28" t="s">
        <v>789</v>
      </c>
      <c r="M14217" s="28" t="s">
        <v>12764</v>
      </c>
      <c r="N14217" s="10" t="s">
        <v>22603</v>
      </c>
      <c r="O14217" s="10" t="s">
        <v>22604</v>
      </c>
      <c r="P14217" s="9">
        <v>45763</v>
      </c>
      <c r="Q14217" s="9" t="s">
        <v>1014</v>
      </c>
      <c r="R14217" s="28">
        <v>45764.419537037036</v>
      </c>
      <c r="S14217" s="9">
        <v>45765.519004629627</v>
      </c>
      <c r="T14217" s="10" t="s">
        <v>865</v>
      </c>
      <c r="U14217" s="28" t="s">
        <v>39226</v>
      </c>
      <c r="V14217" s="28" t="s">
        <v>41183</v>
      </c>
      <c r="W14217" s="28" t="s">
        <v>41184</v>
      </c>
      <c r="X14217" s="28" t="s">
        <v>41185</v>
      </c>
      <c r="Y14217" s="28" t="s">
        <v>41185</v>
      </c>
      <c r="BL14217" s="2"/>
      <c r="BO14217" s="1"/>
    </row>
    <row r="14218" spans="1:67" hidden="1" x14ac:dyDescent="0.45">
      <c r="A14218" s="25" t="s">
        <v>22605</v>
      </c>
      <c r="B14218" s="28"/>
      <c r="C14218" s="28"/>
      <c r="D14218" s="28"/>
      <c r="E14218" s="28"/>
      <c r="F14218" s="28"/>
      <c r="G14218" s="28" t="s">
        <v>43943</v>
      </c>
      <c r="H14218" s="28" t="s">
        <v>49448</v>
      </c>
      <c r="I14218" s="28" t="s">
        <v>49104</v>
      </c>
      <c r="J14218" s="28" t="s">
        <v>48119</v>
      </c>
      <c r="K14218" s="28" t="s">
        <v>44478</v>
      </c>
      <c r="L14218" s="28" t="s">
        <v>44058</v>
      </c>
      <c r="M14218" s="28" t="s">
        <v>44479</v>
      </c>
      <c r="N14218" s="10" t="s">
        <v>22603</v>
      </c>
      <c r="O14218" s="10" t="s">
        <v>22604</v>
      </c>
      <c r="P14218" s="9">
        <v>45763</v>
      </c>
      <c r="Q14218" s="9" t="s">
        <v>1014</v>
      </c>
      <c r="R14218" s="28">
        <v>45764.419537037036</v>
      </c>
      <c r="S14218" s="9">
        <v>45765.519004629627</v>
      </c>
      <c r="T14218" s="10" t="s">
        <v>865</v>
      </c>
      <c r="U14218" s="28" t="s">
        <v>44037</v>
      </c>
      <c r="V14218" s="28"/>
      <c r="W14218" s="28"/>
      <c r="X14218" s="28"/>
      <c r="Y14218" s="28"/>
      <c r="BL14218" s="2"/>
      <c r="BO14218" s="1"/>
    </row>
    <row r="14219" spans="1:67" hidden="1" x14ac:dyDescent="0.45">
      <c r="A14219" s="25" t="s">
        <v>22605</v>
      </c>
      <c r="B14219" s="28"/>
      <c r="C14219" s="28"/>
      <c r="D14219" s="28"/>
      <c r="E14219" s="28"/>
      <c r="F14219" s="28"/>
      <c r="G14219" s="28" t="s">
        <v>43943</v>
      </c>
      <c r="H14219" s="28" t="s">
        <v>62588</v>
      </c>
      <c r="I14219" s="28" t="s">
        <v>43863</v>
      </c>
      <c r="J14219" s="28" t="s">
        <v>35473</v>
      </c>
      <c r="K14219" s="28" t="s">
        <v>33814</v>
      </c>
      <c r="L14219" s="28" t="s">
        <v>789</v>
      </c>
      <c r="M14219" s="28" t="s">
        <v>13230</v>
      </c>
      <c r="N14219" s="10" t="s">
        <v>22603</v>
      </c>
      <c r="O14219" s="10" t="s">
        <v>22604</v>
      </c>
      <c r="P14219" s="9">
        <v>45763</v>
      </c>
      <c r="Q14219" s="9" t="s">
        <v>1014</v>
      </c>
      <c r="R14219" s="28">
        <v>45764.419537037036</v>
      </c>
      <c r="S14219" s="9">
        <v>45765.519004629627</v>
      </c>
      <c r="T14219" s="10" t="s">
        <v>865</v>
      </c>
      <c r="U14219" s="28" t="s">
        <v>44037</v>
      </c>
      <c r="V14219" s="28"/>
      <c r="W14219" s="28"/>
      <c r="X14219" s="28"/>
      <c r="Y14219" s="28"/>
      <c r="BL14219" s="2"/>
      <c r="BO14219" s="1"/>
    </row>
    <row r="14220" spans="1:67" hidden="1" x14ac:dyDescent="0.45">
      <c r="A14220" s="25" t="s">
        <v>22609</v>
      </c>
      <c r="B14220" s="28"/>
      <c r="C14220" s="28"/>
      <c r="D14220" s="28"/>
      <c r="E14220" s="28"/>
      <c r="F14220" s="28"/>
      <c r="G14220" s="28" t="s">
        <v>43943</v>
      </c>
      <c r="H14220" s="28" t="s">
        <v>62589</v>
      </c>
      <c r="I14220" s="28" t="s">
        <v>43863</v>
      </c>
      <c r="J14220" s="28" t="s">
        <v>29303</v>
      </c>
      <c r="K14220" s="28" t="s">
        <v>29303</v>
      </c>
      <c r="L14220" s="28" t="s">
        <v>789</v>
      </c>
      <c r="M14220" s="28" t="s">
        <v>44246</v>
      </c>
      <c r="N14220" s="10" t="s">
        <v>22607</v>
      </c>
      <c r="O14220" s="10" t="s">
        <v>22608</v>
      </c>
      <c r="P14220" s="9">
        <v>45757</v>
      </c>
      <c r="Q14220" s="9" t="s">
        <v>201</v>
      </c>
      <c r="R14220" s="28">
        <v>45764.424004629633</v>
      </c>
      <c r="S14220" s="9">
        <v>45765.522094907406</v>
      </c>
      <c r="T14220" s="10" t="s">
        <v>810</v>
      </c>
      <c r="U14220" s="28" t="s">
        <v>44037</v>
      </c>
      <c r="V14220" s="28"/>
      <c r="W14220" s="28"/>
      <c r="X14220" s="28"/>
      <c r="Y14220" s="28"/>
      <c r="BL14220" s="2"/>
      <c r="BO14220" s="1"/>
    </row>
    <row r="14221" spans="1:67" x14ac:dyDescent="0.45">
      <c r="A14221" s="25" t="s">
        <v>22609</v>
      </c>
      <c r="B14221" s="28" t="s">
        <v>22609</v>
      </c>
      <c r="C14221" s="28" t="s">
        <v>22610</v>
      </c>
      <c r="D14221" s="28" t="s">
        <v>13245</v>
      </c>
      <c r="E14221" s="28" t="s">
        <v>789</v>
      </c>
      <c r="F14221" s="28" t="s">
        <v>13246</v>
      </c>
      <c r="G14221" s="28" t="s">
        <v>794</v>
      </c>
      <c r="H14221" s="28" t="s">
        <v>53689</v>
      </c>
      <c r="I14221" s="28" t="s">
        <v>43863</v>
      </c>
      <c r="J14221" s="28" t="s">
        <v>22610</v>
      </c>
      <c r="K14221" s="28" t="s">
        <v>13245</v>
      </c>
      <c r="L14221" s="28" t="s">
        <v>789</v>
      </c>
      <c r="M14221" s="28" t="s">
        <v>13246</v>
      </c>
      <c r="N14221" s="10" t="s">
        <v>22607</v>
      </c>
      <c r="O14221" s="10" t="s">
        <v>22608</v>
      </c>
      <c r="P14221" s="9">
        <v>45757</v>
      </c>
      <c r="Q14221" s="9" t="s">
        <v>201</v>
      </c>
      <c r="R14221" s="28">
        <v>45764.424004629633</v>
      </c>
      <c r="S14221" s="9">
        <v>45765.522094907406</v>
      </c>
      <c r="T14221" s="10" t="s">
        <v>810</v>
      </c>
      <c r="U14221" s="28" t="s">
        <v>39227</v>
      </c>
      <c r="V14221" s="28" t="s">
        <v>41282</v>
      </c>
      <c r="W14221" s="28" t="s">
        <v>41283</v>
      </c>
      <c r="X14221" s="28" t="s">
        <v>41185</v>
      </c>
      <c r="Y14221" s="28" t="s">
        <v>41185</v>
      </c>
      <c r="BL14221" s="2"/>
      <c r="BO14221" s="1"/>
    </row>
    <row r="14222" spans="1:67" x14ac:dyDescent="0.45">
      <c r="A14222" s="25" t="s">
        <v>22613</v>
      </c>
      <c r="B14222" s="28" t="s">
        <v>22613</v>
      </c>
      <c r="C14222" s="28" t="s">
        <v>22614</v>
      </c>
      <c r="D14222" s="28" t="s">
        <v>12728</v>
      </c>
      <c r="E14222" s="28" t="s">
        <v>789</v>
      </c>
      <c r="F14222" s="28" t="s">
        <v>13230</v>
      </c>
      <c r="G14222" s="28" t="s">
        <v>794</v>
      </c>
      <c r="H14222" s="28" t="s">
        <v>22613</v>
      </c>
      <c r="I14222" s="28" t="s">
        <v>43863</v>
      </c>
      <c r="J14222" s="28" t="s">
        <v>22614</v>
      </c>
      <c r="K14222" s="28" t="s">
        <v>12728</v>
      </c>
      <c r="L14222" s="28" t="s">
        <v>789</v>
      </c>
      <c r="M14222" s="28" t="s">
        <v>13230</v>
      </c>
      <c r="N14222" s="10" t="s">
        <v>22611</v>
      </c>
      <c r="O14222" s="10" t="s">
        <v>22612</v>
      </c>
      <c r="P14222" s="9">
        <v>45763</v>
      </c>
      <c r="Q14222" s="9" t="s">
        <v>4499</v>
      </c>
      <c r="R14222" s="28">
        <v>45764.436631944445</v>
      </c>
      <c r="S14222" s="9">
        <v>45764.448923611111</v>
      </c>
      <c r="T14222" s="10" t="s">
        <v>20526</v>
      </c>
      <c r="U14222" s="28" t="s">
        <v>39228</v>
      </c>
      <c r="V14222" s="28" t="s">
        <v>41183</v>
      </c>
      <c r="W14222" s="28" t="s">
        <v>41184</v>
      </c>
      <c r="X14222" s="28" t="s">
        <v>41185</v>
      </c>
      <c r="Y14222" s="28" t="s">
        <v>41185</v>
      </c>
      <c r="BL14222" s="2"/>
      <c r="BO14222" s="1"/>
    </row>
    <row r="14223" spans="1:67" hidden="1" x14ac:dyDescent="0.45">
      <c r="A14223" s="25" t="s">
        <v>22613</v>
      </c>
      <c r="B14223" s="28" t="s">
        <v>22613</v>
      </c>
      <c r="C14223" s="28" t="s">
        <v>22614</v>
      </c>
      <c r="D14223" s="28" t="s">
        <v>12728</v>
      </c>
      <c r="E14223" s="28" t="s">
        <v>789</v>
      </c>
      <c r="F14223" s="28" t="s">
        <v>13230</v>
      </c>
      <c r="G14223" s="28" t="s">
        <v>794</v>
      </c>
      <c r="H14223" s="28" t="s">
        <v>62590</v>
      </c>
      <c r="I14223" s="28" t="s">
        <v>49106</v>
      </c>
      <c r="J14223" s="28" t="s">
        <v>22614</v>
      </c>
      <c r="K14223" s="28" t="s">
        <v>12728</v>
      </c>
      <c r="L14223" s="28" t="s">
        <v>789</v>
      </c>
      <c r="M14223" s="28" t="s">
        <v>13230</v>
      </c>
      <c r="N14223" s="10" t="s">
        <v>22611</v>
      </c>
      <c r="O14223" s="10" t="s">
        <v>22612</v>
      </c>
      <c r="P14223" s="9">
        <v>45763</v>
      </c>
      <c r="Q14223" s="9" t="s">
        <v>4499</v>
      </c>
      <c r="R14223" s="28">
        <v>45764.436631944445</v>
      </c>
      <c r="S14223" s="9">
        <v>45764.448923611111</v>
      </c>
      <c r="T14223" s="10" t="s">
        <v>20526</v>
      </c>
      <c r="U14223" s="28" t="s">
        <v>39228</v>
      </c>
      <c r="V14223" s="28" t="s">
        <v>41183</v>
      </c>
      <c r="W14223" s="28" t="s">
        <v>41184</v>
      </c>
      <c r="X14223" s="28" t="s">
        <v>41185</v>
      </c>
      <c r="Y14223" s="28" t="s">
        <v>41185</v>
      </c>
      <c r="BL14223" s="2"/>
      <c r="BO14223" s="1"/>
    </row>
    <row r="14224" spans="1:67" hidden="1" x14ac:dyDescent="0.45">
      <c r="A14224" s="25" t="s">
        <v>21839</v>
      </c>
      <c r="B14224" s="28"/>
      <c r="C14224" s="28"/>
      <c r="D14224" s="28"/>
      <c r="E14224" s="28"/>
      <c r="F14224" s="28"/>
      <c r="G14224" s="28" t="s">
        <v>794</v>
      </c>
      <c r="H14224" s="28" t="s">
        <v>53503</v>
      </c>
      <c r="I14224" s="28" t="s">
        <v>49107</v>
      </c>
      <c r="J14224" s="28" t="s">
        <v>21840</v>
      </c>
      <c r="K14224" s="28" t="s">
        <v>12728</v>
      </c>
      <c r="L14224" s="28" t="s">
        <v>789</v>
      </c>
      <c r="M14224" s="28" t="s">
        <v>13184</v>
      </c>
      <c r="N14224" s="10" t="s">
        <v>22615</v>
      </c>
      <c r="O14224" s="10" t="s">
        <v>21838</v>
      </c>
      <c r="P14224" s="9">
        <v>45762</v>
      </c>
      <c r="Q14224" s="9" t="s">
        <v>662</v>
      </c>
      <c r="R14224" s="28">
        <v>45764.465150462966</v>
      </c>
      <c r="S14224" s="9">
        <v>45765.523298611108</v>
      </c>
      <c r="T14224" s="10" t="s">
        <v>831</v>
      </c>
      <c r="U14224" s="28" t="s">
        <v>39229</v>
      </c>
      <c r="V14224" s="28"/>
      <c r="W14224" s="28"/>
      <c r="X14224" s="28"/>
      <c r="Y14224" s="28"/>
      <c r="BL14224" s="2"/>
      <c r="BO14224" s="1"/>
    </row>
    <row r="14225" spans="1:67" x14ac:dyDescent="0.45">
      <c r="A14225" s="25" t="s">
        <v>22618</v>
      </c>
      <c r="B14225" s="28" t="s">
        <v>22618</v>
      </c>
      <c r="C14225" s="28" t="s">
        <v>22619</v>
      </c>
      <c r="D14225" s="28" t="s">
        <v>13062</v>
      </c>
      <c r="E14225" s="28" t="s">
        <v>789</v>
      </c>
      <c r="F14225" s="28" t="s">
        <v>13063</v>
      </c>
      <c r="G14225" s="28" t="s">
        <v>794</v>
      </c>
      <c r="H14225" s="28" t="s">
        <v>22618</v>
      </c>
      <c r="I14225" s="28" t="s">
        <v>43863</v>
      </c>
      <c r="J14225" s="28" t="s">
        <v>22619</v>
      </c>
      <c r="K14225" s="28" t="s">
        <v>13062</v>
      </c>
      <c r="L14225" s="28" t="s">
        <v>789</v>
      </c>
      <c r="M14225" s="28" t="s">
        <v>13063</v>
      </c>
      <c r="N14225" s="10" t="s">
        <v>22616</v>
      </c>
      <c r="O14225" s="10" t="s">
        <v>22617</v>
      </c>
      <c r="P14225" s="9">
        <v>45760</v>
      </c>
      <c r="Q14225" s="9" t="s">
        <v>2335</v>
      </c>
      <c r="R14225" s="28">
        <v>45764.472291666665</v>
      </c>
      <c r="S14225" s="9">
        <v>45765.525416666664</v>
      </c>
      <c r="T14225" s="10" t="s">
        <v>819</v>
      </c>
      <c r="U14225" s="28" t="s">
        <v>39230</v>
      </c>
      <c r="V14225" s="28" t="s">
        <v>41282</v>
      </c>
      <c r="W14225" s="28" t="s">
        <v>41283</v>
      </c>
      <c r="X14225" s="28" t="s">
        <v>41185</v>
      </c>
      <c r="Y14225" s="28" t="s">
        <v>41185</v>
      </c>
      <c r="BL14225" s="2"/>
      <c r="BO14225" s="1"/>
    </row>
    <row r="14226" spans="1:67" hidden="1" x14ac:dyDescent="0.45">
      <c r="A14226" s="25" t="s">
        <v>22618</v>
      </c>
      <c r="B14226" s="28" t="s">
        <v>22618</v>
      </c>
      <c r="C14226" s="28" t="s">
        <v>22619</v>
      </c>
      <c r="D14226" s="28" t="s">
        <v>13062</v>
      </c>
      <c r="E14226" s="28" t="s">
        <v>789</v>
      </c>
      <c r="F14226" s="28" t="s">
        <v>13063</v>
      </c>
      <c r="G14226" s="28" t="s">
        <v>794</v>
      </c>
      <c r="H14226" s="28" t="s">
        <v>53647</v>
      </c>
      <c r="I14226" s="28" t="s">
        <v>49106</v>
      </c>
      <c r="J14226" s="28" t="s">
        <v>48614</v>
      </c>
      <c r="K14226" s="28" t="s">
        <v>48615</v>
      </c>
      <c r="L14226" s="28" t="s">
        <v>789</v>
      </c>
      <c r="M14226" s="28" t="s">
        <v>13063</v>
      </c>
      <c r="N14226" s="10" t="s">
        <v>22616</v>
      </c>
      <c r="O14226" s="10" t="s">
        <v>22617</v>
      </c>
      <c r="P14226" s="9">
        <v>45760</v>
      </c>
      <c r="Q14226" s="9" t="s">
        <v>2335</v>
      </c>
      <c r="R14226" s="28">
        <v>45764.472291666665</v>
      </c>
      <c r="S14226" s="9">
        <v>45765.525416666664</v>
      </c>
      <c r="T14226" s="10" t="s">
        <v>819</v>
      </c>
      <c r="U14226" s="28" t="s">
        <v>39230</v>
      </c>
      <c r="V14226" s="28" t="s">
        <v>41282</v>
      </c>
      <c r="W14226" s="28" t="s">
        <v>41283</v>
      </c>
      <c r="X14226" s="28" t="s">
        <v>41185</v>
      </c>
      <c r="Y14226" s="28" t="s">
        <v>41185</v>
      </c>
      <c r="BL14226" s="2"/>
      <c r="BO14226" s="1"/>
    </row>
    <row r="14227" spans="1:67" hidden="1" x14ac:dyDescent="0.45">
      <c r="A14227" s="25" t="s">
        <v>22618</v>
      </c>
      <c r="B14227" s="28"/>
      <c r="C14227" s="28"/>
      <c r="D14227" s="28"/>
      <c r="E14227" s="28"/>
      <c r="F14227" s="28"/>
      <c r="G14227" s="28" t="s">
        <v>43943</v>
      </c>
      <c r="H14227" s="28" t="s">
        <v>62591</v>
      </c>
      <c r="I14227" s="28" t="s">
        <v>43863</v>
      </c>
      <c r="J14227" s="28" t="s">
        <v>62592</v>
      </c>
      <c r="K14227" s="28" t="s">
        <v>48398</v>
      </c>
      <c r="L14227" s="28" t="s">
        <v>789</v>
      </c>
      <c r="M14227" s="28" t="s">
        <v>12914</v>
      </c>
      <c r="N14227" s="10" t="s">
        <v>22616</v>
      </c>
      <c r="O14227" s="10" t="s">
        <v>22617</v>
      </c>
      <c r="P14227" s="9">
        <v>45760</v>
      </c>
      <c r="Q14227" s="9" t="s">
        <v>2335</v>
      </c>
      <c r="R14227" s="28">
        <v>45764.472291666665</v>
      </c>
      <c r="S14227" s="9">
        <v>45765.525416666664</v>
      </c>
      <c r="T14227" s="10" t="s">
        <v>819</v>
      </c>
      <c r="U14227" s="28" t="s">
        <v>44037</v>
      </c>
      <c r="V14227" s="28"/>
      <c r="W14227" s="28"/>
      <c r="X14227" s="28"/>
      <c r="Y14227" s="28"/>
      <c r="BL14227" s="2"/>
      <c r="BO14227" s="1"/>
    </row>
    <row r="14228" spans="1:67" hidden="1" x14ac:dyDescent="0.45">
      <c r="A14228" s="25" t="s">
        <v>22622</v>
      </c>
      <c r="B14228" s="28" t="s">
        <v>22622</v>
      </c>
      <c r="C14228" s="28" t="s">
        <v>22623</v>
      </c>
      <c r="D14228" s="28" t="s">
        <v>12728</v>
      </c>
      <c r="E14228" s="28" t="s">
        <v>789</v>
      </c>
      <c r="F14228" s="28" t="s">
        <v>13184</v>
      </c>
      <c r="G14228" s="28" t="s">
        <v>794</v>
      </c>
      <c r="H14228" s="28" t="s">
        <v>22622</v>
      </c>
      <c r="I14228" s="28" t="s">
        <v>49105</v>
      </c>
      <c r="J14228" s="28" t="s">
        <v>22623</v>
      </c>
      <c r="K14228" s="28" t="s">
        <v>12728</v>
      </c>
      <c r="L14228" s="28" t="s">
        <v>789</v>
      </c>
      <c r="M14228" s="28" t="s">
        <v>13184</v>
      </c>
      <c r="N14228" s="10" t="s">
        <v>22620</v>
      </c>
      <c r="O14228" s="10" t="s">
        <v>22621</v>
      </c>
      <c r="P14228" s="9">
        <v>45764</v>
      </c>
      <c r="Q14228" s="9" t="s">
        <v>40</v>
      </c>
      <c r="R14228" s="28">
        <v>45764.498414351852</v>
      </c>
      <c r="S14228" s="9">
        <v>45765.526226851849</v>
      </c>
      <c r="T14228" s="10" t="s">
        <v>800</v>
      </c>
      <c r="U14228" s="28" t="s">
        <v>39231</v>
      </c>
      <c r="V14228" s="28" t="s">
        <v>41259</v>
      </c>
      <c r="W14228" s="28" t="s">
        <v>41260</v>
      </c>
      <c r="X14228" s="28" t="s">
        <v>41042</v>
      </c>
      <c r="Y14228" s="28" t="s">
        <v>41042</v>
      </c>
      <c r="BL14228" s="2"/>
      <c r="BO14228" s="1"/>
    </row>
    <row r="14229" spans="1:67" x14ac:dyDescent="0.45">
      <c r="A14229" s="25" t="s">
        <v>22626</v>
      </c>
      <c r="B14229" s="28" t="s">
        <v>22626</v>
      </c>
      <c r="C14229" s="28" t="s">
        <v>22627</v>
      </c>
      <c r="D14229" s="28" t="s">
        <v>14221</v>
      </c>
      <c r="E14229" s="28" t="s">
        <v>789</v>
      </c>
      <c r="F14229" s="28" t="s">
        <v>22628</v>
      </c>
      <c r="G14229" s="28" t="s">
        <v>794</v>
      </c>
      <c r="H14229" s="28" t="s">
        <v>53730</v>
      </c>
      <c r="I14229" s="28" t="s">
        <v>43863</v>
      </c>
      <c r="J14229" s="28" t="s">
        <v>22627</v>
      </c>
      <c r="K14229" s="28" t="s">
        <v>48666</v>
      </c>
      <c r="L14229" s="28" t="s">
        <v>789</v>
      </c>
      <c r="M14229" s="28" t="s">
        <v>22628</v>
      </c>
      <c r="N14229" s="10" t="s">
        <v>22624</v>
      </c>
      <c r="O14229" s="10" t="s">
        <v>22625</v>
      </c>
      <c r="P14229" s="9">
        <v>45764</v>
      </c>
      <c r="Q14229" s="9" t="s">
        <v>672</v>
      </c>
      <c r="R14229" s="28">
        <v>45764.535960648151</v>
      </c>
      <c r="S14229" s="9">
        <v>45765.527291666665</v>
      </c>
      <c r="T14229" s="10" t="s">
        <v>800</v>
      </c>
      <c r="U14229" s="28" t="s">
        <v>39232</v>
      </c>
      <c r="V14229" s="28" t="s">
        <v>41282</v>
      </c>
      <c r="W14229" s="28" t="s">
        <v>41283</v>
      </c>
      <c r="X14229" s="28" t="s">
        <v>41185</v>
      </c>
      <c r="Y14229" s="28" t="s">
        <v>41185</v>
      </c>
      <c r="BL14229" s="2"/>
      <c r="BO14229" s="1"/>
    </row>
    <row r="14230" spans="1:67" hidden="1" x14ac:dyDescent="0.45">
      <c r="A14230" s="25" t="s">
        <v>22631</v>
      </c>
      <c r="B14230" s="28"/>
      <c r="C14230" s="28"/>
      <c r="D14230" s="28"/>
      <c r="E14230" s="28"/>
      <c r="F14230" s="28"/>
      <c r="G14230" s="28" t="s">
        <v>43943</v>
      </c>
      <c r="H14230" s="28" t="s">
        <v>62595</v>
      </c>
      <c r="I14230" s="28" t="s">
        <v>43863</v>
      </c>
      <c r="J14230" s="28" t="s">
        <v>62596</v>
      </c>
      <c r="K14230" s="28" t="s">
        <v>43969</v>
      </c>
      <c r="L14230" s="28" t="s">
        <v>789</v>
      </c>
      <c r="M14230" s="28" t="s">
        <v>12771</v>
      </c>
      <c r="N14230" s="10" t="s">
        <v>22629</v>
      </c>
      <c r="O14230" s="10" t="s">
        <v>22630</v>
      </c>
      <c r="P14230" s="9">
        <v>45763</v>
      </c>
      <c r="Q14230" s="9" t="s">
        <v>48</v>
      </c>
      <c r="R14230" s="28">
        <v>45764.556307870371</v>
      </c>
      <c r="S14230" s="9">
        <v>45765.533946759257</v>
      </c>
      <c r="T14230" s="10" t="s">
        <v>696</v>
      </c>
      <c r="U14230" s="28" t="s">
        <v>44037</v>
      </c>
      <c r="V14230" s="28"/>
      <c r="W14230" s="28"/>
      <c r="X14230" s="28"/>
      <c r="Y14230" s="28"/>
      <c r="BL14230" s="2"/>
      <c r="BO14230" s="1"/>
    </row>
    <row r="14231" spans="1:67" hidden="1" x14ac:dyDescent="0.45">
      <c r="A14231" s="25" t="s">
        <v>22631</v>
      </c>
      <c r="B14231" s="28"/>
      <c r="C14231" s="28"/>
      <c r="D14231" s="28"/>
      <c r="E14231" s="28"/>
      <c r="F14231" s="28"/>
      <c r="G14231" s="28" t="s">
        <v>43943</v>
      </c>
      <c r="H14231" s="28" t="s">
        <v>62593</v>
      </c>
      <c r="I14231" s="28" t="s">
        <v>49105</v>
      </c>
      <c r="J14231" s="28" t="s">
        <v>62594</v>
      </c>
      <c r="K14231" s="28" t="s">
        <v>43969</v>
      </c>
      <c r="L14231" s="28" t="s">
        <v>789</v>
      </c>
      <c r="M14231" s="28" t="s">
        <v>12771</v>
      </c>
      <c r="N14231" s="10" t="s">
        <v>22629</v>
      </c>
      <c r="O14231" s="10" t="s">
        <v>22630</v>
      </c>
      <c r="P14231" s="9">
        <v>45763</v>
      </c>
      <c r="Q14231" s="9" t="s">
        <v>48</v>
      </c>
      <c r="R14231" s="28">
        <v>45764.556307870371</v>
      </c>
      <c r="S14231" s="9">
        <v>45765.533946759257</v>
      </c>
      <c r="T14231" s="10" t="s">
        <v>696</v>
      </c>
      <c r="U14231" s="28" t="s">
        <v>44037</v>
      </c>
      <c r="V14231" s="28"/>
      <c r="W14231" s="28"/>
      <c r="X14231" s="28"/>
      <c r="Y14231" s="28"/>
      <c r="BL14231" s="2"/>
      <c r="BO14231" s="1"/>
    </row>
    <row r="14232" spans="1:67" x14ac:dyDescent="0.45">
      <c r="A14232" s="25" t="s">
        <v>22631</v>
      </c>
      <c r="B14232" s="28" t="s">
        <v>22631</v>
      </c>
      <c r="C14232" s="28" t="s">
        <v>22632</v>
      </c>
      <c r="D14232" s="28" t="s">
        <v>12725</v>
      </c>
      <c r="E14232" s="28" t="s">
        <v>789</v>
      </c>
      <c r="F14232" s="28" t="s">
        <v>13047</v>
      </c>
      <c r="G14232" s="28" t="s">
        <v>794</v>
      </c>
      <c r="H14232" s="28" t="s">
        <v>22631</v>
      </c>
      <c r="I14232" s="28" t="s">
        <v>43863</v>
      </c>
      <c r="J14232" s="28" t="s">
        <v>22632</v>
      </c>
      <c r="K14232" s="28" t="s">
        <v>12725</v>
      </c>
      <c r="L14232" s="28" t="s">
        <v>789</v>
      </c>
      <c r="M14232" s="28" t="s">
        <v>13047</v>
      </c>
      <c r="N14232" s="10" t="s">
        <v>22629</v>
      </c>
      <c r="O14232" s="10" t="s">
        <v>22630</v>
      </c>
      <c r="P14232" s="9">
        <v>45763</v>
      </c>
      <c r="Q14232" s="9" t="s">
        <v>48</v>
      </c>
      <c r="R14232" s="28">
        <v>45764.556307870371</v>
      </c>
      <c r="S14232" s="9">
        <v>45765.533946759257</v>
      </c>
      <c r="T14232" s="10" t="s">
        <v>696</v>
      </c>
      <c r="U14232" s="28" t="s">
        <v>39233</v>
      </c>
      <c r="V14232" s="28" t="s">
        <v>41259</v>
      </c>
      <c r="W14232" s="28" t="s">
        <v>41260</v>
      </c>
      <c r="X14232" s="28" t="s">
        <v>41185</v>
      </c>
      <c r="Y14232" s="28" t="s">
        <v>41185</v>
      </c>
      <c r="BL14232" s="2"/>
      <c r="BO14232" s="1"/>
    </row>
    <row r="14233" spans="1:67" hidden="1" x14ac:dyDescent="0.45">
      <c r="A14233" s="25" t="s">
        <v>22631</v>
      </c>
      <c r="B14233" s="28" t="s">
        <v>22631</v>
      </c>
      <c r="C14233" s="28" t="s">
        <v>22632</v>
      </c>
      <c r="D14233" s="28" t="s">
        <v>12725</v>
      </c>
      <c r="E14233" s="28" t="s">
        <v>789</v>
      </c>
      <c r="F14233" s="28" t="s">
        <v>13047</v>
      </c>
      <c r="G14233" s="28" t="s">
        <v>794</v>
      </c>
      <c r="H14233" s="28" t="s">
        <v>53648</v>
      </c>
      <c r="I14233" s="28" t="s">
        <v>49106</v>
      </c>
      <c r="J14233" s="28" t="s">
        <v>48616</v>
      </c>
      <c r="K14233" s="28" t="s">
        <v>45349</v>
      </c>
      <c r="L14233" s="28" t="s">
        <v>789</v>
      </c>
      <c r="M14233" s="28" t="s">
        <v>13047</v>
      </c>
      <c r="N14233" s="10" t="s">
        <v>22629</v>
      </c>
      <c r="O14233" s="10" t="s">
        <v>22630</v>
      </c>
      <c r="P14233" s="9">
        <v>45763</v>
      </c>
      <c r="Q14233" s="9" t="s">
        <v>48</v>
      </c>
      <c r="R14233" s="28">
        <v>45764.556307870371</v>
      </c>
      <c r="S14233" s="9">
        <v>45765.533946759257</v>
      </c>
      <c r="T14233" s="10" t="s">
        <v>696</v>
      </c>
      <c r="U14233" s="28" t="s">
        <v>39233</v>
      </c>
      <c r="V14233" s="28" t="s">
        <v>41259</v>
      </c>
      <c r="W14233" s="28" t="s">
        <v>41260</v>
      </c>
      <c r="X14233" s="28" t="s">
        <v>41185</v>
      </c>
      <c r="Y14233" s="28" t="s">
        <v>41185</v>
      </c>
      <c r="BL14233" s="2"/>
      <c r="BO14233" s="1"/>
    </row>
    <row r="14234" spans="1:67" hidden="1" x14ac:dyDescent="0.45">
      <c r="A14234" s="25" t="s">
        <v>22631</v>
      </c>
      <c r="B14234" s="28" t="s">
        <v>22631</v>
      </c>
      <c r="C14234" s="28" t="s">
        <v>22632</v>
      </c>
      <c r="D14234" s="28" t="s">
        <v>12725</v>
      </c>
      <c r="E14234" s="28" t="s">
        <v>789</v>
      </c>
      <c r="F14234" s="28" t="s">
        <v>13047</v>
      </c>
      <c r="G14234" s="28" t="s">
        <v>794</v>
      </c>
      <c r="H14234" s="28" t="s">
        <v>53649</v>
      </c>
      <c r="I14234" s="28" t="s">
        <v>49106</v>
      </c>
      <c r="J14234" s="28" t="s">
        <v>48599</v>
      </c>
      <c r="K14234" s="28" t="s">
        <v>45349</v>
      </c>
      <c r="L14234" s="28" t="s">
        <v>789</v>
      </c>
      <c r="M14234" s="28" t="s">
        <v>13047</v>
      </c>
      <c r="N14234" s="10" t="s">
        <v>22629</v>
      </c>
      <c r="O14234" s="10" t="s">
        <v>22630</v>
      </c>
      <c r="P14234" s="9">
        <v>45763</v>
      </c>
      <c r="Q14234" s="9" t="s">
        <v>48</v>
      </c>
      <c r="R14234" s="28">
        <v>45764.556307870371</v>
      </c>
      <c r="S14234" s="9">
        <v>45765.533946759257</v>
      </c>
      <c r="T14234" s="10" t="s">
        <v>696</v>
      </c>
      <c r="U14234" s="28" t="s">
        <v>39233</v>
      </c>
      <c r="V14234" s="28" t="s">
        <v>41259</v>
      </c>
      <c r="W14234" s="28" t="s">
        <v>41260</v>
      </c>
      <c r="X14234" s="28" t="s">
        <v>41185</v>
      </c>
      <c r="Y14234" s="28" t="s">
        <v>41185</v>
      </c>
      <c r="BL14234" s="2"/>
      <c r="BO14234" s="1"/>
    </row>
    <row r="14235" spans="1:67" hidden="1" x14ac:dyDescent="0.45">
      <c r="A14235" s="25" t="s">
        <v>18344</v>
      </c>
      <c r="B14235" s="28"/>
      <c r="C14235" s="28"/>
      <c r="D14235" s="28"/>
      <c r="E14235" s="28"/>
      <c r="F14235" s="28"/>
      <c r="G14235" s="28" t="s">
        <v>43943</v>
      </c>
      <c r="H14235" s="28" t="s">
        <v>62597</v>
      </c>
      <c r="I14235" s="28" t="s">
        <v>43863</v>
      </c>
      <c r="J14235" s="28" t="s">
        <v>62598</v>
      </c>
      <c r="K14235" s="28" t="s">
        <v>54563</v>
      </c>
      <c r="L14235" s="28" t="s">
        <v>789</v>
      </c>
      <c r="M14235" s="28" t="s">
        <v>14318</v>
      </c>
      <c r="N14235" s="10" t="s">
        <v>22633</v>
      </c>
      <c r="O14235" s="10" t="s">
        <v>22634</v>
      </c>
      <c r="P14235" s="9">
        <v>45757</v>
      </c>
      <c r="Q14235" s="9" t="s">
        <v>1167</v>
      </c>
      <c r="R14235" s="28">
        <v>45764.571064814816</v>
      </c>
      <c r="S14235" s="9">
        <v>45765.53534722222</v>
      </c>
      <c r="T14235" s="10" t="s">
        <v>1079</v>
      </c>
      <c r="U14235" s="28" t="s">
        <v>44037</v>
      </c>
      <c r="V14235" s="28"/>
      <c r="W14235" s="28"/>
      <c r="X14235" s="28"/>
      <c r="Y14235" s="28"/>
      <c r="BL14235" s="2"/>
      <c r="BO14235" s="1"/>
    </row>
    <row r="14236" spans="1:67" x14ac:dyDescent="0.45">
      <c r="A14236" s="25" t="s">
        <v>18344</v>
      </c>
      <c r="B14236" s="28" t="s">
        <v>18344</v>
      </c>
      <c r="C14236" s="28" t="s">
        <v>18345</v>
      </c>
      <c r="D14236" s="28" t="s">
        <v>12707</v>
      </c>
      <c r="E14236" s="28" t="s">
        <v>789</v>
      </c>
      <c r="F14236" s="28" t="s">
        <v>12797</v>
      </c>
      <c r="G14236" s="28" t="s">
        <v>794</v>
      </c>
      <c r="H14236" s="28" t="s">
        <v>52858</v>
      </c>
      <c r="I14236" s="28" t="s">
        <v>43863</v>
      </c>
      <c r="J14236" s="28" t="s">
        <v>18345</v>
      </c>
      <c r="K14236" s="28" t="s">
        <v>12707</v>
      </c>
      <c r="L14236" s="28" t="s">
        <v>789</v>
      </c>
      <c r="M14236" s="28" t="s">
        <v>12797</v>
      </c>
      <c r="N14236" s="10" t="s">
        <v>22633</v>
      </c>
      <c r="O14236" s="10" t="s">
        <v>22634</v>
      </c>
      <c r="P14236" s="9">
        <v>45757</v>
      </c>
      <c r="Q14236" s="9" t="s">
        <v>1167</v>
      </c>
      <c r="R14236" s="28">
        <v>45764.571064814816</v>
      </c>
      <c r="S14236" s="9">
        <v>45765.53534722222</v>
      </c>
      <c r="T14236" s="10" t="s">
        <v>1079</v>
      </c>
      <c r="U14236" s="28" t="s">
        <v>39234</v>
      </c>
      <c r="V14236" s="28" t="s">
        <v>41282</v>
      </c>
      <c r="W14236" s="28" t="s">
        <v>41283</v>
      </c>
      <c r="X14236" s="28" t="s">
        <v>41185</v>
      </c>
      <c r="Y14236" s="28" t="s">
        <v>41185</v>
      </c>
      <c r="BL14236" s="2"/>
      <c r="BO14236" s="1"/>
    </row>
    <row r="14237" spans="1:67" x14ac:dyDescent="0.45">
      <c r="A14237" s="25" t="s">
        <v>5548</v>
      </c>
      <c r="B14237" s="28" t="s">
        <v>5548</v>
      </c>
      <c r="C14237" s="28" t="s">
        <v>15035</v>
      </c>
      <c r="D14237" s="28" t="s">
        <v>13578</v>
      </c>
      <c r="E14237" s="28" t="s">
        <v>789</v>
      </c>
      <c r="F14237" s="28" t="s">
        <v>13579</v>
      </c>
      <c r="G14237" s="28" t="s">
        <v>794</v>
      </c>
      <c r="H14237" s="28" t="s">
        <v>53650</v>
      </c>
      <c r="I14237" s="28" t="s">
        <v>43863</v>
      </c>
      <c r="J14237" s="28" t="s">
        <v>15035</v>
      </c>
      <c r="K14237" s="28" t="s">
        <v>13578</v>
      </c>
      <c r="L14237" s="28" t="s">
        <v>789</v>
      </c>
      <c r="M14237" s="28" t="s">
        <v>13579</v>
      </c>
      <c r="N14237" s="10" t="s">
        <v>22635</v>
      </c>
      <c r="O14237" s="10" t="s">
        <v>22636</v>
      </c>
      <c r="P14237" s="9">
        <v>45764</v>
      </c>
      <c r="Q14237" s="9" t="s">
        <v>251</v>
      </c>
      <c r="R14237" s="28">
        <v>45764.627569444441</v>
      </c>
      <c r="S14237" s="9">
        <v>45765.538171296299</v>
      </c>
      <c r="T14237" s="10" t="s">
        <v>1484</v>
      </c>
      <c r="U14237" s="28" t="s">
        <v>39235</v>
      </c>
      <c r="V14237" s="28" t="s">
        <v>41183</v>
      </c>
      <c r="W14237" s="28" t="s">
        <v>41184</v>
      </c>
      <c r="X14237" s="28"/>
      <c r="Y14237" s="28"/>
      <c r="BL14237" s="2"/>
      <c r="BO14237" s="1"/>
    </row>
    <row r="14238" spans="1:67" hidden="1" x14ac:dyDescent="0.45">
      <c r="A14238" s="25" t="s">
        <v>5548</v>
      </c>
      <c r="B14238" s="28"/>
      <c r="C14238" s="28"/>
      <c r="D14238" s="28"/>
      <c r="E14238" s="28"/>
      <c r="F14238" s="28"/>
      <c r="G14238" s="28" t="s">
        <v>43943</v>
      </c>
      <c r="H14238" s="28" t="s">
        <v>62599</v>
      </c>
      <c r="I14238" s="28" t="s">
        <v>43863</v>
      </c>
      <c r="J14238" s="28" t="s">
        <v>62600</v>
      </c>
      <c r="K14238" s="28" t="s">
        <v>60728</v>
      </c>
      <c r="L14238" s="28" t="s">
        <v>789</v>
      </c>
      <c r="M14238" s="28" t="s">
        <v>24992</v>
      </c>
      <c r="N14238" s="10" t="s">
        <v>22635</v>
      </c>
      <c r="O14238" s="10" t="s">
        <v>22636</v>
      </c>
      <c r="P14238" s="9">
        <v>45764</v>
      </c>
      <c r="Q14238" s="9" t="s">
        <v>251</v>
      </c>
      <c r="R14238" s="28">
        <v>45764.627569444441</v>
      </c>
      <c r="S14238" s="9">
        <v>45765.538171296299</v>
      </c>
      <c r="T14238" s="10" t="s">
        <v>1484</v>
      </c>
      <c r="U14238" s="28" t="s">
        <v>44037</v>
      </c>
      <c r="V14238" s="28"/>
      <c r="W14238" s="28"/>
      <c r="X14238" s="28"/>
      <c r="Y14238" s="28"/>
      <c r="BL14238" s="2"/>
      <c r="BO14238" s="1"/>
    </row>
    <row r="14239" spans="1:67" hidden="1" x14ac:dyDescent="0.45">
      <c r="A14239" s="25" t="s">
        <v>22639</v>
      </c>
      <c r="B14239" s="28" t="s">
        <v>22639</v>
      </c>
      <c r="C14239" s="28" t="s">
        <v>22640</v>
      </c>
      <c r="D14239" s="28" t="s">
        <v>13839</v>
      </c>
      <c r="E14239" s="28" t="s">
        <v>789</v>
      </c>
      <c r="F14239" s="28" t="s">
        <v>13840</v>
      </c>
      <c r="G14239" s="28" t="s">
        <v>794</v>
      </c>
      <c r="H14239" s="28" t="s">
        <v>22639</v>
      </c>
      <c r="I14239" s="28" t="s">
        <v>49105</v>
      </c>
      <c r="J14239" s="28" t="s">
        <v>22640</v>
      </c>
      <c r="K14239" s="28" t="s">
        <v>13839</v>
      </c>
      <c r="L14239" s="28" t="s">
        <v>789</v>
      </c>
      <c r="M14239" s="28" t="s">
        <v>13840</v>
      </c>
      <c r="N14239" s="10" t="s">
        <v>22637</v>
      </c>
      <c r="O14239" s="10" t="s">
        <v>22638</v>
      </c>
      <c r="P14239" s="9">
        <v>45764</v>
      </c>
      <c r="Q14239" s="9" t="s">
        <v>1206</v>
      </c>
      <c r="R14239" s="28">
        <v>45764.643414351849</v>
      </c>
      <c r="S14239" s="9">
        <v>45765.538668981484</v>
      </c>
      <c r="T14239" s="10" t="s">
        <v>20526</v>
      </c>
      <c r="U14239" s="28" t="s">
        <v>39236</v>
      </c>
      <c r="V14239" s="28" t="s">
        <v>41282</v>
      </c>
      <c r="W14239" s="28" t="s">
        <v>41283</v>
      </c>
      <c r="X14239" s="28" t="s">
        <v>41185</v>
      </c>
      <c r="Y14239" s="28" t="s">
        <v>41185</v>
      </c>
      <c r="BL14239" s="2"/>
      <c r="BO14239" s="1"/>
    </row>
    <row r="14240" spans="1:67" hidden="1" x14ac:dyDescent="0.45">
      <c r="A14240" s="25" t="s">
        <v>22639</v>
      </c>
      <c r="B14240" s="28"/>
      <c r="C14240" s="28"/>
      <c r="D14240" s="28"/>
      <c r="E14240" s="28"/>
      <c r="F14240" s="28"/>
      <c r="G14240" s="28" t="s">
        <v>43943</v>
      </c>
      <c r="H14240" s="28" t="s">
        <v>62601</v>
      </c>
      <c r="I14240" s="28" t="s">
        <v>43863</v>
      </c>
      <c r="J14240" s="28" t="s">
        <v>38918</v>
      </c>
      <c r="K14240" s="28" t="s">
        <v>62602</v>
      </c>
      <c r="L14240" s="28" t="s">
        <v>789</v>
      </c>
      <c r="M14240" s="28" t="s">
        <v>48377</v>
      </c>
      <c r="N14240" s="10" t="s">
        <v>22637</v>
      </c>
      <c r="O14240" s="10" t="s">
        <v>22638</v>
      </c>
      <c r="P14240" s="9">
        <v>45764</v>
      </c>
      <c r="Q14240" s="9" t="s">
        <v>1206</v>
      </c>
      <c r="R14240" s="28">
        <v>45764.643414351849</v>
      </c>
      <c r="S14240" s="9">
        <v>45765.538668981484</v>
      </c>
      <c r="T14240" s="10" t="s">
        <v>20526</v>
      </c>
      <c r="U14240" s="28" t="s">
        <v>44037</v>
      </c>
      <c r="V14240" s="28"/>
      <c r="W14240" s="28"/>
      <c r="X14240" s="28"/>
      <c r="Y14240" s="28"/>
      <c r="BL14240" s="2"/>
      <c r="BO14240" s="1"/>
    </row>
    <row r="14241" spans="1:67" x14ac:dyDescent="0.45">
      <c r="A14241" s="25" t="s">
        <v>22643</v>
      </c>
      <c r="B14241" s="28" t="s">
        <v>22643</v>
      </c>
      <c r="C14241" s="28" t="s">
        <v>22644</v>
      </c>
      <c r="D14241" s="28" t="s">
        <v>12791</v>
      </c>
      <c r="E14241" s="28" t="s">
        <v>789</v>
      </c>
      <c r="F14241" s="28" t="s">
        <v>22645</v>
      </c>
      <c r="G14241" s="28" t="s">
        <v>794</v>
      </c>
      <c r="H14241" s="28" t="s">
        <v>22643</v>
      </c>
      <c r="I14241" s="28" t="s">
        <v>43863</v>
      </c>
      <c r="J14241" s="28" t="s">
        <v>22644</v>
      </c>
      <c r="K14241" s="28" t="s">
        <v>12791</v>
      </c>
      <c r="L14241" s="28" t="s">
        <v>789</v>
      </c>
      <c r="M14241" s="28" t="s">
        <v>22645</v>
      </c>
      <c r="N14241" s="10" t="s">
        <v>22641</v>
      </c>
      <c r="O14241" s="10" t="s">
        <v>22642</v>
      </c>
      <c r="P14241" s="9">
        <v>45763</v>
      </c>
      <c r="Q14241" s="9" t="s">
        <v>583</v>
      </c>
      <c r="R14241" s="28">
        <v>45764.648321759261</v>
      </c>
      <c r="S14241" s="9">
        <v>45765.542847222219</v>
      </c>
      <c r="T14241" s="10" t="s">
        <v>810</v>
      </c>
      <c r="U14241" s="28" t="s">
        <v>39237</v>
      </c>
      <c r="V14241" s="28" t="s">
        <v>41183</v>
      </c>
      <c r="W14241" s="28" t="s">
        <v>41184</v>
      </c>
      <c r="X14241" s="28" t="s">
        <v>41185</v>
      </c>
      <c r="Y14241" s="28" t="s">
        <v>41185</v>
      </c>
      <c r="BL14241" s="2"/>
      <c r="BO14241" s="1"/>
    </row>
    <row r="14242" spans="1:67" hidden="1" x14ac:dyDescent="0.45">
      <c r="A14242" s="25" t="s">
        <v>22643</v>
      </c>
      <c r="B14242" s="28" t="s">
        <v>22643</v>
      </c>
      <c r="C14242" s="28" t="s">
        <v>22644</v>
      </c>
      <c r="D14242" s="28" t="s">
        <v>12791</v>
      </c>
      <c r="E14242" s="28" t="s">
        <v>789</v>
      </c>
      <c r="F14242" s="28" t="s">
        <v>22645</v>
      </c>
      <c r="G14242" s="28" t="s">
        <v>794</v>
      </c>
      <c r="H14242" s="28" t="s">
        <v>49248</v>
      </c>
      <c r="I14242" s="28" t="s">
        <v>49105</v>
      </c>
      <c r="J14242" s="28" t="s">
        <v>44197</v>
      </c>
      <c r="K14242" s="28" t="s">
        <v>33814</v>
      </c>
      <c r="L14242" s="28" t="s">
        <v>789</v>
      </c>
      <c r="M14242" s="28" t="s">
        <v>44198</v>
      </c>
      <c r="N14242" s="10" t="s">
        <v>22641</v>
      </c>
      <c r="O14242" s="10" t="s">
        <v>22642</v>
      </c>
      <c r="P14242" s="9">
        <v>45763</v>
      </c>
      <c r="Q14242" s="9" t="s">
        <v>583</v>
      </c>
      <c r="R14242" s="28">
        <v>45764.648321759261</v>
      </c>
      <c r="S14242" s="9">
        <v>45765.542847222219</v>
      </c>
      <c r="T14242" s="10" t="s">
        <v>810</v>
      </c>
      <c r="U14242" s="28" t="s">
        <v>39237</v>
      </c>
      <c r="V14242" s="28" t="s">
        <v>41183</v>
      </c>
      <c r="W14242" s="28" t="s">
        <v>41184</v>
      </c>
      <c r="X14242" s="28" t="s">
        <v>41185</v>
      </c>
      <c r="Y14242" s="28" t="s">
        <v>41185</v>
      </c>
      <c r="BL14242" s="2"/>
      <c r="BO14242" s="1"/>
    </row>
    <row r="14243" spans="1:67" x14ac:dyDescent="0.45">
      <c r="A14243" s="25" t="s">
        <v>22648</v>
      </c>
      <c r="B14243" s="28" t="s">
        <v>22648</v>
      </c>
      <c r="C14243" s="28" t="s">
        <v>22649</v>
      </c>
      <c r="D14243" s="28" t="s">
        <v>16635</v>
      </c>
      <c r="E14243" s="28" t="s">
        <v>789</v>
      </c>
      <c r="F14243" s="28" t="s">
        <v>16636</v>
      </c>
      <c r="G14243" s="28" t="s">
        <v>794</v>
      </c>
      <c r="H14243" s="28" t="s">
        <v>53651</v>
      </c>
      <c r="I14243" s="28" t="s">
        <v>43863</v>
      </c>
      <c r="J14243" s="28" t="s">
        <v>48617</v>
      </c>
      <c r="K14243" s="28" t="s">
        <v>44126</v>
      </c>
      <c r="L14243" s="28" t="s">
        <v>789</v>
      </c>
      <c r="M14243" s="28" t="s">
        <v>14374</v>
      </c>
      <c r="N14243" s="10" t="s">
        <v>22646</v>
      </c>
      <c r="O14243" s="10" t="s">
        <v>22647</v>
      </c>
      <c r="P14243" s="9">
        <v>45764</v>
      </c>
      <c r="Q14243" s="9" t="s">
        <v>404</v>
      </c>
      <c r="R14243" s="28">
        <v>45764.657233796293</v>
      </c>
      <c r="S14243" s="9">
        <v>45765.544131944444</v>
      </c>
      <c r="T14243" s="10" t="s">
        <v>20529</v>
      </c>
      <c r="U14243" s="28" t="s">
        <v>39238</v>
      </c>
      <c r="V14243" s="28" t="s">
        <v>41259</v>
      </c>
      <c r="W14243" s="28" t="s">
        <v>41260</v>
      </c>
      <c r="X14243" s="28"/>
      <c r="Y14243" s="28"/>
      <c r="BL14243" s="2"/>
      <c r="BO14243" s="1"/>
    </row>
    <row r="14244" spans="1:67" x14ac:dyDescent="0.45">
      <c r="A14244" s="25" t="s">
        <v>22652</v>
      </c>
      <c r="B14244" s="28" t="s">
        <v>22652</v>
      </c>
      <c r="C14244" s="28" t="s">
        <v>22653</v>
      </c>
      <c r="D14244" s="28" t="s">
        <v>13091</v>
      </c>
      <c r="E14244" s="28" t="s">
        <v>789</v>
      </c>
      <c r="F14244" s="28" t="s">
        <v>13037</v>
      </c>
      <c r="G14244" s="28" t="s">
        <v>794</v>
      </c>
      <c r="H14244" s="28" t="s">
        <v>22652</v>
      </c>
      <c r="I14244" s="28" t="s">
        <v>43863</v>
      </c>
      <c r="J14244" s="28" t="s">
        <v>22653</v>
      </c>
      <c r="K14244" s="28" t="s">
        <v>13091</v>
      </c>
      <c r="L14244" s="28" t="s">
        <v>789</v>
      </c>
      <c r="M14244" s="28" t="s">
        <v>13037</v>
      </c>
      <c r="N14244" s="10" t="s">
        <v>22650</v>
      </c>
      <c r="O14244" s="10" t="s">
        <v>22651</v>
      </c>
      <c r="P14244" s="9">
        <v>45763</v>
      </c>
      <c r="Q14244" s="9" t="s">
        <v>251</v>
      </c>
      <c r="R14244" s="28">
        <v>45764.66138888889</v>
      </c>
      <c r="S14244" s="9">
        <v>45765.546342592592</v>
      </c>
      <c r="T14244" s="10" t="s">
        <v>819</v>
      </c>
      <c r="U14244" s="28" t="s">
        <v>39239</v>
      </c>
      <c r="V14244" s="28" t="s">
        <v>41282</v>
      </c>
      <c r="W14244" s="28" t="s">
        <v>41283</v>
      </c>
      <c r="X14244" s="28"/>
      <c r="Y14244" s="28"/>
      <c r="BL14244" s="2"/>
      <c r="BO14244" s="1"/>
    </row>
    <row r="14245" spans="1:67" hidden="1" x14ac:dyDescent="0.45">
      <c r="A14245" s="25" t="s">
        <v>22652</v>
      </c>
      <c r="B14245" s="28"/>
      <c r="C14245" s="28"/>
      <c r="D14245" s="28"/>
      <c r="E14245" s="28"/>
      <c r="F14245" s="28"/>
      <c r="G14245" s="28" t="s">
        <v>43943</v>
      </c>
      <c r="H14245" s="28" t="s">
        <v>62603</v>
      </c>
      <c r="I14245" s="28" t="s">
        <v>43863</v>
      </c>
      <c r="J14245" s="28" t="s">
        <v>62604</v>
      </c>
      <c r="K14245" s="28" t="s">
        <v>62605</v>
      </c>
      <c r="L14245" s="28" t="s">
        <v>789</v>
      </c>
      <c r="M14245" s="28" t="s">
        <v>14643</v>
      </c>
      <c r="N14245" s="10" t="s">
        <v>22650</v>
      </c>
      <c r="O14245" s="10" t="s">
        <v>22651</v>
      </c>
      <c r="P14245" s="9">
        <v>45763</v>
      </c>
      <c r="Q14245" s="9" t="s">
        <v>251</v>
      </c>
      <c r="R14245" s="28">
        <v>45764.66138888889</v>
      </c>
      <c r="S14245" s="9">
        <v>45765.546342592592</v>
      </c>
      <c r="T14245" s="10" t="s">
        <v>819</v>
      </c>
      <c r="U14245" s="28" t="s">
        <v>44037</v>
      </c>
      <c r="V14245" s="28"/>
      <c r="W14245" s="28"/>
      <c r="X14245" s="28"/>
      <c r="Y14245" s="28"/>
      <c r="BL14245" s="2"/>
      <c r="BO14245" s="1"/>
    </row>
    <row r="14246" spans="1:67" hidden="1" x14ac:dyDescent="0.45">
      <c r="A14246" s="25" t="s">
        <v>22652</v>
      </c>
      <c r="B14246" s="28"/>
      <c r="C14246" s="28"/>
      <c r="D14246" s="28"/>
      <c r="E14246" s="28"/>
      <c r="F14246" s="28"/>
      <c r="G14246" s="28" t="s">
        <v>43943</v>
      </c>
      <c r="H14246" s="28" t="s">
        <v>62603</v>
      </c>
      <c r="I14246" s="28" t="s">
        <v>43863</v>
      </c>
      <c r="J14246" s="28" t="s">
        <v>62604</v>
      </c>
      <c r="K14246" s="28" t="s">
        <v>62605</v>
      </c>
      <c r="L14246" s="28" t="s">
        <v>789</v>
      </c>
      <c r="M14246" s="28" t="s">
        <v>14643</v>
      </c>
      <c r="N14246" s="10" t="s">
        <v>22650</v>
      </c>
      <c r="O14246" s="10" t="s">
        <v>22651</v>
      </c>
      <c r="P14246" s="9">
        <v>45763</v>
      </c>
      <c r="Q14246" s="9" t="s">
        <v>251</v>
      </c>
      <c r="R14246" s="28">
        <v>45764.66138888889</v>
      </c>
      <c r="S14246" s="9">
        <v>45765.546342592592</v>
      </c>
      <c r="T14246" s="10" t="s">
        <v>819</v>
      </c>
      <c r="U14246" s="28" t="s">
        <v>44037</v>
      </c>
      <c r="V14246" s="28"/>
      <c r="W14246" s="28"/>
      <c r="X14246" s="28"/>
      <c r="Y14246" s="28"/>
      <c r="BL14246" s="2"/>
      <c r="BO14246" s="1"/>
    </row>
    <row r="14247" spans="1:67" hidden="1" x14ac:dyDescent="0.45">
      <c r="A14247" s="25" t="s">
        <v>22652</v>
      </c>
      <c r="B14247" s="28"/>
      <c r="C14247" s="28"/>
      <c r="D14247" s="28"/>
      <c r="E14247" s="28"/>
      <c r="F14247" s="28"/>
      <c r="G14247" s="28" t="s">
        <v>43943</v>
      </c>
      <c r="H14247" s="28" t="s">
        <v>62606</v>
      </c>
      <c r="I14247" s="28" t="s">
        <v>43863</v>
      </c>
      <c r="J14247" s="28" t="s">
        <v>62607</v>
      </c>
      <c r="K14247" s="28" t="s">
        <v>62608</v>
      </c>
      <c r="L14247" s="28" t="s">
        <v>789</v>
      </c>
      <c r="M14247" s="28" t="s">
        <v>44367</v>
      </c>
      <c r="N14247" s="10" t="s">
        <v>22650</v>
      </c>
      <c r="O14247" s="10" t="s">
        <v>22651</v>
      </c>
      <c r="P14247" s="9">
        <v>45763</v>
      </c>
      <c r="Q14247" s="9" t="s">
        <v>251</v>
      </c>
      <c r="R14247" s="28">
        <v>45764.66138888889</v>
      </c>
      <c r="S14247" s="9">
        <v>45765.546342592592</v>
      </c>
      <c r="T14247" s="10" t="s">
        <v>819</v>
      </c>
      <c r="U14247" s="28" t="s">
        <v>44037</v>
      </c>
      <c r="V14247" s="28"/>
      <c r="W14247" s="28"/>
      <c r="X14247" s="28"/>
      <c r="Y14247" s="28"/>
      <c r="BL14247" s="2"/>
      <c r="BO14247" s="1"/>
    </row>
    <row r="14248" spans="1:67" hidden="1" x14ac:dyDescent="0.45">
      <c r="A14248" s="25" t="s">
        <v>22656</v>
      </c>
      <c r="B14248" s="28" t="s">
        <v>22656</v>
      </c>
      <c r="C14248" s="28" t="s">
        <v>22657</v>
      </c>
      <c r="D14248" s="28" t="s">
        <v>12728</v>
      </c>
      <c r="E14248" s="28" t="s">
        <v>789</v>
      </c>
      <c r="F14248" s="28" t="s">
        <v>14086</v>
      </c>
      <c r="G14248" s="28" t="s">
        <v>794</v>
      </c>
      <c r="H14248" s="28" t="s">
        <v>22656</v>
      </c>
      <c r="I14248" s="28" t="s">
        <v>49105</v>
      </c>
      <c r="J14248" s="28" t="s">
        <v>22657</v>
      </c>
      <c r="K14248" s="28" t="s">
        <v>12728</v>
      </c>
      <c r="L14248" s="28" t="s">
        <v>789</v>
      </c>
      <c r="M14248" s="28" t="s">
        <v>14086</v>
      </c>
      <c r="N14248" s="10" t="s">
        <v>22654</v>
      </c>
      <c r="O14248" s="10" t="s">
        <v>22655</v>
      </c>
      <c r="P14248" s="9">
        <v>45759</v>
      </c>
      <c r="Q14248" s="9" t="s">
        <v>120</v>
      </c>
      <c r="R14248" s="28">
        <v>45765.335798611108</v>
      </c>
      <c r="S14248" s="9">
        <v>45768.41914351852</v>
      </c>
      <c r="T14248" s="10" t="s">
        <v>800</v>
      </c>
      <c r="U14248" s="28" t="s">
        <v>39240</v>
      </c>
      <c r="V14248" s="28" t="s">
        <v>41282</v>
      </c>
      <c r="W14248" s="28" t="s">
        <v>41283</v>
      </c>
      <c r="X14248" s="28" t="s">
        <v>41185</v>
      </c>
      <c r="Y14248" s="28" t="s">
        <v>41185</v>
      </c>
      <c r="BL14248" s="2"/>
      <c r="BO14248" s="1"/>
    </row>
    <row r="14249" spans="1:67" hidden="1" x14ac:dyDescent="0.45">
      <c r="A14249" s="25" t="s">
        <v>22660</v>
      </c>
      <c r="B14249" s="28" t="s">
        <v>22660</v>
      </c>
      <c r="C14249" s="28" t="s">
        <v>41298</v>
      </c>
      <c r="D14249" s="28" t="s">
        <v>12952</v>
      </c>
      <c r="E14249" s="28" t="s">
        <v>789</v>
      </c>
      <c r="F14249" s="28" t="s">
        <v>41299</v>
      </c>
      <c r="G14249" s="28" t="s">
        <v>794</v>
      </c>
      <c r="H14249" s="28" t="s">
        <v>53652</v>
      </c>
      <c r="I14249" s="28" t="s">
        <v>49105</v>
      </c>
      <c r="J14249" s="28" t="s">
        <v>41298</v>
      </c>
      <c r="K14249" s="28" t="s">
        <v>12952</v>
      </c>
      <c r="L14249" s="28" t="s">
        <v>789</v>
      </c>
      <c r="M14249" s="28" t="s">
        <v>41299</v>
      </c>
      <c r="N14249" s="10" t="s">
        <v>22658</v>
      </c>
      <c r="O14249" s="10" t="s">
        <v>22659</v>
      </c>
      <c r="P14249" s="9">
        <v>45764</v>
      </c>
      <c r="Q14249" s="9" t="s">
        <v>168</v>
      </c>
      <c r="R14249" s="28">
        <v>45765.339537037034</v>
      </c>
      <c r="S14249" s="9">
        <v>45768.42827546296</v>
      </c>
      <c r="T14249" s="10" t="s">
        <v>800</v>
      </c>
      <c r="U14249" s="28" t="s">
        <v>39241</v>
      </c>
      <c r="V14249" s="28" t="s">
        <v>41282</v>
      </c>
      <c r="W14249" s="28" t="s">
        <v>41283</v>
      </c>
      <c r="X14249" s="28"/>
      <c r="Y14249" s="28"/>
      <c r="BL14249" s="2"/>
      <c r="BO14249" s="1"/>
    </row>
    <row r="14250" spans="1:67" x14ac:dyDescent="0.45">
      <c r="A14250" s="25" t="s">
        <v>22663</v>
      </c>
      <c r="B14250" s="28" t="s">
        <v>22663</v>
      </c>
      <c r="C14250" s="28" t="s">
        <v>22664</v>
      </c>
      <c r="D14250" s="28" t="s">
        <v>12728</v>
      </c>
      <c r="E14250" s="28" t="s">
        <v>789</v>
      </c>
      <c r="F14250" s="28" t="s">
        <v>13268</v>
      </c>
      <c r="G14250" s="28" t="s">
        <v>794</v>
      </c>
      <c r="H14250" s="28" t="s">
        <v>22663</v>
      </c>
      <c r="I14250" s="28" t="s">
        <v>43863</v>
      </c>
      <c r="J14250" s="28" t="s">
        <v>22664</v>
      </c>
      <c r="K14250" s="28" t="s">
        <v>12728</v>
      </c>
      <c r="L14250" s="28" t="s">
        <v>789</v>
      </c>
      <c r="M14250" s="28" t="s">
        <v>13268</v>
      </c>
      <c r="N14250" s="10" t="s">
        <v>22661</v>
      </c>
      <c r="O14250" s="10" t="s">
        <v>22662</v>
      </c>
      <c r="P14250" s="9">
        <v>45749</v>
      </c>
      <c r="Q14250" s="9" t="s">
        <v>1970</v>
      </c>
      <c r="R14250" s="28">
        <v>45765.358784722222</v>
      </c>
      <c r="S14250" s="9">
        <v>45768.432592592595</v>
      </c>
      <c r="T14250" s="10" t="s">
        <v>831</v>
      </c>
      <c r="U14250" s="28" t="s">
        <v>39242</v>
      </c>
      <c r="V14250" s="28" t="s">
        <v>41183</v>
      </c>
      <c r="W14250" s="28" t="s">
        <v>41184</v>
      </c>
      <c r="X14250" s="28"/>
      <c r="Y14250" s="28"/>
      <c r="BL14250" s="2"/>
      <c r="BO14250" s="1"/>
    </row>
    <row r="14251" spans="1:67" hidden="1" x14ac:dyDescent="0.45">
      <c r="A14251" s="25" t="s">
        <v>22663</v>
      </c>
      <c r="B14251" s="28"/>
      <c r="C14251" s="28"/>
      <c r="D14251" s="28"/>
      <c r="E14251" s="28"/>
      <c r="F14251" s="28"/>
      <c r="G14251" s="28" t="s">
        <v>43943</v>
      </c>
      <c r="H14251" s="28" t="s">
        <v>62609</v>
      </c>
      <c r="I14251" s="28" t="s">
        <v>49105</v>
      </c>
      <c r="J14251" s="28" t="s">
        <v>38918</v>
      </c>
      <c r="K14251" s="28" t="s">
        <v>38918</v>
      </c>
      <c r="L14251" s="28" t="s">
        <v>789</v>
      </c>
      <c r="M14251" s="28" t="s">
        <v>44064</v>
      </c>
      <c r="N14251" s="10" t="s">
        <v>22661</v>
      </c>
      <c r="O14251" s="10" t="s">
        <v>22662</v>
      </c>
      <c r="P14251" s="9">
        <v>45749</v>
      </c>
      <c r="Q14251" s="9" t="s">
        <v>1970</v>
      </c>
      <c r="R14251" s="28">
        <v>45765.358784722222</v>
      </c>
      <c r="S14251" s="9">
        <v>45768.432592592595</v>
      </c>
      <c r="T14251" s="10" t="s">
        <v>831</v>
      </c>
      <c r="U14251" s="28" t="s">
        <v>44037</v>
      </c>
      <c r="V14251" s="28"/>
      <c r="W14251" s="28"/>
      <c r="X14251" s="28"/>
      <c r="Y14251" s="28"/>
      <c r="BL14251" s="2"/>
      <c r="BO14251" s="1"/>
    </row>
    <row r="14252" spans="1:67" hidden="1" x14ac:dyDescent="0.45">
      <c r="A14252" s="25" t="s">
        <v>22667</v>
      </c>
      <c r="B14252" s="28"/>
      <c r="C14252" s="28"/>
      <c r="D14252" s="28"/>
      <c r="E14252" s="28"/>
      <c r="F14252" s="28"/>
      <c r="G14252" s="28" t="s">
        <v>43943</v>
      </c>
      <c r="H14252" s="28" t="s">
        <v>62610</v>
      </c>
      <c r="I14252" s="28" t="s">
        <v>49107</v>
      </c>
      <c r="J14252" s="28" t="s">
        <v>62611</v>
      </c>
      <c r="K14252" s="28" t="s">
        <v>46016</v>
      </c>
      <c r="L14252" s="28" t="s">
        <v>789</v>
      </c>
      <c r="M14252" s="28" t="s">
        <v>14687</v>
      </c>
      <c r="N14252" s="10" t="s">
        <v>22665</v>
      </c>
      <c r="O14252" s="10" t="s">
        <v>22666</v>
      </c>
      <c r="P14252" s="9">
        <v>45764</v>
      </c>
      <c r="Q14252" s="9" t="s">
        <v>51</v>
      </c>
      <c r="R14252" s="28">
        <v>45765.389317129629</v>
      </c>
      <c r="S14252" s="9">
        <v>45765.54892361111</v>
      </c>
      <c r="T14252" s="10" t="s">
        <v>696</v>
      </c>
      <c r="U14252" s="28" t="s">
        <v>44037</v>
      </c>
      <c r="V14252" s="28"/>
      <c r="W14252" s="28"/>
      <c r="X14252" s="28"/>
      <c r="Y14252" s="28"/>
      <c r="BL14252" s="2"/>
      <c r="BO14252" s="1"/>
    </row>
    <row r="14253" spans="1:67" hidden="1" x14ac:dyDescent="0.45">
      <c r="A14253" s="25" t="s">
        <v>22667</v>
      </c>
      <c r="B14253" s="28" t="s">
        <v>22667</v>
      </c>
      <c r="C14253" s="28" t="s">
        <v>22668</v>
      </c>
      <c r="D14253" s="28" t="s">
        <v>13861</v>
      </c>
      <c r="E14253" s="28" t="s">
        <v>789</v>
      </c>
      <c r="F14253" s="28" t="s">
        <v>13862</v>
      </c>
      <c r="G14253" s="28" t="s">
        <v>794</v>
      </c>
      <c r="H14253" s="28" t="s">
        <v>52323</v>
      </c>
      <c r="I14253" s="28" t="s">
        <v>49105</v>
      </c>
      <c r="J14253" s="28" t="s">
        <v>47734</v>
      </c>
      <c r="K14253" s="28" t="s">
        <v>44207</v>
      </c>
      <c r="L14253" s="28" t="s">
        <v>44049</v>
      </c>
      <c r="M14253" s="28" t="s">
        <v>47735</v>
      </c>
      <c r="N14253" s="10" t="s">
        <v>22665</v>
      </c>
      <c r="O14253" s="10" t="s">
        <v>22666</v>
      </c>
      <c r="P14253" s="9">
        <v>45764</v>
      </c>
      <c r="Q14253" s="9" t="s">
        <v>51</v>
      </c>
      <c r="R14253" s="28">
        <v>45765.389317129629</v>
      </c>
      <c r="S14253" s="9">
        <v>45765.54892361111</v>
      </c>
      <c r="T14253" s="10" t="s">
        <v>696</v>
      </c>
      <c r="U14253" s="28" t="s">
        <v>39243</v>
      </c>
      <c r="V14253" s="28" t="s">
        <v>41282</v>
      </c>
      <c r="W14253" s="28" t="s">
        <v>41283</v>
      </c>
      <c r="X14253" s="28" t="s">
        <v>41185</v>
      </c>
      <c r="Y14253" s="28" t="s">
        <v>41185</v>
      </c>
      <c r="BL14253" s="2"/>
      <c r="BO14253" s="1"/>
    </row>
    <row r="14254" spans="1:67" x14ac:dyDescent="0.45">
      <c r="A14254" s="25" t="s">
        <v>22667</v>
      </c>
      <c r="B14254" s="28" t="s">
        <v>22667</v>
      </c>
      <c r="C14254" s="28" t="s">
        <v>22668</v>
      </c>
      <c r="D14254" s="28" t="s">
        <v>13861</v>
      </c>
      <c r="E14254" s="28" t="s">
        <v>789</v>
      </c>
      <c r="F14254" s="28" t="s">
        <v>13862</v>
      </c>
      <c r="G14254" s="28" t="s">
        <v>794</v>
      </c>
      <c r="H14254" s="28" t="s">
        <v>22667</v>
      </c>
      <c r="I14254" s="28" t="s">
        <v>43863</v>
      </c>
      <c r="J14254" s="28" t="s">
        <v>22668</v>
      </c>
      <c r="K14254" s="28" t="s">
        <v>13861</v>
      </c>
      <c r="L14254" s="28" t="s">
        <v>789</v>
      </c>
      <c r="M14254" s="28" t="s">
        <v>13862</v>
      </c>
      <c r="N14254" s="10" t="s">
        <v>22665</v>
      </c>
      <c r="O14254" s="10" t="s">
        <v>22666</v>
      </c>
      <c r="P14254" s="9">
        <v>45764</v>
      </c>
      <c r="Q14254" s="9" t="s">
        <v>51</v>
      </c>
      <c r="R14254" s="28">
        <v>45765.389317129629</v>
      </c>
      <c r="S14254" s="9">
        <v>45765.54892361111</v>
      </c>
      <c r="T14254" s="10" t="s">
        <v>696</v>
      </c>
      <c r="U14254" s="28" t="s">
        <v>39243</v>
      </c>
      <c r="V14254" s="28" t="s">
        <v>41282</v>
      </c>
      <c r="W14254" s="28" t="s">
        <v>41283</v>
      </c>
      <c r="X14254" s="28" t="s">
        <v>41185</v>
      </c>
      <c r="Y14254" s="28" t="s">
        <v>41185</v>
      </c>
      <c r="BL14254" s="2"/>
      <c r="BO14254" s="1"/>
    </row>
    <row r="14255" spans="1:67" hidden="1" x14ac:dyDescent="0.45">
      <c r="A14255" s="25" t="s">
        <v>22356</v>
      </c>
      <c r="B14255" s="28"/>
      <c r="C14255" s="28"/>
      <c r="D14255" s="28"/>
      <c r="E14255" s="28"/>
      <c r="F14255" s="28"/>
      <c r="G14255" s="28" t="s">
        <v>43943</v>
      </c>
      <c r="H14255" s="28" t="s">
        <v>53653</v>
      </c>
      <c r="I14255" s="28" t="s">
        <v>43863</v>
      </c>
      <c r="J14255" s="28" t="s">
        <v>48620</v>
      </c>
      <c r="K14255" s="28" t="s">
        <v>44796</v>
      </c>
      <c r="L14255" s="28" t="s">
        <v>44180</v>
      </c>
      <c r="M14255" s="28" t="s">
        <v>44064</v>
      </c>
      <c r="N14255" s="10" t="s">
        <v>22669</v>
      </c>
      <c r="O14255" s="10" t="s">
        <v>22355</v>
      </c>
      <c r="P14255" s="9">
        <v>45758</v>
      </c>
      <c r="Q14255" s="9" t="s">
        <v>164</v>
      </c>
      <c r="R14255" s="28">
        <v>45765.48</v>
      </c>
      <c r="S14255" s="9">
        <v>45765.550543981481</v>
      </c>
      <c r="T14255" s="10" t="s">
        <v>1079</v>
      </c>
      <c r="U14255" s="28" t="s">
        <v>48618</v>
      </c>
      <c r="V14255" s="28"/>
      <c r="W14255" s="28"/>
      <c r="X14255" s="28"/>
      <c r="Y14255" s="28"/>
      <c r="BL14255" s="2"/>
      <c r="BO14255" s="1"/>
    </row>
    <row r="14256" spans="1:67" x14ac:dyDescent="0.45">
      <c r="A14256" s="25" t="s">
        <v>22356</v>
      </c>
      <c r="B14256" s="28" t="s">
        <v>22356</v>
      </c>
      <c r="C14256" s="28" t="s">
        <v>22357</v>
      </c>
      <c r="D14256" s="28" t="s">
        <v>14796</v>
      </c>
      <c r="E14256" s="28" t="s">
        <v>789</v>
      </c>
      <c r="F14256" s="28" t="s">
        <v>14797</v>
      </c>
      <c r="G14256" s="28" t="s">
        <v>794</v>
      </c>
      <c r="H14256" s="28" t="s">
        <v>53655</v>
      </c>
      <c r="I14256" s="28" t="s">
        <v>43863</v>
      </c>
      <c r="J14256" s="28" t="s">
        <v>22357</v>
      </c>
      <c r="K14256" s="28" t="s">
        <v>14796</v>
      </c>
      <c r="L14256" s="28" t="s">
        <v>789</v>
      </c>
      <c r="M14256" s="28" t="s">
        <v>14797</v>
      </c>
      <c r="N14256" s="10" t="s">
        <v>22669</v>
      </c>
      <c r="O14256" s="10" t="s">
        <v>22355</v>
      </c>
      <c r="P14256" s="9">
        <v>45758</v>
      </c>
      <c r="Q14256" s="9" t="s">
        <v>164</v>
      </c>
      <c r="R14256" s="28">
        <v>45765.48</v>
      </c>
      <c r="S14256" s="9">
        <v>45765.550543981481</v>
      </c>
      <c r="T14256" s="10" t="s">
        <v>1079</v>
      </c>
      <c r="U14256" s="28" t="s">
        <v>39167</v>
      </c>
      <c r="V14256" s="28" t="s">
        <v>41259</v>
      </c>
      <c r="W14256" s="28" t="s">
        <v>41260</v>
      </c>
      <c r="X14256" s="28" t="s">
        <v>41185</v>
      </c>
      <c r="Y14256" s="28" t="s">
        <v>41185</v>
      </c>
      <c r="BL14256" s="2"/>
      <c r="BO14256" s="1"/>
    </row>
    <row r="14257" spans="1:67" hidden="1" x14ac:dyDescent="0.45">
      <c r="A14257" s="25" t="s">
        <v>22356</v>
      </c>
      <c r="B14257" s="28"/>
      <c r="C14257" s="28"/>
      <c r="D14257" s="28"/>
      <c r="E14257" s="28"/>
      <c r="F14257" s="28"/>
      <c r="G14257" s="28" t="s">
        <v>43943</v>
      </c>
      <c r="H14257" s="28" t="s">
        <v>53654</v>
      </c>
      <c r="I14257" s="28" t="s">
        <v>49105</v>
      </c>
      <c r="J14257" s="28" t="s">
        <v>48619</v>
      </c>
      <c r="K14257" s="28" t="s">
        <v>44179</v>
      </c>
      <c r="L14257" s="28" t="s">
        <v>44180</v>
      </c>
      <c r="M14257" s="28" t="s">
        <v>44933</v>
      </c>
      <c r="N14257" s="10" t="s">
        <v>22669</v>
      </c>
      <c r="O14257" s="10" t="s">
        <v>22355</v>
      </c>
      <c r="P14257" s="9">
        <v>45758</v>
      </c>
      <c r="Q14257" s="9" t="s">
        <v>164</v>
      </c>
      <c r="R14257" s="28">
        <v>45765.48</v>
      </c>
      <c r="S14257" s="9">
        <v>45765.550543981481</v>
      </c>
      <c r="T14257" s="10" t="s">
        <v>1079</v>
      </c>
      <c r="U14257" s="28" t="s">
        <v>48618</v>
      </c>
      <c r="V14257" s="28"/>
      <c r="W14257" s="28"/>
      <c r="X14257" s="28"/>
      <c r="Y14257" s="28"/>
      <c r="BL14257" s="2"/>
      <c r="BO14257" s="1"/>
    </row>
    <row r="14258" spans="1:67" x14ac:dyDescent="0.45">
      <c r="A14258" s="25" t="s">
        <v>22672</v>
      </c>
      <c r="B14258" s="28" t="s">
        <v>22672</v>
      </c>
      <c r="C14258" s="28" t="s">
        <v>22673</v>
      </c>
      <c r="D14258" s="28" t="s">
        <v>12725</v>
      </c>
      <c r="E14258" s="28" t="s">
        <v>789</v>
      </c>
      <c r="F14258" s="28" t="s">
        <v>12764</v>
      </c>
      <c r="G14258" s="28" t="s">
        <v>794</v>
      </c>
      <c r="H14258" s="28" t="s">
        <v>53656</v>
      </c>
      <c r="I14258" s="28" t="s">
        <v>43863</v>
      </c>
      <c r="J14258" s="28" t="s">
        <v>22673</v>
      </c>
      <c r="K14258" s="28" t="s">
        <v>12725</v>
      </c>
      <c r="L14258" s="28" t="s">
        <v>789</v>
      </c>
      <c r="M14258" s="28" t="s">
        <v>12764</v>
      </c>
      <c r="N14258" s="10" t="s">
        <v>22670</v>
      </c>
      <c r="O14258" s="10" t="s">
        <v>22671</v>
      </c>
      <c r="P14258" s="9">
        <v>45750</v>
      </c>
      <c r="Q14258" s="9" t="s">
        <v>120</v>
      </c>
      <c r="R14258" s="28">
        <v>45765.541134259256</v>
      </c>
      <c r="S14258" s="9">
        <v>45765.551979166667</v>
      </c>
      <c r="T14258" s="10" t="s">
        <v>1484</v>
      </c>
      <c r="U14258" s="28" t="s">
        <v>39244</v>
      </c>
      <c r="V14258" s="28" t="s">
        <v>41259</v>
      </c>
      <c r="W14258" s="28" t="s">
        <v>41260</v>
      </c>
      <c r="X14258" s="28" t="s">
        <v>41185</v>
      </c>
      <c r="Y14258" s="28" t="s">
        <v>41185</v>
      </c>
      <c r="BL14258" s="2"/>
      <c r="BO14258" s="1"/>
    </row>
    <row r="14259" spans="1:67" x14ac:dyDescent="0.45">
      <c r="A14259" s="25" t="s">
        <v>22676</v>
      </c>
      <c r="B14259" s="28" t="s">
        <v>22676</v>
      </c>
      <c r="C14259" s="28" t="s">
        <v>22677</v>
      </c>
      <c r="D14259" s="28" t="s">
        <v>15092</v>
      </c>
      <c r="E14259" s="28" t="s">
        <v>789</v>
      </c>
      <c r="F14259" s="28" t="s">
        <v>15093</v>
      </c>
      <c r="G14259" s="28" t="s">
        <v>794</v>
      </c>
      <c r="H14259" s="28" t="s">
        <v>22368</v>
      </c>
      <c r="I14259" s="28" t="s">
        <v>43863</v>
      </c>
      <c r="J14259" s="28" t="s">
        <v>22677</v>
      </c>
      <c r="K14259" s="28" t="s">
        <v>15092</v>
      </c>
      <c r="L14259" s="28" t="s">
        <v>789</v>
      </c>
      <c r="M14259" s="28" t="s">
        <v>15093</v>
      </c>
      <c r="N14259" s="10" t="s">
        <v>22674</v>
      </c>
      <c r="O14259" s="10" t="s">
        <v>22675</v>
      </c>
      <c r="P14259" s="9">
        <v>45764</v>
      </c>
      <c r="Q14259" s="9" t="s">
        <v>1474</v>
      </c>
      <c r="R14259" s="28">
        <v>45765.547673611109</v>
      </c>
      <c r="S14259" s="9">
        <v>45765.552835648145</v>
      </c>
      <c r="T14259" s="10" t="s">
        <v>20526</v>
      </c>
      <c r="U14259" s="28" t="s">
        <v>39245</v>
      </c>
      <c r="V14259" s="28" t="s">
        <v>41282</v>
      </c>
      <c r="W14259" s="28" t="s">
        <v>41283</v>
      </c>
      <c r="X14259" s="28" t="s">
        <v>41185</v>
      </c>
      <c r="Y14259" s="28" t="s">
        <v>41185</v>
      </c>
      <c r="BL14259" s="2"/>
      <c r="BO14259" s="1"/>
    </row>
    <row r="14260" spans="1:67" x14ac:dyDescent="0.45">
      <c r="A14260" s="25" t="s">
        <v>22680</v>
      </c>
      <c r="B14260" s="28" t="s">
        <v>22680</v>
      </c>
      <c r="C14260" s="28" t="s">
        <v>22681</v>
      </c>
      <c r="D14260" s="28" t="s">
        <v>12728</v>
      </c>
      <c r="E14260" s="28" t="s">
        <v>789</v>
      </c>
      <c r="F14260" s="28" t="s">
        <v>12844</v>
      </c>
      <c r="G14260" s="28" t="s">
        <v>794</v>
      </c>
      <c r="H14260" s="28" t="s">
        <v>22680</v>
      </c>
      <c r="I14260" s="28" t="s">
        <v>43863</v>
      </c>
      <c r="J14260" s="28" t="s">
        <v>22681</v>
      </c>
      <c r="K14260" s="28" t="s">
        <v>12728</v>
      </c>
      <c r="L14260" s="28" t="s">
        <v>789</v>
      </c>
      <c r="M14260" s="28" t="s">
        <v>12844</v>
      </c>
      <c r="N14260" s="10" t="s">
        <v>22678</v>
      </c>
      <c r="O14260" s="10" t="s">
        <v>22679</v>
      </c>
      <c r="P14260" s="9">
        <v>45764</v>
      </c>
      <c r="Q14260" s="9" t="s">
        <v>583</v>
      </c>
      <c r="R14260" s="28">
        <v>45765.552662037036</v>
      </c>
      <c r="S14260" s="9">
        <v>45768.433611111112</v>
      </c>
      <c r="T14260" s="10" t="s">
        <v>810</v>
      </c>
      <c r="U14260" s="28" t="s">
        <v>39246</v>
      </c>
      <c r="V14260" s="28" t="s">
        <v>41282</v>
      </c>
      <c r="W14260" s="28" t="s">
        <v>41283</v>
      </c>
      <c r="X14260" s="28" t="s">
        <v>41185</v>
      </c>
      <c r="Y14260" s="28" t="s">
        <v>41185</v>
      </c>
      <c r="BL14260" s="2"/>
      <c r="BO14260" s="1"/>
    </row>
    <row r="14261" spans="1:67" x14ac:dyDescent="0.45">
      <c r="A14261" s="25" t="s">
        <v>22684</v>
      </c>
      <c r="B14261" s="28" t="s">
        <v>22684</v>
      </c>
      <c r="C14261" s="28" t="s">
        <v>22685</v>
      </c>
      <c r="D14261" s="28" t="s">
        <v>12836</v>
      </c>
      <c r="E14261" s="28" t="s">
        <v>789</v>
      </c>
      <c r="F14261" s="28" t="s">
        <v>12837</v>
      </c>
      <c r="G14261" s="28" t="s">
        <v>794</v>
      </c>
      <c r="H14261" s="28" t="s">
        <v>22684</v>
      </c>
      <c r="I14261" s="28" t="s">
        <v>43863</v>
      </c>
      <c r="J14261" s="28" t="s">
        <v>22685</v>
      </c>
      <c r="K14261" s="28" t="s">
        <v>12836</v>
      </c>
      <c r="L14261" s="28" t="s">
        <v>789</v>
      </c>
      <c r="M14261" s="28" t="s">
        <v>12837</v>
      </c>
      <c r="N14261" s="10" t="s">
        <v>22682</v>
      </c>
      <c r="O14261" s="10" t="s">
        <v>22683</v>
      </c>
      <c r="P14261" s="9">
        <v>45765</v>
      </c>
      <c r="Q14261" s="9" t="s">
        <v>20</v>
      </c>
      <c r="R14261" s="28">
        <v>45765.564444444448</v>
      </c>
      <c r="S14261" s="9">
        <v>45768.434629629628</v>
      </c>
      <c r="T14261" s="10" t="s">
        <v>819</v>
      </c>
      <c r="U14261" s="28" t="s">
        <v>39247</v>
      </c>
      <c r="V14261" s="28" t="s">
        <v>41259</v>
      </c>
      <c r="W14261" s="28" t="s">
        <v>41260</v>
      </c>
      <c r="X14261" s="28" t="s">
        <v>41042</v>
      </c>
      <c r="Y14261" s="28" t="s">
        <v>41042</v>
      </c>
      <c r="BL14261" s="2"/>
      <c r="BO14261" s="1"/>
    </row>
    <row r="14262" spans="1:67" hidden="1" x14ac:dyDescent="0.45">
      <c r="A14262" s="25" t="s">
        <v>22684</v>
      </c>
      <c r="B14262" s="28" t="s">
        <v>22684</v>
      </c>
      <c r="C14262" s="28" t="s">
        <v>22685</v>
      </c>
      <c r="D14262" s="28" t="s">
        <v>12836</v>
      </c>
      <c r="E14262" s="28" t="s">
        <v>789</v>
      </c>
      <c r="F14262" s="28" t="s">
        <v>12837</v>
      </c>
      <c r="G14262" s="28" t="s">
        <v>794</v>
      </c>
      <c r="H14262" s="28" t="s">
        <v>53657</v>
      </c>
      <c r="I14262" s="28" t="s">
        <v>49106</v>
      </c>
      <c r="J14262" s="28" t="s">
        <v>22685</v>
      </c>
      <c r="K14262" s="28" t="s">
        <v>12836</v>
      </c>
      <c r="L14262" s="28" t="s">
        <v>789</v>
      </c>
      <c r="M14262" s="28" t="s">
        <v>12837</v>
      </c>
      <c r="N14262" s="10" t="s">
        <v>22682</v>
      </c>
      <c r="O14262" s="10" t="s">
        <v>22683</v>
      </c>
      <c r="P14262" s="9">
        <v>45765</v>
      </c>
      <c r="Q14262" s="9" t="s">
        <v>20</v>
      </c>
      <c r="R14262" s="28">
        <v>45765.564444444448</v>
      </c>
      <c r="S14262" s="9">
        <v>45768.434629629628</v>
      </c>
      <c r="T14262" s="10" t="s">
        <v>819</v>
      </c>
      <c r="U14262" s="28" t="s">
        <v>39247</v>
      </c>
      <c r="V14262" s="28" t="s">
        <v>41259</v>
      </c>
      <c r="W14262" s="28" t="s">
        <v>41260</v>
      </c>
      <c r="X14262" s="28" t="s">
        <v>41042</v>
      </c>
      <c r="Y14262" s="28" t="s">
        <v>41042</v>
      </c>
      <c r="BL14262" s="2"/>
      <c r="BO14262" s="1"/>
    </row>
    <row r="14263" spans="1:67" x14ac:dyDescent="0.45">
      <c r="A14263" s="25" t="s">
        <v>22688</v>
      </c>
      <c r="B14263" s="28" t="s">
        <v>22688</v>
      </c>
      <c r="C14263" s="28" t="s">
        <v>22689</v>
      </c>
      <c r="D14263" s="28" t="s">
        <v>12728</v>
      </c>
      <c r="E14263" s="28" t="s">
        <v>789</v>
      </c>
      <c r="F14263" s="28" t="s">
        <v>12844</v>
      </c>
      <c r="G14263" s="28" t="s">
        <v>794</v>
      </c>
      <c r="H14263" s="28" t="s">
        <v>53658</v>
      </c>
      <c r="I14263" s="28" t="s">
        <v>43863</v>
      </c>
      <c r="J14263" s="28" t="s">
        <v>22689</v>
      </c>
      <c r="K14263" s="28" t="s">
        <v>12728</v>
      </c>
      <c r="L14263" s="28" t="s">
        <v>789</v>
      </c>
      <c r="M14263" s="28" t="s">
        <v>12844</v>
      </c>
      <c r="N14263" s="10" t="s">
        <v>22686</v>
      </c>
      <c r="O14263" s="10" t="s">
        <v>22687</v>
      </c>
      <c r="P14263" s="9">
        <v>45763</v>
      </c>
      <c r="Q14263" s="9" t="s">
        <v>44</v>
      </c>
      <c r="R14263" s="28">
        <v>45765.596886574072</v>
      </c>
      <c r="S14263" s="9">
        <v>45768.435717592591</v>
      </c>
      <c r="T14263" s="10" t="s">
        <v>696</v>
      </c>
      <c r="U14263" s="28" t="s">
        <v>39248</v>
      </c>
      <c r="V14263" s="28" t="s">
        <v>41282</v>
      </c>
      <c r="W14263" s="28" t="s">
        <v>41283</v>
      </c>
      <c r="X14263" s="28"/>
      <c r="Y14263" s="28"/>
      <c r="BL14263" s="2"/>
      <c r="BO14263" s="1"/>
    </row>
    <row r="14264" spans="1:67" hidden="1" x14ac:dyDescent="0.45">
      <c r="A14264" s="25" t="s">
        <v>22688</v>
      </c>
      <c r="B14264" s="28"/>
      <c r="C14264" s="28"/>
      <c r="D14264" s="28"/>
      <c r="E14264" s="28"/>
      <c r="F14264" s="28"/>
      <c r="G14264" s="28" t="s">
        <v>43943</v>
      </c>
      <c r="H14264" s="28" t="s">
        <v>55595</v>
      </c>
      <c r="I14264" s="28" t="s">
        <v>49104</v>
      </c>
      <c r="J14264" s="28" t="s">
        <v>56312</v>
      </c>
      <c r="K14264" s="28" t="s">
        <v>44467</v>
      </c>
      <c r="L14264" s="28" t="s">
        <v>789</v>
      </c>
      <c r="M14264" s="28" t="s">
        <v>44236</v>
      </c>
      <c r="N14264" s="10" t="s">
        <v>22686</v>
      </c>
      <c r="O14264" s="10" t="s">
        <v>22687</v>
      </c>
      <c r="P14264" s="9">
        <v>45763</v>
      </c>
      <c r="Q14264" s="9" t="s">
        <v>44</v>
      </c>
      <c r="R14264" s="28">
        <v>45765.596886574072</v>
      </c>
      <c r="S14264" s="9">
        <v>45768.435717592591</v>
      </c>
      <c r="T14264" s="10" t="s">
        <v>696</v>
      </c>
      <c r="U14264" s="28" t="s">
        <v>44037</v>
      </c>
      <c r="V14264" s="28"/>
      <c r="W14264" s="28"/>
      <c r="X14264" s="28"/>
      <c r="Y14264" s="28"/>
      <c r="BL14264" s="2"/>
      <c r="BO14264" s="1"/>
    </row>
    <row r="14265" spans="1:67" hidden="1" x14ac:dyDescent="0.45">
      <c r="A14265" s="25" t="s">
        <v>22688</v>
      </c>
      <c r="B14265" s="28"/>
      <c r="C14265" s="28"/>
      <c r="D14265" s="28"/>
      <c r="E14265" s="28"/>
      <c r="F14265" s="28"/>
      <c r="G14265" s="28" t="s">
        <v>43943</v>
      </c>
      <c r="H14265" s="28" t="s">
        <v>62612</v>
      </c>
      <c r="I14265" s="28" t="s">
        <v>43863</v>
      </c>
      <c r="J14265" s="28" t="s">
        <v>62613</v>
      </c>
      <c r="K14265" s="28" t="s">
        <v>29624</v>
      </c>
      <c r="L14265" s="28" t="s">
        <v>789</v>
      </c>
      <c r="M14265" s="28" t="s">
        <v>12844</v>
      </c>
      <c r="N14265" s="10" t="s">
        <v>22686</v>
      </c>
      <c r="O14265" s="10" t="s">
        <v>22687</v>
      </c>
      <c r="P14265" s="9">
        <v>45763</v>
      </c>
      <c r="Q14265" s="9" t="s">
        <v>44</v>
      </c>
      <c r="R14265" s="28">
        <v>45765.596886574072</v>
      </c>
      <c r="S14265" s="9">
        <v>45768.435717592591</v>
      </c>
      <c r="T14265" s="10" t="s">
        <v>696</v>
      </c>
      <c r="U14265" s="28" t="s">
        <v>44037</v>
      </c>
      <c r="V14265" s="28"/>
      <c r="W14265" s="28"/>
      <c r="X14265" s="28"/>
      <c r="Y14265" s="28"/>
      <c r="BL14265" s="2"/>
      <c r="BO14265" s="1"/>
    </row>
    <row r="14266" spans="1:67" hidden="1" x14ac:dyDescent="0.45">
      <c r="A14266" s="25" t="s">
        <v>22692</v>
      </c>
      <c r="B14266" s="28"/>
      <c r="C14266" s="28"/>
      <c r="D14266" s="28"/>
      <c r="E14266" s="28"/>
      <c r="F14266" s="28"/>
      <c r="G14266" s="28" t="s">
        <v>43943</v>
      </c>
      <c r="H14266" s="28" t="s">
        <v>62614</v>
      </c>
      <c r="I14266" s="28" t="s">
        <v>49105</v>
      </c>
      <c r="J14266" s="28" t="s">
        <v>62615</v>
      </c>
      <c r="K14266" s="28" t="s">
        <v>46586</v>
      </c>
      <c r="L14266" s="28" t="s">
        <v>789</v>
      </c>
      <c r="M14266" s="28" t="s">
        <v>12925</v>
      </c>
      <c r="N14266" s="10" t="s">
        <v>22690</v>
      </c>
      <c r="O14266" s="10" t="s">
        <v>22691</v>
      </c>
      <c r="P14266" s="9">
        <v>45765</v>
      </c>
      <c r="Q14266" s="9" t="s">
        <v>222</v>
      </c>
      <c r="R14266" s="28">
        <v>45765.608391203707</v>
      </c>
      <c r="S14266" s="9">
        <v>45768.4375462963</v>
      </c>
      <c r="T14266" s="10" t="s">
        <v>1079</v>
      </c>
      <c r="U14266" s="28" t="s">
        <v>44037</v>
      </c>
      <c r="V14266" s="28"/>
      <c r="W14266" s="28"/>
      <c r="X14266" s="28"/>
      <c r="Y14266" s="28"/>
      <c r="BL14266" s="2"/>
      <c r="BO14266" s="1"/>
    </row>
    <row r="14267" spans="1:67" hidden="1" x14ac:dyDescent="0.45">
      <c r="A14267" s="25" t="s">
        <v>22692</v>
      </c>
      <c r="B14267" s="28"/>
      <c r="C14267" s="28"/>
      <c r="D14267" s="28"/>
      <c r="E14267" s="28"/>
      <c r="F14267" s="28"/>
      <c r="G14267" s="28" t="s">
        <v>43943</v>
      </c>
      <c r="H14267" s="28" t="s">
        <v>62614</v>
      </c>
      <c r="I14267" s="28" t="s">
        <v>49105</v>
      </c>
      <c r="J14267" s="28" t="s">
        <v>62615</v>
      </c>
      <c r="K14267" s="28" t="s">
        <v>46586</v>
      </c>
      <c r="L14267" s="28" t="s">
        <v>789</v>
      </c>
      <c r="M14267" s="28" t="s">
        <v>12925</v>
      </c>
      <c r="N14267" s="10" t="s">
        <v>22690</v>
      </c>
      <c r="O14267" s="10" t="s">
        <v>22691</v>
      </c>
      <c r="P14267" s="9">
        <v>45765</v>
      </c>
      <c r="Q14267" s="9" t="s">
        <v>222</v>
      </c>
      <c r="R14267" s="28">
        <v>45765.608391203707</v>
      </c>
      <c r="S14267" s="9">
        <v>45768.4375462963</v>
      </c>
      <c r="T14267" s="10" t="s">
        <v>1079</v>
      </c>
      <c r="U14267" s="28" t="s">
        <v>44037</v>
      </c>
      <c r="V14267" s="28"/>
      <c r="W14267" s="28"/>
      <c r="X14267" s="28"/>
      <c r="Y14267" s="28"/>
      <c r="BL14267" s="2"/>
      <c r="BO14267" s="1"/>
    </row>
    <row r="14268" spans="1:67" hidden="1" x14ac:dyDescent="0.45">
      <c r="A14268" s="25" t="s">
        <v>22692</v>
      </c>
      <c r="B14268" s="28"/>
      <c r="C14268" s="28"/>
      <c r="D14268" s="28"/>
      <c r="E14268" s="28"/>
      <c r="F14268" s="28"/>
      <c r="G14268" s="28" t="s">
        <v>43943</v>
      </c>
      <c r="H14268" s="28" t="s">
        <v>62614</v>
      </c>
      <c r="I14268" s="28" t="s">
        <v>49105</v>
      </c>
      <c r="J14268" s="28" t="s">
        <v>62615</v>
      </c>
      <c r="K14268" s="28" t="s">
        <v>46586</v>
      </c>
      <c r="L14268" s="28" t="s">
        <v>789</v>
      </c>
      <c r="M14268" s="28" t="s">
        <v>12925</v>
      </c>
      <c r="N14268" s="10" t="s">
        <v>22690</v>
      </c>
      <c r="O14268" s="10" t="s">
        <v>22691</v>
      </c>
      <c r="P14268" s="9">
        <v>45765</v>
      </c>
      <c r="Q14268" s="9" t="s">
        <v>222</v>
      </c>
      <c r="R14268" s="28">
        <v>45765.608391203707</v>
      </c>
      <c r="S14268" s="9">
        <v>45768.4375462963</v>
      </c>
      <c r="T14268" s="10" t="s">
        <v>1079</v>
      </c>
      <c r="U14268" s="28" t="s">
        <v>44037</v>
      </c>
      <c r="V14268" s="28"/>
      <c r="W14268" s="28"/>
      <c r="X14268" s="28"/>
      <c r="Y14268" s="28"/>
      <c r="BL14268" s="2"/>
      <c r="BO14268" s="1"/>
    </row>
    <row r="14269" spans="1:67" x14ac:dyDescent="0.45">
      <c r="A14269" s="25" t="s">
        <v>22692</v>
      </c>
      <c r="B14269" s="28" t="s">
        <v>22692</v>
      </c>
      <c r="C14269" s="28" t="s">
        <v>22693</v>
      </c>
      <c r="D14269" s="28" t="s">
        <v>12701</v>
      </c>
      <c r="E14269" s="28" t="s">
        <v>789</v>
      </c>
      <c r="F14269" s="28" t="s">
        <v>12719</v>
      </c>
      <c r="G14269" s="28" t="s">
        <v>794</v>
      </c>
      <c r="H14269" s="28" t="s">
        <v>22692</v>
      </c>
      <c r="I14269" s="28" t="s">
        <v>43863</v>
      </c>
      <c r="J14269" s="28" t="s">
        <v>22693</v>
      </c>
      <c r="K14269" s="28" t="s">
        <v>12701</v>
      </c>
      <c r="L14269" s="28" t="s">
        <v>789</v>
      </c>
      <c r="M14269" s="28" t="s">
        <v>12719</v>
      </c>
      <c r="N14269" s="10" t="s">
        <v>22690</v>
      </c>
      <c r="O14269" s="10" t="s">
        <v>22691</v>
      </c>
      <c r="P14269" s="9">
        <v>45765</v>
      </c>
      <c r="Q14269" s="9" t="s">
        <v>222</v>
      </c>
      <c r="R14269" s="28">
        <v>45765.608391203707</v>
      </c>
      <c r="S14269" s="9">
        <v>45768.4375462963</v>
      </c>
      <c r="T14269" s="10" t="s">
        <v>1079</v>
      </c>
      <c r="U14269" s="28" t="s">
        <v>39249</v>
      </c>
      <c r="V14269" s="28" t="s">
        <v>41282</v>
      </c>
      <c r="W14269" s="28" t="s">
        <v>41283</v>
      </c>
      <c r="X14269" s="28" t="s">
        <v>41185</v>
      </c>
      <c r="Y14269" s="28" t="s">
        <v>41185</v>
      </c>
      <c r="BL14269" s="2"/>
      <c r="BO14269" s="1"/>
    </row>
    <row r="14270" spans="1:67" hidden="1" x14ac:dyDescent="0.45">
      <c r="A14270" s="25" t="s">
        <v>22692</v>
      </c>
      <c r="B14270" s="28" t="s">
        <v>22692</v>
      </c>
      <c r="C14270" s="28" t="s">
        <v>22693</v>
      </c>
      <c r="D14270" s="28" t="s">
        <v>12701</v>
      </c>
      <c r="E14270" s="28" t="s">
        <v>789</v>
      </c>
      <c r="F14270" s="28" t="s">
        <v>12719</v>
      </c>
      <c r="G14270" s="28" t="s">
        <v>794</v>
      </c>
      <c r="H14270" s="28" t="s">
        <v>50568</v>
      </c>
      <c r="I14270" s="28" t="s">
        <v>49105</v>
      </c>
      <c r="J14270" s="28" t="s">
        <v>45867</v>
      </c>
      <c r="K14270" s="28" t="s">
        <v>44907</v>
      </c>
      <c r="L14270" s="28" t="s">
        <v>44112</v>
      </c>
      <c r="M14270" s="28" t="s">
        <v>44908</v>
      </c>
      <c r="N14270" s="10" t="s">
        <v>22690</v>
      </c>
      <c r="O14270" s="10" t="s">
        <v>22691</v>
      </c>
      <c r="P14270" s="9">
        <v>45765</v>
      </c>
      <c r="Q14270" s="9" t="s">
        <v>222</v>
      </c>
      <c r="R14270" s="28">
        <v>45765.608391203707</v>
      </c>
      <c r="S14270" s="9">
        <v>45768.4375462963</v>
      </c>
      <c r="T14270" s="10" t="s">
        <v>1079</v>
      </c>
      <c r="U14270" s="28" t="s">
        <v>39249</v>
      </c>
      <c r="V14270" s="28" t="s">
        <v>41282</v>
      </c>
      <c r="W14270" s="28" t="s">
        <v>41283</v>
      </c>
      <c r="X14270" s="28" t="s">
        <v>41185</v>
      </c>
      <c r="Y14270" s="28" t="s">
        <v>41185</v>
      </c>
      <c r="BL14270" s="2"/>
      <c r="BO14270" s="1"/>
    </row>
    <row r="14271" spans="1:67" hidden="1" x14ac:dyDescent="0.45">
      <c r="A14271" s="25" t="s">
        <v>11732</v>
      </c>
      <c r="B14271" s="28"/>
      <c r="C14271" s="28"/>
      <c r="D14271" s="28"/>
      <c r="E14271" s="28"/>
      <c r="F14271" s="28"/>
      <c r="G14271" s="28" t="s">
        <v>43943</v>
      </c>
      <c r="H14271" s="28" t="s">
        <v>62618</v>
      </c>
      <c r="I14271" s="28" t="s">
        <v>43863</v>
      </c>
      <c r="J14271" s="28" t="s">
        <v>62619</v>
      </c>
      <c r="K14271" s="28" t="s">
        <v>43969</v>
      </c>
      <c r="L14271" s="28" t="s">
        <v>789</v>
      </c>
      <c r="M14271" s="28" t="s">
        <v>12773</v>
      </c>
      <c r="N14271" s="10" t="s">
        <v>22694</v>
      </c>
      <c r="O14271" s="10" t="s">
        <v>22695</v>
      </c>
      <c r="P14271" s="9">
        <v>45764</v>
      </c>
      <c r="Q14271" s="9" t="s">
        <v>3406</v>
      </c>
      <c r="R14271" s="28">
        <v>45765.628113425926</v>
      </c>
      <c r="S14271" s="9">
        <v>45768.445717592593</v>
      </c>
      <c r="T14271" s="10" t="s">
        <v>865</v>
      </c>
      <c r="U14271" s="28" t="s">
        <v>44037</v>
      </c>
      <c r="V14271" s="28"/>
      <c r="W14271" s="28"/>
      <c r="X14271" s="28"/>
      <c r="Y14271" s="28"/>
      <c r="BL14271" s="2"/>
      <c r="BO14271" s="1"/>
    </row>
    <row r="14272" spans="1:67" hidden="1" x14ac:dyDescent="0.45">
      <c r="A14272" s="25" t="s">
        <v>11732</v>
      </c>
      <c r="B14272" s="28"/>
      <c r="C14272" s="28"/>
      <c r="D14272" s="28"/>
      <c r="E14272" s="28"/>
      <c r="F14272" s="28"/>
      <c r="G14272" s="28" t="s">
        <v>43943</v>
      </c>
      <c r="H14272" s="28" t="s">
        <v>62616</v>
      </c>
      <c r="I14272" s="28" t="s">
        <v>43863</v>
      </c>
      <c r="J14272" s="28" t="s">
        <v>62617</v>
      </c>
      <c r="K14272" s="28" t="s">
        <v>43969</v>
      </c>
      <c r="L14272" s="28" t="s">
        <v>789</v>
      </c>
      <c r="M14272" s="28" t="s">
        <v>12764</v>
      </c>
      <c r="N14272" s="10" t="s">
        <v>22694</v>
      </c>
      <c r="O14272" s="10" t="s">
        <v>22695</v>
      </c>
      <c r="P14272" s="9">
        <v>45764</v>
      </c>
      <c r="Q14272" s="9" t="s">
        <v>3406</v>
      </c>
      <c r="R14272" s="28">
        <v>45765.628113425926</v>
      </c>
      <c r="S14272" s="9">
        <v>45768.445717592593</v>
      </c>
      <c r="T14272" s="10" t="s">
        <v>865</v>
      </c>
      <c r="U14272" s="28" t="s">
        <v>44037</v>
      </c>
      <c r="V14272" s="28"/>
      <c r="W14272" s="28"/>
      <c r="X14272" s="28"/>
      <c r="Y14272" s="28"/>
      <c r="BL14272" s="2"/>
      <c r="BO14272" s="1"/>
    </row>
    <row r="14273" spans="1:67" x14ac:dyDescent="0.45">
      <c r="A14273" s="25" t="s">
        <v>11732</v>
      </c>
      <c r="B14273" s="28" t="s">
        <v>11732</v>
      </c>
      <c r="C14273" s="28" t="s">
        <v>22696</v>
      </c>
      <c r="D14273" s="28" t="s">
        <v>12725</v>
      </c>
      <c r="E14273" s="28" t="s">
        <v>789</v>
      </c>
      <c r="F14273" s="28" t="s">
        <v>12764</v>
      </c>
      <c r="G14273" s="28" t="s">
        <v>794</v>
      </c>
      <c r="H14273" s="28" t="s">
        <v>53659</v>
      </c>
      <c r="I14273" s="28" t="s">
        <v>43863</v>
      </c>
      <c r="J14273" s="28" t="s">
        <v>48621</v>
      </c>
      <c r="K14273" s="28" t="s">
        <v>43969</v>
      </c>
      <c r="L14273" s="28" t="s">
        <v>789</v>
      </c>
      <c r="M14273" s="28" t="s">
        <v>12764</v>
      </c>
      <c r="N14273" s="10" t="s">
        <v>22694</v>
      </c>
      <c r="O14273" s="10" t="s">
        <v>22695</v>
      </c>
      <c r="P14273" s="9">
        <v>45764</v>
      </c>
      <c r="Q14273" s="9" t="s">
        <v>3406</v>
      </c>
      <c r="R14273" s="28">
        <v>45765.628113425926</v>
      </c>
      <c r="S14273" s="9">
        <v>45768.445717592593</v>
      </c>
      <c r="T14273" s="10" t="s">
        <v>865</v>
      </c>
      <c r="U14273" s="28" t="s">
        <v>39250</v>
      </c>
      <c r="V14273" s="28" t="s">
        <v>41282</v>
      </c>
      <c r="W14273" s="28" t="s">
        <v>41283</v>
      </c>
      <c r="X14273" s="28"/>
      <c r="Y14273" s="28"/>
      <c r="BL14273" s="2"/>
      <c r="BO14273" s="1"/>
    </row>
    <row r="14274" spans="1:67" hidden="1" x14ac:dyDescent="0.45">
      <c r="A14274" s="25" t="s">
        <v>22699</v>
      </c>
      <c r="B14274" s="28"/>
      <c r="C14274" s="28"/>
      <c r="D14274" s="28"/>
      <c r="E14274" s="28"/>
      <c r="F14274" s="28"/>
      <c r="G14274" s="28" t="s">
        <v>43943</v>
      </c>
      <c r="H14274" s="28" t="s">
        <v>53661</v>
      </c>
      <c r="I14274" s="28" t="s">
        <v>43863</v>
      </c>
      <c r="J14274" s="28" t="s">
        <v>48623</v>
      </c>
      <c r="K14274" s="28" t="s">
        <v>44706</v>
      </c>
      <c r="L14274" s="28" t="s">
        <v>789</v>
      </c>
      <c r="M14274" s="28" t="s">
        <v>13579</v>
      </c>
      <c r="N14274" s="10" t="s">
        <v>22697</v>
      </c>
      <c r="O14274" s="10" t="s">
        <v>22698</v>
      </c>
      <c r="P14274" s="9">
        <v>45764</v>
      </c>
      <c r="Q14274" s="9" t="s">
        <v>112</v>
      </c>
      <c r="R14274" s="28">
        <v>45765.634016203701</v>
      </c>
      <c r="S14274" s="9">
        <v>45768.449791666666</v>
      </c>
      <c r="T14274" s="10" t="s">
        <v>1484</v>
      </c>
      <c r="U14274" s="28" t="s">
        <v>48622</v>
      </c>
      <c r="V14274" s="28"/>
      <c r="W14274" s="28"/>
      <c r="X14274" s="28"/>
      <c r="Y14274" s="28"/>
      <c r="BL14274" s="2"/>
      <c r="BO14274" s="1"/>
    </row>
    <row r="14275" spans="1:67" x14ac:dyDescent="0.45">
      <c r="A14275" s="25" t="s">
        <v>22699</v>
      </c>
      <c r="B14275" s="28" t="s">
        <v>22699</v>
      </c>
      <c r="C14275" s="28" t="s">
        <v>22700</v>
      </c>
      <c r="D14275" s="28" t="s">
        <v>14755</v>
      </c>
      <c r="E14275" s="28" t="s">
        <v>789</v>
      </c>
      <c r="F14275" s="28" t="s">
        <v>19040</v>
      </c>
      <c r="G14275" s="28" t="s">
        <v>794</v>
      </c>
      <c r="H14275" s="28" t="s">
        <v>53660</v>
      </c>
      <c r="I14275" s="28" t="s">
        <v>43863</v>
      </c>
      <c r="J14275" s="28" t="s">
        <v>22700</v>
      </c>
      <c r="K14275" s="28" t="s">
        <v>14755</v>
      </c>
      <c r="L14275" s="28" t="s">
        <v>789</v>
      </c>
      <c r="M14275" s="28" t="s">
        <v>19040</v>
      </c>
      <c r="N14275" s="10" t="s">
        <v>22697</v>
      </c>
      <c r="O14275" s="10" t="s">
        <v>22698</v>
      </c>
      <c r="P14275" s="9">
        <v>45764</v>
      </c>
      <c r="Q14275" s="9" t="s">
        <v>112</v>
      </c>
      <c r="R14275" s="28">
        <v>45765.634016203701</v>
      </c>
      <c r="S14275" s="9">
        <v>45768.449791666666</v>
      </c>
      <c r="T14275" s="10" t="s">
        <v>1484</v>
      </c>
      <c r="U14275" s="28" t="s">
        <v>39251</v>
      </c>
      <c r="V14275" s="28" t="s">
        <v>41259</v>
      </c>
      <c r="W14275" s="28" t="s">
        <v>41260</v>
      </c>
      <c r="X14275" s="28" t="s">
        <v>41185</v>
      </c>
      <c r="Y14275" s="28" t="s">
        <v>41185</v>
      </c>
      <c r="BL14275" s="2"/>
      <c r="BO14275" s="1"/>
    </row>
    <row r="14276" spans="1:67" x14ac:dyDescent="0.45">
      <c r="A14276" s="25" t="s">
        <v>22059</v>
      </c>
      <c r="B14276" s="28" t="s">
        <v>22059</v>
      </c>
      <c r="C14276" s="28" t="s">
        <v>22060</v>
      </c>
      <c r="D14276" s="28" t="s">
        <v>22061</v>
      </c>
      <c r="E14276" s="28" t="s">
        <v>789</v>
      </c>
      <c r="F14276" s="28" t="s">
        <v>13820</v>
      </c>
      <c r="G14276" s="28" t="s">
        <v>794</v>
      </c>
      <c r="H14276" s="28" t="s">
        <v>22059</v>
      </c>
      <c r="I14276" s="28" t="s">
        <v>43863</v>
      </c>
      <c r="J14276" s="28" t="s">
        <v>22060</v>
      </c>
      <c r="K14276" s="28" t="s">
        <v>22061</v>
      </c>
      <c r="L14276" s="28" t="s">
        <v>789</v>
      </c>
      <c r="M14276" s="28" t="s">
        <v>13820</v>
      </c>
      <c r="N14276" s="10" t="s">
        <v>22701</v>
      </c>
      <c r="O14276" s="10" t="s">
        <v>22058</v>
      </c>
      <c r="P14276" s="9">
        <v>45751</v>
      </c>
      <c r="Q14276" s="9" t="s">
        <v>137</v>
      </c>
      <c r="R14276" s="28">
        <v>45765.650138888886</v>
      </c>
      <c r="S14276" s="9">
        <v>45768.450543981482</v>
      </c>
      <c r="T14276" s="10" t="s">
        <v>20526</v>
      </c>
      <c r="U14276" s="28" t="s">
        <v>39097</v>
      </c>
      <c r="V14276" s="28" t="s">
        <v>41183</v>
      </c>
      <c r="W14276" s="28" t="s">
        <v>41184</v>
      </c>
      <c r="X14276" s="28"/>
      <c r="Y14276" s="28"/>
      <c r="BL14276" s="2"/>
      <c r="BO14276" s="1"/>
    </row>
    <row r="14277" spans="1:67" hidden="1" x14ac:dyDescent="0.45">
      <c r="A14277" s="25" t="s">
        <v>22059</v>
      </c>
      <c r="B14277" s="28"/>
      <c r="C14277" s="28"/>
      <c r="D14277" s="28"/>
      <c r="E14277" s="28"/>
      <c r="F14277" s="28"/>
      <c r="G14277" s="28" t="s">
        <v>43943</v>
      </c>
      <c r="H14277" s="28" t="s">
        <v>62620</v>
      </c>
      <c r="I14277" s="28" t="s">
        <v>43863</v>
      </c>
      <c r="J14277" s="28" t="s">
        <v>62621</v>
      </c>
      <c r="K14277" s="28" t="s">
        <v>62622</v>
      </c>
      <c r="L14277" s="28" t="s">
        <v>789</v>
      </c>
      <c r="M14277" s="28" t="s">
        <v>13820</v>
      </c>
      <c r="N14277" s="10" t="s">
        <v>22701</v>
      </c>
      <c r="O14277" s="10" t="s">
        <v>22058</v>
      </c>
      <c r="P14277" s="9">
        <v>45751</v>
      </c>
      <c r="Q14277" s="9" t="s">
        <v>137</v>
      </c>
      <c r="R14277" s="28">
        <v>45765.650138888886</v>
      </c>
      <c r="S14277" s="9">
        <v>45768.450543981482</v>
      </c>
      <c r="T14277" s="10" t="s">
        <v>20526</v>
      </c>
      <c r="U14277" s="28" t="s">
        <v>44037</v>
      </c>
      <c r="V14277" s="28"/>
      <c r="W14277" s="28"/>
      <c r="X14277" s="28"/>
      <c r="Y14277" s="28"/>
      <c r="BL14277" s="2"/>
      <c r="BO14277" s="1"/>
    </row>
    <row r="14278" spans="1:67" x14ac:dyDescent="0.45">
      <c r="A14278" s="25" t="s">
        <v>19907</v>
      </c>
      <c r="B14278" s="28" t="s">
        <v>19907</v>
      </c>
      <c r="C14278" s="28" t="s">
        <v>19908</v>
      </c>
      <c r="D14278" s="28" t="s">
        <v>13213</v>
      </c>
      <c r="E14278" s="28" t="s">
        <v>789</v>
      </c>
      <c r="F14278" s="28" t="s">
        <v>13214</v>
      </c>
      <c r="G14278" s="28" t="s">
        <v>794</v>
      </c>
      <c r="H14278" s="28" t="s">
        <v>53662</v>
      </c>
      <c r="I14278" s="28" t="s">
        <v>43863</v>
      </c>
      <c r="J14278" s="28" t="s">
        <v>19908</v>
      </c>
      <c r="K14278" s="28" t="s">
        <v>13213</v>
      </c>
      <c r="L14278" s="28" t="s">
        <v>789</v>
      </c>
      <c r="M14278" s="28" t="s">
        <v>13214</v>
      </c>
      <c r="N14278" s="10" t="s">
        <v>22702</v>
      </c>
      <c r="O14278" s="10" t="s">
        <v>19906</v>
      </c>
      <c r="P14278" s="9">
        <v>45765</v>
      </c>
      <c r="Q14278" s="9" t="s">
        <v>1705</v>
      </c>
      <c r="R14278" s="28">
        <v>45765.651493055557</v>
      </c>
      <c r="S14278" s="9">
        <v>45768.451516203706</v>
      </c>
      <c r="T14278" s="10" t="s">
        <v>819</v>
      </c>
      <c r="U14278" s="28" t="s">
        <v>38577</v>
      </c>
      <c r="V14278" s="28" t="s">
        <v>41259</v>
      </c>
      <c r="W14278" s="28" t="s">
        <v>41260</v>
      </c>
      <c r="X14278" s="28" t="s">
        <v>41042</v>
      </c>
      <c r="Y14278" s="28" t="s">
        <v>41042</v>
      </c>
      <c r="BL14278" s="2"/>
      <c r="BO14278" s="1"/>
    </row>
    <row r="14279" spans="1:67" hidden="1" x14ac:dyDescent="0.45">
      <c r="A14279" s="25" t="s">
        <v>19907</v>
      </c>
      <c r="B14279" s="28"/>
      <c r="C14279" s="28"/>
      <c r="D14279" s="28"/>
      <c r="E14279" s="28"/>
      <c r="F14279" s="28"/>
      <c r="G14279" s="28" t="s">
        <v>43943</v>
      </c>
      <c r="H14279" s="28" t="s">
        <v>62623</v>
      </c>
      <c r="I14279" s="28" t="s">
        <v>43863</v>
      </c>
      <c r="J14279" s="28" t="s">
        <v>62624</v>
      </c>
      <c r="K14279" s="28" t="s">
        <v>44285</v>
      </c>
      <c r="L14279" s="28" t="s">
        <v>789</v>
      </c>
      <c r="M14279" s="28" t="s">
        <v>13132</v>
      </c>
      <c r="N14279" s="10" t="s">
        <v>22702</v>
      </c>
      <c r="O14279" s="10" t="s">
        <v>19906</v>
      </c>
      <c r="P14279" s="9">
        <v>45765</v>
      </c>
      <c r="Q14279" s="9" t="s">
        <v>1705</v>
      </c>
      <c r="R14279" s="28">
        <v>45765.651493055557</v>
      </c>
      <c r="S14279" s="9">
        <v>45768.451516203706</v>
      </c>
      <c r="T14279" s="10" t="s">
        <v>819</v>
      </c>
      <c r="U14279" s="28" t="s">
        <v>44037</v>
      </c>
      <c r="V14279" s="28"/>
      <c r="W14279" s="28"/>
      <c r="X14279" s="28"/>
      <c r="Y14279" s="28"/>
      <c r="BL14279" s="2"/>
      <c r="BO14279" s="1"/>
    </row>
    <row r="14280" spans="1:67" x14ac:dyDescent="0.45">
      <c r="A14280" s="25" t="s">
        <v>1354</v>
      </c>
      <c r="B14280" s="28" t="s">
        <v>1354</v>
      </c>
      <c r="C14280" s="28" t="s">
        <v>15427</v>
      </c>
      <c r="D14280" s="28" t="s">
        <v>12728</v>
      </c>
      <c r="E14280" s="28" t="s">
        <v>789</v>
      </c>
      <c r="F14280" s="28" t="s">
        <v>13151</v>
      </c>
      <c r="G14280" s="28" t="s">
        <v>794</v>
      </c>
      <c r="H14280" s="28" t="s">
        <v>1354</v>
      </c>
      <c r="I14280" s="28" t="s">
        <v>43863</v>
      </c>
      <c r="J14280" s="28" t="s">
        <v>15427</v>
      </c>
      <c r="K14280" s="28" t="s">
        <v>12728</v>
      </c>
      <c r="L14280" s="28" t="s">
        <v>789</v>
      </c>
      <c r="M14280" s="28" t="s">
        <v>13151</v>
      </c>
      <c r="N14280" s="10" t="s">
        <v>22703</v>
      </c>
      <c r="O14280" s="10" t="s">
        <v>22704</v>
      </c>
      <c r="P14280" s="9">
        <v>45764</v>
      </c>
      <c r="Q14280" s="9" t="s">
        <v>98</v>
      </c>
      <c r="R14280" s="28">
        <v>45765.659108796295</v>
      </c>
      <c r="S14280" s="9">
        <v>45768.452916666669</v>
      </c>
      <c r="T14280" s="10" t="s">
        <v>810</v>
      </c>
      <c r="U14280" s="28" t="s">
        <v>36042</v>
      </c>
      <c r="V14280" s="28" t="s">
        <v>41183</v>
      </c>
      <c r="W14280" s="28" t="s">
        <v>41184</v>
      </c>
      <c r="X14280" s="28" t="s">
        <v>41185</v>
      </c>
      <c r="Y14280" s="28" t="s">
        <v>41185</v>
      </c>
      <c r="BL14280" s="2"/>
      <c r="BO14280" s="1"/>
    </row>
    <row r="14281" spans="1:67" x14ac:dyDescent="0.45">
      <c r="A14281" s="25" t="s">
        <v>22707</v>
      </c>
      <c r="B14281" s="28" t="s">
        <v>22707</v>
      </c>
      <c r="C14281" s="28" t="s">
        <v>22708</v>
      </c>
      <c r="D14281" s="28" t="s">
        <v>12946</v>
      </c>
      <c r="E14281" s="28" t="s">
        <v>789</v>
      </c>
      <c r="F14281" s="28" t="s">
        <v>22709</v>
      </c>
      <c r="G14281" s="28" t="s">
        <v>794</v>
      </c>
      <c r="H14281" s="28" t="s">
        <v>22707</v>
      </c>
      <c r="I14281" s="28" t="s">
        <v>43863</v>
      </c>
      <c r="J14281" s="28" t="s">
        <v>22708</v>
      </c>
      <c r="K14281" s="28" t="s">
        <v>12946</v>
      </c>
      <c r="L14281" s="28" t="s">
        <v>789</v>
      </c>
      <c r="M14281" s="28" t="s">
        <v>22709</v>
      </c>
      <c r="N14281" s="10" t="s">
        <v>22705</v>
      </c>
      <c r="O14281" s="10" t="s">
        <v>22706</v>
      </c>
      <c r="P14281" s="9">
        <v>45753</v>
      </c>
      <c r="Q14281" s="9" t="s">
        <v>51</v>
      </c>
      <c r="R14281" s="28">
        <v>45765.677106481482</v>
      </c>
      <c r="S14281" s="9">
        <v>45768.453773148147</v>
      </c>
      <c r="T14281" s="10" t="s">
        <v>696</v>
      </c>
      <c r="U14281" s="28" t="s">
        <v>39252</v>
      </c>
      <c r="V14281" s="28" t="s">
        <v>41259</v>
      </c>
      <c r="W14281" s="28" t="s">
        <v>41260</v>
      </c>
      <c r="X14281" s="28" t="s">
        <v>41185</v>
      </c>
      <c r="Y14281" s="28" t="s">
        <v>41185</v>
      </c>
      <c r="BL14281" s="2"/>
      <c r="BO14281" s="1"/>
    </row>
    <row r="14282" spans="1:67" x14ac:dyDescent="0.45">
      <c r="A14282" s="25" t="s">
        <v>22713</v>
      </c>
      <c r="B14282" s="28" t="s">
        <v>22713</v>
      </c>
      <c r="C14282" s="28" t="s">
        <v>22714</v>
      </c>
      <c r="D14282" s="28" t="s">
        <v>12710</v>
      </c>
      <c r="E14282" s="28" t="s">
        <v>789</v>
      </c>
      <c r="F14282" s="28" t="s">
        <v>14152</v>
      </c>
      <c r="G14282" s="28" t="s">
        <v>794</v>
      </c>
      <c r="H14282" s="28" t="s">
        <v>22713</v>
      </c>
      <c r="I14282" s="28" t="s">
        <v>43863</v>
      </c>
      <c r="J14282" s="28" t="s">
        <v>22714</v>
      </c>
      <c r="K14282" s="28" t="s">
        <v>12710</v>
      </c>
      <c r="L14282" s="28" t="s">
        <v>789</v>
      </c>
      <c r="M14282" s="28" t="s">
        <v>14152</v>
      </c>
      <c r="N14282" s="10" t="s">
        <v>22710</v>
      </c>
      <c r="O14282" s="10" t="s">
        <v>22711</v>
      </c>
      <c r="P14282" s="9">
        <v>45765</v>
      </c>
      <c r="Q14282" s="9" t="s">
        <v>22712</v>
      </c>
      <c r="R14282" s="28">
        <v>45765.721921296295</v>
      </c>
      <c r="S14282" s="9">
        <v>45768.456006944441</v>
      </c>
      <c r="T14282" s="10" t="s">
        <v>1079</v>
      </c>
      <c r="U14282" s="28" t="s">
        <v>39253</v>
      </c>
      <c r="V14282" s="28" t="s">
        <v>41282</v>
      </c>
      <c r="W14282" s="28" t="s">
        <v>41283</v>
      </c>
      <c r="X14282" s="28"/>
      <c r="Y14282" s="28"/>
      <c r="BL14282" s="2"/>
      <c r="BO14282" s="1"/>
    </row>
    <row r="14283" spans="1:67" x14ac:dyDescent="0.45">
      <c r="A14283" s="25" t="s">
        <v>6494</v>
      </c>
      <c r="B14283" s="28" t="s">
        <v>6494</v>
      </c>
      <c r="C14283" s="28" t="s">
        <v>14763</v>
      </c>
      <c r="D14283" s="28" t="s">
        <v>12725</v>
      </c>
      <c r="E14283" s="28" t="s">
        <v>789</v>
      </c>
      <c r="F14283" s="28" t="s">
        <v>12726</v>
      </c>
      <c r="G14283" s="28" t="s">
        <v>794</v>
      </c>
      <c r="H14283" s="28" t="s">
        <v>6494</v>
      </c>
      <c r="I14283" s="28" t="s">
        <v>43863</v>
      </c>
      <c r="J14283" s="28" t="s">
        <v>14763</v>
      </c>
      <c r="K14283" s="28" t="s">
        <v>12725</v>
      </c>
      <c r="L14283" s="28" t="s">
        <v>789</v>
      </c>
      <c r="M14283" s="28" t="s">
        <v>12726</v>
      </c>
      <c r="N14283" s="10" t="s">
        <v>22715</v>
      </c>
      <c r="O14283" s="10" t="s">
        <v>22716</v>
      </c>
      <c r="P14283" s="9">
        <v>45765</v>
      </c>
      <c r="Q14283" s="9" t="s">
        <v>251</v>
      </c>
      <c r="R14283" s="28">
        <v>45765.730393518519</v>
      </c>
      <c r="S14283" s="9">
        <v>45768.457395833335</v>
      </c>
      <c r="T14283" s="10" t="s">
        <v>1484</v>
      </c>
      <c r="U14283" s="28" t="s">
        <v>39254</v>
      </c>
      <c r="V14283" s="28" t="s">
        <v>41259</v>
      </c>
      <c r="W14283" s="28" t="s">
        <v>41260</v>
      </c>
      <c r="X14283" s="28" t="s">
        <v>41185</v>
      </c>
      <c r="Y14283" s="28" t="s">
        <v>41185</v>
      </c>
      <c r="BL14283" s="2"/>
      <c r="BO14283" s="1"/>
    </row>
    <row r="14284" spans="1:67" hidden="1" x14ac:dyDescent="0.45">
      <c r="A14284" s="25" t="s">
        <v>6494</v>
      </c>
      <c r="B14284" s="28" t="s">
        <v>6494</v>
      </c>
      <c r="C14284" s="28" t="s">
        <v>14763</v>
      </c>
      <c r="D14284" s="28" t="s">
        <v>12725</v>
      </c>
      <c r="E14284" s="28" t="s">
        <v>789</v>
      </c>
      <c r="F14284" s="28" t="s">
        <v>12726</v>
      </c>
      <c r="G14284" s="28" t="s">
        <v>794</v>
      </c>
      <c r="H14284" s="28" t="s">
        <v>53663</v>
      </c>
      <c r="I14284" s="28" t="s">
        <v>49105</v>
      </c>
      <c r="J14284" s="28" t="s">
        <v>14763</v>
      </c>
      <c r="K14284" s="28" t="s">
        <v>12725</v>
      </c>
      <c r="L14284" s="28" t="s">
        <v>789</v>
      </c>
      <c r="M14284" s="28" t="s">
        <v>12726</v>
      </c>
      <c r="N14284" s="10" t="s">
        <v>22715</v>
      </c>
      <c r="O14284" s="10" t="s">
        <v>22716</v>
      </c>
      <c r="P14284" s="9">
        <v>45765</v>
      </c>
      <c r="Q14284" s="9" t="s">
        <v>251</v>
      </c>
      <c r="R14284" s="28">
        <v>45765.730393518519</v>
      </c>
      <c r="S14284" s="9">
        <v>45768.457395833335</v>
      </c>
      <c r="T14284" s="10" t="s">
        <v>1484</v>
      </c>
      <c r="U14284" s="28" t="s">
        <v>39254</v>
      </c>
      <c r="V14284" s="28" t="s">
        <v>41259</v>
      </c>
      <c r="W14284" s="28" t="s">
        <v>41260</v>
      </c>
      <c r="X14284" s="28" t="s">
        <v>41185</v>
      </c>
      <c r="Y14284" s="28" t="s">
        <v>41185</v>
      </c>
      <c r="BL14284" s="2"/>
      <c r="BO14284" s="1"/>
    </row>
    <row r="14285" spans="1:67" hidden="1" x14ac:dyDescent="0.45">
      <c r="A14285" s="25" t="s">
        <v>6117</v>
      </c>
      <c r="B14285" s="28"/>
      <c r="C14285" s="28"/>
      <c r="D14285" s="28"/>
      <c r="E14285" s="28"/>
      <c r="F14285" s="28"/>
      <c r="G14285" s="28" t="s">
        <v>43943</v>
      </c>
      <c r="H14285" s="28" t="s">
        <v>62625</v>
      </c>
      <c r="I14285" s="28" t="s">
        <v>49105</v>
      </c>
      <c r="J14285" s="28" t="s">
        <v>62626</v>
      </c>
      <c r="K14285" s="28" t="s">
        <v>62627</v>
      </c>
      <c r="L14285" s="28" t="s">
        <v>13748</v>
      </c>
      <c r="M14285" s="28" t="s">
        <v>44088</v>
      </c>
      <c r="N14285" s="10" t="s">
        <v>22717</v>
      </c>
      <c r="O14285" s="10" t="s">
        <v>22718</v>
      </c>
      <c r="P14285" s="9">
        <v>45765</v>
      </c>
      <c r="Q14285" s="9" t="s">
        <v>12249</v>
      </c>
      <c r="R14285" s="28">
        <v>45768.320023148146</v>
      </c>
      <c r="S14285" s="9">
        <v>45768.458136574074</v>
      </c>
      <c r="T14285" s="10" t="s">
        <v>20526</v>
      </c>
      <c r="U14285" s="28" t="s">
        <v>44037</v>
      </c>
      <c r="V14285" s="28"/>
      <c r="W14285" s="28"/>
      <c r="X14285" s="28"/>
      <c r="Y14285" s="28"/>
      <c r="BL14285" s="2"/>
      <c r="BO14285" s="1"/>
    </row>
    <row r="14286" spans="1:67" hidden="1" x14ac:dyDescent="0.45">
      <c r="A14286" s="25" t="s">
        <v>6117</v>
      </c>
      <c r="B14286" s="28"/>
      <c r="C14286" s="28"/>
      <c r="D14286" s="28"/>
      <c r="E14286" s="28"/>
      <c r="F14286" s="28"/>
      <c r="G14286" s="28" t="s">
        <v>43943</v>
      </c>
      <c r="H14286" s="28" t="s">
        <v>62628</v>
      </c>
      <c r="I14286" s="28" t="s">
        <v>43863</v>
      </c>
      <c r="J14286" s="28" t="s">
        <v>32654</v>
      </c>
      <c r="K14286" s="28" t="s">
        <v>32654</v>
      </c>
      <c r="L14286" s="28" t="s">
        <v>789</v>
      </c>
      <c r="M14286" s="28" t="s">
        <v>44064</v>
      </c>
      <c r="N14286" s="10" t="s">
        <v>22717</v>
      </c>
      <c r="O14286" s="10" t="s">
        <v>22718</v>
      </c>
      <c r="P14286" s="9">
        <v>45765</v>
      </c>
      <c r="Q14286" s="9" t="s">
        <v>12249</v>
      </c>
      <c r="R14286" s="28">
        <v>45768.320023148146</v>
      </c>
      <c r="S14286" s="9">
        <v>45768.458136574074</v>
      </c>
      <c r="T14286" s="10" t="s">
        <v>20526</v>
      </c>
      <c r="U14286" s="28" t="s">
        <v>44037</v>
      </c>
      <c r="V14286" s="28"/>
      <c r="W14286" s="28"/>
      <c r="X14286" s="28"/>
      <c r="Y14286" s="28"/>
      <c r="BL14286" s="2"/>
      <c r="BO14286" s="1"/>
    </row>
    <row r="14287" spans="1:67" x14ac:dyDescent="0.45">
      <c r="A14287" s="25" t="s">
        <v>6117</v>
      </c>
      <c r="B14287" s="28" t="s">
        <v>6117</v>
      </c>
      <c r="C14287" s="28" t="s">
        <v>22719</v>
      </c>
      <c r="D14287" s="28" t="s">
        <v>12794</v>
      </c>
      <c r="E14287" s="28" t="s">
        <v>789</v>
      </c>
      <c r="F14287" s="28" t="s">
        <v>12795</v>
      </c>
      <c r="G14287" s="28" t="s">
        <v>794</v>
      </c>
      <c r="H14287" s="28" t="s">
        <v>6117</v>
      </c>
      <c r="I14287" s="28" t="s">
        <v>43863</v>
      </c>
      <c r="J14287" s="28" t="s">
        <v>22719</v>
      </c>
      <c r="K14287" s="28" t="s">
        <v>12794</v>
      </c>
      <c r="L14287" s="28" t="s">
        <v>789</v>
      </c>
      <c r="M14287" s="28" t="s">
        <v>12795</v>
      </c>
      <c r="N14287" s="10" t="s">
        <v>22717</v>
      </c>
      <c r="O14287" s="10" t="s">
        <v>22718</v>
      </c>
      <c r="P14287" s="9">
        <v>45765</v>
      </c>
      <c r="Q14287" s="9" t="s">
        <v>12249</v>
      </c>
      <c r="R14287" s="28">
        <v>45768.320023148146</v>
      </c>
      <c r="S14287" s="9">
        <v>45768.458136574074</v>
      </c>
      <c r="T14287" s="10" t="s">
        <v>20526</v>
      </c>
      <c r="U14287" s="28" t="s">
        <v>35532</v>
      </c>
      <c r="V14287" s="28" t="s">
        <v>41282</v>
      </c>
      <c r="W14287" s="28" t="s">
        <v>41283</v>
      </c>
      <c r="X14287" s="28" t="s">
        <v>41185</v>
      </c>
      <c r="Y14287" s="28" t="s">
        <v>41185</v>
      </c>
      <c r="BL14287" s="2"/>
      <c r="BO14287" s="1"/>
    </row>
    <row r="14288" spans="1:67" hidden="1" x14ac:dyDescent="0.45">
      <c r="A14288" s="25" t="s">
        <v>18925</v>
      </c>
      <c r="B14288" s="28"/>
      <c r="C14288" s="28"/>
      <c r="D14288" s="28"/>
      <c r="E14288" s="28"/>
      <c r="F14288" s="28"/>
      <c r="G14288" s="28" t="s">
        <v>43943</v>
      </c>
      <c r="H14288" s="28" t="s">
        <v>62629</v>
      </c>
      <c r="I14288" s="28" t="s">
        <v>49107</v>
      </c>
      <c r="J14288" s="28" t="s">
        <v>62630</v>
      </c>
      <c r="K14288" s="28" t="s">
        <v>33814</v>
      </c>
      <c r="L14288" s="28" t="s">
        <v>789</v>
      </c>
      <c r="M14288" s="28" t="s">
        <v>13384</v>
      </c>
      <c r="N14288" s="10" t="s">
        <v>22720</v>
      </c>
      <c r="O14288" s="10" t="s">
        <v>18924</v>
      </c>
      <c r="P14288" s="9">
        <v>45764</v>
      </c>
      <c r="Q14288" s="9" t="s">
        <v>6350</v>
      </c>
      <c r="R14288" s="28">
        <v>45768.340810185182</v>
      </c>
      <c r="S14288" s="9">
        <v>45768.447013888886</v>
      </c>
      <c r="T14288" s="10" t="s">
        <v>20529</v>
      </c>
      <c r="U14288" s="28" t="s">
        <v>44037</v>
      </c>
      <c r="V14288" s="28"/>
      <c r="W14288" s="28"/>
      <c r="X14288" s="28"/>
      <c r="Y14288" s="28"/>
      <c r="BL14288" s="2"/>
      <c r="BO14288" s="1"/>
    </row>
    <row r="14289" spans="1:67" x14ac:dyDescent="0.45">
      <c r="A14289" s="25" t="s">
        <v>18925</v>
      </c>
      <c r="B14289" s="28" t="s">
        <v>18925</v>
      </c>
      <c r="C14289" s="28" t="s">
        <v>18926</v>
      </c>
      <c r="D14289" s="28" t="s">
        <v>13468</v>
      </c>
      <c r="E14289" s="28" t="s">
        <v>789</v>
      </c>
      <c r="F14289" s="28" t="s">
        <v>13469</v>
      </c>
      <c r="G14289" s="28" t="s">
        <v>794</v>
      </c>
      <c r="H14289" s="28" t="s">
        <v>53664</v>
      </c>
      <c r="I14289" s="28" t="s">
        <v>43863</v>
      </c>
      <c r="J14289" s="28" t="s">
        <v>48624</v>
      </c>
      <c r="K14289" s="28" t="s">
        <v>43960</v>
      </c>
      <c r="L14289" s="28" t="s">
        <v>789</v>
      </c>
      <c r="M14289" s="28" t="s">
        <v>13063</v>
      </c>
      <c r="N14289" s="10" t="s">
        <v>22720</v>
      </c>
      <c r="O14289" s="10" t="s">
        <v>18924</v>
      </c>
      <c r="P14289" s="9">
        <v>45764</v>
      </c>
      <c r="Q14289" s="9" t="s">
        <v>6350</v>
      </c>
      <c r="R14289" s="28">
        <v>45768.340810185182</v>
      </c>
      <c r="S14289" s="9">
        <v>45768.447013888886</v>
      </c>
      <c r="T14289" s="10" t="s">
        <v>20529</v>
      </c>
      <c r="U14289" s="28" t="s">
        <v>38337</v>
      </c>
      <c r="V14289" s="28" t="s">
        <v>41259</v>
      </c>
      <c r="W14289" s="28" t="s">
        <v>41260</v>
      </c>
      <c r="X14289" s="28"/>
      <c r="Y14289" s="28"/>
      <c r="BL14289" s="2"/>
      <c r="BO14289" s="1"/>
    </row>
    <row r="14290" spans="1:67" hidden="1" x14ac:dyDescent="0.45">
      <c r="A14290" s="25" t="s">
        <v>22723</v>
      </c>
      <c r="B14290" s="28"/>
      <c r="C14290" s="28"/>
      <c r="D14290" s="28"/>
      <c r="E14290" s="28"/>
      <c r="F14290" s="28"/>
      <c r="G14290" s="28" t="s">
        <v>43943</v>
      </c>
      <c r="H14290" s="28" t="s">
        <v>62632</v>
      </c>
      <c r="I14290" s="28" t="s">
        <v>43863</v>
      </c>
      <c r="J14290" s="28" t="s">
        <v>38918</v>
      </c>
      <c r="K14290" s="28" t="s">
        <v>38918</v>
      </c>
      <c r="L14290" s="28" t="s">
        <v>789</v>
      </c>
      <c r="M14290" s="28" t="s">
        <v>44064</v>
      </c>
      <c r="N14290" s="10" t="s">
        <v>22721</v>
      </c>
      <c r="O14290" s="10" t="s">
        <v>22722</v>
      </c>
      <c r="P14290" s="9">
        <v>45765</v>
      </c>
      <c r="Q14290" s="9" t="s">
        <v>141</v>
      </c>
      <c r="R14290" s="28">
        <v>45768.349259259259</v>
      </c>
      <c r="S14290" s="9">
        <v>45768.459201388891</v>
      </c>
      <c r="T14290" s="10" t="s">
        <v>810</v>
      </c>
      <c r="U14290" s="28" t="s">
        <v>44037</v>
      </c>
      <c r="V14290" s="28"/>
      <c r="W14290" s="28"/>
      <c r="X14290" s="28"/>
      <c r="Y14290" s="28"/>
      <c r="BL14290" s="2"/>
      <c r="BO14290" s="1"/>
    </row>
    <row r="14291" spans="1:67" hidden="1" x14ac:dyDescent="0.45">
      <c r="A14291" s="25" t="s">
        <v>22723</v>
      </c>
      <c r="B14291" s="28"/>
      <c r="C14291" s="28"/>
      <c r="D14291" s="28"/>
      <c r="E14291" s="28"/>
      <c r="F14291" s="28"/>
      <c r="G14291" s="28" t="s">
        <v>43943</v>
      </c>
      <c r="H14291" s="28" t="s">
        <v>62633</v>
      </c>
      <c r="I14291" s="28" t="s">
        <v>43863</v>
      </c>
      <c r="J14291" s="28" t="s">
        <v>62634</v>
      </c>
      <c r="K14291" s="28" t="s">
        <v>45468</v>
      </c>
      <c r="L14291" s="28" t="s">
        <v>789</v>
      </c>
      <c r="M14291" s="28" t="s">
        <v>57764</v>
      </c>
      <c r="N14291" s="10" t="s">
        <v>22721</v>
      </c>
      <c r="O14291" s="10" t="s">
        <v>22722</v>
      </c>
      <c r="P14291" s="9">
        <v>45765</v>
      </c>
      <c r="Q14291" s="9" t="s">
        <v>141</v>
      </c>
      <c r="R14291" s="28">
        <v>45768.349259259259</v>
      </c>
      <c r="S14291" s="9">
        <v>45768.459201388891</v>
      </c>
      <c r="T14291" s="10" t="s">
        <v>810</v>
      </c>
      <c r="U14291" s="28" t="s">
        <v>44037</v>
      </c>
      <c r="V14291" s="28"/>
      <c r="W14291" s="28"/>
      <c r="X14291" s="28"/>
      <c r="Y14291" s="28"/>
      <c r="BL14291" s="2"/>
      <c r="BO14291" s="1"/>
    </row>
    <row r="14292" spans="1:67" hidden="1" x14ac:dyDescent="0.45">
      <c r="A14292" s="25" t="s">
        <v>22723</v>
      </c>
      <c r="B14292" s="28"/>
      <c r="C14292" s="28"/>
      <c r="D14292" s="28"/>
      <c r="E14292" s="28"/>
      <c r="F14292" s="28"/>
      <c r="G14292" s="28" t="s">
        <v>43943</v>
      </c>
      <c r="H14292" s="28" t="s">
        <v>62631</v>
      </c>
      <c r="I14292" s="28" t="s">
        <v>43863</v>
      </c>
      <c r="J14292" s="28" t="s">
        <v>38918</v>
      </c>
      <c r="K14292" s="28" t="s">
        <v>38918</v>
      </c>
      <c r="L14292" s="28" t="s">
        <v>789</v>
      </c>
      <c r="M14292" s="28" t="s">
        <v>44064</v>
      </c>
      <c r="N14292" s="10" t="s">
        <v>22721</v>
      </c>
      <c r="O14292" s="10" t="s">
        <v>22722</v>
      </c>
      <c r="P14292" s="9">
        <v>45765</v>
      </c>
      <c r="Q14292" s="9" t="s">
        <v>141</v>
      </c>
      <c r="R14292" s="28">
        <v>45768.349259259259</v>
      </c>
      <c r="S14292" s="9">
        <v>45768.459201388891</v>
      </c>
      <c r="T14292" s="10" t="s">
        <v>810</v>
      </c>
      <c r="U14292" s="28" t="s">
        <v>44037</v>
      </c>
      <c r="V14292" s="28"/>
      <c r="W14292" s="28"/>
      <c r="X14292" s="28"/>
      <c r="Y14292" s="28"/>
      <c r="BL14292" s="2"/>
      <c r="BO14292" s="1"/>
    </row>
    <row r="14293" spans="1:67" hidden="1" x14ac:dyDescent="0.45">
      <c r="A14293" s="25" t="s">
        <v>22723</v>
      </c>
      <c r="B14293" s="28" t="s">
        <v>22723</v>
      </c>
      <c r="C14293" s="28" t="s">
        <v>22724</v>
      </c>
      <c r="D14293" s="28" t="s">
        <v>12761</v>
      </c>
      <c r="E14293" s="28" t="s">
        <v>789</v>
      </c>
      <c r="F14293" s="28" t="s">
        <v>16976</v>
      </c>
      <c r="G14293" s="28" t="s">
        <v>794</v>
      </c>
      <c r="H14293" s="28" t="s">
        <v>22723</v>
      </c>
      <c r="I14293" s="28" t="s">
        <v>49106</v>
      </c>
      <c r="J14293" s="28" t="s">
        <v>22724</v>
      </c>
      <c r="K14293" s="28" t="s">
        <v>12761</v>
      </c>
      <c r="L14293" s="28" t="s">
        <v>789</v>
      </c>
      <c r="M14293" s="28" t="s">
        <v>16976</v>
      </c>
      <c r="N14293" s="10" t="s">
        <v>22721</v>
      </c>
      <c r="O14293" s="10" t="s">
        <v>22722</v>
      </c>
      <c r="P14293" s="9">
        <v>45765</v>
      </c>
      <c r="Q14293" s="9" t="s">
        <v>141</v>
      </c>
      <c r="R14293" s="28">
        <v>45768.349259259259</v>
      </c>
      <c r="S14293" s="9">
        <v>45768.459201388891</v>
      </c>
      <c r="T14293" s="10" t="s">
        <v>810</v>
      </c>
      <c r="U14293" s="28" t="s">
        <v>39255</v>
      </c>
      <c r="V14293" s="28" t="s">
        <v>41259</v>
      </c>
      <c r="W14293" s="28" t="s">
        <v>41260</v>
      </c>
      <c r="X14293" s="28"/>
      <c r="Y14293" s="28"/>
      <c r="BL14293" s="2"/>
      <c r="BO14293" s="1"/>
    </row>
    <row r="14294" spans="1:67" hidden="1" x14ac:dyDescent="0.45">
      <c r="A14294" s="25" t="s">
        <v>9836</v>
      </c>
      <c r="B14294" s="28" t="s">
        <v>9836</v>
      </c>
      <c r="C14294" s="28" t="s">
        <v>16899</v>
      </c>
      <c r="D14294" s="28" t="s">
        <v>12799</v>
      </c>
      <c r="E14294" s="28" t="s">
        <v>789</v>
      </c>
      <c r="F14294" s="28" t="s">
        <v>13844</v>
      </c>
      <c r="G14294" s="28" t="s">
        <v>794</v>
      </c>
      <c r="H14294" s="28" t="s">
        <v>9836</v>
      </c>
      <c r="I14294" s="28" t="s">
        <v>49105</v>
      </c>
      <c r="J14294" s="28" t="s">
        <v>16899</v>
      </c>
      <c r="K14294" s="28" t="s">
        <v>12799</v>
      </c>
      <c r="L14294" s="28" t="s">
        <v>789</v>
      </c>
      <c r="M14294" s="28" t="s">
        <v>13844</v>
      </c>
      <c r="N14294" s="10" t="s">
        <v>22725</v>
      </c>
      <c r="O14294" s="10" t="s">
        <v>9835</v>
      </c>
      <c r="P14294" s="9">
        <v>45765</v>
      </c>
      <c r="Q14294" s="9" t="s">
        <v>94</v>
      </c>
      <c r="R14294" s="28">
        <v>45768.357152777775</v>
      </c>
      <c r="S14294" s="9">
        <v>45768.459803240738</v>
      </c>
      <c r="T14294" s="10" t="s">
        <v>800</v>
      </c>
      <c r="U14294" s="28" t="s">
        <v>39256</v>
      </c>
      <c r="V14294" s="28" t="s">
        <v>41183</v>
      </c>
      <c r="W14294" s="28" t="s">
        <v>41184</v>
      </c>
      <c r="X14294" s="28" t="s">
        <v>41185</v>
      </c>
      <c r="Y14294" s="28" t="s">
        <v>41185</v>
      </c>
      <c r="BL14294" s="2"/>
      <c r="BO14294" s="1"/>
    </row>
    <row r="14295" spans="1:67" x14ac:dyDescent="0.45">
      <c r="A14295" s="25" t="s">
        <v>1600</v>
      </c>
      <c r="B14295" s="28" t="s">
        <v>1600</v>
      </c>
      <c r="C14295" s="28" t="s">
        <v>22728</v>
      </c>
      <c r="D14295" s="28" t="s">
        <v>12728</v>
      </c>
      <c r="E14295" s="28" t="s">
        <v>789</v>
      </c>
      <c r="F14295" s="28" t="s">
        <v>12844</v>
      </c>
      <c r="G14295" s="28" t="s">
        <v>794</v>
      </c>
      <c r="H14295" s="28" t="s">
        <v>53665</v>
      </c>
      <c r="I14295" s="28" t="s">
        <v>43863</v>
      </c>
      <c r="J14295" s="28" t="s">
        <v>22728</v>
      </c>
      <c r="K14295" s="28" t="s">
        <v>12728</v>
      </c>
      <c r="L14295" s="28" t="s">
        <v>789</v>
      </c>
      <c r="M14295" s="28" t="s">
        <v>12844</v>
      </c>
      <c r="N14295" s="10" t="s">
        <v>22726</v>
      </c>
      <c r="O14295" s="10" t="s">
        <v>22727</v>
      </c>
      <c r="P14295" s="9">
        <v>45767</v>
      </c>
      <c r="Q14295" s="9" t="s">
        <v>2074</v>
      </c>
      <c r="R14295" s="28">
        <v>45768.373680555553</v>
      </c>
      <c r="S14295" s="9">
        <v>45768.461030092592</v>
      </c>
      <c r="T14295" s="10" t="s">
        <v>819</v>
      </c>
      <c r="U14295" s="28" t="s">
        <v>36397</v>
      </c>
      <c r="V14295" s="28" t="s">
        <v>41183</v>
      </c>
      <c r="W14295" s="28" t="s">
        <v>41184</v>
      </c>
      <c r="X14295" s="28" t="s">
        <v>41185</v>
      </c>
      <c r="Y14295" s="28" t="s">
        <v>41185</v>
      </c>
      <c r="BL14295" s="2"/>
      <c r="BO14295" s="1"/>
    </row>
    <row r="14296" spans="1:67" hidden="1" x14ac:dyDescent="0.45">
      <c r="A14296" s="25" t="s">
        <v>22731</v>
      </c>
      <c r="B14296" s="28"/>
      <c r="C14296" s="28"/>
      <c r="D14296" s="28"/>
      <c r="E14296" s="28"/>
      <c r="F14296" s="28"/>
      <c r="G14296" s="28" t="s">
        <v>43943</v>
      </c>
      <c r="H14296" s="28" t="s">
        <v>62635</v>
      </c>
      <c r="I14296" s="28" t="s">
        <v>43863</v>
      </c>
      <c r="J14296" s="28" t="s">
        <v>62636</v>
      </c>
      <c r="K14296" s="28" t="s">
        <v>44257</v>
      </c>
      <c r="L14296" s="28" t="s">
        <v>789</v>
      </c>
      <c r="M14296" s="28" t="s">
        <v>13082</v>
      </c>
      <c r="N14296" s="10" t="s">
        <v>22729</v>
      </c>
      <c r="O14296" s="10" t="s">
        <v>22730</v>
      </c>
      <c r="P14296" s="9">
        <v>45767</v>
      </c>
      <c r="Q14296" s="9" t="s">
        <v>1970</v>
      </c>
      <c r="R14296" s="28">
        <v>45768.395312499997</v>
      </c>
      <c r="S14296" s="9">
        <v>45768.462175925924</v>
      </c>
      <c r="T14296" s="10" t="s">
        <v>696</v>
      </c>
      <c r="U14296" s="28" t="s">
        <v>44037</v>
      </c>
      <c r="V14296" s="28"/>
      <c r="W14296" s="28"/>
      <c r="X14296" s="28"/>
      <c r="Y14296" s="28"/>
      <c r="BL14296" s="2"/>
      <c r="BO14296" s="1"/>
    </row>
    <row r="14297" spans="1:67" x14ac:dyDescent="0.45">
      <c r="A14297" s="25" t="s">
        <v>22731</v>
      </c>
      <c r="B14297" s="28" t="s">
        <v>22731</v>
      </c>
      <c r="C14297" s="28" t="s">
        <v>22732</v>
      </c>
      <c r="D14297" s="28" t="s">
        <v>13619</v>
      </c>
      <c r="E14297" s="28" t="s">
        <v>789</v>
      </c>
      <c r="F14297" s="28" t="s">
        <v>14076</v>
      </c>
      <c r="G14297" s="28" t="s">
        <v>794</v>
      </c>
      <c r="H14297" s="28" t="s">
        <v>53666</v>
      </c>
      <c r="I14297" s="28" t="s">
        <v>43863</v>
      </c>
      <c r="J14297" s="28" t="s">
        <v>22732</v>
      </c>
      <c r="K14297" s="28" t="s">
        <v>13619</v>
      </c>
      <c r="L14297" s="28" t="s">
        <v>789</v>
      </c>
      <c r="M14297" s="28" t="s">
        <v>14076</v>
      </c>
      <c r="N14297" s="10" t="s">
        <v>22729</v>
      </c>
      <c r="O14297" s="10" t="s">
        <v>22730</v>
      </c>
      <c r="P14297" s="9">
        <v>45767</v>
      </c>
      <c r="Q14297" s="9" t="s">
        <v>1970</v>
      </c>
      <c r="R14297" s="28">
        <v>45768.395312499997</v>
      </c>
      <c r="S14297" s="9">
        <v>45768.462175925924</v>
      </c>
      <c r="T14297" s="10" t="s">
        <v>696</v>
      </c>
      <c r="U14297" s="28" t="s">
        <v>39257</v>
      </c>
      <c r="V14297" s="28" t="s">
        <v>41259</v>
      </c>
      <c r="W14297" s="28" t="s">
        <v>41260</v>
      </c>
      <c r="X14297" s="28" t="s">
        <v>41185</v>
      </c>
      <c r="Y14297" s="28" t="s">
        <v>41185</v>
      </c>
      <c r="BL14297" s="2"/>
      <c r="BO14297" s="1"/>
    </row>
    <row r="14298" spans="1:67" hidden="1" x14ac:dyDescent="0.45">
      <c r="A14298" s="25" t="s">
        <v>22735</v>
      </c>
      <c r="B14298" s="28"/>
      <c r="C14298" s="28"/>
      <c r="D14298" s="28"/>
      <c r="E14298" s="28"/>
      <c r="F14298" s="28"/>
      <c r="G14298" s="28" t="s">
        <v>43943</v>
      </c>
      <c r="H14298" s="28" t="s">
        <v>62637</v>
      </c>
      <c r="I14298" s="28" t="s">
        <v>49105</v>
      </c>
      <c r="J14298" s="28" t="s">
        <v>62638</v>
      </c>
      <c r="K14298" s="28" t="s">
        <v>13868</v>
      </c>
      <c r="L14298" s="28" t="s">
        <v>789</v>
      </c>
      <c r="M14298" s="28" t="s">
        <v>15246</v>
      </c>
      <c r="N14298" s="10" t="s">
        <v>22733</v>
      </c>
      <c r="O14298" s="10" t="s">
        <v>22734</v>
      </c>
      <c r="P14298" s="9">
        <v>45753</v>
      </c>
      <c r="Q14298" s="9" t="s">
        <v>222</v>
      </c>
      <c r="R14298" s="28">
        <v>45768.415011574078</v>
      </c>
      <c r="S14298" s="9">
        <v>45768.465682870374</v>
      </c>
      <c r="T14298" s="10" t="s">
        <v>1484</v>
      </c>
      <c r="U14298" s="28" t="s">
        <v>44037</v>
      </c>
      <c r="V14298" s="28"/>
      <c r="W14298" s="28"/>
      <c r="X14298" s="28"/>
      <c r="Y14298" s="28"/>
      <c r="BL14298" s="2"/>
      <c r="BO14298" s="1"/>
    </row>
    <row r="14299" spans="1:67" hidden="1" x14ac:dyDescent="0.45">
      <c r="A14299" s="25" t="s">
        <v>22735</v>
      </c>
      <c r="B14299" s="28"/>
      <c r="C14299" s="28"/>
      <c r="D14299" s="28"/>
      <c r="E14299" s="28"/>
      <c r="F14299" s="28"/>
      <c r="G14299" s="28" t="s">
        <v>43943</v>
      </c>
      <c r="H14299" s="28" t="s">
        <v>62639</v>
      </c>
      <c r="I14299" s="28" t="s">
        <v>43863</v>
      </c>
      <c r="J14299" s="28" t="s">
        <v>62640</v>
      </c>
      <c r="K14299" s="28" t="s">
        <v>13619</v>
      </c>
      <c r="L14299" s="28" t="s">
        <v>789</v>
      </c>
      <c r="M14299" s="28" t="s">
        <v>55214</v>
      </c>
      <c r="N14299" s="10" t="s">
        <v>22733</v>
      </c>
      <c r="O14299" s="10" t="s">
        <v>22734</v>
      </c>
      <c r="P14299" s="9">
        <v>45753</v>
      </c>
      <c r="Q14299" s="9" t="s">
        <v>222</v>
      </c>
      <c r="R14299" s="28">
        <v>45768.415011574078</v>
      </c>
      <c r="S14299" s="9">
        <v>45768.465682870374</v>
      </c>
      <c r="T14299" s="10" t="s">
        <v>1484</v>
      </c>
      <c r="U14299" s="28" t="s">
        <v>44037</v>
      </c>
      <c r="V14299" s="28"/>
      <c r="W14299" s="28"/>
      <c r="X14299" s="28"/>
      <c r="Y14299" s="28"/>
      <c r="BL14299" s="2"/>
      <c r="BO14299" s="1"/>
    </row>
    <row r="14300" spans="1:67" x14ac:dyDescent="0.45">
      <c r="A14300" s="25" t="s">
        <v>22738</v>
      </c>
      <c r="B14300" s="28" t="s">
        <v>22738</v>
      </c>
      <c r="C14300" s="28" t="s">
        <v>22739</v>
      </c>
      <c r="D14300" s="28" t="s">
        <v>12728</v>
      </c>
      <c r="E14300" s="28" t="s">
        <v>789</v>
      </c>
      <c r="F14300" s="28" t="s">
        <v>12844</v>
      </c>
      <c r="G14300" s="28" t="s">
        <v>794</v>
      </c>
      <c r="H14300" s="28" t="s">
        <v>22738</v>
      </c>
      <c r="I14300" s="28" t="s">
        <v>43863</v>
      </c>
      <c r="J14300" s="28" t="s">
        <v>22739</v>
      </c>
      <c r="K14300" s="28" t="s">
        <v>12728</v>
      </c>
      <c r="L14300" s="28" t="s">
        <v>789</v>
      </c>
      <c r="M14300" s="28" t="s">
        <v>12844</v>
      </c>
      <c r="N14300" s="10" t="s">
        <v>22736</v>
      </c>
      <c r="O14300" s="10" t="s">
        <v>22737</v>
      </c>
      <c r="P14300" s="9">
        <v>45765</v>
      </c>
      <c r="Q14300" s="9" t="s">
        <v>308</v>
      </c>
      <c r="R14300" s="28">
        <v>45768.435185185182</v>
      </c>
      <c r="S14300" s="9">
        <v>45768.466840277775</v>
      </c>
      <c r="T14300" s="10" t="s">
        <v>1079</v>
      </c>
      <c r="U14300" s="28" t="s">
        <v>39258</v>
      </c>
      <c r="V14300" s="28" t="s">
        <v>41183</v>
      </c>
      <c r="W14300" s="28" t="s">
        <v>41184</v>
      </c>
      <c r="X14300" s="28"/>
      <c r="Y14300" s="28"/>
      <c r="BL14300" s="2"/>
      <c r="BO14300" s="1"/>
    </row>
    <row r="14301" spans="1:67" x14ac:dyDescent="0.45">
      <c r="A14301" s="25" t="s">
        <v>22742</v>
      </c>
      <c r="B14301" s="28" t="s">
        <v>22742</v>
      </c>
      <c r="C14301" s="28" t="s">
        <v>22743</v>
      </c>
      <c r="D14301" s="28" t="s">
        <v>12761</v>
      </c>
      <c r="E14301" s="28" t="s">
        <v>789</v>
      </c>
      <c r="F14301" s="28" t="s">
        <v>12769</v>
      </c>
      <c r="G14301" s="28" t="s">
        <v>794</v>
      </c>
      <c r="H14301" s="28" t="s">
        <v>22742</v>
      </c>
      <c r="I14301" s="28" t="s">
        <v>43863</v>
      </c>
      <c r="J14301" s="28" t="s">
        <v>22743</v>
      </c>
      <c r="K14301" s="28" t="s">
        <v>12761</v>
      </c>
      <c r="L14301" s="28" t="s">
        <v>789</v>
      </c>
      <c r="M14301" s="28" t="s">
        <v>12769</v>
      </c>
      <c r="N14301" s="10" t="s">
        <v>22740</v>
      </c>
      <c r="O14301" s="10" t="s">
        <v>22741</v>
      </c>
      <c r="P14301" s="9">
        <v>45767</v>
      </c>
      <c r="Q14301" s="9" t="s">
        <v>665</v>
      </c>
      <c r="R14301" s="28">
        <v>45768.458657407406</v>
      </c>
      <c r="S14301" s="9">
        <v>45768.478020833332</v>
      </c>
      <c r="T14301" s="10" t="s">
        <v>20526</v>
      </c>
      <c r="U14301" s="28" t="s">
        <v>39259</v>
      </c>
      <c r="V14301" s="28" t="s">
        <v>41282</v>
      </c>
      <c r="W14301" s="28" t="s">
        <v>41283</v>
      </c>
      <c r="X14301" s="28" t="s">
        <v>41185</v>
      </c>
      <c r="Y14301" s="28" t="s">
        <v>41185</v>
      </c>
      <c r="BL14301" s="2"/>
      <c r="BO14301" s="1"/>
    </row>
    <row r="14302" spans="1:67" hidden="1" x14ac:dyDescent="0.45">
      <c r="A14302" s="25" t="s">
        <v>22746</v>
      </c>
      <c r="B14302" s="28"/>
      <c r="C14302" s="28"/>
      <c r="D14302" s="28"/>
      <c r="E14302" s="28"/>
      <c r="F14302" s="28"/>
      <c r="G14302" s="28" t="s">
        <v>43943</v>
      </c>
      <c r="H14302" s="28" t="s">
        <v>62641</v>
      </c>
      <c r="I14302" s="28" t="s">
        <v>43863</v>
      </c>
      <c r="J14302" s="28" t="s">
        <v>62642</v>
      </c>
      <c r="K14302" s="28" t="s">
        <v>62643</v>
      </c>
      <c r="L14302" s="28" t="s">
        <v>789</v>
      </c>
      <c r="M14302" s="28" t="s">
        <v>44064</v>
      </c>
      <c r="N14302" s="10" t="s">
        <v>22744</v>
      </c>
      <c r="O14302" s="10" t="s">
        <v>22745</v>
      </c>
      <c r="P14302" s="9">
        <v>45761</v>
      </c>
      <c r="Q14302" s="9" t="s">
        <v>662</v>
      </c>
      <c r="R14302" s="28">
        <v>45768.46603009259</v>
      </c>
      <c r="S14302" s="9">
        <v>45769.365694444445</v>
      </c>
      <c r="T14302" s="10" t="s">
        <v>810</v>
      </c>
      <c r="U14302" s="28" t="s">
        <v>44037</v>
      </c>
      <c r="V14302" s="28"/>
      <c r="W14302" s="28"/>
      <c r="X14302" s="28"/>
      <c r="Y14302" s="28"/>
      <c r="BL14302" s="2"/>
      <c r="BO14302" s="1"/>
    </row>
    <row r="14303" spans="1:67" x14ac:dyDescent="0.45">
      <c r="A14303" s="25" t="s">
        <v>22746</v>
      </c>
      <c r="B14303" s="28" t="s">
        <v>22746</v>
      </c>
      <c r="C14303" s="28" t="s">
        <v>22747</v>
      </c>
      <c r="D14303" s="28" t="s">
        <v>13128</v>
      </c>
      <c r="E14303" s="28" t="s">
        <v>789</v>
      </c>
      <c r="F14303" s="28" t="s">
        <v>14811</v>
      </c>
      <c r="G14303" s="28" t="s">
        <v>794</v>
      </c>
      <c r="H14303" s="28" t="s">
        <v>53667</v>
      </c>
      <c r="I14303" s="28" t="s">
        <v>43863</v>
      </c>
      <c r="J14303" s="28" t="s">
        <v>22747</v>
      </c>
      <c r="K14303" s="28" t="s">
        <v>13128</v>
      </c>
      <c r="L14303" s="28" t="s">
        <v>789</v>
      </c>
      <c r="M14303" s="28" t="s">
        <v>14811</v>
      </c>
      <c r="N14303" s="10" t="s">
        <v>22744</v>
      </c>
      <c r="O14303" s="10" t="s">
        <v>22745</v>
      </c>
      <c r="P14303" s="9">
        <v>45761</v>
      </c>
      <c r="Q14303" s="9" t="s">
        <v>662</v>
      </c>
      <c r="R14303" s="28">
        <v>45768.46603009259</v>
      </c>
      <c r="S14303" s="9">
        <v>45769.365694444445</v>
      </c>
      <c r="T14303" s="10" t="s">
        <v>810</v>
      </c>
      <c r="U14303" s="28" t="s">
        <v>39260</v>
      </c>
      <c r="V14303" s="28" t="s">
        <v>41259</v>
      </c>
      <c r="W14303" s="28" t="s">
        <v>41260</v>
      </c>
      <c r="X14303" s="28"/>
      <c r="Y14303" s="28"/>
      <c r="BL14303" s="2"/>
      <c r="BO14303" s="1"/>
    </row>
    <row r="14304" spans="1:67" hidden="1" x14ac:dyDescent="0.45">
      <c r="A14304" s="25" t="s">
        <v>22750</v>
      </c>
      <c r="B14304" s="28"/>
      <c r="C14304" s="28"/>
      <c r="D14304" s="28"/>
      <c r="E14304" s="28"/>
      <c r="F14304" s="28"/>
      <c r="G14304" s="28" t="s">
        <v>43943</v>
      </c>
      <c r="H14304" s="28" t="s">
        <v>62644</v>
      </c>
      <c r="I14304" s="28" t="s">
        <v>43863</v>
      </c>
      <c r="J14304" s="28" t="s">
        <v>62645</v>
      </c>
      <c r="K14304" s="28" t="s">
        <v>46831</v>
      </c>
      <c r="L14304" s="28" t="s">
        <v>789</v>
      </c>
      <c r="M14304" s="28" t="s">
        <v>13102</v>
      </c>
      <c r="N14304" s="10" t="s">
        <v>22748</v>
      </c>
      <c r="O14304" s="10" t="s">
        <v>22749</v>
      </c>
      <c r="P14304" s="9">
        <v>45765</v>
      </c>
      <c r="Q14304" s="9" t="s">
        <v>3195</v>
      </c>
      <c r="R14304" s="28">
        <v>45768.475798611114</v>
      </c>
      <c r="S14304" s="9">
        <v>45769.371724537035</v>
      </c>
      <c r="T14304" s="10" t="s">
        <v>831</v>
      </c>
      <c r="U14304" s="28" t="s">
        <v>44037</v>
      </c>
      <c r="V14304" s="28"/>
      <c r="W14304" s="28"/>
      <c r="X14304" s="28"/>
      <c r="Y14304" s="28"/>
      <c r="BL14304" s="2"/>
      <c r="BO14304" s="1"/>
    </row>
    <row r="14305" spans="1:67" hidden="1" x14ac:dyDescent="0.45">
      <c r="A14305" s="25" t="s">
        <v>22750</v>
      </c>
      <c r="B14305" s="28"/>
      <c r="C14305" s="28"/>
      <c r="D14305" s="28"/>
      <c r="E14305" s="28"/>
      <c r="F14305" s="28"/>
      <c r="G14305" s="28" t="s">
        <v>43943</v>
      </c>
      <c r="H14305" s="28" t="s">
        <v>62646</v>
      </c>
      <c r="I14305" s="28" t="s">
        <v>43863</v>
      </c>
      <c r="J14305" s="28" t="s">
        <v>38918</v>
      </c>
      <c r="K14305" s="28" t="s">
        <v>38918</v>
      </c>
      <c r="L14305" s="28" t="s">
        <v>789</v>
      </c>
      <c r="M14305" s="28" t="s">
        <v>44064</v>
      </c>
      <c r="N14305" s="10" t="s">
        <v>22748</v>
      </c>
      <c r="O14305" s="10" t="s">
        <v>22749</v>
      </c>
      <c r="P14305" s="9">
        <v>45765</v>
      </c>
      <c r="Q14305" s="9" t="s">
        <v>3195</v>
      </c>
      <c r="R14305" s="28">
        <v>45768.475798611114</v>
      </c>
      <c r="S14305" s="9">
        <v>45769.371724537035</v>
      </c>
      <c r="T14305" s="10" t="s">
        <v>831</v>
      </c>
      <c r="U14305" s="28" t="s">
        <v>44037</v>
      </c>
      <c r="V14305" s="28"/>
      <c r="W14305" s="28"/>
      <c r="X14305" s="28"/>
      <c r="Y14305" s="28"/>
      <c r="BL14305" s="2"/>
      <c r="BO14305" s="1"/>
    </row>
    <row r="14306" spans="1:67" x14ac:dyDescent="0.45">
      <c r="A14306" s="25" t="s">
        <v>22750</v>
      </c>
      <c r="B14306" s="28" t="s">
        <v>22750</v>
      </c>
      <c r="C14306" s="28" t="s">
        <v>22751</v>
      </c>
      <c r="D14306" s="28" t="s">
        <v>13101</v>
      </c>
      <c r="E14306" s="28" t="s">
        <v>789</v>
      </c>
      <c r="F14306" s="28" t="s">
        <v>13102</v>
      </c>
      <c r="G14306" s="28" t="s">
        <v>794</v>
      </c>
      <c r="H14306" s="28" t="s">
        <v>53668</v>
      </c>
      <c r="I14306" s="28" t="s">
        <v>43863</v>
      </c>
      <c r="J14306" s="28" t="s">
        <v>22751</v>
      </c>
      <c r="K14306" s="28" t="s">
        <v>13101</v>
      </c>
      <c r="L14306" s="28" t="s">
        <v>789</v>
      </c>
      <c r="M14306" s="28" t="s">
        <v>13102</v>
      </c>
      <c r="N14306" s="10" t="s">
        <v>22748</v>
      </c>
      <c r="O14306" s="10" t="s">
        <v>22749</v>
      </c>
      <c r="P14306" s="9">
        <v>45765</v>
      </c>
      <c r="Q14306" s="9" t="s">
        <v>3195</v>
      </c>
      <c r="R14306" s="28">
        <v>45768.475798611114</v>
      </c>
      <c r="S14306" s="9">
        <v>45769.371724537035</v>
      </c>
      <c r="T14306" s="10" t="s">
        <v>831</v>
      </c>
      <c r="U14306" s="28" t="s">
        <v>39261</v>
      </c>
      <c r="V14306" s="28" t="s">
        <v>41282</v>
      </c>
      <c r="W14306" s="28" t="s">
        <v>41283</v>
      </c>
      <c r="X14306" s="28" t="s">
        <v>41185</v>
      </c>
      <c r="Y14306" s="28" t="s">
        <v>41185</v>
      </c>
      <c r="BL14306" s="2"/>
      <c r="BO14306" s="1"/>
    </row>
    <row r="14307" spans="1:67" hidden="1" x14ac:dyDescent="0.45">
      <c r="A14307" s="25" t="s">
        <v>22754</v>
      </c>
      <c r="B14307" s="28"/>
      <c r="C14307" s="28"/>
      <c r="D14307" s="28"/>
      <c r="E14307" s="28"/>
      <c r="F14307" s="28"/>
      <c r="G14307" s="28" t="s">
        <v>43943</v>
      </c>
      <c r="H14307" s="28" t="s">
        <v>62647</v>
      </c>
      <c r="I14307" s="28" t="s">
        <v>43863</v>
      </c>
      <c r="J14307" s="28" t="s">
        <v>62648</v>
      </c>
      <c r="K14307" s="28" t="s">
        <v>49169</v>
      </c>
      <c r="L14307" s="28" t="s">
        <v>789</v>
      </c>
      <c r="M14307" s="28" t="s">
        <v>13146</v>
      </c>
      <c r="N14307" s="10" t="s">
        <v>22752</v>
      </c>
      <c r="O14307" s="10" t="s">
        <v>22753</v>
      </c>
      <c r="P14307" s="9">
        <v>45764</v>
      </c>
      <c r="Q14307" s="9" t="s">
        <v>12</v>
      </c>
      <c r="R14307" s="28">
        <v>45768.498460648145</v>
      </c>
      <c r="S14307" s="9">
        <v>45769.379560185182</v>
      </c>
      <c r="T14307" s="10" t="s">
        <v>865</v>
      </c>
      <c r="U14307" s="28" t="s">
        <v>44037</v>
      </c>
      <c r="V14307" s="28"/>
      <c r="W14307" s="28"/>
      <c r="X14307" s="28"/>
      <c r="Y14307" s="28"/>
      <c r="BL14307" s="2"/>
      <c r="BO14307" s="1"/>
    </row>
    <row r="14308" spans="1:67" hidden="1" x14ac:dyDescent="0.45">
      <c r="A14308" s="25" t="s">
        <v>22754</v>
      </c>
      <c r="B14308" s="28" t="s">
        <v>22754</v>
      </c>
      <c r="C14308" s="28" t="s">
        <v>22755</v>
      </c>
      <c r="D14308" s="28" t="s">
        <v>12761</v>
      </c>
      <c r="E14308" s="28" t="s">
        <v>789</v>
      </c>
      <c r="F14308" s="28" t="s">
        <v>12769</v>
      </c>
      <c r="G14308" s="28" t="s">
        <v>794</v>
      </c>
      <c r="H14308" s="28" t="s">
        <v>22754</v>
      </c>
      <c r="I14308" s="28" t="s">
        <v>49105</v>
      </c>
      <c r="J14308" s="28" t="s">
        <v>22755</v>
      </c>
      <c r="K14308" s="28" t="s">
        <v>12761</v>
      </c>
      <c r="L14308" s="28" t="s">
        <v>789</v>
      </c>
      <c r="M14308" s="28" t="s">
        <v>12769</v>
      </c>
      <c r="N14308" s="10" t="s">
        <v>22752</v>
      </c>
      <c r="O14308" s="10" t="s">
        <v>22753</v>
      </c>
      <c r="P14308" s="9">
        <v>45764</v>
      </c>
      <c r="Q14308" s="9" t="s">
        <v>12</v>
      </c>
      <c r="R14308" s="28">
        <v>45768.498460648145</v>
      </c>
      <c r="S14308" s="9">
        <v>45769.379560185182</v>
      </c>
      <c r="T14308" s="10" t="s">
        <v>865</v>
      </c>
      <c r="U14308" s="28" t="s">
        <v>39262</v>
      </c>
      <c r="V14308" s="28" t="s">
        <v>41282</v>
      </c>
      <c r="W14308" s="28" t="s">
        <v>41283</v>
      </c>
      <c r="X14308" s="28" t="s">
        <v>41185</v>
      </c>
      <c r="Y14308" s="28" t="s">
        <v>41185</v>
      </c>
      <c r="BL14308" s="2"/>
      <c r="BO14308" s="1"/>
    </row>
    <row r="14309" spans="1:67" hidden="1" x14ac:dyDescent="0.45">
      <c r="A14309" s="25" t="s">
        <v>11554</v>
      </c>
      <c r="B14309" s="28"/>
      <c r="C14309" s="28"/>
      <c r="D14309" s="28"/>
      <c r="E14309" s="28"/>
      <c r="F14309" s="28"/>
      <c r="G14309" s="28" t="s">
        <v>43943</v>
      </c>
      <c r="H14309" s="28" t="s">
        <v>62649</v>
      </c>
      <c r="I14309" s="28" t="s">
        <v>43863</v>
      </c>
      <c r="J14309" s="28" t="s">
        <v>28064</v>
      </c>
      <c r="K14309" s="28" t="s">
        <v>28064</v>
      </c>
      <c r="L14309" s="28" t="s">
        <v>789</v>
      </c>
      <c r="M14309" s="28" t="s">
        <v>44109</v>
      </c>
      <c r="N14309" s="10" t="s">
        <v>22756</v>
      </c>
      <c r="O14309" s="10" t="s">
        <v>22757</v>
      </c>
      <c r="P14309" s="9">
        <v>45760</v>
      </c>
      <c r="Q14309" s="9" t="s">
        <v>1206</v>
      </c>
      <c r="R14309" s="28">
        <v>45768.507581018515</v>
      </c>
      <c r="S14309" s="9">
        <v>45769.38208333333</v>
      </c>
      <c r="T14309" s="10" t="s">
        <v>696</v>
      </c>
      <c r="U14309" s="28" t="s">
        <v>44037</v>
      </c>
      <c r="V14309" s="28"/>
      <c r="W14309" s="28"/>
      <c r="X14309" s="28"/>
      <c r="Y14309" s="28"/>
      <c r="BL14309" s="2"/>
      <c r="BO14309" s="1"/>
    </row>
    <row r="14310" spans="1:67" x14ac:dyDescent="0.45">
      <c r="A14310" s="25" t="s">
        <v>11554</v>
      </c>
      <c r="B14310" s="28" t="s">
        <v>11554</v>
      </c>
      <c r="C14310" s="28" t="s">
        <v>15462</v>
      </c>
      <c r="D14310" s="28" t="s">
        <v>12725</v>
      </c>
      <c r="E14310" s="28" t="s">
        <v>789</v>
      </c>
      <c r="F14310" s="28" t="s">
        <v>12773</v>
      </c>
      <c r="G14310" s="28" t="s">
        <v>794</v>
      </c>
      <c r="H14310" s="28" t="s">
        <v>53669</v>
      </c>
      <c r="I14310" s="28" t="s">
        <v>43863</v>
      </c>
      <c r="J14310" s="28" t="s">
        <v>15462</v>
      </c>
      <c r="K14310" s="28" t="s">
        <v>12725</v>
      </c>
      <c r="L14310" s="28" t="s">
        <v>789</v>
      </c>
      <c r="M14310" s="28" t="s">
        <v>12773</v>
      </c>
      <c r="N14310" s="10" t="s">
        <v>22756</v>
      </c>
      <c r="O14310" s="10" t="s">
        <v>22757</v>
      </c>
      <c r="P14310" s="9">
        <v>45760</v>
      </c>
      <c r="Q14310" s="9" t="s">
        <v>1206</v>
      </c>
      <c r="R14310" s="28">
        <v>45768.507581018515</v>
      </c>
      <c r="S14310" s="9">
        <v>45769.38208333333</v>
      </c>
      <c r="T14310" s="10" t="s">
        <v>696</v>
      </c>
      <c r="U14310" s="28" t="s">
        <v>36005</v>
      </c>
      <c r="V14310" s="28" t="s">
        <v>41282</v>
      </c>
      <c r="W14310" s="28" t="s">
        <v>41283</v>
      </c>
      <c r="X14310" s="28"/>
      <c r="Y14310" s="28"/>
      <c r="BL14310" s="2"/>
      <c r="BO14310" s="1"/>
    </row>
    <row r="14311" spans="1:67" hidden="1" x14ac:dyDescent="0.45">
      <c r="A14311" s="25" t="s">
        <v>22760</v>
      </c>
      <c r="B14311" s="28" t="s">
        <v>22760</v>
      </c>
      <c r="C14311" s="28" t="s">
        <v>22761</v>
      </c>
      <c r="D14311" s="28" t="s">
        <v>12728</v>
      </c>
      <c r="E14311" s="28" t="s">
        <v>789</v>
      </c>
      <c r="F14311" s="28" t="s">
        <v>13485</v>
      </c>
      <c r="G14311" s="28" t="s">
        <v>794</v>
      </c>
      <c r="H14311" s="28" t="s">
        <v>22760</v>
      </c>
      <c r="I14311" s="28" t="s">
        <v>49105</v>
      </c>
      <c r="J14311" s="28" t="s">
        <v>22761</v>
      </c>
      <c r="K14311" s="28" t="s">
        <v>12728</v>
      </c>
      <c r="L14311" s="28" t="s">
        <v>789</v>
      </c>
      <c r="M14311" s="28" t="s">
        <v>13485</v>
      </c>
      <c r="N14311" s="10" t="s">
        <v>22758</v>
      </c>
      <c r="O14311" s="10" t="s">
        <v>22759</v>
      </c>
      <c r="P14311" s="9">
        <v>45767</v>
      </c>
      <c r="Q14311" s="9" t="s">
        <v>683</v>
      </c>
      <c r="R14311" s="28">
        <v>45768.518379629626</v>
      </c>
      <c r="S14311" s="9">
        <v>45769.384606481479</v>
      </c>
      <c r="T14311" s="10" t="s">
        <v>800</v>
      </c>
      <c r="U14311" s="28" t="s">
        <v>39263</v>
      </c>
      <c r="V14311" s="28" t="s">
        <v>41282</v>
      </c>
      <c r="W14311" s="28" t="s">
        <v>41283</v>
      </c>
      <c r="X14311" s="28" t="s">
        <v>41185</v>
      </c>
      <c r="Y14311" s="28" t="s">
        <v>41185</v>
      </c>
      <c r="BL14311" s="2"/>
      <c r="BO14311" s="1"/>
    </row>
    <row r="14312" spans="1:67" hidden="1" x14ac:dyDescent="0.45">
      <c r="A14312" s="25" t="s">
        <v>22764</v>
      </c>
      <c r="B14312" s="28"/>
      <c r="C14312" s="28"/>
      <c r="D14312" s="28"/>
      <c r="E14312" s="28"/>
      <c r="F14312" s="28"/>
      <c r="G14312" s="28" t="s">
        <v>43943</v>
      </c>
      <c r="H14312" s="28" t="s">
        <v>62650</v>
      </c>
      <c r="I14312" s="28" t="s">
        <v>43863</v>
      </c>
      <c r="J14312" s="28" t="s">
        <v>62651</v>
      </c>
      <c r="K14312" s="28" t="s">
        <v>45355</v>
      </c>
      <c r="L14312" s="28" t="s">
        <v>789</v>
      </c>
      <c r="M14312" s="28" t="s">
        <v>12795</v>
      </c>
      <c r="N14312" s="10" t="s">
        <v>22762</v>
      </c>
      <c r="O14312" s="10" t="s">
        <v>22763</v>
      </c>
      <c r="P14312" s="9">
        <v>45766</v>
      </c>
      <c r="Q14312" s="9" t="s">
        <v>141</v>
      </c>
      <c r="R14312" s="28">
        <v>45768.53193287037</v>
      </c>
      <c r="S14312" s="9">
        <v>45769.386087962965</v>
      </c>
      <c r="T14312" s="10" t="s">
        <v>1079</v>
      </c>
      <c r="U14312" s="28" t="s">
        <v>44037</v>
      </c>
      <c r="V14312" s="28"/>
      <c r="W14312" s="28"/>
      <c r="X14312" s="28"/>
      <c r="Y14312" s="28"/>
      <c r="BL14312" s="2"/>
      <c r="BO14312" s="1"/>
    </row>
    <row r="14313" spans="1:67" x14ac:dyDescent="0.45">
      <c r="A14313" s="25" t="s">
        <v>22764</v>
      </c>
      <c r="B14313" s="28" t="s">
        <v>22764</v>
      </c>
      <c r="C14313" s="28" t="s">
        <v>22765</v>
      </c>
      <c r="D14313" s="28" t="s">
        <v>12868</v>
      </c>
      <c r="E14313" s="28" t="s">
        <v>789</v>
      </c>
      <c r="F14313" s="28" t="s">
        <v>14426</v>
      </c>
      <c r="G14313" s="28" t="s">
        <v>794</v>
      </c>
      <c r="H14313" s="28" t="s">
        <v>53670</v>
      </c>
      <c r="I14313" s="28" t="s">
        <v>43863</v>
      </c>
      <c r="J14313" s="28" t="s">
        <v>22765</v>
      </c>
      <c r="K14313" s="28" t="s">
        <v>12868</v>
      </c>
      <c r="L14313" s="28" t="s">
        <v>789</v>
      </c>
      <c r="M14313" s="28" t="s">
        <v>14426</v>
      </c>
      <c r="N14313" s="10" t="s">
        <v>22762</v>
      </c>
      <c r="O14313" s="10" t="s">
        <v>22763</v>
      </c>
      <c r="P14313" s="9">
        <v>45766</v>
      </c>
      <c r="Q14313" s="9" t="s">
        <v>141</v>
      </c>
      <c r="R14313" s="28">
        <v>45768.53193287037</v>
      </c>
      <c r="S14313" s="9">
        <v>45769.386087962965</v>
      </c>
      <c r="T14313" s="10" t="s">
        <v>1079</v>
      </c>
      <c r="U14313" s="28" t="s">
        <v>39264</v>
      </c>
      <c r="V14313" s="28" t="s">
        <v>41282</v>
      </c>
      <c r="W14313" s="28" t="s">
        <v>41283</v>
      </c>
      <c r="X14313" s="28" t="s">
        <v>41185</v>
      </c>
      <c r="Y14313" s="28" t="s">
        <v>41185</v>
      </c>
      <c r="BL14313" s="2"/>
      <c r="BO14313" s="1"/>
    </row>
    <row r="14314" spans="1:67" hidden="1" x14ac:dyDescent="0.45">
      <c r="A14314" s="25" t="s">
        <v>22764</v>
      </c>
      <c r="B14314" s="28" t="s">
        <v>22764</v>
      </c>
      <c r="C14314" s="28" t="s">
        <v>22765</v>
      </c>
      <c r="D14314" s="28" t="s">
        <v>12868</v>
      </c>
      <c r="E14314" s="28" t="s">
        <v>789</v>
      </c>
      <c r="F14314" s="28" t="s">
        <v>14426</v>
      </c>
      <c r="G14314" s="28" t="s">
        <v>794</v>
      </c>
      <c r="H14314" s="28" t="s">
        <v>52616</v>
      </c>
      <c r="I14314" s="28" t="s">
        <v>49105</v>
      </c>
      <c r="J14314" s="28" t="s">
        <v>48625</v>
      </c>
      <c r="K14314" s="28" t="s">
        <v>12794</v>
      </c>
      <c r="L14314" s="28" t="s">
        <v>789</v>
      </c>
      <c r="M14314" s="28" t="s">
        <v>48626</v>
      </c>
      <c r="N14314" s="10" t="s">
        <v>22762</v>
      </c>
      <c r="O14314" s="10" t="s">
        <v>22763</v>
      </c>
      <c r="P14314" s="9">
        <v>45766</v>
      </c>
      <c r="Q14314" s="9" t="s">
        <v>141</v>
      </c>
      <c r="R14314" s="28">
        <v>45768.53193287037</v>
      </c>
      <c r="S14314" s="9">
        <v>45769.386087962965</v>
      </c>
      <c r="T14314" s="10" t="s">
        <v>1079</v>
      </c>
      <c r="U14314" s="28" t="s">
        <v>39264</v>
      </c>
      <c r="V14314" s="28" t="s">
        <v>41282</v>
      </c>
      <c r="W14314" s="28" t="s">
        <v>41283</v>
      </c>
      <c r="X14314" s="28" t="s">
        <v>41185</v>
      </c>
      <c r="Y14314" s="28" t="s">
        <v>41185</v>
      </c>
      <c r="BL14314" s="2"/>
      <c r="BO14314" s="1"/>
    </row>
    <row r="14315" spans="1:67" x14ac:dyDescent="0.45">
      <c r="A14315" s="25" t="s">
        <v>9312</v>
      </c>
      <c r="B14315" s="28" t="s">
        <v>9312</v>
      </c>
      <c r="C14315" s="28" t="s">
        <v>16820</v>
      </c>
      <c r="D14315" s="28" t="s">
        <v>12710</v>
      </c>
      <c r="E14315" s="28" t="s">
        <v>789</v>
      </c>
      <c r="F14315" s="28" t="s">
        <v>12711</v>
      </c>
      <c r="G14315" s="28" t="s">
        <v>794</v>
      </c>
      <c r="H14315" s="28" t="s">
        <v>53671</v>
      </c>
      <c r="I14315" s="28" t="s">
        <v>43863</v>
      </c>
      <c r="J14315" s="28" t="s">
        <v>16820</v>
      </c>
      <c r="K14315" s="28" t="s">
        <v>12710</v>
      </c>
      <c r="L14315" s="28" t="s">
        <v>789</v>
      </c>
      <c r="M14315" s="28" t="s">
        <v>12711</v>
      </c>
      <c r="N14315" s="10" t="s">
        <v>22766</v>
      </c>
      <c r="O14315" s="10" t="s">
        <v>22767</v>
      </c>
      <c r="P14315" s="9">
        <v>45768</v>
      </c>
      <c r="Q14315" s="9" t="s">
        <v>104</v>
      </c>
      <c r="R14315" s="28">
        <v>45768.536111111112</v>
      </c>
      <c r="S14315" s="9">
        <v>45769.387060185189</v>
      </c>
      <c r="T14315" s="10" t="s">
        <v>1484</v>
      </c>
      <c r="U14315" s="28" t="s">
        <v>37336</v>
      </c>
      <c r="V14315" s="28" t="s">
        <v>41183</v>
      </c>
      <c r="W14315" s="28" t="s">
        <v>41184</v>
      </c>
      <c r="X14315" s="28" t="s">
        <v>41185</v>
      </c>
      <c r="Y14315" s="28" t="s">
        <v>41185</v>
      </c>
      <c r="BL14315" s="2"/>
      <c r="BO14315" s="1"/>
    </row>
    <row r="14316" spans="1:67" hidden="1" x14ac:dyDescent="0.45">
      <c r="A14316" s="25" t="s">
        <v>9312</v>
      </c>
      <c r="B14316" s="28"/>
      <c r="C14316" s="28"/>
      <c r="D14316" s="28"/>
      <c r="E14316" s="28"/>
      <c r="F14316" s="28"/>
      <c r="G14316" s="28" t="s">
        <v>43943</v>
      </c>
      <c r="H14316" s="28" t="s">
        <v>62652</v>
      </c>
      <c r="I14316" s="28" t="s">
        <v>43863</v>
      </c>
      <c r="J14316" s="28" t="s">
        <v>28064</v>
      </c>
      <c r="K14316" s="28" t="s">
        <v>28064</v>
      </c>
      <c r="L14316" s="28" t="s">
        <v>789</v>
      </c>
      <c r="M14316" s="28" t="s">
        <v>44109</v>
      </c>
      <c r="N14316" s="10" t="s">
        <v>22766</v>
      </c>
      <c r="O14316" s="10" t="s">
        <v>22767</v>
      </c>
      <c r="P14316" s="9">
        <v>45768</v>
      </c>
      <c r="Q14316" s="9" t="s">
        <v>104</v>
      </c>
      <c r="R14316" s="28">
        <v>45768.536111111112</v>
      </c>
      <c r="S14316" s="9">
        <v>45769.387060185189</v>
      </c>
      <c r="T14316" s="10" t="s">
        <v>1484</v>
      </c>
      <c r="U14316" s="28" t="s">
        <v>44037</v>
      </c>
      <c r="V14316" s="28"/>
      <c r="W14316" s="28"/>
      <c r="X14316" s="28"/>
      <c r="Y14316" s="28"/>
      <c r="BL14316" s="2"/>
      <c r="BO14316" s="1"/>
    </row>
    <row r="14317" spans="1:67" hidden="1" x14ac:dyDescent="0.45">
      <c r="A14317" s="25" t="s">
        <v>22770</v>
      </c>
      <c r="B14317" s="28"/>
      <c r="C14317" s="28"/>
      <c r="D14317" s="28"/>
      <c r="E14317" s="28"/>
      <c r="F14317" s="28"/>
      <c r="G14317" s="28" t="s">
        <v>43943</v>
      </c>
      <c r="H14317" s="28" t="s">
        <v>62653</v>
      </c>
      <c r="I14317" s="28" t="s">
        <v>43863</v>
      </c>
      <c r="J14317" s="28" t="s">
        <v>62654</v>
      </c>
      <c r="K14317" s="28" t="s">
        <v>62655</v>
      </c>
      <c r="L14317" s="28" t="s">
        <v>789</v>
      </c>
      <c r="M14317" s="28" t="s">
        <v>13785</v>
      </c>
      <c r="N14317" s="10" t="s">
        <v>22768</v>
      </c>
      <c r="O14317" s="10" t="s">
        <v>22769</v>
      </c>
      <c r="P14317" s="9">
        <v>45766</v>
      </c>
      <c r="Q14317" s="9" t="s">
        <v>662</v>
      </c>
      <c r="R14317" s="28">
        <v>45768.570104166669</v>
      </c>
      <c r="S14317" s="9">
        <v>45769.388668981483</v>
      </c>
      <c r="T14317" s="10" t="s">
        <v>20526</v>
      </c>
      <c r="U14317" s="28" t="s">
        <v>44037</v>
      </c>
      <c r="V14317" s="28"/>
      <c r="W14317" s="28"/>
      <c r="X14317" s="28"/>
      <c r="Y14317" s="28"/>
      <c r="BL14317" s="2"/>
      <c r="BO14317" s="1"/>
    </row>
    <row r="14318" spans="1:67" hidden="1" x14ac:dyDescent="0.45">
      <c r="A14318" s="25" t="s">
        <v>22770</v>
      </c>
      <c r="B14318" s="28" t="s">
        <v>22770</v>
      </c>
      <c r="C14318" s="28" t="s">
        <v>22771</v>
      </c>
      <c r="D14318" s="28" t="s">
        <v>12728</v>
      </c>
      <c r="E14318" s="28" t="s">
        <v>789</v>
      </c>
      <c r="F14318" s="28" t="s">
        <v>12808</v>
      </c>
      <c r="G14318" s="28" t="s">
        <v>794</v>
      </c>
      <c r="H14318" s="28" t="s">
        <v>53672</v>
      </c>
      <c r="I14318" s="28" t="s">
        <v>49106</v>
      </c>
      <c r="J14318" s="28" t="s">
        <v>22771</v>
      </c>
      <c r="K14318" s="28" t="s">
        <v>12728</v>
      </c>
      <c r="L14318" s="28" t="s">
        <v>789</v>
      </c>
      <c r="M14318" s="28" t="s">
        <v>12808</v>
      </c>
      <c r="N14318" s="10" t="s">
        <v>22768</v>
      </c>
      <c r="O14318" s="10" t="s">
        <v>22769</v>
      </c>
      <c r="P14318" s="9">
        <v>45766</v>
      </c>
      <c r="Q14318" s="9" t="s">
        <v>662</v>
      </c>
      <c r="R14318" s="28">
        <v>45768.570104166669</v>
      </c>
      <c r="S14318" s="9">
        <v>45769.388668981483</v>
      </c>
      <c r="T14318" s="10" t="s">
        <v>20526</v>
      </c>
      <c r="U14318" s="28" t="s">
        <v>39265</v>
      </c>
      <c r="V14318" s="28" t="s">
        <v>41259</v>
      </c>
      <c r="W14318" s="28" t="s">
        <v>41260</v>
      </c>
      <c r="X14318" s="28" t="s">
        <v>41185</v>
      </c>
      <c r="Y14318" s="28" t="s">
        <v>41185</v>
      </c>
      <c r="BL14318" s="2"/>
      <c r="BO14318" s="1"/>
    </row>
    <row r="14319" spans="1:67" x14ac:dyDescent="0.45">
      <c r="A14319" s="25" t="s">
        <v>22770</v>
      </c>
      <c r="B14319" s="28" t="s">
        <v>22770</v>
      </c>
      <c r="C14319" s="28" t="s">
        <v>22771</v>
      </c>
      <c r="D14319" s="28" t="s">
        <v>12728</v>
      </c>
      <c r="E14319" s="28" t="s">
        <v>789</v>
      </c>
      <c r="F14319" s="28" t="s">
        <v>12808</v>
      </c>
      <c r="G14319" s="28" t="s">
        <v>794</v>
      </c>
      <c r="H14319" s="28" t="s">
        <v>22770</v>
      </c>
      <c r="I14319" s="28" t="s">
        <v>43863</v>
      </c>
      <c r="J14319" s="28" t="s">
        <v>22771</v>
      </c>
      <c r="K14319" s="28" t="s">
        <v>12728</v>
      </c>
      <c r="L14319" s="28" t="s">
        <v>789</v>
      </c>
      <c r="M14319" s="28" t="s">
        <v>12808</v>
      </c>
      <c r="N14319" s="10" t="s">
        <v>22768</v>
      </c>
      <c r="O14319" s="10" t="s">
        <v>22769</v>
      </c>
      <c r="P14319" s="9">
        <v>45766</v>
      </c>
      <c r="Q14319" s="9" t="s">
        <v>662</v>
      </c>
      <c r="R14319" s="28">
        <v>45768.570104166669</v>
      </c>
      <c r="S14319" s="9">
        <v>45769.388668981483</v>
      </c>
      <c r="T14319" s="10" t="s">
        <v>20526</v>
      </c>
      <c r="U14319" s="28" t="s">
        <v>39265</v>
      </c>
      <c r="V14319" s="28" t="s">
        <v>41259</v>
      </c>
      <c r="W14319" s="28" t="s">
        <v>41260</v>
      </c>
      <c r="X14319" s="28" t="s">
        <v>41185</v>
      </c>
      <c r="Y14319" s="28" t="s">
        <v>41185</v>
      </c>
      <c r="BL14319" s="2"/>
      <c r="BO14319" s="1"/>
    </row>
    <row r="14320" spans="1:67" hidden="1" x14ac:dyDescent="0.45">
      <c r="A14320" s="25" t="s">
        <v>22774</v>
      </c>
      <c r="B14320" s="28"/>
      <c r="C14320" s="28"/>
      <c r="D14320" s="28"/>
      <c r="E14320" s="28"/>
      <c r="F14320" s="28"/>
      <c r="G14320" s="28" t="s">
        <v>43943</v>
      </c>
      <c r="H14320" s="28" t="s">
        <v>62656</v>
      </c>
      <c r="I14320" s="28" t="s">
        <v>43863</v>
      </c>
      <c r="J14320" s="28" t="s">
        <v>62657</v>
      </c>
      <c r="K14320" s="28" t="s">
        <v>62658</v>
      </c>
      <c r="L14320" s="28" t="s">
        <v>789</v>
      </c>
      <c r="M14320" s="28" t="s">
        <v>62659</v>
      </c>
      <c r="N14320" s="10" t="s">
        <v>22772</v>
      </c>
      <c r="O14320" s="10" t="s">
        <v>22773</v>
      </c>
      <c r="P14320" s="9">
        <v>45766</v>
      </c>
      <c r="Q14320" s="9" t="s">
        <v>892</v>
      </c>
      <c r="R14320" s="28">
        <v>45768.58016203704</v>
      </c>
      <c r="S14320" s="9">
        <v>45769.396296296298</v>
      </c>
      <c r="T14320" s="10" t="s">
        <v>810</v>
      </c>
      <c r="U14320" s="28" t="s">
        <v>44037</v>
      </c>
      <c r="V14320" s="28"/>
      <c r="W14320" s="28"/>
      <c r="X14320" s="28"/>
      <c r="Y14320" s="28"/>
      <c r="BL14320" s="2"/>
      <c r="BO14320" s="1"/>
    </row>
    <row r="14321" spans="1:67" x14ac:dyDescent="0.45">
      <c r="A14321" s="25" t="s">
        <v>22774</v>
      </c>
      <c r="B14321" s="28" t="s">
        <v>22774</v>
      </c>
      <c r="C14321" s="28" t="s">
        <v>22775</v>
      </c>
      <c r="D14321" s="28" t="s">
        <v>13733</v>
      </c>
      <c r="E14321" s="28" t="s">
        <v>789</v>
      </c>
      <c r="F14321" s="28" t="s">
        <v>13734</v>
      </c>
      <c r="G14321" s="28" t="s">
        <v>794</v>
      </c>
      <c r="H14321" s="28" t="s">
        <v>53673</v>
      </c>
      <c r="I14321" s="28" t="s">
        <v>43863</v>
      </c>
      <c r="J14321" s="28" t="s">
        <v>22775</v>
      </c>
      <c r="K14321" s="28" t="s">
        <v>13733</v>
      </c>
      <c r="L14321" s="28" t="s">
        <v>789</v>
      </c>
      <c r="M14321" s="28" t="s">
        <v>13734</v>
      </c>
      <c r="N14321" s="10" t="s">
        <v>22772</v>
      </c>
      <c r="O14321" s="10" t="s">
        <v>22773</v>
      </c>
      <c r="P14321" s="9">
        <v>45766</v>
      </c>
      <c r="Q14321" s="9" t="s">
        <v>892</v>
      </c>
      <c r="R14321" s="28">
        <v>45768.58016203704</v>
      </c>
      <c r="S14321" s="9">
        <v>45769.396296296298</v>
      </c>
      <c r="T14321" s="10" t="s">
        <v>810</v>
      </c>
      <c r="U14321" s="28" t="s">
        <v>39266</v>
      </c>
      <c r="V14321" s="28" t="s">
        <v>41282</v>
      </c>
      <c r="W14321" s="28" t="s">
        <v>41283</v>
      </c>
      <c r="X14321" s="28" t="s">
        <v>41185</v>
      </c>
      <c r="Y14321" s="28" t="s">
        <v>41185</v>
      </c>
      <c r="BL14321" s="2"/>
      <c r="BO14321" s="1"/>
    </row>
    <row r="14322" spans="1:67" x14ac:dyDescent="0.45">
      <c r="A14322" s="25" t="s">
        <v>22778</v>
      </c>
      <c r="B14322" s="28" t="s">
        <v>22778</v>
      </c>
      <c r="C14322" s="28" t="s">
        <v>22779</v>
      </c>
      <c r="D14322" s="28" t="s">
        <v>12728</v>
      </c>
      <c r="E14322" s="28" t="s">
        <v>789</v>
      </c>
      <c r="F14322" s="28" t="s">
        <v>12914</v>
      </c>
      <c r="G14322" s="28" t="s">
        <v>794</v>
      </c>
      <c r="H14322" s="28" t="s">
        <v>53674</v>
      </c>
      <c r="I14322" s="28" t="s">
        <v>43863</v>
      </c>
      <c r="J14322" s="28" t="s">
        <v>22779</v>
      </c>
      <c r="K14322" s="28" t="s">
        <v>12728</v>
      </c>
      <c r="L14322" s="28" t="s">
        <v>789</v>
      </c>
      <c r="M14322" s="28" t="s">
        <v>12914</v>
      </c>
      <c r="N14322" s="10" t="s">
        <v>22776</v>
      </c>
      <c r="O14322" s="10" t="s">
        <v>22777</v>
      </c>
      <c r="P14322" s="9">
        <v>45767</v>
      </c>
      <c r="Q14322" s="9" t="s">
        <v>658</v>
      </c>
      <c r="R14322" s="28">
        <v>45768.585428240738</v>
      </c>
      <c r="S14322" s="9">
        <v>45769.397789351853</v>
      </c>
      <c r="T14322" s="10" t="s">
        <v>819</v>
      </c>
      <c r="U14322" s="28" t="s">
        <v>39267</v>
      </c>
      <c r="V14322" s="28" t="s">
        <v>41259</v>
      </c>
      <c r="W14322" s="28" t="s">
        <v>41260</v>
      </c>
      <c r="X14322" s="28" t="s">
        <v>41185</v>
      </c>
      <c r="Y14322" s="28" t="s">
        <v>41185</v>
      </c>
      <c r="BL14322" s="2"/>
      <c r="BO14322" s="1"/>
    </row>
    <row r="14323" spans="1:67" hidden="1" x14ac:dyDescent="0.45">
      <c r="A14323" s="25" t="s">
        <v>22778</v>
      </c>
      <c r="B14323" s="28" t="s">
        <v>22778</v>
      </c>
      <c r="C14323" s="28" t="s">
        <v>22779</v>
      </c>
      <c r="D14323" s="28" t="s">
        <v>12728</v>
      </c>
      <c r="E14323" s="28" t="s">
        <v>789</v>
      </c>
      <c r="F14323" s="28" t="s">
        <v>12914</v>
      </c>
      <c r="G14323" s="28" t="s">
        <v>794</v>
      </c>
      <c r="H14323" s="28" t="s">
        <v>53675</v>
      </c>
      <c r="I14323" s="28" t="s">
        <v>49106</v>
      </c>
      <c r="J14323" s="28" t="s">
        <v>48629</v>
      </c>
      <c r="K14323" s="28" t="s">
        <v>33814</v>
      </c>
      <c r="L14323" s="28" t="s">
        <v>789</v>
      </c>
      <c r="M14323" s="28" t="s">
        <v>12914</v>
      </c>
      <c r="N14323" s="10" t="s">
        <v>22776</v>
      </c>
      <c r="O14323" s="10" t="s">
        <v>22777</v>
      </c>
      <c r="P14323" s="9">
        <v>45767</v>
      </c>
      <c r="Q14323" s="9" t="s">
        <v>658</v>
      </c>
      <c r="R14323" s="28">
        <v>45768.585428240738</v>
      </c>
      <c r="S14323" s="9">
        <v>45769.397789351853</v>
      </c>
      <c r="T14323" s="10" t="s">
        <v>819</v>
      </c>
      <c r="U14323" s="28" t="s">
        <v>39267</v>
      </c>
      <c r="V14323" s="28" t="s">
        <v>41259</v>
      </c>
      <c r="W14323" s="28" t="s">
        <v>41260</v>
      </c>
      <c r="X14323" s="28" t="s">
        <v>41185</v>
      </c>
      <c r="Y14323" s="28" t="s">
        <v>41185</v>
      </c>
      <c r="BL14323" s="2"/>
      <c r="BO14323" s="1"/>
    </row>
    <row r="14324" spans="1:67" hidden="1" x14ac:dyDescent="0.45">
      <c r="A14324" s="25" t="s">
        <v>22778</v>
      </c>
      <c r="B14324" s="28" t="s">
        <v>22778</v>
      </c>
      <c r="C14324" s="28" t="s">
        <v>22779</v>
      </c>
      <c r="D14324" s="28" t="s">
        <v>12728</v>
      </c>
      <c r="E14324" s="28" t="s">
        <v>789</v>
      </c>
      <c r="F14324" s="28" t="s">
        <v>12914</v>
      </c>
      <c r="G14324" s="28" t="s">
        <v>794</v>
      </c>
      <c r="H14324" s="28" t="s">
        <v>51822</v>
      </c>
      <c r="I14324" s="28" t="s">
        <v>49105</v>
      </c>
      <c r="J14324" s="28" t="s">
        <v>47235</v>
      </c>
      <c r="K14324" s="28" t="s">
        <v>12728</v>
      </c>
      <c r="L14324" s="28" t="s">
        <v>789</v>
      </c>
      <c r="M14324" s="28" t="s">
        <v>47236</v>
      </c>
      <c r="N14324" s="10" t="s">
        <v>22776</v>
      </c>
      <c r="O14324" s="10" t="s">
        <v>22777</v>
      </c>
      <c r="P14324" s="9">
        <v>45767</v>
      </c>
      <c r="Q14324" s="9" t="s">
        <v>658</v>
      </c>
      <c r="R14324" s="28">
        <v>45768.585428240738</v>
      </c>
      <c r="S14324" s="9">
        <v>45769.397789351853</v>
      </c>
      <c r="T14324" s="10" t="s">
        <v>819</v>
      </c>
      <c r="U14324" s="28" t="s">
        <v>39267</v>
      </c>
      <c r="V14324" s="28" t="s">
        <v>41259</v>
      </c>
      <c r="W14324" s="28" t="s">
        <v>41260</v>
      </c>
      <c r="X14324" s="28" t="s">
        <v>41185</v>
      </c>
      <c r="Y14324" s="28" t="s">
        <v>41185</v>
      </c>
      <c r="BL14324" s="2"/>
      <c r="BO14324" s="1"/>
    </row>
    <row r="14325" spans="1:67" hidden="1" x14ac:dyDescent="0.45">
      <c r="A14325" s="25" t="s">
        <v>22778</v>
      </c>
      <c r="B14325" s="28"/>
      <c r="C14325" s="28"/>
      <c r="D14325" s="28"/>
      <c r="E14325" s="28"/>
      <c r="F14325" s="28"/>
      <c r="G14325" s="28" t="s">
        <v>43943</v>
      </c>
      <c r="H14325" s="28" t="s">
        <v>53676</v>
      </c>
      <c r="I14325" s="28" t="s">
        <v>43863</v>
      </c>
      <c r="J14325" s="28" t="s">
        <v>48628</v>
      </c>
      <c r="K14325" s="28" t="s">
        <v>46403</v>
      </c>
      <c r="L14325" s="28" t="s">
        <v>789</v>
      </c>
      <c r="M14325" s="28" t="s">
        <v>12776</v>
      </c>
      <c r="N14325" s="10" t="s">
        <v>22776</v>
      </c>
      <c r="O14325" s="10" t="s">
        <v>22777</v>
      </c>
      <c r="P14325" s="9">
        <v>45767</v>
      </c>
      <c r="Q14325" s="9" t="s">
        <v>658</v>
      </c>
      <c r="R14325" s="28">
        <v>45768.585428240738</v>
      </c>
      <c r="S14325" s="9">
        <v>45769.397789351853</v>
      </c>
      <c r="T14325" s="10" t="s">
        <v>819</v>
      </c>
      <c r="U14325" s="28" t="s">
        <v>48627</v>
      </c>
      <c r="V14325" s="28"/>
      <c r="W14325" s="28"/>
      <c r="X14325" s="28"/>
      <c r="Y14325" s="28"/>
      <c r="BL14325" s="2"/>
      <c r="BO14325" s="1"/>
    </row>
    <row r="14326" spans="1:67" hidden="1" x14ac:dyDescent="0.45">
      <c r="A14326" s="25" t="s">
        <v>19857</v>
      </c>
      <c r="B14326" s="28" t="s">
        <v>19857</v>
      </c>
      <c r="C14326" s="28" t="s">
        <v>19858</v>
      </c>
      <c r="D14326" s="28" t="s">
        <v>12882</v>
      </c>
      <c r="E14326" s="28" t="s">
        <v>789</v>
      </c>
      <c r="F14326" s="28" t="s">
        <v>12883</v>
      </c>
      <c r="G14326" s="28" t="s">
        <v>794</v>
      </c>
      <c r="H14326" s="28" t="s">
        <v>51795</v>
      </c>
      <c r="I14326" s="28" t="s">
        <v>49105</v>
      </c>
      <c r="J14326" s="28" t="s">
        <v>47510</v>
      </c>
      <c r="K14326" s="28" t="s">
        <v>44174</v>
      </c>
      <c r="L14326" s="28" t="s">
        <v>13748</v>
      </c>
      <c r="M14326" s="28" t="s">
        <v>47204</v>
      </c>
      <c r="N14326" s="10" t="s">
        <v>22780</v>
      </c>
      <c r="O14326" s="10" t="s">
        <v>19856</v>
      </c>
      <c r="P14326" s="9">
        <v>45767</v>
      </c>
      <c r="Q14326" s="9" t="s">
        <v>498</v>
      </c>
      <c r="R14326" s="28">
        <v>45768.591805555552</v>
      </c>
      <c r="S14326" s="9">
        <v>45769.390474537038</v>
      </c>
      <c r="T14326" s="10" t="s">
        <v>20529</v>
      </c>
      <c r="U14326" s="28" t="s">
        <v>38564</v>
      </c>
      <c r="V14326" s="28" t="s">
        <v>41282</v>
      </c>
      <c r="W14326" s="28" t="s">
        <v>41283</v>
      </c>
      <c r="X14326" s="28" t="s">
        <v>41185</v>
      </c>
      <c r="Y14326" s="28" t="s">
        <v>41185</v>
      </c>
      <c r="BL14326" s="2"/>
      <c r="BO14326" s="1"/>
    </row>
    <row r="14327" spans="1:67" x14ac:dyDescent="0.45">
      <c r="A14327" s="25" t="s">
        <v>19857</v>
      </c>
      <c r="B14327" s="28" t="s">
        <v>19857</v>
      </c>
      <c r="C14327" s="28" t="s">
        <v>19858</v>
      </c>
      <c r="D14327" s="28" t="s">
        <v>12882</v>
      </c>
      <c r="E14327" s="28" t="s">
        <v>789</v>
      </c>
      <c r="F14327" s="28" t="s">
        <v>12883</v>
      </c>
      <c r="G14327" s="28" t="s">
        <v>794</v>
      </c>
      <c r="H14327" s="28" t="s">
        <v>53677</v>
      </c>
      <c r="I14327" s="28" t="s">
        <v>43863</v>
      </c>
      <c r="J14327" s="28" t="s">
        <v>19858</v>
      </c>
      <c r="K14327" s="28" t="s">
        <v>12882</v>
      </c>
      <c r="L14327" s="28" t="s">
        <v>789</v>
      </c>
      <c r="M14327" s="28" t="s">
        <v>12883</v>
      </c>
      <c r="N14327" s="10" t="s">
        <v>22780</v>
      </c>
      <c r="O14327" s="10" t="s">
        <v>19856</v>
      </c>
      <c r="P14327" s="9">
        <v>45767</v>
      </c>
      <c r="Q14327" s="9" t="s">
        <v>498</v>
      </c>
      <c r="R14327" s="28">
        <v>45768.591805555552</v>
      </c>
      <c r="S14327" s="9">
        <v>45769.390474537038</v>
      </c>
      <c r="T14327" s="10" t="s">
        <v>20529</v>
      </c>
      <c r="U14327" s="28" t="s">
        <v>38564</v>
      </c>
      <c r="V14327" s="28" t="s">
        <v>41282</v>
      </c>
      <c r="W14327" s="28" t="s">
        <v>41283</v>
      </c>
      <c r="X14327" s="28" t="s">
        <v>41185</v>
      </c>
      <c r="Y14327" s="28" t="s">
        <v>41185</v>
      </c>
      <c r="BL14327" s="2"/>
      <c r="BO14327" s="1"/>
    </row>
    <row r="14328" spans="1:67" x14ac:dyDescent="0.45">
      <c r="A14328" s="25" t="s">
        <v>22783</v>
      </c>
      <c r="B14328" s="28" t="s">
        <v>22783</v>
      </c>
      <c r="C14328" s="28" t="s">
        <v>22784</v>
      </c>
      <c r="D14328" s="28" t="s">
        <v>12728</v>
      </c>
      <c r="E14328" s="28" t="s">
        <v>789</v>
      </c>
      <c r="F14328" s="28" t="s">
        <v>13379</v>
      </c>
      <c r="G14328" s="28" t="s">
        <v>794</v>
      </c>
      <c r="H14328" s="28" t="s">
        <v>22783</v>
      </c>
      <c r="I14328" s="28" t="s">
        <v>43863</v>
      </c>
      <c r="J14328" s="28" t="s">
        <v>22784</v>
      </c>
      <c r="K14328" s="28" t="s">
        <v>12728</v>
      </c>
      <c r="L14328" s="28" t="s">
        <v>789</v>
      </c>
      <c r="M14328" s="28" t="s">
        <v>13379</v>
      </c>
      <c r="N14328" s="10" t="s">
        <v>22781</v>
      </c>
      <c r="O14328" s="10" t="s">
        <v>22782</v>
      </c>
      <c r="P14328" s="9">
        <v>45767</v>
      </c>
      <c r="Q14328" s="9" t="s">
        <v>94</v>
      </c>
      <c r="R14328" s="28">
        <v>45768.601180555554</v>
      </c>
      <c r="S14328" s="9">
        <v>45769.398553240739</v>
      </c>
      <c r="T14328" s="10" t="s">
        <v>696</v>
      </c>
      <c r="U14328" s="28" t="s">
        <v>39268</v>
      </c>
      <c r="V14328" s="28" t="s">
        <v>41259</v>
      </c>
      <c r="W14328" s="28" t="s">
        <v>41260</v>
      </c>
      <c r="X14328" s="28" t="s">
        <v>41185</v>
      </c>
      <c r="Y14328" s="28" t="s">
        <v>41185</v>
      </c>
      <c r="BL14328" s="2"/>
      <c r="BO14328" s="1"/>
    </row>
    <row r="14329" spans="1:67" x14ac:dyDescent="0.45">
      <c r="A14329" s="25" t="s">
        <v>22787</v>
      </c>
      <c r="B14329" s="28" t="s">
        <v>22787</v>
      </c>
      <c r="C14329" s="28" t="s">
        <v>22788</v>
      </c>
      <c r="D14329" s="28" t="s">
        <v>12728</v>
      </c>
      <c r="E14329" s="28" t="s">
        <v>789</v>
      </c>
      <c r="F14329" s="28" t="s">
        <v>12740</v>
      </c>
      <c r="G14329" s="28" t="s">
        <v>794</v>
      </c>
      <c r="H14329" s="28" t="s">
        <v>22787</v>
      </c>
      <c r="I14329" s="28" t="s">
        <v>43863</v>
      </c>
      <c r="J14329" s="28" t="s">
        <v>22788</v>
      </c>
      <c r="K14329" s="28" t="s">
        <v>12728</v>
      </c>
      <c r="L14329" s="28" t="s">
        <v>789</v>
      </c>
      <c r="M14329" s="28" t="s">
        <v>12740</v>
      </c>
      <c r="N14329" s="10" t="s">
        <v>22785</v>
      </c>
      <c r="O14329" s="10" t="s">
        <v>22786</v>
      </c>
      <c r="P14329" s="9">
        <v>45764</v>
      </c>
      <c r="Q14329" s="9" t="s">
        <v>10849</v>
      </c>
      <c r="R14329" s="28">
        <v>45768.611562500002</v>
      </c>
      <c r="S14329" s="9">
        <v>45769.403738425928</v>
      </c>
      <c r="T14329" s="10" t="s">
        <v>1079</v>
      </c>
      <c r="U14329" s="28" t="s">
        <v>39269</v>
      </c>
      <c r="V14329" s="28" t="s">
        <v>41183</v>
      </c>
      <c r="W14329" s="28" t="s">
        <v>41184</v>
      </c>
      <c r="X14329" s="28" t="s">
        <v>41185</v>
      </c>
      <c r="Y14329" s="28" t="s">
        <v>41185</v>
      </c>
      <c r="BL14329" s="2"/>
      <c r="BO14329" s="1"/>
    </row>
    <row r="14330" spans="1:67" x14ac:dyDescent="0.45">
      <c r="A14330" s="25" t="s">
        <v>22791</v>
      </c>
      <c r="B14330" s="28" t="s">
        <v>22791</v>
      </c>
      <c r="C14330" s="28" t="s">
        <v>22792</v>
      </c>
      <c r="D14330" s="28" t="s">
        <v>12701</v>
      </c>
      <c r="E14330" s="28" t="s">
        <v>789</v>
      </c>
      <c r="F14330" s="28" t="s">
        <v>22793</v>
      </c>
      <c r="G14330" s="28" t="s">
        <v>794</v>
      </c>
      <c r="H14330" s="28" t="s">
        <v>22791</v>
      </c>
      <c r="I14330" s="28" t="s">
        <v>43863</v>
      </c>
      <c r="J14330" s="28" t="s">
        <v>22792</v>
      </c>
      <c r="K14330" s="28" t="s">
        <v>12701</v>
      </c>
      <c r="L14330" s="28" t="s">
        <v>789</v>
      </c>
      <c r="M14330" s="28" t="s">
        <v>22793</v>
      </c>
      <c r="N14330" s="10" t="s">
        <v>22789</v>
      </c>
      <c r="O14330" s="10" t="s">
        <v>22790</v>
      </c>
      <c r="P14330" s="9">
        <v>45767</v>
      </c>
      <c r="Q14330" s="9" t="s">
        <v>83</v>
      </c>
      <c r="R14330" s="28">
        <v>45768.61347222222</v>
      </c>
      <c r="S14330" s="9">
        <v>45769.404861111114</v>
      </c>
      <c r="T14330" s="10" t="s">
        <v>1484</v>
      </c>
      <c r="U14330" s="28" t="s">
        <v>39270</v>
      </c>
      <c r="V14330" s="28" t="s">
        <v>41282</v>
      </c>
      <c r="W14330" s="28" t="s">
        <v>41283</v>
      </c>
      <c r="X14330" s="28" t="s">
        <v>41042</v>
      </c>
      <c r="Y14330" s="28" t="s">
        <v>41042</v>
      </c>
      <c r="BL14330" s="2"/>
      <c r="BO14330" s="1"/>
    </row>
    <row r="14331" spans="1:67" hidden="1" x14ac:dyDescent="0.45">
      <c r="A14331" s="25" t="s">
        <v>1092</v>
      </c>
      <c r="B14331" s="28"/>
      <c r="C14331" s="28"/>
      <c r="D14331" s="28"/>
      <c r="E14331" s="28"/>
      <c r="F14331" s="28"/>
      <c r="G14331" s="28" t="s">
        <v>43943</v>
      </c>
      <c r="H14331" s="28" t="s">
        <v>53678</v>
      </c>
      <c r="I14331" s="28" t="s">
        <v>43863</v>
      </c>
      <c r="J14331" s="28" t="s">
        <v>48631</v>
      </c>
      <c r="K14331" s="28" t="s">
        <v>48632</v>
      </c>
      <c r="L14331" s="28" t="s">
        <v>789</v>
      </c>
      <c r="M14331" s="28" t="s">
        <v>15251</v>
      </c>
      <c r="N14331" s="10" t="s">
        <v>22794</v>
      </c>
      <c r="O14331" s="10" t="s">
        <v>22795</v>
      </c>
      <c r="P14331" s="9">
        <v>45768</v>
      </c>
      <c r="Q14331" s="9" t="s">
        <v>2524</v>
      </c>
      <c r="R14331" s="28">
        <v>45768.616967592592</v>
      </c>
      <c r="S14331" s="9">
        <v>45769.405914351853</v>
      </c>
      <c r="T14331" s="10" t="s">
        <v>20526</v>
      </c>
      <c r="U14331" s="28" t="s">
        <v>48630</v>
      </c>
      <c r="V14331" s="28"/>
      <c r="W14331" s="28"/>
      <c r="X14331" s="28"/>
      <c r="Y14331" s="28"/>
      <c r="BL14331" s="2"/>
      <c r="BO14331" s="1"/>
    </row>
    <row r="14332" spans="1:67" x14ac:dyDescent="0.45">
      <c r="A14332" s="25" t="s">
        <v>1092</v>
      </c>
      <c r="B14332" s="28" t="s">
        <v>1092</v>
      </c>
      <c r="C14332" s="28" t="s">
        <v>22796</v>
      </c>
      <c r="D14332" s="28" t="s">
        <v>14939</v>
      </c>
      <c r="E14332" s="28" t="s">
        <v>789</v>
      </c>
      <c r="F14332" s="28" t="s">
        <v>14940</v>
      </c>
      <c r="G14332" s="28" t="s">
        <v>794</v>
      </c>
      <c r="H14332" s="28" t="s">
        <v>1092</v>
      </c>
      <c r="I14332" s="28" t="s">
        <v>43863</v>
      </c>
      <c r="J14332" s="28" t="s">
        <v>22796</v>
      </c>
      <c r="K14332" s="28" t="s">
        <v>14939</v>
      </c>
      <c r="L14332" s="28" t="s">
        <v>789</v>
      </c>
      <c r="M14332" s="28" t="s">
        <v>14940</v>
      </c>
      <c r="N14332" s="10" t="s">
        <v>22794</v>
      </c>
      <c r="O14332" s="10" t="s">
        <v>22795</v>
      </c>
      <c r="P14332" s="9">
        <v>45768</v>
      </c>
      <c r="Q14332" s="9" t="s">
        <v>2524</v>
      </c>
      <c r="R14332" s="28">
        <v>45768.616967592592</v>
      </c>
      <c r="S14332" s="9">
        <v>45769.405914351853</v>
      </c>
      <c r="T14332" s="10" t="s">
        <v>20526</v>
      </c>
      <c r="U14332" s="28" t="s">
        <v>39271</v>
      </c>
      <c r="V14332" s="28" t="s">
        <v>41282</v>
      </c>
      <c r="W14332" s="28" t="s">
        <v>41283</v>
      </c>
      <c r="X14332" s="28" t="s">
        <v>41185</v>
      </c>
      <c r="Y14332" s="28" t="s">
        <v>41185</v>
      </c>
      <c r="BL14332" s="2"/>
      <c r="BO14332" s="1"/>
    </row>
    <row r="14333" spans="1:67" hidden="1" x14ac:dyDescent="0.45">
      <c r="A14333" s="25" t="s">
        <v>11469</v>
      </c>
      <c r="B14333" s="28" t="s">
        <v>11469</v>
      </c>
      <c r="C14333" s="28" t="s">
        <v>15307</v>
      </c>
      <c r="D14333" s="28" t="s">
        <v>12728</v>
      </c>
      <c r="E14333" s="28" t="s">
        <v>789</v>
      </c>
      <c r="F14333" s="28" t="s">
        <v>13184</v>
      </c>
      <c r="G14333" s="28" t="s">
        <v>794</v>
      </c>
      <c r="H14333" s="28" t="s">
        <v>53679</v>
      </c>
      <c r="I14333" s="28" t="s">
        <v>49105</v>
      </c>
      <c r="J14333" s="28" t="s">
        <v>15307</v>
      </c>
      <c r="K14333" s="28" t="s">
        <v>12728</v>
      </c>
      <c r="L14333" s="28" t="s">
        <v>789</v>
      </c>
      <c r="M14333" s="28" t="s">
        <v>13184</v>
      </c>
      <c r="N14333" s="10" t="s">
        <v>22797</v>
      </c>
      <c r="O14333" s="10" t="s">
        <v>21900</v>
      </c>
      <c r="P14333" s="9">
        <v>45765</v>
      </c>
      <c r="Q14333" s="9" t="s">
        <v>141</v>
      </c>
      <c r="R14333" s="28">
        <v>45768.643946759257</v>
      </c>
      <c r="S14333" s="9">
        <v>45769.406863425924</v>
      </c>
      <c r="T14333" s="10" t="s">
        <v>810</v>
      </c>
      <c r="U14333" s="28" t="s">
        <v>35860</v>
      </c>
      <c r="V14333" s="28" t="s">
        <v>41183</v>
      </c>
      <c r="W14333" s="28" t="s">
        <v>41184</v>
      </c>
      <c r="X14333" s="28" t="s">
        <v>41185</v>
      </c>
      <c r="Y14333" s="28" t="s">
        <v>41185</v>
      </c>
      <c r="BL14333" s="2"/>
      <c r="BO14333" s="1"/>
    </row>
    <row r="14334" spans="1:67" hidden="1" x14ac:dyDescent="0.45">
      <c r="A14334" s="25" t="s">
        <v>8839</v>
      </c>
      <c r="B14334" s="28" t="s">
        <v>8839</v>
      </c>
      <c r="C14334" s="28" t="s">
        <v>15230</v>
      </c>
      <c r="D14334" s="28" t="s">
        <v>15072</v>
      </c>
      <c r="E14334" s="28" t="s">
        <v>789</v>
      </c>
      <c r="F14334" s="28" t="s">
        <v>15073</v>
      </c>
      <c r="G14334" s="28" t="s">
        <v>794</v>
      </c>
      <c r="H14334" s="28" t="s">
        <v>52883</v>
      </c>
      <c r="I14334" s="28" t="s">
        <v>49105</v>
      </c>
      <c r="J14334" s="28" t="s">
        <v>15230</v>
      </c>
      <c r="K14334" s="28" t="s">
        <v>15072</v>
      </c>
      <c r="L14334" s="28" t="s">
        <v>789</v>
      </c>
      <c r="M14334" s="28" t="s">
        <v>15073</v>
      </c>
      <c r="N14334" s="10" t="s">
        <v>22798</v>
      </c>
      <c r="O14334" s="10" t="s">
        <v>18432</v>
      </c>
      <c r="P14334" s="9">
        <v>45763</v>
      </c>
      <c r="Q14334" s="9" t="s">
        <v>328</v>
      </c>
      <c r="R14334" s="28">
        <v>45768.644583333335</v>
      </c>
      <c r="S14334" s="9">
        <v>45769.407523148147</v>
      </c>
      <c r="T14334" s="10" t="s">
        <v>819</v>
      </c>
      <c r="U14334" s="28" t="s">
        <v>35798</v>
      </c>
      <c r="V14334" s="28" t="s">
        <v>41183</v>
      </c>
      <c r="W14334" s="28" t="s">
        <v>41184</v>
      </c>
      <c r="X14334" s="28" t="s">
        <v>41185</v>
      </c>
      <c r="Y14334" s="28" t="s">
        <v>41185</v>
      </c>
      <c r="BL14334" s="2"/>
      <c r="BO14334" s="1"/>
    </row>
    <row r="14335" spans="1:67" hidden="1" x14ac:dyDescent="0.45">
      <c r="A14335" s="25" t="s">
        <v>8839</v>
      </c>
      <c r="B14335" s="28"/>
      <c r="C14335" s="28"/>
      <c r="D14335" s="28"/>
      <c r="E14335" s="28"/>
      <c r="F14335" s="28"/>
      <c r="G14335" s="28" t="s">
        <v>43943</v>
      </c>
      <c r="H14335" s="28" t="s">
        <v>53680</v>
      </c>
      <c r="I14335" s="28" t="s">
        <v>49105</v>
      </c>
      <c r="J14335" s="28" t="s">
        <v>48634</v>
      </c>
      <c r="K14335" s="28" t="s">
        <v>15072</v>
      </c>
      <c r="L14335" s="28" t="s">
        <v>789</v>
      </c>
      <c r="M14335" s="28" t="s">
        <v>15073</v>
      </c>
      <c r="N14335" s="10" t="s">
        <v>22798</v>
      </c>
      <c r="O14335" s="10" t="s">
        <v>18432</v>
      </c>
      <c r="P14335" s="9">
        <v>45763</v>
      </c>
      <c r="Q14335" s="9" t="s">
        <v>328</v>
      </c>
      <c r="R14335" s="28">
        <v>45768.644583333335</v>
      </c>
      <c r="S14335" s="9">
        <v>45769.407523148147</v>
      </c>
      <c r="T14335" s="10" t="s">
        <v>819</v>
      </c>
      <c r="U14335" s="28" t="s">
        <v>48633</v>
      </c>
      <c r="V14335" s="28"/>
      <c r="W14335" s="28"/>
      <c r="X14335" s="28"/>
      <c r="Y14335" s="28"/>
      <c r="BL14335" s="2"/>
      <c r="BO14335" s="1"/>
    </row>
    <row r="14336" spans="1:67" hidden="1" x14ac:dyDescent="0.45">
      <c r="A14336" s="25" t="s">
        <v>22802</v>
      </c>
      <c r="B14336" s="28"/>
      <c r="C14336" s="28"/>
      <c r="D14336" s="28"/>
      <c r="E14336" s="28"/>
      <c r="F14336" s="28"/>
      <c r="G14336" s="28" t="s">
        <v>43943</v>
      </c>
      <c r="H14336" s="28" t="s">
        <v>53681</v>
      </c>
      <c r="I14336" s="28" t="s">
        <v>49106</v>
      </c>
      <c r="J14336" s="28" t="s">
        <v>28064</v>
      </c>
      <c r="K14336" s="28" t="s">
        <v>28064</v>
      </c>
      <c r="L14336" s="28" t="s">
        <v>789</v>
      </c>
      <c r="M14336" s="28" t="s">
        <v>44109</v>
      </c>
      <c r="N14336" s="10" t="s">
        <v>22799</v>
      </c>
      <c r="O14336" s="10" t="s">
        <v>22800</v>
      </c>
      <c r="P14336" s="9">
        <v>45768</v>
      </c>
      <c r="Q14336" s="9" t="s">
        <v>22801</v>
      </c>
      <c r="R14336" s="28">
        <v>45768.676608796297</v>
      </c>
      <c r="S14336" s="9">
        <v>45769.408356481479</v>
      </c>
      <c r="T14336" s="10" t="s">
        <v>696</v>
      </c>
      <c r="U14336" s="28" t="s">
        <v>48635</v>
      </c>
      <c r="V14336" s="28"/>
      <c r="W14336" s="28"/>
      <c r="X14336" s="28"/>
      <c r="Y14336" s="28"/>
      <c r="BL14336" s="2"/>
      <c r="BO14336" s="1"/>
    </row>
    <row r="14337" spans="1:67" hidden="1" x14ac:dyDescent="0.45">
      <c r="A14337" s="25" t="s">
        <v>22802</v>
      </c>
      <c r="B14337" s="28"/>
      <c r="C14337" s="28"/>
      <c r="D14337" s="28"/>
      <c r="E14337" s="28"/>
      <c r="F14337" s="28"/>
      <c r="G14337" s="28" t="s">
        <v>43943</v>
      </c>
      <c r="H14337" s="28" t="s">
        <v>53682</v>
      </c>
      <c r="I14337" s="28" t="s">
        <v>43863</v>
      </c>
      <c r="J14337" s="28" t="s">
        <v>28064</v>
      </c>
      <c r="K14337" s="28" t="s">
        <v>28064</v>
      </c>
      <c r="L14337" s="28" t="s">
        <v>789</v>
      </c>
      <c r="M14337" s="28" t="s">
        <v>44109</v>
      </c>
      <c r="N14337" s="10" t="s">
        <v>22799</v>
      </c>
      <c r="O14337" s="10" t="s">
        <v>22800</v>
      </c>
      <c r="P14337" s="9">
        <v>45768</v>
      </c>
      <c r="Q14337" s="9" t="s">
        <v>22801</v>
      </c>
      <c r="R14337" s="28">
        <v>45768.676608796297</v>
      </c>
      <c r="S14337" s="9">
        <v>45769.408356481479</v>
      </c>
      <c r="T14337" s="10" t="s">
        <v>696</v>
      </c>
      <c r="U14337" s="28" t="s">
        <v>48635</v>
      </c>
      <c r="V14337" s="28"/>
      <c r="W14337" s="28"/>
      <c r="X14337" s="28"/>
      <c r="Y14337" s="28"/>
      <c r="BL14337" s="2"/>
      <c r="BO14337" s="1"/>
    </row>
    <row r="14338" spans="1:67" x14ac:dyDescent="0.45">
      <c r="A14338" s="25" t="s">
        <v>22802</v>
      </c>
      <c r="B14338" s="28" t="s">
        <v>22802</v>
      </c>
      <c r="C14338" s="28" t="s">
        <v>22803</v>
      </c>
      <c r="D14338" s="28" t="s">
        <v>14269</v>
      </c>
      <c r="E14338" s="28" t="s">
        <v>789</v>
      </c>
      <c r="F14338" s="28" t="s">
        <v>14664</v>
      </c>
      <c r="G14338" s="28" t="s">
        <v>794</v>
      </c>
      <c r="H14338" s="28" t="s">
        <v>22802</v>
      </c>
      <c r="I14338" s="28" t="s">
        <v>43863</v>
      </c>
      <c r="J14338" s="28" t="s">
        <v>22803</v>
      </c>
      <c r="K14338" s="28" t="s">
        <v>14269</v>
      </c>
      <c r="L14338" s="28" t="s">
        <v>789</v>
      </c>
      <c r="M14338" s="28" t="s">
        <v>14664</v>
      </c>
      <c r="N14338" s="10" t="s">
        <v>22799</v>
      </c>
      <c r="O14338" s="10" t="s">
        <v>22800</v>
      </c>
      <c r="P14338" s="9">
        <v>45768</v>
      </c>
      <c r="Q14338" s="9" t="s">
        <v>22801</v>
      </c>
      <c r="R14338" s="28">
        <v>45768.676608796297</v>
      </c>
      <c r="S14338" s="9">
        <v>45769.408356481479</v>
      </c>
      <c r="T14338" s="10" t="s">
        <v>696</v>
      </c>
      <c r="U14338" s="28" t="s">
        <v>39272</v>
      </c>
      <c r="V14338" s="28" t="s">
        <v>41282</v>
      </c>
      <c r="W14338" s="28" t="s">
        <v>41283</v>
      </c>
      <c r="X14338" s="28"/>
      <c r="Y14338" s="28"/>
      <c r="BL14338" s="2"/>
      <c r="BO14338" s="1"/>
    </row>
    <row r="14339" spans="1:67" hidden="1" x14ac:dyDescent="0.45">
      <c r="A14339" s="25" t="s">
        <v>19741</v>
      </c>
      <c r="B14339" s="28" t="s">
        <v>19741</v>
      </c>
      <c r="C14339" s="28" t="s">
        <v>22806</v>
      </c>
      <c r="D14339" s="28" t="s">
        <v>13836</v>
      </c>
      <c r="E14339" s="28" t="s">
        <v>789</v>
      </c>
      <c r="F14339" s="28" t="s">
        <v>13837</v>
      </c>
      <c r="G14339" s="28" t="s">
        <v>794</v>
      </c>
      <c r="H14339" s="28" t="s">
        <v>19741</v>
      </c>
      <c r="I14339" s="28" t="s">
        <v>49105</v>
      </c>
      <c r="J14339" s="28" t="s">
        <v>22806</v>
      </c>
      <c r="K14339" s="28" t="s">
        <v>13836</v>
      </c>
      <c r="L14339" s="28" t="s">
        <v>789</v>
      </c>
      <c r="M14339" s="28" t="s">
        <v>13837</v>
      </c>
      <c r="N14339" s="10" t="s">
        <v>22804</v>
      </c>
      <c r="O14339" s="10" t="s">
        <v>22805</v>
      </c>
      <c r="P14339" s="9">
        <v>45768</v>
      </c>
      <c r="Q14339" s="9" t="s">
        <v>20</v>
      </c>
      <c r="R14339" s="28">
        <v>45768.703842592593</v>
      </c>
      <c r="S14339" s="9">
        <v>45769.409097222226</v>
      </c>
      <c r="T14339" s="10" t="s">
        <v>1079</v>
      </c>
      <c r="U14339" s="28" t="s">
        <v>39273</v>
      </c>
      <c r="V14339" s="28" t="s">
        <v>41259</v>
      </c>
      <c r="W14339" s="28" t="s">
        <v>41260</v>
      </c>
      <c r="X14339" s="28" t="s">
        <v>41185</v>
      </c>
      <c r="Y14339" s="28" t="s">
        <v>41185</v>
      </c>
      <c r="BL14339" s="2"/>
      <c r="BO14339" s="1"/>
    </row>
    <row r="14340" spans="1:67" x14ac:dyDescent="0.45">
      <c r="A14340" s="25" t="s">
        <v>22809</v>
      </c>
      <c r="B14340" s="28" t="s">
        <v>22809</v>
      </c>
      <c r="C14340" s="28" t="s">
        <v>22810</v>
      </c>
      <c r="D14340" s="28" t="s">
        <v>12728</v>
      </c>
      <c r="E14340" s="28" t="s">
        <v>789</v>
      </c>
      <c r="F14340" s="28" t="s">
        <v>12808</v>
      </c>
      <c r="G14340" s="28" t="s">
        <v>794</v>
      </c>
      <c r="H14340" s="28" t="s">
        <v>22809</v>
      </c>
      <c r="I14340" s="28" t="s">
        <v>43863</v>
      </c>
      <c r="J14340" s="28" t="s">
        <v>22810</v>
      </c>
      <c r="K14340" s="28" t="s">
        <v>12728</v>
      </c>
      <c r="L14340" s="28" t="s">
        <v>789</v>
      </c>
      <c r="M14340" s="28" t="s">
        <v>12808</v>
      </c>
      <c r="N14340" s="10" t="s">
        <v>22807</v>
      </c>
      <c r="O14340" s="10" t="s">
        <v>22808</v>
      </c>
      <c r="P14340" s="9">
        <v>45768</v>
      </c>
      <c r="Q14340" s="9" t="s">
        <v>2202</v>
      </c>
      <c r="R14340" s="28">
        <v>45769.336851851855</v>
      </c>
      <c r="S14340" s="9">
        <v>45769.412974537037</v>
      </c>
      <c r="T14340" s="10" t="s">
        <v>800</v>
      </c>
      <c r="U14340" s="28" t="s">
        <v>39274</v>
      </c>
      <c r="V14340" s="28" t="s">
        <v>41282</v>
      </c>
      <c r="W14340" s="28" t="s">
        <v>41283</v>
      </c>
      <c r="X14340" s="28" t="s">
        <v>41185</v>
      </c>
      <c r="Y14340" s="28" t="s">
        <v>41185</v>
      </c>
      <c r="BL14340" s="2"/>
      <c r="BO14340" s="1"/>
    </row>
    <row r="14341" spans="1:67" hidden="1" x14ac:dyDescent="0.45">
      <c r="A14341" s="25" t="s">
        <v>22813</v>
      </c>
      <c r="B14341" s="28"/>
      <c r="C14341" s="28"/>
      <c r="D14341" s="28"/>
      <c r="E14341" s="28"/>
      <c r="F14341" s="28"/>
      <c r="G14341" s="28" t="s">
        <v>43943</v>
      </c>
      <c r="H14341" s="28" t="s">
        <v>62663</v>
      </c>
      <c r="I14341" s="28" t="s">
        <v>49106</v>
      </c>
      <c r="J14341" s="28" t="s">
        <v>29303</v>
      </c>
      <c r="K14341" s="28" t="s">
        <v>29303</v>
      </c>
      <c r="L14341" s="28" t="s">
        <v>789</v>
      </c>
      <c r="M14341" s="28" t="s">
        <v>47033</v>
      </c>
      <c r="N14341" s="10" t="s">
        <v>22811</v>
      </c>
      <c r="O14341" s="10" t="s">
        <v>22812</v>
      </c>
      <c r="P14341" s="9">
        <v>45768</v>
      </c>
      <c r="Q14341" s="9" t="s">
        <v>550</v>
      </c>
      <c r="R14341" s="28">
        <v>45769.403009259258</v>
      </c>
      <c r="S14341" s="9">
        <v>45769.419710648152</v>
      </c>
      <c r="T14341" s="10" t="s">
        <v>1484</v>
      </c>
      <c r="U14341" s="28" t="s">
        <v>44037</v>
      </c>
      <c r="V14341" s="28"/>
      <c r="W14341" s="28"/>
      <c r="X14341" s="28"/>
      <c r="Y14341" s="28"/>
      <c r="BL14341" s="2"/>
      <c r="BO14341" s="1"/>
    </row>
    <row r="14342" spans="1:67" hidden="1" x14ac:dyDescent="0.45">
      <c r="A14342" s="25" t="s">
        <v>22813</v>
      </c>
      <c r="B14342" s="28"/>
      <c r="C14342" s="28"/>
      <c r="D14342" s="28"/>
      <c r="E14342" s="28"/>
      <c r="F14342" s="28"/>
      <c r="G14342" s="28" t="s">
        <v>43943</v>
      </c>
      <c r="H14342" s="28" t="s">
        <v>62660</v>
      </c>
      <c r="I14342" s="28" t="s">
        <v>49106</v>
      </c>
      <c r="J14342" s="28" t="s">
        <v>62661</v>
      </c>
      <c r="K14342" s="28" t="s">
        <v>29303</v>
      </c>
      <c r="L14342" s="28" t="s">
        <v>789</v>
      </c>
      <c r="M14342" s="28" t="s">
        <v>47033</v>
      </c>
      <c r="N14342" s="10" t="s">
        <v>22811</v>
      </c>
      <c r="O14342" s="10" t="s">
        <v>22812</v>
      </c>
      <c r="P14342" s="9">
        <v>45768</v>
      </c>
      <c r="Q14342" s="9" t="s">
        <v>550</v>
      </c>
      <c r="R14342" s="28">
        <v>45769.403009259258</v>
      </c>
      <c r="S14342" s="9">
        <v>45769.419710648152</v>
      </c>
      <c r="T14342" s="10" t="s">
        <v>1484</v>
      </c>
      <c r="U14342" s="28" t="s">
        <v>44037</v>
      </c>
      <c r="V14342" s="28"/>
      <c r="W14342" s="28"/>
      <c r="X14342" s="28"/>
      <c r="Y14342" s="28"/>
      <c r="BL14342" s="2"/>
      <c r="BO14342" s="1"/>
    </row>
    <row r="14343" spans="1:67" hidden="1" x14ac:dyDescent="0.45">
      <c r="A14343" s="25" t="s">
        <v>22813</v>
      </c>
      <c r="B14343" s="28"/>
      <c r="C14343" s="28"/>
      <c r="D14343" s="28"/>
      <c r="E14343" s="28"/>
      <c r="F14343" s="28"/>
      <c r="G14343" s="28" t="s">
        <v>43943</v>
      </c>
      <c r="H14343" s="28" t="s">
        <v>62662</v>
      </c>
      <c r="I14343" s="28" t="s">
        <v>43863</v>
      </c>
      <c r="J14343" s="28" t="s">
        <v>38918</v>
      </c>
      <c r="K14343" s="28" t="s">
        <v>38918</v>
      </c>
      <c r="L14343" s="28" t="s">
        <v>789</v>
      </c>
      <c r="M14343" s="28" t="s">
        <v>44064</v>
      </c>
      <c r="N14343" s="10" t="s">
        <v>22811</v>
      </c>
      <c r="O14343" s="10" t="s">
        <v>22812</v>
      </c>
      <c r="P14343" s="9">
        <v>45768</v>
      </c>
      <c r="Q14343" s="9" t="s">
        <v>550</v>
      </c>
      <c r="R14343" s="28">
        <v>45769.403009259258</v>
      </c>
      <c r="S14343" s="9">
        <v>45769.419710648152</v>
      </c>
      <c r="T14343" s="10" t="s">
        <v>1484</v>
      </c>
      <c r="U14343" s="28" t="s">
        <v>44037</v>
      </c>
      <c r="V14343" s="28"/>
      <c r="W14343" s="28"/>
      <c r="X14343" s="28"/>
      <c r="Y14343" s="28"/>
      <c r="BL14343" s="2"/>
      <c r="BO14343" s="1"/>
    </row>
    <row r="14344" spans="1:67" x14ac:dyDescent="0.45">
      <c r="A14344" s="25" t="s">
        <v>22813</v>
      </c>
      <c r="B14344" s="28" t="s">
        <v>22813</v>
      </c>
      <c r="C14344" s="28" t="s">
        <v>22814</v>
      </c>
      <c r="D14344" s="28" t="s">
        <v>12728</v>
      </c>
      <c r="E14344" s="28" t="s">
        <v>789</v>
      </c>
      <c r="F14344" s="28" t="s">
        <v>12844</v>
      </c>
      <c r="G14344" s="28" t="s">
        <v>794</v>
      </c>
      <c r="H14344" s="28" t="s">
        <v>53683</v>
      </c>
      <c r="I14344" s="28" t="s">
        <v>43863</v>
      </c>
      <c r="J14344" s="28" t="s">
        <v>22814</v>
      </c>
      <c r="K14344" s="28" t="s">
        <v>12728</v>
      </c>
      <c r="L14344" s="28" t="s">
        <v>789</v>
      </c>
      <c r="M14344" s="28" t="s">
        <v>12844</v>
      </c>
      <c r="N14344" s="10" t="s">
        <v>22811</v>
      </c>
      <c r="O14344" s="10" t="s">
        <v>22812</v>
      </c>
      <c r="P14344" s="9">
        <v>45768</v>
      </c>
      <c r="Q14344" s="9" t="s">
        <v>550</v>
      </c>
      <c r="R14344" s="28">
        <v>45769.403009259258</v>
      </c>
      <c r="S14344" s="9">
        <v>45769.419710648152</v>
      </c>
      <c r="T14344" s="10" t="s">
        <v>1484</v>
      </c>
      <c r="U14344" s="28" t="s">
        <v>39275</v>
      </c>
      <c r="V14344" s="28" t="s">
        <v>41259</v>
      </c>
      <c r="W14344" s="28" t="s">
        <v>41260</v>
      </c>
      <c r="X14344" s="28" t="s">
        <v>41185</v>
      </c>
      <c r="Y14344" s="28" t="s">
        <v>41185</v>
      </c>
      <c r="BL14344" s="2"/>
      <c r="BO14344" s="1"/>
    </row>
    <row r="14345" spans="1:67" hidden="1" x14ac:dyDescent="0.45">
      <c r="A14345" s="25" t="s">
        <v>22817</v>
      </c>
      <c r="B14345" s="28"/>
      <c r="C14345" s="28"/>
      <c r="D14345" s="28"/>
      <c r="E14345" s="28"/>
      <c r="F14345" s="28"/>
      <c r="G14345" s="28" t="s">
        <v>43943</v>
      </c>
      <c r="H14345" s="28" t="s">
        <v>62664</v>
      </c>
      <c r="I14345" s="28" t="s">
        <v>43863</v>
      </c>
      <c r="J14345" s="28" t="s">
        <v>62665</v>
      </c>
      <c r="K14345" s="28" t="s">
        <v>14138</v>
      </c>
      <c r="L14345" s="28" t="s">
        <v>789</v>
      </c>
      <c r="M14345" s="28" t="s">
        <v>14139</v>
      </c>
      <c r="N14345" s="10" t="s">
        <v>22815</v>
      </c>
      <c r="O14345" s="10" t="s">
        <v>22816</v>
      </c>
      <c r="P14345" s="9">
        <v>45768</v>
      </c>
      <c r="Q14345" s="9" t="s">
        <v>112</v>
      </c>
      <c r="R14345" s="28">
        <v>45769.410821759258</v>
      </c>
      <c r="S14345" s="9">
        <v>45770.600127314814</v>
      </c>
      <c r="T14345" s="10" t="s">
        <v>1155</v>
      </c>
      <c r="U14345" s="28" t="s">
        <v>44037</v>
      </c>
      <c r="V14345" s="28"/>
      <c r="W14345" s="28"/>
      <c r="X14345" s="28"/>
      <c r="Y14345" s="28"/>
      <c r="BL14345" s="2"/>
      <c r="BO14345" s="1"/>
    </row>
    <row r="14346" spans="1:67" x14ac:dyDescent="0.45">
      <c r="A14346" s="25" t="s">
        <v>22817</v>
      </c>
      <c r="B14346" s="28" t="s">
        <v>22817</v>
      </c>
      <c r="C14346" s="28" t="s">
        <v>22818</v>
      </c>
      <c r="D14346" s="28" t="s">
        <v>14138</v>
      </c>
      <c r="E14346" s="28" t="s">
        <v>789</v>
      </c>
      <c r="F14346" s="28" t="s">
        <v>14139</v>
      </c>
      <c r="G14346" s="28" t="s">
        <v>794</v>
      </c>
      <c r="H14346" s="28" t="s">
        <v>53684</v>
      </c>
      <c r="I14346" s="28" t="s">
        <v>43863</v>
      </c>
      <c r="J14346" s="28" t="s">
        <v>22818</v>
      </c>
      <c r="K14346" s="28" t="s">
        <v>14138</v>
      </c>
      <c r="L14346" s="28" t="s">
        <v>789</v>
      </c>
      <c r="M14346" s="28" t="s">
        <v>14139</v>
      </c>
      <c r="N14346" s="10" t="s">
        <v>22815</v>
      </c>
      <c r="O14346" s="10" t="s">
        <v>22816</v>
      </c>
      <c r="P14346" s="9">
        <v>45768</v>
      </c>
      <c r="Q14346" s="9" t="s">
        <v>112</v>
      </c>
      <c r="R14346" s="28">
        <v>45769.410821759258</v>
      </c>
      <c r="S14346" s="9">
        <v>45770.600127314814</v>
      </c>
      <c r="T14346" s="10" t="s">
        <v>1155</v>
      </c>
      <c r="U14346" s="28" t="s">
        <v>39276</v>
      </c>
      <c r="V14346" s="28" t="s">
        <v>41259</v>
      </c>
      <c r="W14346" s="28" t="s">
        <v>41260</v>
      </c>
      <c r="X14346" s="28" t="s">
        <v>41185</v>
      </c>
      <c r="Y14346" s="28" t="s">
        <v>41185</v>
      </c>
      <c r="BL14346" s="2"/>
      <c r="BO14346" s="1"/>
    </row>
    <row r="14347" spans="1:67" hidden="1" x14ac:dyDescent="0.45">
      <c r="A14347" s="25" t="s">
        <v>4011</v>
      </c>
      <c r="B14347" s="28"/>
      <c r="C14347" s="28"/>
      <c r="D14347" s="28"/>
      <c r="E14347" s="28"/>
      <c r="F14347" s="28"/>
      <c r="G14347" s="28" t="s">
        <v>43943</v>
      </c>
      <c r="H14347" s="28" t="s">
        <v>62666</v>
      </c>
      <c r="I14347" s="28" t="s">
        <v>43863</v>
      </c>
      <c r="J14347" s="28" t="s">
        <v>62667</v>
      </c>
      <c r="K14347" s="28" t="s">
        <v>46348</v>
      </c>
      <c r="L14347" s="28" t="s">
        <v>789</v>
      </c>
      <c r="M14347" s="28" t="s">
        <v>15122</v>
      </c>
      <c r="N14347" s="10" t="s">
        <v>22819</v>
      </c>
      <c r="O14347" s="10" t="s">
        <v>22820</v>
      </c>
      <c r="P14347" s="9">
        <v>45764</v>
      </c>
      <c r="Q14347" s="9" t="s">
        <v>8575</v>
      </c>
      <c r="R14347" s="28">
        <v>45769.465358796297</v>
      </c>
      <c r="S14347" s="9">
        <v>45769.471388888887</v>
      </c>
      <c r="T14347" s="10" t="s">
        <v>20526</v>
      </c>
      <c r="U14347" s="28" t="s">
        <v>44037</v>
      </c>
      <c r="V14347" s="28"/>
      <c r="W14347" s="28"/>
      <c r="X14347" s="28"/>
      <c r="Y14347" s="28"/>
      <c r="BL14347" s="2"/>
      <c r="BO14347" s="1"/>
    </row>
    <row r="14348" spans="1:67" hidden="1" x14ac:dyDescent="0.45">
      <c r="A14348" s="25" t="s">
        <v>4011</v>
      </c>
      <c r="B14348" s="28" t="s">
        <v>4011</v>
      </c>
      <c r="C14348" s="28" t="s">
        <v>14159</v>
      </c>
      <c r="D14348" s="28" t="s">
        <v>12701</v>
      </c>
      <c r="E14348" s="28" t="s">
        <v>789</v>
      </c>
      <c r="F14348" s="28" t="s">
        <v>12735</v>
      </c>
      <c r="G14348" s="28" t="s">
        <v>794</v>
      </c>
      <c r="H14348" s="28" t="s">
        <v>4011</v>
      </c>
      <c r="I14348" s="28" t="s">
        <v>49105</v>
      </c>
      <c r="J14348" s="28" t="s">
        <v>14159</v>
      </c>
      <c r="K14348" s="28" t="s">
        <v>12701</v>
      </c>
      <c r="L14348" s="28" t="s">
        <v>789</v>
      </c>
      <c r="M14348" s="28" t="s">
        <v>12735</v>
      </c>
      <c r="N14348" s="10" t="s">
        <v>22819</v>
      </c>
      <c r="O14348" s="10" t="s">
        <v>22820</v>
      </c>
      <c r="P14348" s="9">
        <v>45764</v>
      </c>
      <c r="Q14348" s="9" t="s">
        <v>8575</v>
      </c>
      <c r="R14348" s="28">
        <v>45769.465358796297</v>
      </c>
      <c r="S14348" s="9">
        <v>45769.471388888887</v>
      </c>
      <c r="T14348" s="10" t="s">
        <v>20526</v>
      </c>
      <c r="U14348" s="28" t="s">
        <v>39277</v>
      </c>
      <c r="V14348" s="28" t="s">
        <v>41183</v>
      </c>
      <c r="W14348" s="28" t="s">
        <v>41184</v>
      </c>
      <c r="X14348" s="28" t="s">
        <v>41185</v>
      </c>
      <c r="Y14348" s="28" t="s">
        <v>41185</v>
      </c>
      <c r="BL14348" s="2"/>
      <c r="BO14348" s="1"/>
    </row>
    <row r="14349" spans="1:67" x14ac:dyDescent="0.45">
      <c r="A14349" s="25" t="s">
        <v>4011</v>
      </c>
      <c r="B14349" s="28" t="s">
        <v>4011</v>
      </c>
      <c r="C14349" s="28" t="s">
        <v>14159</v>
      </c>
      <c r="D14349" s="28" t="s">
        <v>12701</v>
      </c>
      <c r="E14349" s="28" t="s">
        <v>789</v>
      </c>
      <c r="F14349" s="28" t="s">
        <v>12735</v>
      </c>
      <c r="G14349" s="28" t="s">
        <v>794</v>
      </c>
      <c r="H14349" s="28" t="s">
        <v>50668</v>
      </c>
      <c r="I14349" s="28" t="s">
        <v>43863</v>
      </c>
      <c r="J14349" s="28" t="s">
        <v>14159</v>
      </c>
      <c r="K14349" s="28" t="s">
        <v>12701</v>
      </c>
      <c r="L14349" s="28" t="s">
        <v>789</v>
      </c>
      <c r="M14349" s="28" t="s">
        <v>12735</v>
      </c>
      <c r="N14349" s="10" t="s">
        <v>22819</v>
      </c>
      <c r="O14349" s="10" t="s">
        <v>22820</v>
      </c>
      <c r="P14349" s="9">
        <v>45764</v>
      </c>
      <c r="Q14349" s="9" t="s">
        <v>8575</v>
      </c>
      <c r="R14349" s="28">
        <v>45769.465358796297</v>
      </c>
      <c r="S14349" s="9">
        <v>45769.471388888887</v>
      </c>
      <c r="T14349" s="10" t="s">
        <v>20526</v>
      </c>
      <c r="U14349" s="28" t="s">
        <v>39277</v>
      </c>
      <c r="V14349" s="28" t="s">
        <v>41183</v>
      </c>
      <c r="W14349" s="28" t="s">
        <v>41184</v>
      </c>
      <c r="X14349" s="28" t="s">
        <v>41185</v>
      </c>
      <c r="Y14349" s="28" t="s">
        <v>41185</v>
      </c>
      <c r="BL14349" s="2"/>
      <c r="BO14349" s="1"/>
    </row>
    <row r="14350" spans="1:67" x14ac:dyDescent="0.45">
      <c r="A14350" s="25" t="s">
        <v>10834</v>
      </c>
      <c r="B14350" s="28" t="s">
        <v>10834</v>
      </c>
      <c r="C14350" s="28" t="s">
        <v>13926</v>
      </c>
      <c r="D14350" s="28" t="s">
        <v>12794</v>
      </c>
      <c r="E14350" s="28" t="s">
        <v>789</v>
      </c>
      <c r="F14350" s="28" t="s">
        <v>12795</v>
      </c>
      <c r="G14350" s="28" t="s">
        <v>794</v>
      </c>
      <c r="H14350" s="28" t="s">
        <v>10834</v>
      </c>
      <c r="I14350" s="28" t="s">
        <v>43863</v>
      </c>
      <c r="J14350" s="28" t="s">
        <v>13926</v>
      </c>
      <c r="K14350" s="28" t="s">
        <v>12794</v>
      </c>
      <c r="L14350" s="28" t="s">
        <v>789</v>
      </c>
      <c r="M14350" s="28" t="s">
        <v>12795</v>
      </c>
      <c r="N14350" s="10" t="s">
        <v>22821</v>
      </c>
      <c r="O14350" s="10" t="s">
        <v>22822</v>
      </c>
      <c r="P14350" s="9">
        <v>45759</v>
      </c>
      <c r="Q14350" s="9" t="s">
        <v>4867</v>
      </c>
      <c r="R14350" s="28">
        <v>45769.510891203703</v>
      </c>
      <c r="S14350" s="9">
        <v>45770.601793981485</v>
      </c>
      <c r="T14350" s="10" t="s">
        <v>810</v>
      </c>
      <c r="U14350" s="28" t="s">
        <v>34769</v>
      </c>
      <c r="V14350" s="28" t="s">
        <v>41183</v>
      </c>
      <c r="W14350" s="28" t="s">
        <v>41184</v>
      </c>
      <c r="X14350" s="28" t="s">
        <v>41185</v>
      </c>
      <c r="Y14350" s="28" t="s">
        <v>41185</v>
      </c>
      <c r="BL14350" s="2"/>
      <c r="BO14350" s="1"/>
    </row>
    <row r="14351" spans="1:67" hidden="1" x14ac:dyDescent="0.45">
      <c r="A14351" s="25" t="s">
        <v>10834</v>
      </c>
      <c r="B14351" s="28" t="s">
        <v>10834</v>
      </c>
      <c r="C14351" s="28" t="s">
        <v>13926</v>
      </c>
      <c r="D14351" s="28" t="s">
        <v>12794</v>
      </c>
      <c r="E14351" s="28" t="s">
        <v>789</v>
      </c>
      <c r="F14351" s="28" t="s">
        <v>12795</v>
      </c>
      <c r="G14351" s="28" t="s">
        <v>794</v>
      </c>
      <c r="H14351" s="28" t="s">
        <v>51545</v>
      </c>
      <c r="I14351" s="28" t="s">
        <v>49105</v>
      </c>
      <c r="J14351" s="28" t="s">
        <v>45103</v>
      </c>
      <c r="K14351" s="28" t="s">
        <v>45104</v>
      </c>
      <c r="L14351" s="28" t="s">
        <v>45105</v>
      </c>
      <c r="M14351" s="28" t="s">
        <v>45106</v>
      </c>
      <c r="N14351" s="10" t="s">
        <v>22821</v>
      </c>
      <c r="O14351" s="10" t="s">
        <v>22822</v>
      </c>
      <c r="P14351" s="9">
        <v>45759</v>
      </c>
      <c r="Q14351" s="9" t="s">
        <v>4867</v>
      </c>
      <c r="R14351" s="28">
        <v>45769.510891203703</v>
      </c>
      <c r="S14351" s="9">
        <v>45770.601793981485</v>
      </c>
      <c r="T14351" s="10" t="s">
        <v>810</v>
      </c>
      <c r="U14351" s="28" t="s">
        <v>34769</v>
      </c>
      <c r="V14351" s="28" t="s">
        <v>41183</v>
      </c>
      <c r="W14351" s="28" t="s">
        <v>41184</v>
      </c>
      <c r="X14351" s="28" t="s">
        <v>41185</v>
      </c>
      <c r="Y14351" s="28" t="s">
        <v>41185</v>
      </c>
      <c r="BL14351" s="2"/>
      <c r="BO14351" s="1"/>
    </row>
    <row r="14352" spans="1:67" hidden="1" x14ac:dyDescent="0.45">
      <c r="A14352" s="25" t="s">
        <v>10834</v>
      </c>
      <c r="B14352" s="28"/>
      <c r="C14352" s="28"/>
      <c r="D14352" s="28"/>
      <c r="E14352" s="28"/>
      <c r="F14352" s="28"/>
      <c r="G14352" s="28" t="s">
        <v>43943</v>
      </c>
      <c r="H14352" s="28" t="s">
        <v>62680</v>
      </c>
      <c r="I14352" s="28" t="s">
        <v>43863</v>
      </c>
      <c r="J14352" s="28" t="s">
        <v>62681</v>
      </c>
      <c r="K14352" s="28" t="s">
        <v>60388</v>
      </c>
      <c r="L14352" s="28" t="s">
        <v>789</v>
      </c>
      <c r="M14352" s="28" t="s">
        <v>14426</v>
      </c>
      <c r="N14352" s="10" t="s">
        <v>22821</v>
      </c>
      <c r="O14352" s="10" t="s">
        <v>22822</v>
      </c>
      <c r="P14352" s="9">
        <v>45759</v>
      </c>
      <c r="Q14352" s="9" t="s">
        <v>4867</v>
      </c>
      <c r="R14352" s="28">
        <v>45769.510891203703</v>
      </c>
      <c r="S14352" s="9">
        <v>45770.601793981485</v>
      </c>
      <c r="T14352" s="10" t="s">
        <v>810</v>
      </c>
      <c r="U14352" s="28" t="s">
        <v>44037</v>
      </c>
      <c r="V14352" s="28"/>
      <c r="W14352" s="28"/>
      <c r="X14352" s="28"/>
      <c r="Y14352" s="28"/>
      <c r="BL14352" s="2"/>
      <c r="BO14352" s="1"/>
    </row>
    <row r="14353" spans="1:67" hidden="1" x14ac:dyDescent="0.45">
      <c r="A14353" s="25" t="s">
        <v>10834</v>
      </c>
      <c r="B14353" s="28"/>
      <c r="C14353" s="28"/>
      <c r="D14353" s="28"/>
      <c r="E14353" s="28"/>
      <c r="F14353" s="28"/>
      <c r="G14353" s="28" t="s">
        <v>43943</v>
      </c>
      <c r="H14353" s="28" t="s">
        <v>62673</v>
      </c>
      <c r="I14353" s="28" t="s">
        <v>43863</v>
      </c>
      <c r="J14353" s="28" t="s">
        <v>62674</v>
      </c>
      <c r="K14353" s="28" t="s">
        <v>62675</v>
      </c>
      <c r="L14353" s="28" t="s">
        <v>789</v>
      </c>
      <c r="M14353" s="28" t="s">
        <v>14727</v>
      </c>
      <c r="N14353" s="10" t="s">
        <v>22821</v>
      </c>
      <c r="O14353" s="10" t="s">
        <v>22822</v>
      </c>
      <c r="P14353" s="9">
        <v>45759</v>
      </c>
      <c r="Q14353" s="9" t="s">
        <v>4867</v>
      </c>
      <c r="R14353" s="28">
        <v>45769.510891203703</v>
      </c>
      <c r="S14353" s="9">
        <v>45770.601793981485</v>
      </c>
      <c r="T14353" s="10" t="s">
        <v>810</v>
      </c>
      <c r="U14353" s="28" t="s">
        <v>44037</v>
      </c>
      <c r="V14353" s="28"/>
      <c r="W14353" s="28"/>
      <c r="X14353" s="28"/>
      <c r="Y14353" s="28"/>
      <c r="BL14353" s="2"/>
      <c r="BO14353" s="1"/>
    </row>
    <row r="14354" spans="1:67" hidden="1" x14ac:dyDescent="0.45">
      <c r="A14354" s="25" t="s">
        <v>10834</v>
      </c>
      <c r="B14354" s="28"/>
      <c r="C14354" s="28"/>
      <c r="D14354" s="28"/>
      <c r="E14354" s="28"/>
      <c r="F14354" s="28"/>
      <c r="G14354" s="28" t="s">
        <v>43943</v>
      </c>
      <c r="H14354" s="28" t="s">
        <v>62668</v>
      </c>
      <c r="I14354" s="28" t="s">
        <v>43863</v>
      </c>
      <c r="J14354" s="28" t="s">
        <v>62669</v>
      </c>
      <c r="K14354" s="28" t="s">
        <v>59073</v>
      </c>
      <c r="L14354" s="28" t="s">
        <v>789</v>
      </c>
      <c r="M14354" s="28" t="s">
        <v>14014</v>
      </c>
      <c r="N14354" s="10" t="s">
        <v>22821</v>
      </c>
      <c r="O14354" s="10" t="s">
        <v>22822</v>
      </c>
      <c r="P14354" s="9">
        <v>45759</v>
      </c>
      <c r="Q14354" s="9" t="s">
        <v>4867</v>
      </c>
      <c r="R14354" s="28">
        <v>45769.510891203703</v>
      </c>
      <c r="S14354" s="9">
        <v>45770.601793981485</v>
      </c>
      <c r="T14354" s="10" t="s">
        <v>810</v>
      </c>
      <c r="U14354" s="28" t="s">
        <v>44037</v>
      </c>
      <c r="V14354" s="28"/>
      <c r="W14354" s="28"/>
      <c r="X14354" s="28"/>
      <c r="Y14354" s="28"/>
      <c r="BL14354" s="2"/>
      <c r="BO14354" s="1"/>
    </row>
    <row r="14355" spans="1:67" hidden="1" x14ac:dyDescent="0.45">
      <c r="A14355" s="25" t="s">
        <v>10834</v>
      </c>
      <c r="B14355" s="28"/>
      <c r="C14355" s="28"/>
      <c r="D14355" s="28"/>
      <c r="E14355" s="28"/>
      <c r="F14355" s="28"/>
      <c r="G14355" s="28" t="s">
        <v>43943</v>
      </c>
      <c r="H14355" s="28" t="s">
        <v>62676</v>
      </c>
      <c r="I14355" s="28" t="s">
        <v>43863</v>
      </c>
      <c r="J14355" s="28" t="s">
        <v>62677</v>
      </c>
      <c r="K14355" s="28" t="s">
        <v>58831</v>
      </c>
      <c r="L14355" s="28" t="s">
        <v>789</v>
      </c>
      <c r="M14355" s="28" t="s">
        <v>13763</v>
      </c>
      <c r="N14355" s="10" t="s">
        <v>22821</v>
      </c>
      <c r="O14355" s="10" t="s">
        <v>22822</v>
      </c>
      <c r="P14355" s="9">
        <v>45759</v>
      </c>
      <c r="Q14355" s="9" t="s">
        <v>4867</v>
      </c>
      <c r="R14355" s="28">
        <v>45769.510891203703</v>
      </c>
      <c r="S14355" s="9">
        <v>45770.601793981485</v>
      </c>
      <c r="T14355" s="10" t="s">
        <v>810</v>
      </c>
      <c r="U14355" s="28" t="s">
        <v>44037</v>
      </c>
      <c r="V14355" s="28"/>
      <c r="W14355" s="28"/>
      <c r="X14355" s="28"/>
      <c r="Y14355" s="28"/>
      <c r="BL14355" s="2"/>
      <c r="BO14355" s="1"/>
    </row>
    <row r="14356" spans="1:67" hidden="1" x14ac:dyDescent="0.45">
      <c r="A14356" s="25" t="s">
        <v>10834</v>
      </c>
      <c r="B14356" s="28"/>
      <c r="C14356" s="28"/>
      <c r="D14356" s="28"/>
      <c r="E14356" s="28"/>
      <c r="F14356" s="28"/>
      <c r="G14356" s="28" t="s">
        <v>43943</v>
      </c>
      <c r="H14356" s="28" t="s">
        <v>62670</v>
      </c>
      <c r="I14356" s="28" t="s">
        <v>43863</v>
      </c>
      <c r="J14356" s="28" t="s">
        <v>62671</v>
      </c>
      <c r="K14356" s="28" t="s">
        <v>62672</v>
      </c>
      <c r="L14356" s="28" t="s">
        <v>789</v>
      </c>
      <c r="M14356" s="28" t="s">
        <v>23074</v>
      </c>
      <c r="N14356" s="10" t="s">
        <v>22821</v>
      </c>
      <c r="O14356" s="10" t="s">
        <v>22822</v>
      </c>
      <c r="P14356" s="9">
        <v>45759</v>
      </c>
      <c r="Q14356" s="9" t="s">
        <v>4867</v>
      </c>
      <c r="R14356" s="28">
        <v>45769.510891203703</v>
      </c>
      <c r="S14356" s="9">
        <v>45770.601793981485</v>
      </c>
      <c r="T14356" s="10" t="s">
        <v>810</v>
      </c>
      <c r="U14356" s="28" t="s">
        <v>44037</v>
      </c>
      <c r="V14356" s="28"/>
      <c r="W14356" s="28"/>
      <c r="X14356" s="28"/>
      <c r="Y14356" s="28"/>
      <c r="BL14356" s="2"/>
      <c r="BO14356" s="1"/>
    </row>
    <row r="14357" spans="1:67" hidden="1" x14ac:dyDescent="0.45">
      <c r="A14357" s="25" t="s">
        <v>10834</v>
      </c>
      <c r="B14357" s="28"/>
      <c r="C14357" s="28"/>
      <c r="D14357" s="28"/>
      <c r="E14357" s="28"/>
      <c r="F14357" s="28"/>
      <c r="G14357" s="28" t="s">
        <v>43943</v>
      </c>
      <c r="H14357" s="28" t="s">
        <v>62678</v>
      </c>
      <c r="I14357" s="28" t="s">
        <v>43863</v>
      </c>
      <c r="J14357" s="28" t="s">
        <v>62679</v>
      </c>
      <c r="K14357" s="28" t="s">
        <v>62157</v>
      </c>
      <c r="L14357" s="28" t="s">
        <v>789</v>
      </c>
      <c r="M14357" s="28" t="s">
        <v>13117</v>
      </c>
      <c r="N14357" s="10" t="s">
        <v>22821</v>
      </c>
      <c r="O14357" s="10" t="s">
        <v>22822</v>
      </c>
      <c r="P14357" s="9">
        <v>45759</v>
      </c>
      <c r="Q14357" s="9" t="s">
        <v>4867</v>
      </c>
      <c r="R14357" s="28">
        <v>45769.510891203703</v>
      </c>
      <c r="S14357" s="9">
        <v>45770.601793981485</v>
      </c>
      <c r="T14357" s="10" t="s">
        <v>810</v>
      </c>
      <c r="U14357" s="28" t="s">
        <v>44037</v>
      </c>
      <c r="V14357" s="28"/>
      <c r="W14357" s="28"/>
      <c r="X14357" s="28"/>
      <c r="Y14357" s="28"/>
      <c r="BL14357" s="2"/>
      <c r="BO14357" s="1"/>
    </row>
    <row r="14358" spans="1:67" x14ac:dyDescent="0.45">
      <c r="A14358" s="25" t="s">
        <v>22825</v>
      </c>
      <c r="B14358" s="28" t="s">
        <v>22825</v>
      </c>
      <c r="C14358" s="28" t="s">
        <v>22826</v>
      </c>
      <c r="D14358" s="28" t="s">
        <v>12728</v>
      </c>
      <c r="E14358" s="28" t="s">
        <v>789</v>
      </c>
      <c r="F14358" s="28" t="s">
        <v>13230</v>
      </c>
      <c r="G14358" s="28" t="s">
        <v>794</v>
      </c>
      <c r="H14358" s="28" t="s">
        <v>22825</v>
      </c>
      <c r="I14358" s="28" t="s">
        <v>43863</v>
      </c>
      <c r="J14358" s="28" t="s">
        <v>22826</v>
      </c>
      <c r="K14358" s="28" t="s">
        <v>12728</v>
      </c>
      <c r="L14358" s="28" t="s">
        <v>789</v>
      </c>
      <c r="M14358" s="28" t="s">
        <v>13230</v>
      </c>
      <c r="N14358" s="10" t="s">
        <v>22823</v>
      </c>
      <c r="O14358" s="10" t="s">
        <v>22824</v>
      </c>
      <c r="P14358" s="9">
        <v>45769</v>
      </c>
      <c r="Q14358" s="9" t="s">
        <v>1488</v>
      </c>
      <c r="R14358" s="28">
        <v>45769.509560185186</v>
      </c>
      <c r="S14358" s="9">
        <v>45770.675196759257</v>
      </c>
      <c r="T14358" s="10" t="s">
        <v>819</v>
      </c>
      <c r="U14358" s="28" t="s">
        <v>39278</v>
      </c>
      <c r="V14358" s="28" t="s">
        <v>41259</v>
      </c>
      <c r="W14358" s="28" t="s">
        <v>41260</v>
      </c>
      <c r="X14358" s="28"/>
      <c r="Y14358" s="28"/>
      <c r="BL14358" s="2"/>
      <c r="BO14358" s="1"/>
    </row>
    <row r="14359" spans="1:67" hidden="1" x14ac:dyDescent="0.45">
      <c r="A14359" s="25" t="s">
        <v>22825</v>
      </c>
      <c r="B14359" s="28"/>
      <c r="C14359" s="28"/>
      <c r="D14359" s="28"/>
      <c r="E14359" s="28"/>
      <c r="F14359" s="28"/>
      <c r="G14359" s="28" t="s">
        <v>43943</v>
      </c>
      <c r="H14359" s="28" t="s">
        <v>62682</v>
      </c>
      <c r="I14359" s="28" t="s">
        <v>43863</v>
      </c>
      <c r="J14359" s="28" t="s">
        <v>28064</v>
      </c>
      <c r="K14359" s="28" t="s">
        <v>28064</v>
      </c>
      <c r="L14359" s="28" t="s">
        <v>789</v>
      </c>
      <c r="M14359" s="28" t="s">
        <v>44109</v>
      </c>
      <c r="N14359" s="10" t="s">
        <v>22823</v>
      </c>
      <c r="O14359" s="10" t="s">
        <v>22824</v>
      </c>
      <c r="P14359" s="9">
        <v>45769</v>
      </c>
      <c r="Q14359" s="9" t="s">
        <v>1488</v>
      </c>
      <c r="R14359" s="28">
        <v>45769.509560185186</v>
      </c>
      <c r="S14359" s="9">
        <v>45770.675196759257</v>
      </c>
      <c r="T14359" s="10" t="s">
        <v>819</v>
      </c>
      <c r="U14359" s="28" t="s">
        <v>44037</v>
      </c>
      <c r="V14359" s="28"/>
      <c r="W14359" s="28"/>
      <c r="X14359" s="28"/>
      <c r="Y14359" s="28"/>
      <c r="BL14359" s="2"/>
      <c r="BO14359" s="1"/>
    </row>
    <row r="14360" spans="1:67" x14ac:dyDescent="0.45">
      <c r="A14360" s="25" t="s">
        <v>22829</v>
      </c>
      <c r="B14360" s="28" t="s">
        <v>22829</v>
      </c>
      <c r="C14360" s="28" t="s">
        <v>22830</v>
      </c>
      <c r="D14360" s="28" t="s">
        <v>12933</v>
      </c>
      <c r="E14360" s="28" t="s">
        <v>789</v>
      </c>
      <c r="F14360" s="28" t="s">
        <v>12934</v>
      </c>
      <c r="G14360" s="28" t="s">
        <v>794</v>
      </c>
      <c r="H14360" s="28" t="s">
        <v>22829</v>
      </c>
      <c r="I14360" s="28" t="s">
        <v>43863</v>
      </c>
      <c r="J14360" s="28" t="s">
        <v>22830</v>
      </c>
      <c r="K14360" s="28" t="s">
        <v>12933</v>
      </c>
      <c r="L14360" s="28" t="s">
        <v>789</v>
      </c>
      <c r="M14360" s="28" t="s">
        <v>12934</v>
      </c>
      <c r="N14360" s="10" t="s">
        <v>22827</v>
      </c>
      <c r="O14360" s="10" t="s">
        <v>22828</v>
      </c>
      <c r="P14360" s="9">
        <v>45768</v>
      </c>
      <c r="Q14360" s="9" t="s">
        <v>156</v>
      </c>
      <c r="R14360" s="28">
        <v>45769.553217592591</v>
      </c>
      <c r="S14360" s="9">
        <v>45770.67696759259</v>
      </c>
      <c r="T14360" s="10" t="s">
        <v>696</v>
      </c>
      <c r="U14360" s="28" t="s">
        <v>39279</v>
      </c>
      <c r="V14360" s="28" t="s">
        <v>41259</v>
      </c>
      <c r="W14360" s="28" t="s">
        <v>41260</v>
      </c>
      <c r="X14360" s="28" t="s">
        <v>41042</v>
      </c>
      <c r="Y14360" s="28" t="s">
        <v>41042</v>
      </c>
      <c r="BL14360" s="2"/>
      <c r="BO14360" s="1"/>
    </row>
    <row r="14361" spans="1:67" hidden="1" x14ac:dyDescent="0.45">
      <c r="A14361" s="25" t="s">
        <v>22829</v>
      </c>
      <c r="B14361" s="28" t="s">
        <v>22829</v>
      </c>
      <c r="C14361" s="28" t="s">
        <v>22830</v>
      </c>
      <c r="D14361" s="28" t="s">
        <v>12933</v>
      </c>
      <c r="E14361" s="28" t="s">
        <v>789</v>
      </c>
      <c r="F14361" s="28" t="s">
        <v>12934</v>
      </c>
      <c r="G14361" s="28" t="s">
        <v>794</v>
      </c>
      <c r="H14361" s="28" t="s">
        <v>53686</v>
      </c>
      <c r="I14361" s="28" t="s">
        <v>49106</v>
      </c>
      <c r="J14361" s="28" t="s">
        <v>22830</v>
      </c>
      <c r="K14361" s="28" t="s">
        <v>12933</v>
      </c>
      <c r="L14361" s="28" t="s">
        <v>789</v>
      </c>
      <c r="M14361" s="28" t="s">
        <v>12934</v>
      </c>
      <c r="N14361" s="10" t="s">
        <v>22827</v>
      </c>
      <c r="O14361" s="10" t="s">
        <v>22828</v>
      </c>
      <c r="P14361" s="9">
        <v>45768</v>
      </c>
      <c r="Q14361" s="9" t="s">
        <v>156</v>
      </c>
      <c r="R14361" s="28">
        <v>45769.553217592591</v>
      </c>
      <c r="S14361" s="9">
        <v>45770.67696759259</v>
      </c>
      <c r="T14361" s="10" t="s">
        <v>696</v>
      </c>
      <c r="U14361" s="28" t="s">
        <v>39279</v>
      </c>
      <c r="V14361" s="28" t="s">
        <v>41259</v>
      </c>
      <c r="W14361" s="28" t="s">
        <v>41260</v>
      </c>
      <c r="X14361" s="28" t="s">
        <v>41042</v>
      </c>
      <c r="Y14361" s="28" t="s">
        <v>41042</v>
      </c>
      <c r="BL14361" s="2"/>
      <c r="BO14361" s="1"/>
    </row>
    <row r="14362" spans="1:67" hidden="1" x14ac:dyDescent="0.45">
      <c r="A14362" s="25" t="s">
        <v>22829</v>
      </c>
      <c r="B14362" s="28" t="s">
        <v>22829</v>
      </c>
      <c r="C14362" s="28" t="s">
        <v>22830</v>
      </c>
      <c r="D14362" s="28" t="s">
        <v>12933</v>
      </c>
      <c r="E14362" s="28" t="s">
        <v>789</v>
      </c>
      <c r="F14362" s="28" t="s">
        <v>12934</v>
      </c>
      <c r="G14362" s="28" t="s">
        <v>794</v>
      </c>
      <c r="H14362" s="28" t="s">
        <v>53685</v>
      </c>
      <c r="I14362" s="28" t="s">
        <v>49106</v>
      </c>
      <c r="J14362" s="28" t="s">
        <v>22830</v>
      </c>
      <c r="K14362" s="28" t="s">
        <v>12933</v>
      </c>
      <c r="L14362" s="28" t="s">
        <v>789</v>
      </c>
      <c r="M14362" s="28" t="s">
        <v>12934</v>
      </c>
      <c r="N14362" s="10" t="s">
        <v>22827</v>
      </c>
      <c r="O14362" s="10" t="s">
        <v>22828</v>
      </c>
      <c r="P14362" s="9">
        <v>45768</v>
      </c>
      <c r="Q14362" s="9" t="s">
        <v>156</v>
      </c>
      <c r="R14362" s="28">
        <v>45769.553217592591</v>
      </c>
      <c r="S14362" s="9">
        <v>45770.67696759259</v>
      </c>
      <c r="T14362" s="10" t="s">
        <v>696</v>
      </c>
      <c r="U14362" s="28" t="s">
        <v>39279</v>
      </c>
      <c r="V14362" s="28" t="s">
        <v>41259</v>
      </c>
      <c r="W14362" s="28" t="s">
        <v>41260</v>
      </c>
      <c r="X14362" s="28" t="s">
        <v>41042</v>
      </c>
      <c r="Y14362" s="28" t="s">
        <v>41042</v>
      </c>
      <c r="BL14362" s="2"/>
      <c r="BO14362" s="1"/>
    </row>
    <row r="14363" spans="1:67" hidden="1" x14ac:dyDescent="0.45">
      <c r="A14363" s="25" t="s">
        <v>22833</v>
      </c>
      <c r="B14363" s="28" t="s">
        <v>22833</v>
      </c>
      <c r="C14363" s="28" t="s">
        <v>22834</v>
      </c>
      <c r="D14363" s="28" t="s">
        <v>13468</v>
      </c>
      <c r="E14363" s="28" t="s">
        <v>789</v>
      </c>
      <c r="F14363" s="28" t="s">
        <v>13469</v>
      </c>
      <c r="G14363" s="28" t="s">
        <v>794</v>
      </c>
      <c r="H14363" s="28" t="s">
        <v>22833</v>
      </c>
      <c r="I14363" s="28" t="s">
        <v>49107</v>
      </c>
      <c r="J14363" s="28" t="s">
        <v>22834</v>
      </c>
      <c r="K14363" s="28" t="s">
        <v>13468</v>
      </c>
      <c r="L14363" s="28" t="s">
        <v>789</v>
      </c>
      <c r="M14363" s="28" t="s">
        <v>13469</v>
      </c>
      <c r="N14363" s="10" t="s">
        <v>22831</v>
      </c>
      <c r="O14363" s="10" t="s">
        <v>22832</v>
      </c>
      <c r="P14363" s="9">
        <v>45758</v>
      </c>
      <c r="Q14363" s="9" t="s">
        <v>8</v>
      </c>
      <c r="R14363" s="28">
        <v>45769.564062500001</v>
      </c>
      <c r="S14363" s="9">
        <v>45770.678518518522</v>
      </c>
      <c r="T14363" s="10" t="s">
        <v>1079</v>
      </c>
      <c r="U14363" s="28" t="s">
        <v>39280</v>
      </c>
      <c r="V14363" s="28" t="s">
        <v>41282</v>
      </c>
      <c r="W14363" s="28" t="s">
        <v>41283</v>
      </c>
      <c r="X14363" s="28" t="s">
        <v>41185</v>
      </c>
      <c r="Y14363" s="28" t="s">
        <v>41185</v>
      </c>
      <c r="BL14363" s="2"/>
      <c r="BO14363" s="1"/>
    </row>
    <row r="14364" spans="1:67" hidden="1" x14ac:dyDescent="0.45">
      <c r="A14364" s="25" t="s">
        <v>22833</v>
      </c>
      <c r="B14364" s="28"/>
      <c r="C14364" s="28"/>
      <c r="D14364" s="28"/>
      <c r="E14364" s="28"/>
      <c r="F14364" s="28"/>
      <c r="G14364" s="28" t="s">
        <v>43943</v>
      </c>
      <c r="H14364" s="28" t="s">
        <v>62683</v>
      </c>
      <c r="I14364" s="28" t="s">
        <v>49105</v>
      </c>
      <c r="J14364" s="28" t="s">
        <v>62684</v>
      </c>
      <c r="K14364" s="28" t="s">
        <v>62685</v>
      </c>
      <c r="L14364" s="28" t="s">
        <v>789</v>
      </c>
      <c r="M14364" s="28" t="s">
        <v>13077</v>
      </c>
      <c r="N14364" s="10" t="s">
        <v>22831</v>
      </c>
      <c r="O14364" s="10" t="s">
        <v>22832</v>
      </c>
      <c r="P14364" s="9">
        <v>45758</v>
      </c>
      <c r="Q14364" s="9" t="s">
        <v>8</v>
      </c>
      <c r="R14364" s="28">
        <v>45769.564062500001</v>
      </c>
      <c r="S14364" s="9">
        <v>45770.678518518522</v>
      </c>
      <c r="T14364" s="10" t="s">
        <v>1079</v>
      </c>
      <c r="U14364" s="28" t="s">
        <v>44037</v>
      </c>
      <c r="V14364" s="28"/>
      <c r="W14364" s="28"/>
      <c r="X14364" s="28"/>
      <c r="Y14364" s="28"/>
      <c r="BL14364" s="2"/>
      <c r="BO14364" s="1"/>
    </row>
    <row r="14365" spans="1:67" hidden="1" x14ac:dyDescent="0.45">
      <c r="A14365" s="25" t="s">
        <v>22833</v>
      </c>
      <c r="B14365" s="28"/>
      <c r="C14365" s="28"/>
      <c r="D14365" s="28"/>
      <c r="E14365" s="28"/>
      <c r="F14365" s="28"/>
      <c r="G14365" s="28" t="s">
        <v>43943</v>
      </c>
      <c r="H14365" s="28" t="s">
        <v>62686</v>
      </c>
      <c r="I14365" s="28" t="s">
        <v>49105</v>
      </c>
      <c r="J14365" s="28" t="s">
        <v>62687</v>
      </c>
      <c r="K14365" s="28" t="s">
        <v>45075</v>
      </c>
      <c r="L14365" s="28" t="s">
        <v>789</v>
      </c>
      <c r="M14365" s="28" t="s">
        <v>14926</v>
      </c>
      <c r="N14365" s="10" t="s">
        <v>22831</v>
      </c>
      <c r="O14365" s="10" t="s">
        <v>22832</v>
      </c>
      <c r="P14365" s="9">
        <v>45758</v>
      </c>
      <c r="Q14365" s="9" t="s">
        <v>8</v>
      </c>
      <c r="R14365" s="28">
        <v>45769.564062500001</v>
      </c>
      <c r="S14365" s="9">
        <v>45770.678518518522</v>
      </c>
      <c r="T14365" s="10" t="s">
        <v>1079</v>
      </c>
      <c r="U14365" s="28" t="s">
        <v>44037</v>
      </c>
      <c r="V14365" s="28"/>
      <c r="W14365" s="28"/>
      <c r="X14365" s="28"/>
      <c r="Y14365" s="28"/>
      <c r="BL14365" s="2"/>
      <c r="BO14365" s="1"/>
    </row>
    <row r="14366" spans="1:67" hidden="1" x14ac:dyDescent="0.45">
      <c r="A14366" s="25" t="s">
        <v>22837</v>
      </c>
      <c r="B14366" s="28"/>
      <c r="C14366" s="28"/>
      <c r="D14366" s="28"/>
      <c r="E14366" s="28"/>
      <c r="F14366" s="28"/>
      <c r="G14366" s="28" t="s">
        <v>43943</v>
      </c>
      <c r="H14366" s="28" t="s">
        <v>62688</v>
      </c>
      <c r="I14366" s="28" t="s">
        <v>43863</v>
      </c>
      <c r="J14366" s="28" t="s">
        <v>62689</v>
      </c>
      <c r="K14366" s="28" t="s">
        <v>45773</v>
      </c>
      <c r="L14366" s="28" t="s">
        <v>789</v>
      </c>
      <c r="M14366" s="28" t="s">
        <v>13207</v>
      </c>
      <c r="N14366" s="10" t="s">
        <v>22835</v>
      </c>
      <c r="O14366" s="10" t="s">
        <v>22836</v>
      </c>
      <c r="P14366" s="9">
        <v>45769</v>
      </c>
      <c r="Q14366" s="9" t="s">
        <v>404</v>
      </c>
      <c r="R14366" s="28">
        <v>45769.56689814815</v>
      </c>
      <c r="S14366" s="9">
        <v>45770.68105324074</v>
      </c>
      <c r="T14366" s="10" t="s">
        <v>1484</v>
      </c>
      <c r="U14366" s="28" t="s">
        <v>44037</v>
      </c>
      <c r="V14366" s="28"/>
      <c r="W14366" s="28"/>
      <c r="X14366" s="28"/>
      <c r="Y14366" s="28"/>
      <c r="BL14366" s="2"/>
      <c r="BO14366" s="1"/>
    </row>
    <row r="14367" spans="1:67" x14ac:dyDescent="0.45">
      <c r="A14367" s="25" t="s">
        <v>22837</v>
      </c>
      <c r="B14367" s="28" t="s">
        <v>22837</v>
      </c>
      <c r="C14367" s="28" t="s">
        <v>22838</v>
      </c>
      <c r="D14367" s="28" t="s">
        <v>13070</v>
      </c>
      <c r="E14367" s="28" t="s">
        <v>789</v>
      </c>
      <c r="F14367" s="28" t="s">
        <v>13071</v>
      </c>
      <c r="G14367" s="28" t="s">
        <v>794</v>
      </c>
      <c r="H14367" s="28" t="s">
        <v>22837</v>
      </c>
      <c r="I14367" s="28" t="s">
        <v>43863</v>
      </c>
      <c r="J14367" s="28" t="s">
        <v>22838</v>
      </c>
      <c r="K14367" s="28" t="s">
        <v>13070</v>
      </c>
      <c r="L14367" s="28" t="s">
        <v>789</v>
      </c>
      <c r="M14367" s="28" t="s">
        <v>13071</v>
      </c>
      <c r="N14367" s="10" t="s">
        <v>22835</v>
      </c>
      <c r="O14367" s="10" t="s">
        <v>22836</v>
      </c>
      <c r="P14367" s="9">
        <v>45769</v>
      </c>
      <c r="Q14367" s="9" t="s">
        <v>404</v>
      </c>
      <c r="R14367" s="28">
        <v>45769.56689814815</v>
      </c>
      <c r="S14367" s="9">
        <v>45770.68105324074</v>
      </c>
      <c r="T14367" s="10" t="s">
        <v>1484</v>
      </c>
      <c r="U14367" s="28" t="s">
        <v>39281</v>
      </c>
      <c r="V14367" s="28" t="s">
        <v>41183</v>
      </c>
      <c r="W14367" s="28" t="s">
        <v>41184</v>
      </c>
      <c r="X14367" s="28" t="s">
        <v>41185</v>
      </c>
      <c r="Y14367" s="28" t="s">
        <v>41185</v>
      </c>
      <c r="BL14367" s="2"/>
      <c r="BO14367" s="1"/>
    </row>
    <row r="14368" spans="1:67" hidden="1" x14ac:dyDescent="0.45">
      <c r="A14368" s="25" t="s">
        <v>22841</v>
      </c>
      <c r="B14368" s="28" t="s">
        <v>22841</v>
      </c>
      <c r="C14368" s="28" t="s">
        <v>22842</v>
      </c>
      <c r="D14368" s="28" t="s">
        <v>13186</v>
      </c>
      <c r="E14368" s="28" t="s">
        <v>789</v>
      </c>
      <c r="F14368" s="28" t="s">
        <v>13411</v>
      </c>
      <c r="G14368" s="28" t="s">
        <v>794</v>
      </c>
      <c r="H14368" s="28" t="s">
        <v>50345</v>
      </c>
      <c r="I14368" s="28" t="s">
        <v>49105</v>
      </c>
      <c r="J14368" s="28" t="s">
        <v>44856</v>
      </c>
      <c r="K14368" s="28" t="s">
        <v>33814</v>
      </c>
      <c r="L14368" s="28" t="s">
        <v>789</v>
      </c>
      <c r="M14368" s="28" t="s">
        <v>44198</v>
      </c>
      <c r="N14368" s="10" t="s">
        <v>22839</v>
      </c>
      <c r="O14368" s="10" t="s">
        <v>22840</v>
      </c>
      <c r="P14368" s="9">
        <v>45769</v>
      </c>
      <c r="Q14368" s="9" t="s">
        <v>1705</v>
      </c>
      <c r="R14368" s="28">
        <v>45769.624837962961</v>
      </c>
      <c r="S14368" s="9">
        <v>45770.683576388888</v>
      </c>
      <c r="T14368" s="10" t="s">
        <v>20526</v>
      </c>
      <c r="U14368" s="28" t="s">
        <v>39282</v>
      </c>
      <c r="V14368" s="28" t="s">
        <v>41183</v>
      </c>
      <c r="W14368" s="28" t="s">
        <v>41184</v>
      </c>
      <c r="X14368" s="28" t="s">
        <v>41185</v>
      </c>
      <c r="Y14368" s="28" t="s">
        <v>41185</v>
      </c>
      <c r="BL14368" s="2"/>
      <c r="BO14368" s="1"/>
    </row>
    <row r="14369" spans="1:67" x14ac:dyDescent="0.45">
      <c r="A14369" s="25" t="s">
        <v>22841</v>
      </c>
      <c r="B14369" s="28" t="s">
        <v>22841</v>
      </c>
      <c r="C14369" s="28" t="s">
        <v>22842</v>
      </c>
      <c r="D14369" s="28" t="s">
        <v>13186</v>
      </c>
      <c r="E14369" s="28" t="s">
        <v>789</v>
      </c>
      <c r="F14369" s="28" t="s">
        <v>13411</v>
      </c>
      <c r="G14369" s="28" t="s">
        <v>794</v>
      </c>
      <c r="H14369" s="28" t="s">
        <v>22841</v>
      </c>
      <c r="I14369" s="28" t="s">
        <v>43863</v>
      </c>
      <c r="J14369" s="28" t="s">
        <v>22842</v>
      </c>
      <c r="K14369" s="28" t="s">
        <v>13186</v>
      </c>
      <c r="L14369" s="28" t="s">
        <v>789</v>
      </c>
      <c r="M14369" s="28" t="s">
        <v>13411</v>
      </c>
      <c r="N14369" s="10" t="s">
        <v>22839</v>
      </c>
      <c r="O14369" s="10" t="s">
        <v>22840</v>
      </c>
      <c r="P14369" s="9">
        <v>45769</v>
      </c>
      <c r="Q14369" s="9" t="s">
        <v>1705</v>
      </c>
      <c r="R14369" s="28">
        <v>45769.624837962961</v>
      </c>
      <c r="S14369" s="9">
        <v>45770.683576388888</v>
      </c>
      <c r="T14369" s="10" t="s">
        <v>20526</v>
      </c>
      <c r="U14369" s="28" t="s">
        <v>39282</v>
      </c>
      <c r="V14369" s="28" t="s">
        <v>41183</v>
      </c>
      <c r="W14369" s="28" t="s">
        <v>41184</v>
      </c>
      <c r="X14369" s="28" t="s">
        <v>41185</v>
      </c>
      <c r="Y14369" s="28" t="s">
        <v>41185</v>
      </c>
      <c r="BL14369" s="2"/>
      <c r="BO14369" s="1"/>
    </row>
    <row r="14370" spans="1:67" hidden="1" x14ac:dyDescent="0.45">
      <c r="A14370" s="25" t="s">
        <v>22841</v>
      </c>
      <c r="B14370" s="28"/>
      <c r="C14370" s="28"/>
      <c r="D14370" s="28"/>
      <c r="E14370" s="28"/>
      <c r="F14370" s="28"/>
      <c r="G14370" s="28" t="s">
        <v>43943</v>
      </c>
      <c r="H14370" s="28" t="s">
        <v>62690</v>
      </c>
      <c r="I14370" s="28" t="s">
        <v>43863</v>
      </c>
      <c r="J14370" s="28" t="s">
        <v>28064</v>
      </c>
      <c r="K14370" s="28" t="s">
        <v>28064</v>
      </c>
      <c r="L14370" s="28" t="s">
        <v>789</v>
      </c>
      <c r="M14370" s="28" t="s">
        <v>44109</v>
      </c>
      <c r="N14370" s="10" t="s">
        <v>22839</v>
      </c>
      <c r="O14370" s="10" t="s">
        <v>22840</v>
      </c>
      <c r="P14370" s="9">
        <v>45769</v>
      </c>
      <c r="Q14370" s="9" t="s">
        <v>1705</v>
      </c>
      <c r="R14370" s="28">
        <v>45769.624837962961</v>
      </c>
      <c r="S14370" s="9">
        <v>45770.683576388888</v>
      </c>
      <c r="T14370" s="10" t="s">
        <v>20526</v>
      </c>
      <c r="U14370" s="28" t="s">
        <v>44037</v>
      </c>
      <c r="V14370" s="28"/>
      <c r="W14370" s="28"/>
      <c r="X14370" s="28"/>
      <c r="Y14370" s="28"/>
      <c r="BL14370" s="2"/>
      <c r="BO14370" s="1"/>
    </row>
    <row r="14371" spans="1:67" hidden="1" x14ac:dyDescent="0.45">
      <c r="A14371" s="25" t="s">
        <v>22845</v>
      </c>
      <c r="B14371" s="28" t="s">
        <v>22845</v>
      </c>
      <c r="C14371" s="28" t="s">
        <v>22846</v>
      </c>
      <c r="D14371" s="28" t="s">
        <v>12725</v>
      </c>
      <c r="E14371" s="28" t="s">
        <v>789</v>
      </c>
      <c r="F14371" s="28" t="s">
        <v>12726</v>
      </c>
      <c r="G14371" s="28" t="s">
        <v>794</v>
      </c>
      <c r="H14371" s="28" t="s">
        <v>53688</v>
      </c>
      <c r="I14371" s="28" t="s">
        <v>49106</v>
      </c>
      <c r="J14371" s="28" t="s">
        <v>22846</v>
      </c>
      <c r="K14371" s="28" t="s">
        <v>12725</v>
      </c>
      <c r="L14371" s="28" t="s">
        <v>789</v>
      </c>
      <c r="M14371" s="28" t="s">
        <v>12726</v>
      </c>
      <c r="N14371" s="10" t="s">
        <v>22843</v>
      </c>
      <c r="O14371" s="10" t="s">
        <v>22844</v>
      </c>
      <c r="P14371" s="9">
        <v>45765</v>
      </c>
      <c r="Q14371" s="9" t="s">
        <v>861</v>
      </c>
      <c r="R14371" s="28">
        <v>45769.629664351851</v>
      </c>
      <c r="S14371" s="9">
        <v>45770.684803240743</v>
      </c>
      <c r="T14371" s="10" t="s">
        <v>810</v>
      </c>
      <c r="U14371" s="28" t="s">
        <v>39283</v>
      </c>
      <c r="V14371" s="28" t="s">
        <v>41259</v>
      </c>
      <c r="W14371" s="28" t="s">
        <v>41260</v>
      </c>
      <c r="X14371" s="28"/>
      <c r="Y14371" s="28"/>
      <c r="BL14371" s="2"/>
      <c r="BO14371" s="1"/>
    </row>
    <row r="14372" spans="1:67" x14ac:dyDescent="0.45">
      <c r="A14372" s="25" t="s">
        <v>22845</v>
      </c>
      <c r="B14372" s="28" t="s">
        <v>22845</v>
      </c>
      <c r="C14372" s="28" t="s">
        <v>22846</v>
      </c>
      <c r="D14372" s="28" t="s">
        <v>12725</v>
      </c>
      <c r="E14372" s="28" t="s">
        <v>789</v>
      </c>
      <c r="F14372" s="28" t="s">
        <v>12726</v>
      </c>
      <c r="G14372" s="28" t="s">
        <v>794</v>
      </c>
      <c r="H14372" s="28" t="s">
        <v>22845</v>
      </c>
      <c r="I14372" s="28" t="s">
        <v>43863</v>
      </c>
      <c r="J14372" s="28" t="s">
        <v>22846</v>
      </c>
      <c r="K14372" s="28" t="s">
        <v>12725</v>
      </c>
      <c r="L14372" s="28" t="s">
        <v>789</v>
      </c>
      <c r="M14372" s="28" t="s">
        <v>12726</v>
      </c>
      <c r="N14372" s="10" t="s">
        <v>22843</v>
      </c>
      <c r="O14372" s="10" t="s">
        <v>22844</v>
      </c>
      <c r="P14372" s="9">
        <v>45765</v>
      </c>
      <c r="Q14372" s="9" t="s">
        <v>861</v>
      </c>
      <c r="R14372" s="28">
        <v>45769.629664351851</v>
      </c>
      <c r="S14372" s="9">
        <v>45770.684803240743</v>
      </c>
      <c r="T14372" s="10" t="s">
        <v>810</v>
      </c>
      <c r="U14372" s="28" t="s">
        <v>39283</v>
      </c>
      <c r="V14372" s="28" t="s">
        <v>41259</v>
      </c>
      <c r="W14372" s="28" t="s">
        <v>41260</v>
      </c>
      <c r="X14372" s="28"/>
      <c r="Y14372" s="28"/>
      <c r="BL14372" s="2"/>
      <c r="BO14372" s="1"/>
    </row>
    <row r="14373" spans="1:67" hidden="1" x14ac:dyDescent="0.45">
      <c r="A14373" s="25" t="s">
        <v>22845</v>
      </c>
      <c r="B14373" s="28"/>
      <c r="C14373" s="28"/>
      <c r="D14373" s="28"/>
      <c r="E14373" s="28"/>
      <c r="F14373" s="28"/>
      <c r="G14373" s="28" t="s">
        <v>43943</v>
      </c>
      <c r="H14373" s="28" t="s">
        <v>53687</v>
      </c>
      <c r="I14373" s="28" t="s">
        <v>43863</v>
      </c>
      <c r="J14373" s="28" t="s">
        <v>48637</v>
      </c>
      <c r="K14373" s="28" t="s">
        <v>47820</v>
      </c>
      <c r="L14373" s="28" t="s">
        <v>789</v>
      </c>
      <c r="M14373" s="28" t="s">
        <v>13050</v>
      </c>
      <c r="N14373" s="10" t="s">
        <v>22843</v>
      </c>
      <c r="O14373" s="10" t="s">
        <v>22844</v>
      </c>
      <c r="P14373" s="9">
        <v>45765</v>
      </c>
      <c r="Q14373" s="9" t="s">
        <v>861</v>
      </c>
      <c r="R14373" s="28">
        <v>45769.629664351851</v>
      </c>
      <c r="S14373" s="9">
        <v>45770.684803240743</v>
      </c>
      <c r="T14373" s="10" t="s">
        <v>810</v>
      </c>
      <c r="U14373" s="28" t="s">
        <v>48636</v>
      </c>
      <c r="V14373" s="28"/>
      <c r="W14373" s="28"/>
      <c r="X14373" s="28"/>
      <c r="Y14373" s="28"/>
      <c r="BL14373" s="2"/>
      <c r="BO14373" s="1"/>
    </row>
    <row r="14374" spans="1:67" x14ac:dyDescent="0.45">
      <c r="A14374" s="25" t="s">
        <v>2078</v>
      </c>
      <c r="B14374" s="28" t="s">
        <v>2078</v>
      </c>
      <c r="C14374" s="28" t="s">
        <v>16808</v>
      </c>
      <c r="D14374" s="28" t="s">
        <v>12865</v>
      </c>
      <c r="E14374" s="28" t="s">
        <v>789</v>
      </c>
      <c r="F14374" s="28" t="s">
        <v>12866</v>
      </c>
      <c r="G14374" s="28" t="s">
        <v>794</v>
      </c>
      <c r="H14374" s="28" t="s">
        <v>52217</v>
      </c>
      <c r="I14374" s="28" t="s">
        <v>43863</v>
      </c>
      <c r="J14374" s="28" t="s">
        <v>16808</v>
      </c>
      <c r="K14374" s="28" t="s">
        <v>12865</v>
      </c>
      <c r="L14374" s="28" t="s">
        <v>789</v>
      </c>
      <c r="M14374" s="28" t="s">
        <v>12866</v>
      </c>
      <c r="N14374" s="10" t="s">
        <v>22847</v>
      </c>
      <c r="O14374" s="10" t="s">
        <v>2077</v>
      </c>
      <c r="P14374" s="9">
        <v>45768</v>
      </c>
      <c r="Q14374" s="9" t="s">
        <v>8</v>
      </c>
      <c r="R14374" s="28">
        <v>45769.633622685185</v>
      </c>
      <c r="S14374" s="9">
        <v>45770.686157407406</v>
      </c>
      <c r="T14374" s="10" t="s">
        <v>819</v>
      </c>
      <c r="U14374" s="28" t="s">
        <v>37323</v>
      </c>
      <c r="V14374" s="28" t="s">
        <v>41183</v>
      </c>
      <c r="W14374" s="28" t="s">
        <v>41184</v>
      </c>
      <c r="X14374" s="28" t="s">
        <v>41185</v>
      </c>
      <c r="Y14374" s="28" t="s">
        <v>41185</v>
      </c>
      <c r="BL14374" s="2"/>
      <c r="BO14374" s="1"/>
    </row>
    <row r="14375" spans="1:67" x14ac:dyDescent="0.45">
      <c r="A14375" s="25" t="s">
        <v>22850</v>
      </c>
      <c r="B14375" s="28" t="s">
        <v>22850</v>
      </c>
      <c r="C14375" s="28" t="s">
        <v>22851</v>
      </c>
      <c r="D14375" s="28" t="s">
        <v>22852</v>
      </c>
      <c r="E14375" s="28" t="s">
        <v>789</v>
      </c>
      <c r="F14375" s="28" t="s">
        <v>17181</v>
      </c>
      <c r="G14375" s="28" t="s">
        <v>794</v>
      </c>
      <c r="H14375" s="28" t="s">
        <v>22850</v>
      </c>
      <c r="I14375" s="28" t="s">
        <v>43863</v>
      </c>
      <c r="J14375" s="28" t="s">
        <v>22851</v>
      </c>
      <c r="K14375" s="28" t="s">
        <v>22852</v>
      </c>
      <c r="L14375" s="28" t="s">
        <v>789</v>
      </c>
      <c r="M14375" s="28" t="s">
        <v>17181</v>
      </c>
      <c r="N14375" s="10" t="s">
        <v>22848</v>
      </c>
      <c r="O14375" s="10" t="s">
        <v>22849</v>
      </c>
      <c r="P14375" s="9">
        <v>45769</v>
      </c>
      <c r="Q14375" s="9" t="s">
        <v>156</v>
      </c>
      <c r="R14375" s="28">
        <v>45769.664988425924</v>
      </c>
      <c r="S14375" s="9">
        <v>45770.706712962965</v>
      </c>
      <c r="T14375" s="10" t="s">
        <v>696</v>
      </c>
      <c r="U14375" s="28" t="s">
        <v>39284</v>
      </c>
      <c r="V14375" s="28" t="s">
        <v>41282</v>
      </c>
      <c r="W14375" s="28" t="s">
        <v>41283</v>
      </c>
      <c r="X14375" s="28" t="s">
        <v>41185</v>
      </c>
      <c r="Y14375" s="28" t="s">
        <v>41185</v>
      </c>
      <c r="BL14375" s="2"/>
      <c r="BO14375" s="1"/>
    </row>
    <row r="14376" spans="1:67" hidden="1" x14ac:dyDescent="0.45">
      <c r="A14376" s="25" t="s">
        <v>22850</v>
      </c>
      <c r="B14376" s="28"/>
      <c r="C14376" s="28"/>
      <c r="D14376" s="28"/>
      <c r="E14376" s="28"/>
      <c r="F14376" s="28"/>
      <c r="G14376" s="28" t="s">
        <v>43943</v>
      </c>
      <c r="H14376" s="28" t="s">
        <v>62691</v>
      </c>
      <c r="I14376" s="28" t="s">
        <v>43863</v>
      </c>
      <c r="J14376" s="28" t="s">
        <v>62692</v>
      </c>
      <c r="K14376" s="28" t="s">
        <v>62693</v>
      </c>
      <c r="L14376" s="28" t="s">
        <v>789</v>
      </c>
      <c r="M14376" s="28" t="s">
        <v>17181</v>
      </c>
      <c r="N14376" s="10" t="s">
        <v>22848</v>
      </c>
      <c r="O14376" s="10" t="s">
        <v>22849</v>
      </c>
      <c r="P14376" s="9">
        <v>45769</v>
      </c>
      <c r="Q14376" s="9" t="s">
        <v>156</v>
      </c>
      <c r="R14376" s="28">
        <v>45769.664988425924</v>
      </c>
      <c r="S14376" s="9">
        <v>45770.706712962965</v>
      </c>
      <c r="T14376" s="10" t="s">
        <v>696</v>
      </c>
      <c r="U14376" s="28" t="s">
        <v>44037</v>
      </c>
      <c r="V14376" s="28"/>
      <c r="W14376" s="28"/>
      <c r="X14376" s="28"/>
      <c r="Y14376" s="28"/>
      <c r="BL14376" s="2"/>
      <c r="BO14376" s="1"/>
    </row>
    <row r="14377" spans="1:67" x14ac:dyDescent="0.45">
      <c r="A14377" s="25" t="s">
        <v>22855</v>
      </c>
      <c r="B14377" s="28" t="s">
        <v>22855</v>
      </c>
      <c r="C14377" s="28" t="s">
        <v>22856</v>
      </c>
      <c r="D14377" s="28" t="s">
        <v>12728</v>
      </c>
      <c r="E14377" s="28" t="s">
        <v>789</v>
      </c>
      <c r="F14377" s="28" t="s">
        <v>13151</v>
      </c>
      <c r="G14377" s="28" t="s">
        <v>794</v>
      </c>
      <c r="H14377" s="28" t="s">
        <v>22855</v>
      </c>
      <c r="I14377" s="28" t="s">
        <v>43863</v>
      </c>
      <c r="J14377" s="28" t="s">
        <v>22856</v>
      </c>
      <c r="K14377" s="28" t="s">
        <v>12728</v>
      </c>
      <c r="L14377" s="28" t="s">
        <v>789</v>
      </c>
      <c r="M14377" s="28" t="s">
        <v>13151</v>
      </c>
      <c r="N14377" s="10" t="s">
        <v>22853</v>
      </c>
      <c r="O14377" s="10" t="s">
        <v>22854</v>
      </c>
      <c r="P14377" s="9">
        <v>45768</v>
      </c>
      <c r="Q14377" s="9" t="s">
        <v>375</v>
      </c>
      <c r="R14377" s="28">
        <v>45769.691111111111</v>
      </c>
      <c r="S14377" s="9">
        <v>45770.709247685183</v>
      </c>
      <c r="T14377" s="10" t="s">
        <v>1079</v>
      </c>
      <c r="U14377" s="28" t="s">
        <v>39285</v>
      </c>
      <c r="V14377" s="28" t="s">
        <v>41259</v>
      </c>
      <c r="W14377" s="28" t="s">
        <v>41260</v>
      </c>
      <c r="X14377" s="28" t="s">
        <v>41185</v>
      </c>
      <c r="Y14377" s="28" t="s">
        <v>41185</v>
      </c>
      <c r="BL14377" s="2"/>
      <c r="BO14377" s="1"/>
    </row>
    <row r="14378" spans="1:67" hidden="1" x14ac:dyDescent="0.45">
      <c r="A14378" s="25" t="s">
        <v>22855</v>
      </c>
      <c r="B14378" s="28"/>
      <c r="C14378" s="28"/>
      <c r="D14378" s="28"/>
      <c r="E14378" s="28"/>
      <c r="F14378" s="28"/>
      <c r="G14378" s="28" t="s">
        <v>43943</v>
      </c>
      <c r="H14378" s="28" t="s">
        <v>62694</v>
      </c>
      <c r="I14378" s="28" t="s">
        <v>49105</v>
      </c>
      <c r="J14378" s="28" t="s">
        <v>62695</v>
      </c>
      <c r="K14378" s="28" t="s">
        <v>33928</v>
      </c>
      <c r="L14378" s="28" t="s">
        <v>789</v>
      </c>
      <c r="M14378" s="28" t="s">
        <v>13688</v>
      </c>
      <c r="N14378" s="10" t="s">
        <v>22853</v>
      </c>
      <c r="O14378" s="10" t="s">
        <v>22854</v>
      </c>
      <c r="P14378" s="9">
        <v>45768</v>
      </c>
      <c r="Q14378" s="9" t="s">
        <v>375</v>
      </c>
      <c r="R14378" s="28">
        <v>45769.691111111111</v>
      </c>
      <c r="S14378" s="9">
        <v>45770.709247685183</v>
      </c>
      <c r="T14378" s="10" t="s">
        <v>1079</v>
      </c>
      <c r="U14378" s="28" t="s">
        <v>44037</v>
      </c>
      <c r="V14378" s="28"/>
      <c r="W14378" s="28"/>
      <c r="X14378" s="28"/>
      <c r="Y14378" s="28"/>
      <c r="BL14378" s="2"/>
      <c r="BO14378" s="1"/>
    </row>
    <row r="14379" spans="1:67" hidden="1" x14ac:dyDescent="0.45">
      <c r="A14379" s="25" t="s">
        <v>22609</v>
      </c>
      <c r="B14379" s="28"/>
      <c r="C14379" s="28"/>
      <c r="D14379" s="28"/>
      <c r="E14379" s="28"/>
      <c r="F14379" s="28"/>
      <c r="G14379" s="28" t="s">
        <v>43943</v>
      </c>
      <c r="H14379" s="28" t="s">
        <v>62696</v>
      </c>
      <c r="I14379" s="28" t="s">
        <v>43863</v>
      </c>
      <c r="J14379" s="28" t="s">
        <v>62697</v>
      </c>
      <c r="K14379" s="28" t="s">
        <v>44159</v>
      </c>
      <c r="L14379" s="28" t="s">
        <v>789</v>
      </c>
      <c r="M14379" s="28" t="s">
        <v>12776</v>
      </c>
      <c r="N14379" s="10" t="s">
        <v>22857</v>
      </c>
      <c r="O14379" s="10" t="s">
        <v>22608</v>
      </c>
      <c r="P14379" s="9">
        <v>45769</v>
      </c>
      <c r="Q14379" s="9" t="s">
        <v>613</v>
      </c>
      <c r="R14379" s="28">
        <v>45769.694120370368</v>
      </c>
      <c r="S14379" s="9">
        <v>45770.71</v>
      </c>
      <c r="T14379" s="10" t="s">
        <v>1484</v>
      </c>
      <c r="U14379" s="28" t="s">
        <v>44037</v>
      </c>
      <c r="V14379" s="28"/>
      <c r="W14379" s="28"/>
      <c r="X14379" s="28"/>
      <c r="Y14379" s="28"/>
      <c r="BL14379" s="2"/>
      <c r="BO14379" s="1"/>
    </row>
    <row r="14380" spans="1:67" x14ac:dyDescent="0.45">
      <c r="A14380" s="25" t="s">
        <v>22609</v>
      </c>
      <c r="B14380" s="28" t="s">
        <v>22609</v>
      </c>
      <c r="C14380" s="28" t="s">
        <v>22610</v>
      </c>
      <c r="D14380" s="28" t="s">
        <v>13245</v>
      </c>
      <c r="E14380" s="28" t="s">
        <v>789</v>
      </c>
      <c r="F14380" s="28" t="s">
        <v>13246</v>
      </c>
      <c r="G14380" s="28" t="s">
        <v>794</v>
      </c>
      <c r="H14380" s="28" t="s">
        <v>53689</v>
      </c>
      <c r="I14380" s="28" t="s">
        <v>43863</v>
      </c>
      <c r="J14380" s="28" t="s">
        <v>22610</v>
      </c>
      <c r="K14380" s="28" t="s">
        <v>13245</v>
      </c>
      <c r="L14380" s="28" t="s">
        <v>789</v>
      </c>
      <c r="M14380" s="28" t="s">
        <v>13246</v>
      </c>
      <c r="N14380" s="10" t="s">
        <v>22857</v>
      </c>
      <c r="O14380" s="10" t="s">
        <v>22608</v>
      </c>
      <c r="P14380" s="9">
        <v>45769</v>
      </c>
      <c r="Q14380" s="9" t="s">
        <v>613</v>
      </c>
      <c r="R14380" s="28">
        <v>45769.694120370368</v>
      </c>
      <c r="S14380" s="9">
        <v>45770.71</v>
      </c>
      <c r="T14380" s="10" t="s">
        <v>1484</v>
      </c>
      <c r="U14380" s="28" t="s">
        <v>39227</v>
      </c>
      <c r="V14380" s="28" t="s">
        <v>41282</v>
      </c>
      <c r="W14380" s="28" t="s">
        <v>41283</v>
      </c>
      <c r="X14380" s="28" t="s">
        <v>41185</v>
      </c>
      <c r="Y14380" s="28" t="s">
        <v>41185</v>
      </c>
      <c r="BL14380" s="2"/>
      <c r="BO14380" s="1"/>
    </row>
    <row r="14381" spans="1:67" hidden="1" x14ac:dyDescent="0.45">
      <c r="A14381" s="25" t="s">
        <v>22860</v>
      </c>
      <c r="B14381" s="28" t="s">
        <v>22860</v>
      </c>
      <c r="C14381" s="28" t="s">
        <v>22861</v>
      </c>
      <c r="D14381" s="28" t="s">
        <v>14945</v>
      </c>
      <c r="E14381" s="28" t="s">
        <v>789</v>
      </c>
      <c r="F14381" s="28" t="s">
        <v>14946</v>
      </c>
      <c r="G14381" s="28" t="s">
        <v>794</v>
      </c>
      <c r="H14381" s="28" t="s">
        <v>50877</v>
      </c>
      <c r="I14381" s="28" t="s">
        <v>49105</v>
      </c>
      <c r="J14381" s="28" t="s">
        <v>46269</v>
      </c>
      <c r="K14381" s="28" t="s">
        <v>46270</v>
      </c>
      <c r="L14381" s="28" t="s">
        <v>18488</v>
      </c>
      <c r="M14381" s="28" t="s">
        <v>46271</v>
      </c>
      <c r="N14381" s="10" t="s">
        <v>22858</v>
      </c>
      <c r="O14381" s="10" t="s">
        <v>22859</v>
      </c>
      <c r="P14381" s="9">
        <v>45767</v>
      </c>
      <c r="Q14381" s="9" t="s">
        <v>265</v>
      </c>
      <c r="R14381" s="28">
        <v>45769.696516203701</v>
      </c>
      <c r="S14381" s="9">
        <v>45770.711875000001</v>
      </c>
      <c r="T14381" s="10" t="s">
        <v>20526</v>
      </c>
      <c r="U14381" s="28" t="s">
        <v>39286</v>
      </c>
      <c r="V14381" s="28" t="s">
        <v>41282</v>
      </c>
      <c r="W14381" s="28" t="s">
        <v>41283</v>
      </c>
      <c r="X14381" s="28" t="s">
        <v>41185</v>
      </c>
      <c r="Y14381" s="28" t="s">
        <v>41185</v>
      </c>
      <c r="BL14381" s="2"/>
      <c r="BO14381" s="1"/>
    </row>
    <row r="14382" spans="1:67" x14ac:dyDescent="0.45">
      <c r="A14382" s="25" t="s">
        <v>22860</v>
      </c>
      <c r="B14382" s="28" t="s">
        <v>22860</v>
      </c>
      <c r="C14382" s="28" t="s">
        <v>22861</v>
      </c>
      <c r="D14382" s="28" t="s">
        <v>14945</v>
      </c>
      <c r="E14382" s="28" t="s">
        <v>789</v>
      </c>
      <c r="F14382" s="28" t="s">
        <v>14946</v>
      </c>
      <c r="G14382" s="28" t="s">
        <v>794</v>
      </c>
      <c r="H14382" s="28" t="s">
        <v>50051</v>
      </c>
      <c r="I14382" s="28" t="s">
        <v>43863</v>
      </c>
      <c r="J14382" s="28" t="s">
        <v>22861</v>
      </c>
      <c r="K14382" s="28" t="s">
        <v>14945</v>
      </c>
      <c r="L14382" s="28" t="s">
        <v>789</v>
      </c>
      <c r="M14382" s="28" t="s">
        <v>14946</v>
      </c>
      <c r="N14382" s="10" t="s">
        <v>22858</v>
      </c>
      <c r="O14382" s="10" t="s">
        <v>22859</v>
      </c>
      <c r="P14382" s="9">
        <v>45767</v>
      </c>
      <c r="Q14382" s="9" t="s">
        <v>265</v>
      </c>
      <c r="R14382" s="28">
        <v>45769.696516203701</v>
      </c>
      <c r="S14382" s="9">
        <v>45770.711875000001</v>
      </c>
      <c r="T14382" s="10" t="s">
        <v>20526</v>
      </c>
      <c r="U14382" s="28" t="s">
        <v>39286</v>
      </c>
      <c r="V14382" s="28" t="s">
        <v>41282</v>
      </c>
      <c r="W14382" s="28" t="s">
        <v>41283</v>
      </c>
      <c r="X14382" s="28" t="s">
        <v>41185</v>
      </c>
      <c r="Y14382" s="28" t="s">
        <v>41185</v>
      </c>
      <c r="BL14382" s="2"/>
      <c r="BO14382" s="1"/>
    </row>
    <row r="14383" spans="1:67" hidden="1" x14ac:dyDescent="0.45">
      <c r="A14383" s="25" t="s">
        <v>22864</v>
      </c>
      <c r="B14383" s="28"/>
      <c r="C14383" s="28"/>
      <c r="D14383" s="28"/>
      <c r="E14383" s="28"/>
      <c r="F14383" s="28"/>
      <c r="G14383" s="28" t="s">
        <v>43943</v>
      </c>
      <c r="H14383" s="28" t="s">
        <v>53690</v>
      </c>
      <c r="I14383" s="28" t="s">
        <v>43863</v>
      </c>
      <c r="J14383" s="28" t="s">
        <v>48639</v>
      </c>
      <c r="K14383" s="28" t="s">
        <v>44157</v>
      </c>
      <c r="L14383" s="28" t="s">
        <v>789</v>
      </c>
      <c r="M14383" s="28" t="s">
        <v>15183</v>
      </c>
      <c r="N14383" s="10" t="s">
        <v>22862</v>
      </c>
      <c r="O14383" s="10" t="s">
        <v>22863</v>
      </c>
      <c r="P14383" s="9">
        <v>45769</v>
      </c>
      <c r="Q14383" s="9" t="s">
        <v>814</v>
      </c>
      <c r="R14383" s="28">
        <v>45769.713333333333</v>
      </c>
      <c r="S14383" s="9">
        <v>45770.725057870368</v>
      </c>
      <c r="T14383" s="10" t="s">
        <v>810</v>
      </c>
      <c r="U14383" s="28" t="s">
        <v>48638</v>
      </c>
      <c r="V14383" s="28"/>
      <c r="W14383" s="28"/>
      <c r="X14383" s="28"/>
      <c r="Y14383" s="28"/>
      <c r="BL14383" s="2"/>
      <c r="BO14383" s="1"/>
    </row>
    <row r="14384" spans="1:67" x14ac:dyDescent="0.45">
      <c r="A14384" s="25" t="s">
        <v>22864</v>
      </c>
      <c r="B14384" s="28" t="s">
        <v>22864</v>
      </c>
      <c r="C14384" s="28" t="s">
        <v>22865</v>
      </c>
      <c r="D14384" s="28" t="s">
        <v>12731</v>
      </c>
      <c r="E14384" s="28" t="s">
        <v>789</v>
      </c>
      <c r="F14384" s="28" t="s">
        <v>12732</v>
      </c>
      <c r="G14384" s="28" t="s">
        <v>794</v>
      </c>
      <c r="H14384" s="28" t="s">
        <v>22864</v>
      </c>
      <c r="I14384" s="28" t="s">
        <v>43863</v>
      </c>
      <c r="J14384" s="28" t="s">
        <v>22865</v>
      </c>
      <c r="K14384" s="28" t="s">
        <v>12731</v>
      </c>
      <c r="L14384" s="28" t="s">
        <v>789</v>
      </c>
      <c r="M14384" s="28" t="s">
        <v>12732</v>
      </c>
      <c r="N14384" s="10" t="s">
        <v>22862</v>
      </c>
      <c r="O14384" s="10" t="s">
        <v>22863</v>
      </c>
      <c r="P14384" s="9">
        <v>45769</v>
      </c>
      <c r="Q14384" s="9" t="s">
        <v>814</v>
      </c>
      <c r="R14384" s="28">
        <v>45769.713333333333</v>
      </c>
      <c r="S14384" s="9">
        <v>45770.725057870368</v>
      </c>
      <c r="T14384" s="10" t="s">
        <v>810</v>
      </c>
      <c r="U14384" s="28" t="s">
        <v>39287</v>
      </c>
      <c r="V14384" s="28" t="s">
        <v>41282</v>
      </c>
      <c r="W14384" s="28" t="s">
        <v>41283</v>
      </c>
      <c r="X14384" s="28" t="s">
        <v>41185</v>
      </c>
      <c r="Y14384" s="28" t="s">
        <v>41185</v>
      </c>
      <c r="BL14384" s="2"/>
      <c r="BO14384" s="1"/>
    </row>
    <row r="14385" spans="1:67" hidden="1" x14ac:dyDescent="0.45">
      <c r="A14385" s="25" t="s">
        <v>8032</v>
      </c>
      <c r="B14385" s="28" t="s">
        <v>8032</v>
      </c>
      <c r="C14385" s="28" t="s">
        <v>16091</v>
      </c>
      <c r="D14385" s="28" t="s">
        <v>14635</v>
      </c>
      <c r="E14385" s="28" t="s">
        <v>789</v>
      </c>
      <c r="F14385" s="28" t="s">
        <v>14636</v>
      </c>
      <c r="G14385" s="28" t="s">
        <v>794</v>
      </c>
      <c r="H14385" s="28" t="s">
        <v>8032</v>
      </c>
      <c r="I14385" s="28" t="s">
        <v>49105</v>
      </c>
      <c r="J14385" s="28" t="s">
        <v>16091</v>
      </c>
      <c r="K14385" s="28" t="s">
        <v>14635</v>
      </c>
      <c r="L14385" s="28" t="s">
        <v>789</v>
      </c>
      <c r="M14385" s="28" t="s">
        <v>14636</v>
      </c>
      <c r="N14385" s="10" t="s">
        <v>22866</v>
      </c>
      <c r="O14385" s="10" t="s">
        <v>22867</v>
      </c>
      <c r="P14385" s="9">
        <v>45765</v>
      </c>
      <c r="Q14385" s="9" t="s">
        <v>98</v>
      </c>
      <c r="R14385" s="28">
        <v>45769.721134259256</v>
      </c>
      <c r="S14385" s="9">
        <v>45770.727430555555</v>
      </c>
      <c r="T14385" s="10" t="s">
        <v>819</v>
      </c>
      <c r="U14385" s="28" t="s">
        <v>36609</v>
      </c>
      <c r="V14385" s="28" t="s">
        <v>41282</v>
      </c>
      <c r="W14385" s="28" t="s">
        <v>41283</v>
      </c>
      <c r="X14385" s="28" t="s">
        <v>41185</v>
      </c>
      <c r="Y14385" s="28" t="s">
        <v>41185</v>
      </c>
      <c r="BL14385" s="2"/>
      <c r="BO14385" s="1"/>
    </row>
    <row r="14386" spans="1:67" hidden="1" x14ac:dyDescent="0.45">
      <c r="A14386" s="25" t="s">
        <v>22870</v>
      </c>
      <c r="B14386" s="28"/>
      <c r="C14386" s="28"/>
      <c r="D14386" s="28"/>
      <c r="E14386" s="28"/>
      <c r="F14386" s="28"/>
      <c r="G14386" s="28" t="s">
        <v>43943</v>
      </c>
      <c r="H14386" s="28" t="s">
        <v>62698</v>
      </c>
      <c r="I14386" s="28" t="s">
        <v>43863</v>
      </c>
      <c r="J14386" s="28" t="s">
        <v>62699</v>
      </c>
      <c r="K14386" s="28" t="s">
        <v>45471</v>
      </c>
      <c r="L14386" s="28" t="s">
        <v>789</v>
      </c>
      <c r="M14386" s="28" t="s">
        <v>14101</v>
      </c>
      <c r="N14386" s="10" t="s">
        <v>22868</v>
      </c>
      <c r="O14386" s="10" t="s">
        <v>22869</v>
      </c>
      <c r="P14386" s="9">
        <v>45769</v>
      </c>
      <c r="Q14386" s="9" t="s">
        <v>104</v>
      </c>
      <c r="R14386" s="28">
        <v>45770.396516203706</v>
      </c>
      <c r="S14386" s="9">
        <v>45770.730162037034</v>
      </c>
      <c r="T14386" s="10" t="s">
        <v>696</v>
      </c>
      <c r="U14386" s="28" t="s">
        <v>44037</v>
      </c>
      <c r="V14386" s="28"/>
      <c r="W14386" s="28"/>
      <c r="X14386" s="28"/>
      <c r="Y14386" s="28"/>
      <c r="BL14386" s="2"/>
      <c r="BO14386" s="1"/>
    </row>
    <row r="14387" spans="1:67" x14ac:dyDescent="0.45">
      <c r="A14387" s="25" t="s">
        <v>22870</v>
      </c>
      <c r="B14387" s="28" t="s">
        <v>22870</v>
      </c>
      <c r="C14387" s="28" t="s">
        <v>22871</v>
      </c>
      <c r="D14387" s="28" t="s">
        <v>13070</v>
      </c>
      <c r="E14387" s="28" t="s">
        <v>789</v>
      </c>
      <c r="F14387" s="28" t="s">
        <v>13071</v>
      </c>
      <c r="G14387" s="28" t="s">
        <v>794</v>
      </c>
      <c r="H14387" s="28" t="s">
        <v>53691</v>
      </c>
      <c r="I14387" s="28" t="s">
        <v>43863</v>
      </c>
      <c r="J14387" s="28" t="s">
        <v>22871</v>
      </c>
      <c r="K14387" s="28" t="s">
        <v>13070</v>
      </c>
      <c r="L14387" s="28" t="s">
        <v>789</v>
      </c>
      <c r="M14387" s="28" t="s">
        <v>13071</v>
      </c>
      <c r="N14387" s="10" t="s">
        <v>22868</v>
      </c>
      <c r="O14387" s="10" t="s">
        <v>22869</v>
      </c>
      <c r="P14387" s="9">
        <v>45769</v>
      </c>
      <c r="Q14387" s="9" t="s">
        <v>104</v>
      </c>
      <c r="R14387" s="28">
        <v>45770.396516203706</v>
      </c>
      <c r="S14387" s="9">
        <v>45770.730162037034</v>
      </c>
      <c r="T14387" s="10" t="s">
        <v>696</v>
      </c>
      <c r="U14387" s="28" t="s">
        <v>39288</v>
      </c>
      <c r="V14387" s="28" t="s">
        <v>41282</v>
      </c>
      <c r="W14387" s="28" t="s">
        <v>41283</v>
      </c>
      <c r="X14387" s="28" t="s">
        <v>41185</v>
      </c>
      <c r="Y14387" s="28" t="s">
        <v>41185</v>
      </c>
      <c r="BL14387" s="2"/>
      <c r="BO14387" s="1"/>
    </row>
    <row r="14388" spans="1:67" x14ac:dyDescent="0.45">
      <c r="A14388" s="25" t="s">
        <v>22874</v>
      </c>
      <c r="B14388" s="28" t="s">
        <v>22874</v>
      </c>
      <c r="C14388" s="28" t="s">
        <v>41301</v>
      </c>
      <c r="D14388" s="28" t="s">
        <v>13702</v>
      </c>
      <c r="E14388" s="28" t="s">
        <v>789</v>
      </c>
      <c r="F14388" s="28" t="s">
        <v>13703</v>
      </c>
      <c r="G14388" s="28" t="s">
        <v>794</v>
      </c>
      <c r="H14388" s="28" t="s">
        <v>53692</v>
      </c>
      <c r="I14388" s="28" t="s">
        <v>43863</v>
      </c>
      <c r="J14388" s="28" t="s">
        <v>41301</v>
      </c>
      <c r="K14388" s="28" t="s">
        <v>13702</v>
      </c>
      <c r="L14388" s="28" t="s">
        <v>789</v>
      </c>
      <c r="M14388" s="28" t="s">
        <v>13703</v>
      </c>
      <c r="N14388" s="10" t="s">
        <v>22872</v>
      </c>
      <c r="O14388" s="10" t="s">
        <v>22873</v>
      </c>
      <c r="P14388" s="9">
        <v>45769</v>
      </c>
      <c r="Q14388" s="9" t="s">
        <v>1214</v>
      </c>
      <c r="R14388" s="28">
        <v>45770.406192129631</v>
      </c>
      <c r="S14388" s="9">
        <v>45770.732118055559</v>
      </c>
      <c r="T14388" s="10" t="s">
        <v>1079</v>
      </c>
      <c r="U14388" s="28" t="s">
        <v>39289</v>
      </c>
      <c r="V14388" s="28" t="s">
        <v>41259</v>
      </c>
      <c r="W14388" s="28" t="s">
        <v>41260</v>
      </c>
      <c r="X14388" s="28" t="s">
        <v>41185</v>
      </c>
      <c r="Y14388" s="28" t="s">
        <v>41185</v>
      </c>
      <c r="BL14388" s="2"/>
      <c r="BO14388" s="1"/>
    </row>
    <row r="14389" spans="1:67" hidden="1" x14ac:dyDescent="0.45">
      <c r="A14389" s="25" t="s">
        <v>22878</v>
      </c>
      <c r="B14389" s="28"/>
      <c r="C14389" s="28"/>
      <c r="D14389" s="28"/>
      <c r="E14389" s="28"/>
      <c r="F14389" s="28"/>
      <c r="G14389" s="28" t="s">
        <v>43943</v>
      </c>
      <c r="H14389" s="28" t="s">
        <v>22901</v>
      </c>
      <c r="I14389" s="28" t="s">
        <v>43863</v>
      </c>
      <c r="J14389" s="28" t="s">
        <v>29303</v>
      </c>
      <c r="K14389" s="28" t="s">
        <v>29303</v>
      </c>
      <c r="L14389" s="28" t="s">
        <v>789</v>
      </c>
      <c r="M14389" s="28" t="s">
        <v>47033</v>
      </c>
      <c r="N14389" s="10" t="s">
        <v>22876</v>
      </c>
      <c r="O14389" s="10" t="s">
        <v>22877</v>
      </c>
      <c r="P14389" s="9">
        <v>45769</v>
      </c>
      <c r="Q14389" s="9" t="s">
        <v>83</v>
      </c>
      <c r="R14389" s="28">
        <v>45770.419710648152</v>
      </c>
      <c r="S14389" s="9">
        <v>45770.733900462961</v>
      </c>
      <c r="T14389" s="10" t="s">
        <v>1484</v>
      </c>
      <c r="U14389" s="28" t="s">
        <v>44037</v>
      </c>
      <c r="V14389" s="28"/>
      <c r="W14389" s="28"/>
      <c r="X14389" s="28"/>
      <c r="Y14389" s="28"/>
      <c r="BL14389" s="2"/>
      <c r="BO14389" s="1"/>
    </row>
    <row r="14390" spans="1:67" x14ac:dyDescent="0.45">
      <c r="A14390" s="25" t="s">
        <v>22878</v>
      </c>
      <c r="B14390" s="28" t="s">
        <v>22878</v>
      </c>
      <c r="C14390" s="28" t="s">
        <v>22879</v>
      </c>
      <c r="D14390" s="28" t="s">
        <v>14209</v>
      </c>
      <c r="E14390" s="28" t="s">
        <v>789</v>
      </c>
      <c r="F14390" s="28" t="s">
        <v>14210</v>
      </c>
      <c r="G14390" s="28" t="s">
        <v>794</v>
      </c>
      <c r="H14390" s="28" t="s">
        <v>53693</v>
      </c>
      <c r="I14390" s="28" t="s">
        <v>43863</v>
      </c>
      <c r="J14390" s="28" t="s">
        <v>22879</v>
      </c>
      <c r="K14390" s="28" t="s">
        <v>14209</v>
      </c>
      <c r="L14390" s="28" t="s">
        <v>789</v>
      </c>
      <c r="M14390" s="28" t="s">
        <v>14210</v>
      </c>
      <c r="N14390" s="10" t="s">
        <v>22876</v>
      </c>
      <c r="O14390" s="10" t="s">
        <v>22877</v>
      </c>
      <c r="P14390" s="9">
        <v>45769</v>
      </c>
      <c r="Q14390" s="9" t="s">
        <v>83</v>
      </c>
      <c r="R14390" s="28">
        <v>45770.419710648152</v>
      </c>
      <c r="S14390" s="9">
        <v>45770.733900462961</v>
      </c>
      <c r="T14390" s="10" t="s">
        <v>1484</v>
      </c>
      <c r="U14390" s="28" t="s">
        <v>39290</v>
      </c>
      <c r="V14390" s="28" t="s">
        <v>41282</v>
      </c>
      <c r="W14390" s="28" t="s">
        <v>41283</v>
      </c>
      <c r="X14390" s="28" t="s">
        <v>41185</v>
      </c>
      <c r="Y14390" s="28" t="s">
        <v>41185</v>
      </c>
      <c r="BL14390" s="2"/>
      <c r="BO14390" s="1"/>
    </row>
    <row r="14391" spans="1:67" x14ac:dyDescent="0.45">
      <c r="A14391" s="25" t="s">
        <v>22882</v>
      </c>
      <c r="B14391" s="28" t="s">
        <v>22882</v>
      </c>
      <c r="C14391" s="28" t="s">
        <v>22883</v>
      </c>
      <c r="D14391" s="28" t="s">
        <v>12728</v>
      </c>
      <c r="E14391" s="28" t="s">
        <v>789</v>
      </c>
      <c r="F14391" s="28" t="s">
        <v>13184</v>
      </c>
      <c r="G14391" s="28" t="s">
        <v>794</v>
      </c>
      <c r="H14391" s="28" t="s">
        <v>23905</v>
      </c>
      <c r="I14391" s="28" t="s">
        <v>43863</v>
      </c>
      <c r="J14391" s="28" t="s">
        <v>22883</v>
      </c>
      <c r="K14391" s="28" t="s">
        <v>12728</v>
      </c>
      <c r="L14391" s="28" t="s">
        <v>789</v>
      </c>
      <c r="M14391" s="28" t="s">
        <v>13184</v>
      </c>
      <c r="N14391" s="10" t="s">
        <v>22880</v>
      </c>
      <c r="O14391" s="10" t="s">
        <v>22881</v>
      </c>
      <c r="P14391" s="9">
        <v>45769</v>
      </c>
      <c r="Q14391" s="9" t="s">
        <v>1027</v>
      </c>
      <c r="R14391" s="28">
        <v>45770.424895833334</v>
      </c>
      <c r="S14391" s="9">
        <v>45770.715277777781</v>
      </c>
      <c r="T14391" s="10" t="s">
        <v>831</v>
      </c>
      <c r="U14391" s="28" t="s">
        <v>39291</v>
      </c>
      <c r="V14391" s="28" t="s">
        <v>41282</v>
      </c>
      <c r="W14391" s="28" t="s">
        <v>41283</v>
      </c>
      <c r="X14391" s="28"/>
      <c r="Y14391" s="28"/>
      <c r="BL14391" s="2"/>
      <c r="BO14391" s="1"/>
    </row>
    <row r="14392" spans="1:67" hidden="1" x14ac:dyDescent="0.45">
      <c r="A14392" s="25" t="s">
        <v>22882</v>
      </c>
      <c r="B14392" s="28"/>
      <c r="C14392" s="28"/>
      <c r="D14392" s="28"/>
      <c r="E14392" s="28"/>
      <c r="F14392" s="28"/>
      <c r="G14392" s="28" t="s">
        <v>43943</v>
      </c>
      <c r="H14392" s="28" t="s">
        <v>62700</v>
      </c>
      <c r="I14392" s="28" t="s">
        <v>43863</v>
      </c>
      <c r="J14392" s="28" t="s">
        <v>62701</v>
      </c>
      <c r="K14392" s="28" t="s">
        <v>33814</v>
      </c>
      <c r="L14392" s="28" t="s">
        <v>789</v>
      </c>
      <c r="M14392" s="28" t="s">
        <v>13379</v>
      </c>
      <c r="N14392" s="10" t="s">
        <v>22880</v>
      </c>
      <c r="O14392" s="10" t="s">
        <v>22881</v>
      </c>
      <c r="P14392" s="9">
        <v>45769</v>
      </c>
      <c r="Q14392" s="9" t="s">
        <v>1027</v>
      </c>
      <c r="R14392" s="28">
        <v>45770.424895833334</v>
      </c>
      <c r="S14392" s="9">
        <v>45770.715277777781</v>
      </c>
      <c r="T14392" s="10" t="s">
        <v>831</v>
      </c>
      <c r="U14392" s="28" t="s">
        <v>44037</v>
      </c>
      <c r="V14392" s="28"/>
      <c r="W14392" s="28"/>
      <c r="X14392" s="28"/>
      <c r="Y14392" s="28"/>
      <c r="BL14392" s="2"/>
      <c r="BO14392" s="1"/>
    </row>
    <row r="14393" spans="1:67" x14ac:dyDescent="0.45">
      <c r="A14393" s="25" t="s">
        <v>10132</v>
      </c>
      <c r="B14393" s="28"/>
      <c r="C14393" s="28"/>
      <c r="D14393" s="28"/>
      <c r="E14393" s="28"/>
      <c r="F14393" s="28"/>
      <c r="G14393" s="28" t="s">
        <v>794</v>
      </c>
      <c r="H14393" s="28" t="s">
        <v>62705</v>
      </c>
      <c r="I14393" s="28" t="s">
        <v>43863</v>
      </c>
      <c r="J14393" s="28" t="s">
        <v>28064</v>
      </c>
      <c r="K14393" s="28" t="s">
        <v>28064</v>
      </c>
      <c r="L14393" s="28" t="s">
        <v>789</v>
      </c>
      <c r="M14393" s="28" t="s">
        <v>44109</v>
      </c>
      <c r="N14393" s="10" t="s">
        <v>22884</v>
      </c>
      <c r="O14393" s="10" t="s">
        <v>10131</v>
      </c>
      <c r="P14393" s="9">
        <v>45750</v>
      </c>
      <c r="Q14393" s="9" t="s">
        <v>8</v>
      </c>
      <c r="R14393" s="28">
        <v>45770.428310185183</v>
      </c>
      <c r="S14393" s="9">
        <v>45770.718263888892</v>
      </c>
      <c r="T14393" s="10" t="s">
        <v>21810</v>
      </c>
      <c r="U14393" s="28" t="s">
        <v>28064</v>
      </c>
      <c r="V14393" s="28"/>
      <c r="W14393" s="28"/>
      <c r="X14393" s="28"/>
      <c r="Y14393" s="28"/>
      <c r="BL14393" s="2"/>
      <c r="BO14393" s="1"/>
    </row>
    <row r="14394" spans="1:67" hidden="1" x14ac:dyDescent="0.45">
      <c r="A14394" s="25" t="s">
        <v>10132</v>
      </c>
      <c r="B14394" s="28"/>
      <c r="C14394" s="28"/>
      <c r="D14394" s="28"/>
      <c r="E14394" s="28"/>
      <c r="F14394" s="28"/>
      <c r="G14394" s="28" t="s">
        <v>43943</v>
      </c>
      <c r="H14394" s="28" t="s">
        <v>62702</v>
      </c>
      <c r="I14394" s="28" t="s">
        <v>43863</v>
      </c>
      <c r="J14394" s="28" t="s">
        <v>62703</v>
      </c>
      <c r="K14394" s="28" t="s">
        <v>46056</v>
      </c>
      <c r="L14394" s="28" t="s">
        <v>789</v>
      </c>
      <c r="M14394" s="28" t="s">
        <v>46057</v>
      </c>
      <c r="N14394" s="10" t="s">
        <v>22884</v>
      </c>
      <c r="O14394" s="10" t="s">
        <v>10131</v>
      </c>
      <c r="P14394" s="9">
        <v>45750</v>
      </c>
      <c r="Q14394" s="9" t="s">
        <v>8</v>
      </c>
      <c r="R14394" s="28">
        <v>45770.428310185183</v>
      </c>
      <c r="S14394" s="9">
        <v>45770.718263888892</v>
      </c>
      <c r="T14394" s="10" t="s">
        <v>21810</v>
      </c>
      <c r="U14394" s="28" t="s">
        <v>44037</v>
      </c>
      <c r="V14394" s="28"/>
      <c r="W14394" s="28"/>
      <c r="X14394" s="28"/>
      <c r="Y14394" s="28"/>
      <c r="BL14394" s="2"/>
      <c r="BO14394" s="1"/>
    </row>
    <row r="14395" spans="1:67" hidden="1" x14ac:dyDescent="0.45">
      <c r="A14395" s="25" t="s">
        <v>10132</v>
      </c>
      <c r="B14395" s="28"/>
      <c r="C14395" s="28"/>
      <c r="D14395" s="28"/>
      <c r="E14395" s="28"/>
      <c r="F14395" s="28"/>
      <c r="G14395" s="28" t="s">
        <v>43943</v>
      </c>
      <c r="H14395" s="28" t="s">
        <v>62704</v>
      </c>
      <c r="I14395" s="28" t="s">
        <v>49106</v>
      </c>
      <c r="J14395" s="28" t="s">
        <v>62703</v>
      </c>
      <c r="K14395" s="28" t="s">
        <v>46056</v>
      </c>
      <c r="L14395" s="28" t="s">
        <v>789</v>
      </c>
      <c r="M14395" s="28" t="s">
        <v>46057</v>
      </c>
      <c r="N14395" s="10" t="s">
        <v>22884</v>
      </c>
      <c r="O14395" s="10" t="s">
        <v>10131</v>
      </c>
      <c r="P14395" s="9">
        <v>45750</v>
      </c>
      <c r="Q14395" s="9" t="s">
        <v>8</v>
      </c>
      <c r="R14395" s="28">
        <v>45770.428310185183</v>
      </c>
      <c r="S14395" s="9">
        <v>45770.718263888892</v>
      </c>
      <c r="T14395" s="10" t="s">
        <v>21810</v>
      </c>
      <c r="U14395" s="28" t="s">
        <v>44037</v>
      </c>
      <c r="V14395" s="28"/>
      <c r="W14395" s="28"/>
      <c r="X14395" s="28"/>
      <c r="Y14395" s="28"/>
      <c r="BL14395" s="2"/>
      <c r="BO14395" s="1"/>
    </row>
    <row r="14396" spans="1:67" x14ac:dyDescent="0.45">
      <c r="A14396" s="25" t="s">
        <v>22887</v>
      </c>
      <c r="B14396" s="28" t="s">
        <v>22887</v>
      </c>
      <c r="C14396" s="28" t="s">
        <v>22888</v>
      </c>
      <c r="D14396" s="28" t="s">
        <v>12882</v>
      </c>
      <c r="E14396" s="28" t="s">
        <v>789</v>
      </c>
      <c r="F14396" s="28" t="s">
        <v>12883</v>
      </c>
      <c r="G14396" s="28" t="s">
        <v>794</v>
      </c>
      <c r="H14396" s="28" t="s">
        <v>53694</v>
      </c>
      <c r="I14396" s="28" t="s">
        <v>43863</v>
      </c>
      <c r="J14396" s="28" t="s">
        <v>22888</v>
      </c>
      <c r="K14396" s="28" t="s">
        <v>12882</v>
      </c>
      <c r="L14396" s="28" t="s">
        <v>789</v>
      </c>
      <c r="M14396" s="28" t="s">
        <v>12883</v>
      </c>
      <c r="N14396" s="10" t="s">
        <v>22885</v>
      </c>
      <c r="O14396" s="10" t="s">
        <v>22886</v>
      </c>
      <c r="P14396" s="9">
        <v>45601</v>
      </c>
      <c r="Q14396" s="9" t="s">
        <v>2335</v>
      </c>
      <c r="R14396" s="28">
        <v>45770.440405092595</v>
      </c>
      <c r="S14396" s="9">
        <v>45770.735613425924</v>
      </c>
      <c r="T14396" s="10" t="s">
        <v>20526</v>
      </c>
      <c r="U14396" s="28" t="s">
        <v>39292</v>
      </c>
      <c r="V14396" s="28" t="s">
        <v>41183</v>
      </c>
      <c r="W14396" s="28" t="s">
        <v>41184</v>
      </c>
      <c r="X14396" s="28"/>
      <c r="Y14396" s="28"/>
      <c r="BL14396" s="2"/>
      <c r="BO14396" s="1"/>
    </row>
    <row r="14397" spans="1:67" hidden="1" x14ac:dyDescent="0.45">
      <c r="A14397" s="25" t="s">
        <v>22887</v>
      </c>
      <c r="B14397" s="28"/>
      <c r="C14397" s="28"/>
      <c r="D14397" s="28"/>
      <c r="E14397" s="28"/>
      <c r="F14397" s="28"/>
      <c r="G14397" s="28" t="s">
        <v>43943</v>
      </c>
      <c r="H14397" s="28" t="s">
        <v>62706</v>
      </c>
      <c r="I14397" s="28" t="s">
        <v>43863</v>
      </c>
      <c r="J14397" s="28" t="s">
        <v>62707</v>
      </c>
      <c r="K14397" s="28" t="s">
        <v>47983</v>
      </c>
      <c r="L14397" s="28" t="s">
        <v>789</v>
      </c>
      <c r="M14397" s="28" t="s">
        <v>12883</v>
      </c>
      <c r="N14397" s="10" t="s">
        <v>22885</v>
      </c>
      <c r="O14397" s="10" t="s">
        <v>22886</v>
      </c>
      <c r="P14397" s="9">
        <v>45601</v>
      </c>
      <c r="Q14397" s="9" t="s">
        <v>2335</v>
      </c>
      <c r="R14397" s="28">
        <v>45770.440405092595</v>
      </c>
      <c r="S14397" s="9">
        <v>45770.735613425924</v>
      </c>
      <c r="T14397" s="10" t="s">
        <v>20526</v>
      </c>
      <c r="U14397" s="28" t="s">
        <v>44037</v>
      </c>
      <c r="V14397" s="28"/>
      <c r="W14397" s="28"/>
      <c r="X14397" s="28"/>
      <c r="Y14397" s="28"/>
      <c r="BL14397" s="2"/>
      <c r="BO14397" s="1"/>
    </row>
    <row r="14398" spans="1:67" x14ac:dyDescent="0.45">
      <c r="A14398" s="25" t="s">
        <v>17533</v>
      </c>
      <c r="B14398" s="28" t="s">
        <v>17533</v>
      </c>
      <c r="C14398" s="28" t="s">
        <v>17534</v>
      </c>
      <c r="D14398" s="28" t="s">
        <v>12745</v>
      </c>
      <c r="E14398" s="28" t="s">
        <v>789</v>
      </c>
      <c r="F14398" s="28" t="s">
        <v>12746</v>
      </c>
      <c r="G14398" s="28" t="s">
        <v>794</v>
      </c>
      <c r="H14398" s="28" t="s">
        <v>17533</v>
      </c>
      <c r="I14398" s="28" t="s">
        <v>43863</v>
      </c>
      <c r="J14398" s="28" t="s">
        <v>17534</v>
      </c>
      <c r="K14398" s="28" t="s">
        <v>12745</v>
      </c>
      <c r="L14398" s="28" t="s">
        <v>789</v>
      </c>
      <c r="M14398" s="28" t="s">
        <v>12746</v>
      </c>
      <c r="N14398" s="10" t="s">
        <v>22889</v>
      </c>
      <c r="O14398" s="10" t="s">
        <v>17532</v>
      </c>
      <c r="P14398" s="9">
        <v>45730</v>
      </c>
      <c r="Q14398" s="9" t="s">
        <v>22890</v>
      </c>
      <c r="R14398" s="28">
        <v>45770.471689814818</v>
      </c>
      <c r="S14398" s="9">
        <v>45772.139710648145</v>
      </c>
      <c r="T14398" s="10" t="s">
        <v>1155</v>
      </c>
      <c r="U14398" s="28" t="s">
        <v>38000</v>
      </c>
      <c r="V14398" s="28" t="s">
        <v>41183</v>
      </c>
      <c r="W14398" s="28" t="s">
        <v>41184</v>
      </c>
      <c r="X14398" s="28"/>
      <c r="Y14398" s="28"/>
      <c r="BL14398" s="2"/>
      <c r="BO14398" s="1"/>
    </row>
    <row r="14399" spans="1:67" hidden="1" x14ac:dyDescent="0.45">
      <c r="A14399" s="25" t="s">
        <v>17533</v>
      </c>
      <c r="B14399" s="28"/>
      <c r="C14399" s="28"/>
      <c r="D14399" s="28"/>
      <c r="E14399" s="28"/>
      <c r="F14399" s="28"/>
      <c r="G14399" s="28" t="s">
        <v>43943</v>
      </c>
      <c r="H14399" s="28" t="s">
        <v>53695</v>
      </c>
      <c r="I14399" s="28" t="s">
        <v>43863</v>
      </c>
      <c r="J14399" s="28" t="s">
        <v>48643</v>
      </c>
      <c r="K14399" s="28" t="s">
        <v>33814</v>
      </c>
      <c r="L14399" s="28" t="s">
        <v>789</v>
      </c>
      <c r="M14399" s="28" t="s">
        <v>12808</v>
      </c>
      <c r="N14399" s="10" t="s">
        <v>22889</v>
      </c>
      <c r="O14399" s="10" t="s">
        <v>17532</v>
      </c>
      <c r="P14399" s="9">
        <v>45730</v>
      </c>
      <c r="Q14399" s="9" t="s">
        <v>22890</v>
      </c>
      <c r="R14399" s="28">
        <v>45770.471689814818</v>
      </c>
      <c r="S14399" s="9">
        <v>45772.139710648145</v>
      </c>
      <c r="T14399" s="10" t="s">
        <v>1155</v>
      </c>
      <c r="U14399" s="28" t="s">
        <v>48642</v>
      </c>
      <c r="V14399" s="28"/>
      <c r="W14399" s="28"/>
      <c r="X14399" s="28"/>
      <c r="Y14399" s="28"/>
      <c r="BL14399" s="2"/>
      <c r="BO14399" s="1"/>
    </row>
    <row r="14400" spans="1:67" hidden="1" x14ac:dyDescent="0.45">
      <c r="A14400" s="25" t="s">
        <v>17533</v>
      </c>
      <c r="B14400" s="28"/>
      <c r="C14400" s="28"/>
      <c r="D14400" s="28"/>
      <c r="E14400" s="28"/>
      <c r="F14400" s="28"/>
      <c r="G14400" s="28" t="s">
        <v>43943</v>
      </c>
      <c r="H14400" s="28" t="s">
        <v>53696</v>
      </c>
      <c r="I14400" s="28" t="s">
        <v>43863</v>
      </c>
      <c r="J14400" s="28" t="s">
        <v>37627</v>
      </c>
      <c r="K14400" s="28" t="s">
        <v>37627</v>
      </c>
      <c r="L14400" s="28" t="s">
        <v>789</v>
      </c>
      <c r="M14400" s="28" t="s">
        <v>48641</v>
      </c>
      <c r="N14400" s="10" t="s">
        <v>22889</v>
      </c>
      <c r="O14400" s="10" t="s">
        <v>17532</v>
      </c>
      <c r="P14400" s="9">
        <v>45730</v>
      </c>
      <c r="Q14400" s="9" t="s">
        <v>22890</v>
      </c>
      <c r="R14400" s="28">
        <v>45770.471689814818</v>
      </c>
      <c r="S14400" s="9">
        <v>45772.139710648145</v>
      </c>
      <c r="T14400" s="10" t="s">
        <v>1155</v>
      </c>
      <c r="U14400" s="28" t="s">
        <v>48640</v>
      </c>
      <c r="V14400" s="28"/>
      <c r="W14400" s="28"/>
      <c r="X14400" s="28"/>
      <c r="Y14400" s="28"/>
      <c r="BL14400" s="2"/>
      <c r="BO14400" s="1"/>
    </row>
    <row r="14401" spans="1:67" hidden="1" x14ac:dyDescent="0.45">
      <c r="A14401" s="25" t="s">
        <v>22893</v>
      </c>
      <c r="B14401" s="28" t="s">
        <v>22893</v>
      </c>
      <c r="C14401" s="28" t="s">
        <v>22894</v>
      </c>
      <c r="D14401" s="28" t="s">
        <v>13101</v>
      </c>
      <c r="E14401" s="28" t="s">
        <v>789</v>
      </c>
      <c r="F14401" s="28" t="s">
        <v>13102</v>
      </c>
      <c r="G14401" s="28" t="s">
        <v>794</v>
      </c>
      <c r="H14401" s="28" t="s">
        <v>53697</v>
      </c>
      <c r="I14401" s="28" t="s">
        <v>49105</v>
      </c>
      <c r="J14401" s="28" t="s">
        <v>45073</v>
      </c>
      <c r="K14401" s="28" t="s">
        <v>44148</v>
      </c>
      <c r="L14401" s="28" t="s">
        <v>789</v>
      </c>
      <c r="M14401" s="28" t="s">
        <v>14503</v>
      </c>
      <c r="N14401" s="10" t="s">
        <v>22891</v>
      </c>
      <c r="O14401" s="10" t="s">
        <v>22892</v>
      </c>
      <c r="P14401" s="9">
        <v>45770</v>
      </c>
      <c r="Q14401" s="9" t="s">
        <v>583</v>
      </c>
      <c r="R14401" s="28">
        <v>45770.495532407411</v>
      </c>
      <c r="S14401" s="9">
        <v>45772.141979166663</v>
      </c>
      <c r="T14401" s="10" t="s">
        <v>819</v>
      </c>
      <c r="U14401" s="28" t="s">
        <v>39293</v>
      </c>
      <c r="V14401" s="28" t="s">
        <v>41183</v>
      </c>
      <c r="W14401" s="28" t="s">
        <v>41184</v>
      </c>
      <c r="X14401" s="28" t="s">
        <v>41185</v>
      </c>
      <c r="Y14401" s="28" t="s">
        <v>41185</v>
      </c>
      <c r="BL14401" s="2"/>
      <c r="BO14401" s="1"/>
    </row>
    <row r="14402" spans="1:67" x14ac:dyDescent="0.45">
      <c r="A14402" s="25" t="s">
        <v>22893</v>
      </c>
      <c r="B14402" s="28" t="s">
        <v>22893</v>
      </c>
      <c r="C14402" s="28" t="s">
        <v>22894</v>
      </c>
      <c r="D14402" s="28" t="s">
        <v>13101</v>
      </c>
      <c r="E14402" s="28" t="s">
        <v>789</v>
      </c>
      <c r="F14402" s="28" t="s">
        <v>13102</v>
      </c>
      <c r="G14402" s="28" t="s">
        <v>794</v>
      </c>
      <c r="H14402" s="28" t="s">
        <v>22893</v>
      </c>
      <c r="I14402" s="28" t="s">
        <v>43863</v>
      </c>
      <c r="J14402" s="28" t="s">
        <v>48644</v>
      </c>
      <c r="K14402" s="28" t="s">
        <v>13101</v>
      </c>
      <c r="L14402" s="28" t="s">
        <v>789</v>
      </c>
      <c r="M14402" s="28" t="s">
        <v>13102</v>
      </c>
      <c r="N14402" s="10" t="s">
        <v>22891</v>
      </c>
      <c r="O14402" s="10" t="s">
        <v>22892</v>
      </c>
      <c r="P14402" s="9">
        <v>45770</v>
      </c>
      <c r="Q14402" s="9" t="s">
        <v>583</v>
      </c>
      <c r="R14402" s="28">
        <v>45770.495532407411</v>
      </c>
      <c r="S14402" s="9">
        <v>45772.141979166663</v>
      </c>
      <c r="T14402" s="10" t="s">
        <v>819</v>
      </c>
      <c r="U14402" s="28" t="s">
        <v>39293</v>
      </c>
      <c r="V14402" s="28" t="s">
        <v>41183</v>
      </c>
      <c r="W14402" s="28" t="s">
        <v>41184</v>
      </c>
      <c r="X14402" s="28" t="s">
        <v>41185</v>
      </c>
      <c r="Y14402" s="28" t="s">
        <v>41185</v>
      </c>
      <c r="BL14402" s="2"/>
      <c r="BO14402" s="1"/>
    </row>
    <row r="14403" spans="1:67" hidden="1" x14ac:dyDescent="0.45">
      <c r="A14403" s="25" t="s">
        <v>22893</v>
      </c>
      <c r="B14403" s="28"/>
      <c r="C14403" s="28"/>
      <c r="D14403" s="28"/>
      <c r="E14403" s="28"/>
      <c r="F14403" s="28"/>
      <c r="G14403" s="28" t="s">
        <v>43943</v>
      </c>
      <c r="H14403" s="28" t="s">
        <v>62708</v>
      </c>
      <c r="I14403" s="28" t="s">
        <v>43863</v>
      </c>
      <c r="J14403" s="28" t="s">
        <v>62709</v>
      </c>
      <c r="K14403" s="28" t="s">
        <v>46831</v>
      </c>
      <c r="L14403" s="28" t="s">
        <v>789</v>
      </c>
      <c r="M14403" s="28" t="s">
        <v>15663</v>
      </c>
      <c r="N14403" s="10" t="s">
        <v>22891</v>
      </c>
      <c r="O14403" s="10" t="s">
        <v>22892</v>
      </c>
      <c r="P14403" s="9">
        <v>45770</v>
      </c>
      <c r="Q14403" s="9" t="s">
        <v>583</v>
      </c>
      <c r="R14403" s="28">
        <v>45770.495532407411</v>
      </c>
      <c r="S14403" s="9">
        <v>45772.141979166663</v>
      </c>
      <c r="T14403" s="10" t="s">
        <v>819</v>
      </c>
      <c r="U14403" s="28" t="s">
        <v>44037</v>
      </c>
      <c r="V14403" s="28"/>
      <c r="W14403" s="28"/>
      <c r="X14403" s="28"/>
      <c r="Y14403" s="28"/>
      <c r="BL14403" s="2"/>
      <c r="BO14403" s="1"/>
    </row>
    <row r="14404" spans="1:67" x14ac:dyDescent="0.45">
      <c r="A14404" s="25" t="s">
        <v>22897</v>
      </c>
      <c r="B14404" s="28" t="s">
        <v>22897</v>
      </c>
      <c r="C14404" s="28" t="s">
        <v>22898</v>
      </c>
      <c r="D14404" s="28" t="s">
        <v>15680</v>
      </c>
      <c r="E14404" s="28" t="s">
        <v>789</v>
      </c>
      <c r="F14404" s="28" t="s">
        <v>15681</v>
      </c>
      <c r="G14404" s="28" t="s">
        <v>794</v>
      </c>
      <c r="H14404" s="28" t="s">
        <v>53698</v>
      </c>
      <c r="I14404" s="28" t="s">
        <v>43863</v>
      </c>
      <c r="J14404" s="28" t="s">
        <v>22898</v>
      </c>
      <c r="K14404" s="28" t="s">
        <v>15680</v>
      </c>
      <c r="L14404" s="28" t="s">
        <v>789</v>
      </c>
      <c r="M14404" s="28" t="s">
        <v>15681</v>
      </c>
      <c r="N14404" s="10" t="s">
        <v>22895</v>
      </c>
      <c r="O14404" s="10" t="s">
        <v>22896</v>
      </c>
      <c r="P14404" s="9">
        <v>45770</v>
      </c>
      <c r="Q14404" s="9" t="s">
        <v>1828</v>
      </c>
      <c r="R14404" s="28">
        <v>45770.51667824074</v>
      </c>
      <c r="S14404" s="9">
        <v>45770.720995370371</v>
      </c>
      <c r="T14404" s="10" t="s">
        <v>1155</v>
      </c>
      <c r="U14404" s="28" t="s">
        <v>39294</v>
      </c>
      <c r="V14404" s="28" t="s">
        <v>41259</v>
      </c>
      <c r="W14404" s="28" t="s">
        <v>41260</v>
      </c>
      <c r="X14404" s="28" t="s">
        <v>41185</v>
      </c>
      <c r="Y14404" s="28" t="s">
        <v>41185</v>
      </c>
      <c r="BL14404" s="2"/>
      <c r="BO14404" s="1"/>
    </row>
    <row r="14405" spans="1:67" hidden="1" x14ac:dyDescent="0.45">
      <c r="A14405" s="25" t="s">
        <v>22897</v>
      </c>
      <c r="B14405" s="28"/>
      <c r="C14405" s="28"/>
      <c r="D14405" s="28"/>
      <c r="E14405" s="28"/>
      <c r="F14405" s="28"/>
      <c r="G14405" s="28" t="s">
        <v>43943</v>
      </c>
      <c r="H14405" s="28" t="s">
        <v>62710</v>
      </c>
      <c r="I14405" s="28" t="s">
        <v>43863</v>
      </c>
      <c r="J14405" s="28" t="s">
        <v>62711</v>
      </c>
      <c r="K14405" s="28" t="s">
        <v>45647</v>
      </c>
      <c r="L14405" s="28" t="s">
        <v>789</v>
      </c>
      <c r="M14405" s="28" t="s">
        <v>13623</v>
      </c>
      <c r="N14405" s="10" t="s">
        <v>22895</v>
      </c>
      <c r="O14405" s="10" t="s">
        <v>22896</v>
      </c>
      <c r="P14405" s="9">
        <v>45770</v>
      </c>
      <c r="Q14405" s="9" t="s">
        <v>1828</v>
      </c>
      <c r="R14405" s="28">
        <v>45770.51667824074</v>
      </c>
      <c r="S14405" s="9">
        <v>45770.720995370371</v>
      </c>
      <c r="T14405" s="10" t="s">
        <v>1155</v>
      </c>
      <c r="U14405" s="28" t="s">
        <v>44037</v>
      </c>
      <c r="V14405" s="28"/>
      <c r="W14405" s="28"/>
      <c r="X14405" s="28"/>
      <c r="Y14405" s="28"/>
      <c r="BL14405" s="2"/>
      <c r="BO14405" s="1"/>
    </row>
    <row r="14406" spans="1:67" x14ac:dyDescent="0.45">
      <c r="A14406" s="25" t="s">
        <v>22901</v>
      </c>
      <c r="B14406" s="28" t="s">
        <v>22901</v>
      </c>
      <c r="C14406" s="28" t="s">
        <v>22902</v>
      </c>
      <c r="D14406" s="28" t="s">
        <v>12799</v>
      </c>
      <c r="E14406" s="28" t="s">
        <v>789</v>
      </c>
      <c r="F14406" s="28" t="s">
        <v>12800</v>
      </c>
      <c r="G14406" s="28" t="s">
        <v>794</v>
      </c>
      <c r="H14406" s="28" t="s">
        <v>22901</v>
      </c>
      <c r="I14406" s="28" t="s">
        <v>43863</v>
      </c>
      <c r="J14406" s="28" t="s">
        <v>22902</v>
      </c>
      <c r="K14406" s="28" t="s">
        <v>12799</v>
      </c>
      <c r="L14406" s="28" t="s">
        <v>789</v>
      </c>
      <c r="M14406" s="28" t="s">
        <v>12800</v>
      </c>
      <c r="N14406" s="10" t="s">
        <v>22899</v>
      </c>
      <c r="O14406" s="10" t="s">
        <v>22900</v>
      </c>
      <c r="P14406" s="9">
        <v>45769</v>
      </c>
      <c r="Q14406" s="9" t="s">
        <v>44</v>
      </c>
      <c r="R14406" s="28">
        <v>45770.537951388891</v>
      </c>
      <c r="S14406" s="9">
        <v>45772.142557870371</v>
      </c>
      <c r="T14406" s="10" t="s">
        <v>696</v>
      </c>
      <c r="U14406" s="28" t="s">
        <v>39295</v>
      </c>
      <c r="V14406" s="28" t="s">
        <v>41183</v>
      </c>
      <c r="W14406" s="28" t="s">
        <v>41184</v>
      </c>
      <c r="X14406" s="28" t="s">
        <v>41185</v>
      </c>
      <c r="Y14406" s="28" t="s">
        <v>41185</v>
      </c>
      <c r="BL14406" s="2"/>
      <c r="BO14406" s="1"/>
    </row>
    <row r="14407" spans="1:67" x14ac:dyDescent="0.45">
      <c r="A14407" s="25" t="s">
        <v>19756</v>
      </c>
      <c r="B14407" s="28" t="s">
        <v>19756</v>
      </c>
      <c r="C14407" s="28" t="s">
        <v>19757</v>
      </c>
      <c r="D14407" s="28" t="s">
        <v>12872</v>
      </c>
      <c r="E14407" s="28" t="s">
        <v>789</v>
      </c>
      <c r="F14407" s="28" t="s">
        <v>16170</v>
      </c>
      <c r="G14407" s="28" t="s">
        <v>794</v>
      </c>
      <c r="H14407" s="28" t="s">
        <v>19756</v>
      </c>
      <c r="I14407" s="28" t="s">
        <v>43863</v>
      </c>
      <c r="J14407" s="28" t="s">
        <v>19757</v>
      </c>
      <c r="K14407" s="28" t="s">
        <v>12872</v>
      </c>
      <c r="L14407" s="28" t="s">
        <v>789</v>
      </c>
      <c r="M14407" s="28" t="s">
        <v>16170</v>
      </c>
      <c r="N14407" s="10" t="s">
        <v>22903</v>
      </c>
      <c r="O14407" s="10" t="s">
        <v>19755</v>
      </c>
      <c r="P14407" s="9">
        <v>45769</v>
      </c>
      <c r="Q14407" s="9" t="s">
        <v>83</v>
      </c>
      <c r="R14407" s="28">
        <v>45770.571504629632</v>
      </c>
      <c r="S14407" s="9">
        <v>45772.531134259261</v>
      </c>
      <c r="T14407" s="10" t="s">
        <v>1079</v>
      </c>
      <c r="U14407" s="28" t="s">
        <v>38538</v>
      </c>
      <c r="V14407" s="28" t="s">
        <v>41183</v>
      </c>
      <c r="W14407" s="28" t="s">
        <v>41184</v>
      </c>
      <c r="X14407" s="28" t="s">
        <v>41185</v>
      </c>
      <c r="Y14407" s="28" t="s">
        <v>41185</v>
      </c>
      <c r="BL14407" s="2"/>
      <c r="BO14407" s="1"/>
    </row>
    <row r="14408" spans="1:67" x14ac:dyDescent="0.45">
      <c r="A14408" s="25" t="s">
        <v>22906</v>
      </c>
      <c r="B14408" s="28"/>
      <c r="C14408" s="28"/>
      <c r="D14408" s="28"/>
      <c r="E14408" s="28"/>
      <c r="F14408" s="28"/>
      <c r="G14408" s="28" t="s">
        <v>794</v>
      </c>
      <c r="H14408" s="28" t="s">
        <v>53699</v>
      </c>
      <c r="I14408" s="28" t="s">
        <v>43863</v>
      </c>
      <c r="J14408" s="28" t="s">
        <v>22907</v>
      </c>
      <c r="K14408" s="28" t="s">
        <v>12933</v>
      </c>
      <c r="L14408" s="28" t="s">
        <v>789</v>
      </c>
      <c r="M14408" s="28" t="s">
        <v>12934</v>
      </c>
      <c r="N14408" s="10" t="s">
        <v>22904</v>
      </c>
      <c r="O14408" s="10" t="s">
        <v>22905</v>
      </c>
      <c r="P14408" s="9">
        <v>45754</v>
      </c>
      <c r="Q14408" s="9" t="s">
        <v>583</v>
      </c>
      <c r="R14408" s="28">
        <v>45770.632361111115</v>
      </c>
      <c r="S14408" s="9">
        <v>45770.722812499997</v>
      </c>
      <c r="T14408" s="10" t="s">
        <v>831</v>
      </c>
      <c r="U14408" s="28" t="s">
        <v>39296</v>
      </c>
      <c r="V14408" s="28"/>
      <c r="W14408" s="28"/>
      <c r="X14408" s="28"/>
      <c r="Y14408" s="28"/>
      <c r="BL14408" s="2"/>
      <c r="BO14408" s="1"/>
    </row>
    <row r="14409" spans="1:67" x14ac:dyDescent="0.45">
      <c r="A14409" s="25" t="s">
        <v>22910</v>
      </c>
      <c r="B14409" s="28" t="s">
        <v>22910</v>
      </c>
      <c r="C14409" s="28" t="s">
        <v>22911</v>
      </c>
      <c r="D14409" s="28" t="s">
        <v>16889</v>
      </c>
      <c r="E14409" s="28" t="s">
        <v>789</v>
      </c>
      <c r="F14409" s="28" t="s">
        <v>16890</v>
      </c>
      <c r="G14409" s="28" t="s">
        <v>794</v>
      </c>
      <c r="H14409" s="28" t="s">
        <v>22910</v>
      </c>
      <c r="I14409" s="28" t="s">
        <v>43863</v>
      </c>
      <c r="J14409" s="28" t="s">
        <v>22911</v>
      </c>
      <c r="K14409" s="28" t="s">
        <v>16889</v>
      </c>
      <c r="L14409" s="28" t="s">
        <v>789</v>
      </c>
      <c r="M14409" s="28" t="s">
        <v>16890</v>
      </c>
      <c r="N14409" s="10" t="s">
        <v>22908</v>
      </c>
      <c r="O14409" s="10" t="s">
        <v>22909</v>
      </c>
      <c r="P14409" s="9">
        <v>45765</v>
      </c>
      <c r="Q14409" s="9" t="s">
        <v>727</v>
      </c>
      <c r="R14409" s="28">
        <v>45770.674895833334</v>
      </c>
      <c r="S14409" s="9">
        <v>45772.53365740741</v>
      </c>
      <c r="T14409" s="10" t="s">
        <v>1484</v>
      </c>
      <c r="U14409" s="28" t="s">
        <v>39297</v>
      </c>
      <c r="V14409" s="28" t="s">
        <v>41259</v>
      </c>
      <c r="W14409" s="28" t="s">
        <v>41260</v>
      </c>
      <c r="X14409" s="28" t="s">
        <v>41185</v>
      </c>
      <c r="Y14409" s="28" t="s">
        <v>41185</v>
      </c>
      <c r="BL14409" s="2"/>
      <c r="BO14409" s="1"/>
    </row>
    <row r="14410" spans="1:67" hidden="1" x14ac:dyDescent="0.45">
      <c r="A14410" s="25" t="s">
        <v>22910</v>
      </c>
      <c r="B14410" s="28"/>
      <c r="C14410" s="28"/>
      <c r="D14410" s="28"/>
      <c r="E14410" s="28"/>
      <c r="F14410" s="28"/>
      <c r="G14410" s="28" t="s">
        <v>43943</v>
      </c>
      <c r="H14410" s="28" t="s">
        <v>62712</v>
      </c>
      <c r="I14410" s="28" t="s">
        <v>43863</v>
      </c>
      <c r="J14410" s="28" t="s">
        <v>62713</v>
      </c>
      <c r="K14410" s="28" t="s">
        <v>16112</v>
      </c>
      <c r="L14410" s="28" t="s">
        <v>789</v>
      </c>
      <c r="M14410" s="28" t="s">
        <v>16113</v>
      </c>
      <c r="N14410" s="10" t="s">
        <v>22908</v>
      </c>
      <c r="O14410" s="10" t="s">
        <v>22909</v>
      </c>
      <c r="P14410" s="9">
        <v>45765</v>
      </c>
      <c r="Q14410" s="9" t="s">
        <v>727</v>
      </c>
      <c r="R14410" s="28">
        <v>45770.674895833334</v>
      </c>
      <c r="S14410" s="9">
        <v>45772.53365740741</v>
      </c>
      <c r="T14410" s="10" t="s">
        <v>1484</v>
      </c>
      <c r="U14410" s="28" t="s">
        <v>44037</v>
      </c>
      <c r="V14410" s="28"/>
      <c r="W14410" s="28"/>
      <c r="X14410" s="28"/>
      <c r="Y14410" s="28"/>
      <c r="BL14410" s="2"/>
      <c r="BO14410" s="1"/>
    </row>
    <row r="14411" spans="1:67" hidden="1" x14ac:dyDescent="0.45">
      <c r="A14411" s="25" t="s">
        <v>21388</v>
      </c>
      <c r="B14411" s="28" t="s">
        <v>21388</v>
      </c>
      <c r="C14411" s="28" t="s">
        <v>21389</v>
      </c>
      <c r="D14411" s="28" t="s">
        <v>12859</v>
      </c>
      <c r="E14411" s="28" t="s">
        <v>789</v>
      </c>
      <c r="F14411" s="28" t="s">
        <v>12860</v>
      </c>
      <c r="G14411" s="28" t="s">
        <v>794</v>
      </c>
      <c r="H14411" s="28" t="s">
        <v>53700</v>
      </c>
      <c r="I14411" s="28" t="s">
        <v>49105</v>
      </c>
      <c r="J14411" s="28" t="s">
        <v>21389</v>
      </c>
      <c r="K14411" s="28" t="s">
        <v>12859</v>
      </c>
      <c r="L14411" s="28" t="s">
        <v>789</v>
      </c>
      <c r="M14411" s="28" t="s">
        <v>12860</v>
      </c>
      <c r="N14411" s="10" t="s">
        <v>22912</v>
      </c>
      <c r="O14411" s="10" t="s">
        <v>21387</v>
      </c>
      <c r="P14411" s="9">
        <v>45770</v>
      </c>
      <c r="Q14411" s="9" t="s">
        <v>775</v>
      </c>
      <c r="R14411" s="28">
        <v>45770.681828703702</v>
      </c>
      <c r="S14411" s="9">
        <v>45772.606805555559</v>
      </c>
      <c r="T14411" s="10" t="s">
        <v>20526</v>
      </c>
      <c r="U14411" s="28" t="s">
        <v>39298</v>
      </c>
      <c r="V14411" s="28" t="s">
        <v>41259</v>
      </c>
      <c r="W14411" s="28" t="s">
        <v>41260</v>
      </c>
      <c r="X14411" s="28" t="s">
        <v>41185</v>
      </c>
      <c r="Y14411" s="28" t="s">
        <v>41185</v>
      </c>
      <c r="BL14411" s="2"/>
      <c r="BO14411" s="1"/>
    </row>
    <row r="14412" spans="1:67" x14ac:dyDescent="0.45">
      <c r="A14412" s="25" t="s">
        <v>22915</v>
      </c>
      <c r="B14412" s="28" t="s">
        <v>22915</v>
      </c>
      <c r="C14412" s="28" t="s">
        <v>22916</v>
      </c>
      <c r="D14412" s="28" t="s">
        <v>12728</v>
      </c>
      <c r="E14412" s="28" t="s">
        <v>789</v>
      </c>
      <c r="F14412" s="28" t="s">
        <v>12958</v>
      </c>
      <c r="G14412" s="28" t="s">
        <v>794</v>
      </c>
      <c r="H14412" s="28" t="s">
        <v>22915</v>
      </c>
      <c r="I14412" s="28" t="s">
        <v>43863</v>
      </c>
      <c r="J14412" s="28" t="s">
        <v>22916</v>
      </c>
      <c r="K14412" s="28" t="s">
        <v>12728</v>
      </c>
      <c r="L14412" s="28" t="s">
        <v>789</v>
      </c>
      <c r="M14412" s="28" t="s">
        <v>12958</v>
      </c>
      <c r="N14412" s="10" t="s">
        <v>22913</v>
      </c>
      <c r="O14412" s="10" t="s">
        <v>22914</v>
      </c>
      <c r="P14412" s="9">
        <v>45770</v>
      </c>
      <c r="Q14412" s="9" t="s">
        <v>152</v>
      </c>
      <c r="R14412" s="28">
        <v>45771.356585648151</v>
      </c>
      <c r="S14412" s="9">
        <v>45772.611562500002</v>
      </c>
      <c r="T14412" s="10" t="s">
        <v>810</v>
      </c>
      <c r="U14412" s="28" t="s">
        <v>39299</v>
      </c>
      <c r="V14412" s="28" t="s">
        <v>41282</v>
      </c>
      <c r="W14412" s="28" t="s">
        <v>41283</v>
      </c>
      <c r="X14412" s="28"/>
      <c r="Y14412" s="28"/>
      <c r="BL14412" s="2"/>
      <c r="BO14412" s="1"/>
    </row>
    <row r="14413" spans="1:67" hidden="1" x14ac:dyDescent="0.45">
      <c r="A14413" s="25" t="s">
        <v>22919</v>
      </c>
      <c r="B14413" s="28"/>
      <c r="C14413" s="28"/>
      <c r="D14413" s="28"/>
      <c r="E14413" s="28"/>
      <c r="F14413" s="28"/>
      <c r="G14413" s="28" t="s">
        <v>43943</v>
      </c>
      <c r="H14413" s="28" t="s">
        <v>62715</v>
      </c>
      <c r="I14413" s="28" t="s">
        <v>49106</v>
      </c>
      <c r="J14413" s="28" t="s">
        <v>28064</v>
      </c>
      <c r="K14413" s="28" t="s">
        <v>28064</v>
      </c>
      <c r="L14413" s="28" t="s">
        <v>789</v>
      </c>
      <c r="M14413" s="28" t="s">
        <v>44109</v>
      </c>
      <c r="N14413" s="10" t="s">
        <v>22917</v>
      </c>
      <c r="O14413" s="10" t="s">
        <v>22918</v>
      </c>
      <c r="P14413" s="9">
        <v>45756</v>
      </c>
      <c r="Q14413" s="9" t="s">
        <v>2069</v>
      </c>
      <c r="R14413" s="28">
        <v>45771.363240740742</v>
      </c>
      <c r="S14413" s="9">
        <v>45772.612546296295</v>
      </c>
      <c r="T14413" s="10" t="s">
        <v>1155</v>
      </c>
      <c r="U14413" s="28" t="s">
        <v>44037</v>
      </c>
      <c r="V14413" s="28"/>
      <c r="W14413" s="28"/>
      <c r="X14413" s="28"/>
      <c r="Y14413" s="28"/>
      <c r="BL14413" s="2"/>
      <c r="BO14413" s="1"/>
    </row>
    <row r="14414" spans="1:67" hidden="1" x14ac:dyDescent="0.45">
      <c r="A14414" s="25" t="s">
        <v>22919</v>
      </c>
      <c r="B14414" s="28"/>
      <c r="C14414" s="28"/>
      <c r="D14414" s="28"/>
      <c r="E14414" s="28"/>
      <c r="F14414" s="28"/>
      <c r="G14414" s="28" t="s">
        <v>43943</v>
      </c>
      <c r="H14414" s="28" t="s">
        <v>62714</v>
      </c>
      <c r="I14414" s="28" t="s">
        <v>43863</v>
      </c>
      <c r="J14414" s="28" t="s">
        <v>28064</v>
      </c>
      <c r="K14414" s="28" t="s">
        <v>28064</v>
      </c>
      <c r="L14414" s="28" t="s">
        <v>789</v>
      </c>
      <c r="M14414" s="28" t="s">
        <v>44109</v>
      </c>
      <c r="N14414" s="10" t="s">
        <v>22917</v>
      </c>
      <c r="O14414" s="10" t="s">
        <v>22918</v>
      </c>
      <c r="P14414" s="9">
        <v>45756</v>
      </c>
      <c r="Q14414" s="9" t="s">
        <v>2069</v>
      </c>
      <c r="R14414" s="28">
        <v>45771.363240740742</v>
      </c>
      <c r="S14414" s="9">
        <v>45772.612546296295</v>
      </c>
      <c r="T14414" s="10" t="s">
        <v>1155</v>
      </c>
      <c r="U14414" s="28" t="s">
        <v>44037</v>
      </c>
      <c r="V14414" s="28"/>
      <c r="W14414" s="28"/>
      <c r="X14414" s="28"/>
      <c r="Y14414" s="28"/>
      <c r="BL14414" s="2"/>
      <c r="BO14414" s="1"/>
    </row>
    <row r="14415" spans="1:67" x14ac:dyDescent="0.45">
      <c r="A14415" s="25" t="s">
        <v>22919</v>
      </c>
      <c r="B14415" s="28"/>
      <c r="C14415" s="28"/>
      <c r="D14415" s="28"/>
      <c r="E14415" s="28"/>
      <c r="F14415" s="28"/>
      <c r="G14415" s="28" t="s">
        <v>794</v>
      </c>
      <c r="H14415" s="28" t="s">
        <v>62716</v>
      </c>
      <c r="I14415" s="28" t="s">
        <v>43863</v>
      </c>
      <c r="J14415" s="28" t="s">
        <v>62717</v>
      </c>
      <c r="K14415" s="28" t="s">
        <v>29624</v>
      </c>
      <c r="L14415" s="28" t="s">
        <v>789</v>
      </c>
      <c r="M14415" s="28" t="s">
        <v>44109</v>
      </c>
      <c r="N14415" s="10" t="s">
        <v>22917</v>
      </c>
      <c r="O14415" s="10" t="s">
        <v>22918</v>
      </c>
      <c r="P14415" s="9">
        <v>45756</v>
      </c>
      <c r="Q14415" s="9" t="s">
        <v>2069</v>
      </c>
      <c r="R14415" s="28">
        <v>45771.363240740742</v>
      </c>
      <c r="S14415" s="9">
        <v>45772.612546296295</v>
      </c>
      <c r="T14415" s="10" t="s">
        <v>1155</v>
      </c>
      <c r="U14415" s="28" t="s">
        <v>28064</v>
      </c>
      <c r="V14415" s="28"/>
      <c r="W14415" s="28"/>
      <c r="X14415" s="28"/>
      <c r="Y14415" s="28"/>
      <c r="BL14415" s="2"/>
      <c r="BO14415" s="1"/>
    </row>
    <row r="14416" spans="1:67" hidden="1" x14ac:dyDescent="0.45">
      <c r="A14416" s="25" t="s">
        <v>22923</v>
      </c>
      <c r="B14416" s="28"/>
      <c r="C14416" s="28"/>
      <c r="D14416" s="28"/>
      <c r="E14416" s="28"/>
      <c r="F14416" s="28"/>
      <c r="G14416" s="28" t="s">
        <v>43943</v>
      </c>
      <c r="H14416" s="28" t="s">
        <v>62718</v>
      </c>
      <c r="I14416" s="28" t="s">
        <v>43863</v>
      </c>
      <c r="J14416" s="28" t="s">
        <v>62719</v>
      </c>
      <c r="K14416" s="28" t="s">
        <v>48140</v>
      </c>
      <c r="L14416" s="28" t="s">
        <v>789</v>
      </c>
      <c r="M14416" s="28" t="s">
        <v>14023</v>
      </c>
      <c r="N14416" s="10" t="s">
        <v>22921</v>
      </c>
      <c r="O14416" s="10" t="s">
        <v>22922</v>
      </c>
      <c r="P14416" s="9">
        <v>45771</v>
      </c>
      <c r="Q14416" s="9" t="s">
        <v>230</v>
      </c>
      <c r="R14416" s="28">
        <v>45771.366469907407</v>
      </c>
      <c r="S14416" s="9">
        <v>45772.65179398148</v>
      </c>
      <c r="T14416" s="10" t="s">
        <v>819</v>
      </c>
      <c r="U14416" s="28" t="s">
        <v>44037</v>
      </c>
      <c r="V14416" s="28"/>
      <c r="W14416" s="28"/>
      <c r="X14416" s="28"/>
      <c r="Y14416" s="28"/>
      <c r="BL14416" s="2"/>
      <c r="BO14416" s="1"/>
    </row>
    <row r="14417" spans="1:67" x14ac:dyDescent="0.45">
      <c r="A14417" s="25" t="s">
        <v>22923</v>
      </c>
      <c r="B14417" s="28" t="s">
        <v>22923</v>
      </c>
      <c r="C14417" s="28" t="s">
        <v>22924</v>
      </c>
      <c r="D14417" s="28" t="s">
        <v>13622</v>
      </c>
      <c r="E14417" s="28" t="s">
        <v>789</v>
      </c>
      <c r="F14417" s="28" t="s">
        <v>13623</v>
      </c>
      <c r="G14417" s="28" t="s">
        <v>794</v>
      </c>
      <c r="H14417" s="28" t="s">
        <v>22923</v>
      </c>
      <c r="I14417" s="28" t="s">
        <v>43863</v>
      </c>
      <c r="J14417" s="28" t="s">
        <v>22924</v>
      </c>
      <c r="K14417" s="28" t="s">
        <v>13622</v>
      </c>
      <c r="L14417" s="28" t="s">
        <v>789</v>
      </c>
      <c r="M14417" s="28" t="s">
        <v>13623</v>
      </c>
      <c r="N14417" s="10" t="s">
        <v>22921</v>
      </c>
      <c r="O14417" s="10" t="s">
        <v>22922</v>
      </c>
      <c r="P14417" s="9">
        <v>45771</v>
      </c>
      <c r="Q14417" s="9" t="s">
        <v>230</v>
      </c>
      <c r="R14417" s="28">
        <v>45771.366469907407</v>
      </c>
      <c r="S14417" s="9">
        <v>45772.65179398148</v>
      </c>
      <c r="T14417" s="10" t="s">
        <v>819</v>
      </c>
      <c r="U14417" s="28" t="s">
        <v>39300</v>
      </c>
      <c r="V14417" s="28" t="s">
        <v>41259</v>
      </c>
      <c r="W14417" s="28" t="s">
        <v>41260</v>
      </c>
      <c r="X14417" s="28" t="s">
        <v>41185</v>
      </c>
      <c r="Y14417" s="28" t="s">
        <v>41185</v>
      </c>
      <c r="BL14417" s="2"/>
      <c r="BO14417" s="1"/>
    </row>
    <row r="14418" spans="1:67" hidden="1" x14ac:dyDescent="0.45">
      <c r="A14418" s="25" t="s">
        <v>22927</v>
      </c>
      <c r="B14418" s="28"/>
      <c r="C14418" s="28"/>
      <c r="D14418" s="28"/>
      <c r="E14418" s="28"/>
      <c r="F14418" s="28"/>
      <c r="G14418" s="28" t="s">
        <v>43943</v>
      </c>
      <c r="H14418" s="28" t="s">
        <v>62720</v>
      </c>
      <c r="I14418" s="28" t="s">
        <v>43863</v>
      </c>
      <c r="J14418" s="28" t="s">
        <v>62721</v>
      </c>
      <c r="K14418" s="28" t="s">
        <v>62722</v>
      </c>
      <c r="L14418" s="28" t="s">
        <v>789</v>
      </c>
      <c r="M14418" s="28" t="s">
        <v>15039</v>
      </c>
      <c r="N14418" s="10" t="s">
        <v>22925</v>
      </c>
      <c r="O14418" s="10" t="s">
        <v>22926</v>
      </c>
      <c r="P14418" s="9">
        <v>45743</v>
      </c>
      <c r="Q14418" s="9" t="s">
        <v>156</v>
      </c>
      <c r="R14418" s="28">
        <v>45771.393101851849</v>
      </c>
      <c r="S14418" s="9">
        <v>45772.652592592596</v>
      </c>
      <c r="T14418" s="10" t="s">
        <v>696</v>
      </c>
      <c r="U14418" s="28" t="s">
        <v>44037</v>
      </c>
      <c r="V14418" s="28"/>
      <c r="W14418" s="28"/>
      <c r="X14418" s="28"/>
      <c r="Y14418" s="28"/>
      <c r="BL14418" s="2"/>
      <c r="BO14418" s="1"/>
    </row>
    <row r="14419" spans="1:67" x14ac:dyDescent="0.45">
      <c r="A14419" s="25" t="s">
        <v>22927</v>
      </c>
      <c r="B14419" s="28" t="s">
        <v>22927</v>
      </c>
      <c r="C14419" s="28" t="s">
        <v>22928</v>
      </c>
      <c r="D14419" s="28" t="s">
        <v>12859</v>
      </c>
      <c r="E14419" s="28" t="s">
        <v>789</v>
      </c>
      <c r="F14419" s="28" t="s">
        <v>12860</v>
      </c>
      <c r="G14419" s="28" t="s">
        <v>794</v>
      </c>
      <c r="H14419" s="28" t="s">
        <v>53701</v>
      </c>
      <c r="I14419" s="28" t="s">
        <v>43863</v>
      </c>
      <c r="J14419" s="28" t="s">
        <v>22928</v>
      </c>
      <c r="K14419" s="28" t="s">
        <v>12859</v>
      </c>
      <c r="L14419" s="28" t="s">
        <v>789</v>
      </c>
      <c r="M14419" s="28" t="s">
        <v>12860</v>
      </c>
      <c r="N14419" s="10" t="s">
        <v>22925</v>
      </c>
      <c r="O14419" s="10" t="s">
        <v>22926</v>
      </c>
      <c r="P14419" s="9">
        <v>45743</v>
      </c>
      <c r="Q14419" s="9" t="s">
        <v>156</v>
      </c>
      <c r="R14419" s="28">
        <v>45771.393101851849</v>
      </c>
      <c r="S14419" s="9">
        <v>45772.652592592596</v>
      </c>
      <c r="T14419" s="10" t="s">
        <v>696</v>
      </c>
      <c r="U14419" s="28" t="s">
        <v>39301</v>
      </c>
      <c r="V14419" s="28" t="s">
        <v>41183</v>
      </c>
      <c r="W14419" s="28" t="s">
        <v>41184</v>
      </c>
      <c r="X14419" s="28" t="s">
        <v>41042</v>
      </c>
      <c r="Y14419" s="28" t="s">
        <v>41042</v>
      </c>
      <c r="BL14419" s="2"/>
      <c r="BO14419" s="1"/>
    </row>
    <row r="14420" spans="1:67" x14ac:dyDescent="0.45">
      <c r="A14420" s="25" t="s">
        <v>22931</v>
      </c>
      <c r="B14420" s="28" t="s">
        <v>22931</v>
      </c>
      <c r="C14420" s="28" t="s">
        <v>22932</v>
      </c>
      <c r="D14420" s="28" t="s">
        <v>19113</v>
      </c>
      <c r="E14420" s="28" t="s">
        <v>789</v>
      </c>
      <c r="F14420" s="28" t="s">
        <v>22933</v>
      </c>
      <c r="G14420" s="28" t="s">
        <v>794</v>
      </c>
      <c r="H14420" s="28" t="s">
        <v>53702</v>
      </c>
      <c r="I14420" s="28" t="s">
        <v>43863</v>
      </c>
      <c r="J14420" s="28" t="s">
        <v>22932</v>
      </c>
      <c r="K14420" s="28" t="s">
        <v>19113</v>
      </c>
      <c r="L14420" s="28" t="s">
        <v>789</v>
      </c>
      <c r="M14420" s="28" t="s">
        <v>22933</v>
      </c>
      <c r="N14420" s="10" t="s">
        <v>22929</v>
      </c>
      <c r="O14420" s="10" t="s">
        <v>22930</v>
      </c>
      <c r="P14420" s="9">
        <v>45754</v>
      </c>
      <c r="Q14420" s="9" t="s">
        <v>662</v>
      </c>
      <c r="R14420" s="28">
        <v>45771.395335648151</v>
      </c>
      <c r="S14420" s="9">
        <v>45772.654224537036</v>
      </c>
      <c r="T14420" s="10" t="s">
        <v>1079</v>
      </c>
      <c r="U14420" s="28" t="s">
        <v>39302</v>
      </c>
      <c r="V14420" s="28" t="s">
        <v>41259</v>
      </c>
      <c r="W14420" s="28" t="s">
        <v>41260</v>
      </c>
      <c r="X14420" s="28" t="s">
        <v>41185</v>
      </c>
      <c r="Y14420" s="28" t="s">
        <v>41185</v>
      </c>
      <c r="BL14420" s="2"/>
      <c r="BO14420" s="1"/>
    </row>
    <row r="14421" spans="1:67" hidden="1" x14ac:dyDescent="0.45">
      <c r="A14421" s="25" t="s">
        <v>22931</v>
      </c>
      <c r="B14421" s="28"/>
      <c r="C14421" s="28"/>
      <c r="D14421" s="28"/>
      <c r="E14421" s="28"/>
      <c r="F14421" s="28"/>
      <c r="G14421" s="28" t="s">
        <v>43943</v>
      </c>
      <c r="H14421" s="28" t="s">
        <v>62723</v>
      </c>
      <c r="I14421" s="28" t="s">
        <v>43863</v>
      </c>
      <c r="J14421" s="28" t="s">
        <v>38918</v>
      </c>
      <c r="K14421" s="28" t="s">
        <v>38918</v>
      </c>
      <c r="L14421" s="28" t="s">
        <v>789</v>
      </c>
      <c r="M14421" s="28" t="s">
        <v>44064</v>
      </c>
      <c r="N14421" s="10" t="s">
        <v>22929</v>
      </c>
      <c r="O14421" s="10" t="s">
        <v>22930</v>
      </c>
      <c r="P14421" s="9">
        <v>45754</v>
      </c>
      <c r="Q14421" s="9" t="s">
        <v>662</v>
      </c>
      <c r="R14421" s="28">
        <v>45771.395335648151</v>
      </c>
      <c r="S14421" s="9">
        <v>45772.654224537036</v>
      </c>
      <c r="T14421" s="10" t="s">
        <v>1079</v>
      </c>
      <c r="U14421" s="28" t="s">
        <v>44037</v>
      </c>
      <c r="V14421" s="28"/>
      <c r="W14421" s="28"/>
      <c r="X14421" s="28"/>
      <c r="Y14421" s="28"/>
      <c r="BL14421" s="2"/>
      <c r="BO14421" s="1"/>
    </row>
    <row r="14422" spans="1:67" hidden="1" x14ac:dyDescent="0.45">
      <c r="A14422" s="25" t="s">
        <v>22936</v>
      </c>
      <c r="B14422" s="28"/>
      <c r="C14422" s="28"/>
      <c r="D14422" s="28"/>
      <c r="E14422" s="28"/>
      <c r="F14422" s="28"/>
      <c r="G14422" s="28" t="s">
        <v>43943</v>
      </c>
      <c r="H14422" s="28" t="s">
        <v>62724</v>
      </c>
      <c r="I14422" s="28" t="s">
        <v>43863</v>
      </c>
      <c r="J14422" s="28" t="s">
        <v>38918</v>
      </c>
      <c r="K14422" s="28" t="s">
        <v>38918</v>
      </c>
      <c r="L14422" s="28" t="s">
        <v>789</v>
      </c>
      <c r="M14422" s="28" t="s">
        <v>44064</v>
      </c>
      <c r="N14422" s="10" t="s">
        <v>22934</v>
      </c>
      <c r="O14422" s="10" t="s">
        <v>22935</v>
      </c>
      <c r="P14422" s="9">
        <v>45699</v>
      </c>
      <c r="Q14422" s="9" t="s">
        <v>112</v>
      </c>
      <c r="R14422" s="28">
        <v>45771.414942129632</v>
      </c>
      <c r="S14422" s="9">
        <v>45772.630590277775</v>
      </c>
      <c r="T14422" s="10" t="s">
        <v>831</v>
      </c>
      <c r="U14422" s="28" t="s">
        <v>44037</v>
      </c>
      <c r="V14422" s="28"/>
      <c r="W14422" s="28"/>
      <c r="X14422" s="28"/>
      <c r="Y14422" s="28"/>
      <c r="BL14422" s="2"/>
      <c r="BO14422" s="1"/>
    </row>
    <row r="14423" spans="1:67" x14ac:dyDescent="0.45">
      <c r="A14423" s="25" t="s">
        <v>22936</v>
      </c>
      <c r="B14423" s="28" t="s">
        <v>22936</v>
      </c>
      <c r="C14423" s="28" t="s">
        <v>22937</v>
      </c>
      <c r="D14423" s="28" t="s">
        <v>12725</v>
      </c>
      <c r="E14423" s="28" t="s">
        <v>789</v>
      </c>
      <c r="F14423" s="28" t="s">
        <v>12773</v>
      </c>
      <c r="G14423" s="28" t="s">
        <v>794</v>
      </c>
      <c r="H14423" s="28" t="s">
        <v>53703</v>
      </c>
      <c r="I14423" s="28" t="s">
        <v>43863</v>
      </c>
      <c r="J14423" s="28" t="s">
        <v>48645</v>
      </c>
      <c r="K14423" s="28" t="s">
        <v>12725</v>
      </c>
      <c r="L14423" s="28" t="s">
        <v>789</v>
      </c>
      <c r="M14423" s="28" t="s">
        <v>12773</v>
      </c>
      <c r="N14423" s="10" t="s">
        <v>22934</v>
      </c>
      <c r="O14423" s="10" t="s">
        <v>22935</v>
      </c>
      <c r="P14423" s="9">
        <v>45699</v>
      </c>
      <c r="Q14423" s="9" t="s">
        <v>112</v>
      </c>
      <c r="R14423" s="28">
        <v>45771.414942129632</v>
      </c>
      <c r="S14423" s="9">
        <v>45772.630590277775</v>
      </c>
      <c r="T14423" s="10" t="s">
        <v>831</v>
      </c>
      <c r="U14423" s="28" t="s">
        <v>39303</v>
      </c>
      <c r="V14423" s="28" t="s">
        <v>41183</v>
      </c>
      <c r="W14423" s="28" t="s">
        <v>41184</v>
      </c>
      <c r="X14423" s="28"/>
      <c r="Y14423" s="28"/>
      <c r="BL14423" s="2"/>
      <c r="BO14423" s="1"/>
    </row>
    <row r="14424" spans="1:67" hidden="1" x14ac:dyDescent="0.45">
      <c r="A14424" s="25" t="s">
        <v>22940</v>
      </c>
      <c r="B14424" s="28"/>
      <c r="C14424" s="28"/>
      <c r="D14424" s="28"/>
      <c r="E14424" s="28"/>
      <c r="F14424" s="28"/>
      <c r="G14424" s="28" t="s">
        <v>43943</v>
      </c>
      <c r="H14424" s="28" t="s">
        <v>53704</v>
      </c>
      <c r="I14424" s="28" t="s">
        <v>43863</v>
      </c>
      <c r="J14424" s="28" t="s">
        <v>48647</v>
      </c>
      <c r="K14424" s="28" t="s">
        <v>48648</v>
      </c>
      <c r="L14424" s="28" t="s">
        <v>789</v>
      </c>
      <c r="M14424" s="28" t="s">
        <v>14363</v>
      </c>
      <c r="N14424" s="10" t="s">
        <v>22938</v>
      </c>
      <c r="O14424" s="10" t="s">
        <v>22939</v>
      </c>
      <c r="P14424" s="9">
        <v>45764</v>
      </c>
      <c r="Q14424" s="9" t="s">
        <v>502</v>
      </c>
      <c r="R14424" s="28">
        <v>45771.439780092594</v>
      </c>
      <c r="S14424" s="9">
        <v>45772.655219907407</v>
      </c>
      <c r="T14424" s="10" t="s">
        <v>1484</v>
      </c>
      <c r="U14424" s="28" t="s">
        <v>48646</v>
      </c>
      <c r="V14424" s="28"/>
      <c r="W14424" s="28"/>
      <c r="X14424" s="28"/>
      <c r="Y14424" s="28"/>
      <c r="BL14424" s="2"/>
      <c r="BO14424" s="1"/>
    </row>
    <row r="14425" spans="1:67" x14ac:dyDescent="0.45">
      <c r="A14425" s="25" t="s">
        <v>22940</v>
      </c>
      <c r="B14425" s="28" t="s">
        <v>22940</v>
      </c>
      <c r="C14425" s="28" t="s">
        <v>22941</v>
      </c>
      <c r="D14425" s="28" t="s">
        <v>14362</v>
      </c>
      <c r="E14425" s="28" t="s">
        <v>789</v>
      </c>
      <c r="F14425" s="28" t="s">
        <v>14363</v>
      </c>
      <c r="G14425" s="28" t="s">
        <v>794</v>
      </c>
      <c r="H14425" s="28" t="s">
        <v>54474</v>
      </c>
      <c r="I14425" s="28" t="s">
        <v>43863</v>
      </c>
      <c r="J14425" s="28" t="s">
        <v>22941</v>
      </c>
      <c r="K14425" s="28" t="s">
        <v>14362</v>
      </c>
      <c r="L14425" s="28" t="s">
        <v>789</v>
      </c>
      <c r="M14425" s="28" t="s">
        <v>14363</v>
      </c>
      <c r="N14425" s="10" t="s">
        <v>22938</v>
      </c>
      <c r="O14425" s="10" t="s">
        <v>22939</v>
      </c>
      <c r="P14425" s="9">
        <v>45764</v>
      </c>
      <c r="Q14425" s="9" t="s">
        <v>502</v>
      </c>
      <c r="R14425" s="28">
        <v>45771.439780092594</v>
      </c>
      <c r="S14425" s="9">
        <v>45772.655219907407</v>
      </c>
      <c r="T14425" s="10" t="s">
        <v>1484</v>
      </c>
      <c r="U14425" s="28" t="s">
        <v>39304</v>
      </c>
      <c r="V14425" s="28" t="s">
        <v>41282</v>
      </c>
      <c r="W14425" s="28" t="s">
        <v>41283</v>
      </c>
      <c r="X14425" s="28" t="s">
        <v>41185</v>
      </c>
      <c r="Y14425" s="28" t="s">
        <v>41185</v>
      </c>
      <c r="BL14425" s="2"/>
      <c r="BO14425" s="1"/>
    </row>
    <row r="14426" spans="1:67" hidden="1" x14ac:dyDescent="0.45">
      <c r="A14426" s="25" t="s">
        <v>22944</v>
      </c>
      <c r="B14426" s="28" t="s">
        <v>22944</v>
      </c>
      <c r="C14426" s="28" t="s">
        <v>22945</v>
      </c>
      <c r="D14426" s="28" t="s">
        <v>12728</v>
      </c>
      <c r="E14426" s="28" t="s">
        <v>789</v>
      </c>
      <c r="F14426" s="28" t="s">
        <v>13268</v>
      </c>
      <c r="G14426" s="28" t="s">
        <v>794</v>
      </c>
      <c r="H14426" s="28" t="s">
        <v>22944</v>
      </c>
      <c r="I14426" s="28" t="s">
        <v>49105</v>
      </c>
      <c r="J14426" s="28" t="s">
        <v>22945</v>
      </c>
      <c r="K14426" s="28" t="s">
        <v>12728</v>
      </c>
      <c r="L14426" s="28" t="s">
        <v>789</v>
      </c>
      <c r="M14426" s="28" t="s">
        <v>13268</v>
      </c>
      <c r="N14426" s="10" t="s">
        <v>22942</v>
      </c>
      <c r="O14426" s="10" t="s">
        <v>22943</v>
      </c>
      <c r="P14426" s="9">
        <v>45771</v>
      </c>
      <c r="Q14426" s="9" t="s">
        <v>1210</v>
      </c>
      <c r="R14426" s="28">
        <v>45771.460960648146</v>
      </c>
      <c r="S14426" s="9">
        <v>45772.657638888886</v>
      </c>
      <c r="T14426" s="10" t="s">
        <v>20526</v>
      </c>
      <c r="U14426" s="28" t="s">
        <v>39305</v>
      </c>
      <c r="V14426" s="28" t="s">
        <v>41183</v>
      </c>
      <c r="W14426" s="28" t="s">
        <v>41184</v>
      </c>
      <c r="X14426" s="28" t="s">
        <v>41185</v>
      </c>
      <c r="Y14426" s="28" t="s">
        <v>41185</v>
      </c>
      <c r="BL14426" s="2"/>
      <c r="BO14426" s="1"/>
    </row>
    <row r="14427" spans="1:67" hidden="1" x14ac:dyDescent="0.45">
      <c r="A14427" s="25" t="s">
        <v>22944</v>
      </c>
      <c r="B14427" s="28" t="s">
        <v>22944</v>
      </c>
      <c r="C14427" s="28" t="s">
        <v>22945</v>
      </c>
      <c r="D14427" s="28" t="s">
        <v>12728</v>
      </c>
      <c r="E14427" s="28" t="s">
        <v>789</v>
      </c>
      <c r="F14427" s="28" t="s">
        <v>13268</v>
      </c>
      <c r="G14427" s="28" t="s">
        <v>794</v>
      </c>
      <c r="H14427" s="28" t="s">
        <v>53706</v>
      </c>
      <c r="I14427" s="28" t="s">
        <v>49105</v>
      </c>
      <c r="J14427" s="28" t="s">
        <v>48649</v>
      </c>
      <c r="K14427" s="28" t="s">
        <v>33814</v>
      </c>
      <c r="L14427" s="28" t="s">
        <v>789</v>
      </c>
      <c r="M14427" s="28" t="s">
        <v>13184</v>
      </c>
      <c r="N14427" s="10" t="s">
        <v>22942</v>
      </c>
      <c r="O14427" s="10" t="s">
        <v>22943</v>
      </c>
      <c r="P14427" s="9">
        <v>45771</v>
      </c>
      <c r="Q14427" s="9" t="s">
        <v>1210</v>
      </c>
      <c r="R14427" s="28">
        <v>45771.460960648146</v>
      </c>
      <c r="S14427" s="9">
        <v>45772.657638888886</v>
      </c>
      <c r="T14427" s="10" t="s">
        <v>20526</v>
      </c>
      <c r="U14427" s="28" t="s">
        <v>39305</v>
      </c>
      <c r="V14427" s="28" t="s">
        <v>41183</v>
      </c>
      <c r="W14427" s="28" t="s">
        <v>41184</v>
      </c>
      <c r="X14427" s="28" t="s">
        <v>41185</v>
      </c>
      <c r="Y14427" s="28" t="s">
        <v>41185</v>
      </c>
      <c r="BL14427" s="2"/>
      <c r="BO14427" s="1"/>
    </row>
    <row r="14428" spans="1:67" hidden="1" x14ac:dyDescent="0.45">
      <c r="A14428" s="25" t="s">
        <v>22944</v>
      </c>
      <c r="B14428" s="28"/>
      <c r="C14428" s="28"/>
      <c r="D14428" s="28"/>
      <c r="E14428" s="28"/>
      <c r="F14428" s="28"/>
      <c r="G14428" s="28" t="s">
        <v>43943</v>
      </c>
      <c r="H14428" s="28" t="s">
        <v>53705</v>
      </c>
      <c r="I14428" s="28" t="s">
        <v>43863</v>
      </c>
      <c r="J14428" s="28" t="s">
        <v>48651</v>
      </c>
      <c r="K14428" s="28" t="s">
        <v>48652</v>
      </c>
      <c r="L14428" s="28" t="s">
        <v>789</v>
      </c>
      <c r="M14428" s="28" t="s">
        <v>13488</v>
      </c>
      <c r="N14428" s="10" t="s">
        <v>22942</v>
      </c>
      <c r="O14428" s="10" t="s">
        <v>22943</v>
      </c>
      <c r="P14428" s="9">
        <v>45771</v>
      </c>
      <c r="Q14428" s="9" t="s">
        <v>1210</v>
      </c>
      <c r="R14428" s="28">
        <v>45771.460960648146</v>
      </c>
      <c r="S14428" s="9">
        <v>45772.657638888886</v>
      </c>
      <c r="T14428" s="10" t="s">
        <v>20526</v>
      </c>
      <c r="U14428" s="28" t="s">
        <v>48650</v>
      </c>
      <c r="V14428" s="28"/>
      <c r="W14428" s="28"/>
      <c r="X14428" s="28"/>
      <c r="Y14428" s="28"/>
      <c r="BL14428" s="2"/>
      <c r="BO14428" s="1"/>
    </row>
    <row r="14429" spans="1:67" x14ac:dyDescent="0.45">
      <c r="A14429" s="25" t="s">
        <v>22948</v>
      </c>
      <c r="B14429" s="28" t="s">
        <v>22948</v>
      </c>
      <c r="C14429" s="28" t="s">
        <v>22949</v>
      </c>
      <c r="D14429" s="28" t="s">
        <v>13195</v>
      </c>
      <c r="E14429" s="28" t="s">
        <v>789</v>
      </c>
      <c r="F14429" s="28" t="s">
        <v>13196</v>
      </c>
      <c r="G14429" s="28" t="s">
        <v>794</v>
      </c>
      <c r="H14429" s="28" t="s">
        <v>53753</v>
      </c>
      <c r="I14429" s="28" t="s">
        <v>43863</v>
      </c>
      <c r="J14429" s="28" t="s">
        <v>22949</v>
      </c>
      <c r="K14429" s="28" t="s">
        <v>13195</v>
      </c>
      <c r="L14429" s="28" t="s">
        <v>789</v>
      </c>
      <c r="M14429" s="28" t="s">
        <v>13196</v>
      </c>
      <c r="N14429" s="10" t="s">
        <v>22946</v>
      </c>
      <c r="O14429" s="10" t="s">
        <v>22947</v>
      </c>
      <c r="P14429" s="9">
        <v>45770</v>
      </c>
      <c r="Q14429" s="9" t="s">
        <v>550</v>
      </c>
      <c r="R14429" s="28">
        <v>45771.477569444447</v>
      </c>
      <c r="S14429" s="9">
        <v>45772.658425925925</v>
      </c>
      <c r="T14429" s="10" t="s">
        <v>810</v>
      </c>
      <c r="U14429" s="28" t="s">
        <v>39306</v>
      </c>
      <c r="V14429" s="28" t="s">
        <v>41183</v>
      </c>
      <c r="W14429" s="28" t="s">
        <v>41184</v>
      </c>
      <c r="X14429" s="28"/>
      <c r="Y14429" s="28"/>
      <c r="BL14429" s="2"/>
      <c r="BO14429" s="1"/>
    </row>
    <row r="14430" spans="1:67" hidden="1" x14ac:dyDescent="0.45">
      <c r="A14430" s="25" t="s">
        <v>22948</v>
      </c>
      <c r="B14430" s="28"/>
      <c r="C14430" s="28"/>
      <c r="D14430" s="28"/>
      <c r="E14430" s="28"/>
      <c r="F14430" s="28"/>
      <c r="G14430" s="28" t="s">
        <v>43943</v>
      </c>
      <c r="H14430" s="28" t="s">
        <v>62725</v>
      </c>
      <c r="I14430" s="28" t="s">
        <v>49105</v>
      </c>
      <c r="J14430" s="28" t="s">
        <v>62726</v>
      </c>
      <c r="K14430" s="28" t="s">
        <v>46345</v>
      </c>
      <c r="L14430" s="28" t="s">
        <v>789</v>
      </c>
      <c r="M14430" s="28" t="s">
        <v>12789</v>
      </c>
      <c r="N14430" s="10" t="s">
        <v>22946</v>
      </c>
      <c r="O14430" s="10" t="s">
        <v>22947</v>
      </c>
      <c r="P14430" s="9">
        <v>45770</v>
      </c>
      <c r="Q14430" s="9" t="s">
        <v>550</v>
      </c>
      <c r="R14430" s="28">
        <v>45771.477569444447</v>
      </c>
      <c r="S14430" s="9">
        <v>45772.658425925925</v>
      </c>
      <c r="T14430" s="10" t="s">
        <v>810</v>
      </c>
      <c r="U14430" s="28" t="s">
        <v>44037</v>
      </c>
      <c r="V14430" s="28"/>
      <c r="W14430" s="28"/>
      <c r="X14430" s="28"/>
      <c r="Y14430" s="28"/>
      <c r="BL14430" s="2"/>
      <c r="BO14430" s="1"/>
    </row>
    <row r="14431" spans="1:67" x14ac:dyDescent="0.45">
      <c r="A14431" s="25" t="s">
        <v>22952</v>
      </c>
      <c r="B14431" s="28" t="s">
        <v>22952</v>
      </c>
      <c r="C14431" s="28" t="s">
        <v>22953</v>
      </c>
      <c r="D14431" s="28" t="s">
        <v>13265</v>
      </c>
      <c r="E14431" s="28" t="s">
        <v>789</v>
      </c>
      <c r="F14431" s="28" t="s">
        <v>22954</v>
      </c>
      <c r="G14431" s="28" t="s">
        <v>794</v>
      </c>
      <c r="H14431" s="28" t="s">
        <v>22952</v>
      </c>
      <c r="I14431" s="28" t="s">
        <v>43863</v>
      </c>
      <c r="J14431" s="28" t="s">
        <v>22953</v>
      </c>
      <c r="K14431" s="28" t="s">
        <v>13265</v>
      </c>
      <c r="L14431" s="28" t="s">
        <v>789</v>
      </c>
      <c r="M14431" s="28" t="s">
        <v>22954</v>
      </c>
      <c r="N14431" s="10" t="s">
        <v>22950</v>
      </c>
      <c r="O14431" s="10" t="s">
        <v>22951</v>
      </c>
      <c r="P14431" s="9">
        <v>45771</v>
      </c>
      <c r="Q14431" s="9" t="s">
        <v>152</v>
      </c>
      <c r="R14431" s="28">
        <v>45771.486458333333</v>
      </c>
      <c r="S14431" s="9">
        <v>45772.659583333334</v>
      </c>
      <c r="T14431" s="10" t="s">
        <v>819</v>
      </c>
      <c r="U14431" s="28" t="s">
        <v>39307</v>
      </c>
      <c r="V14431" s="28" t="s">
        <v>41282</v>
      </c>
      <c r="W14431" s="28" t="s">
        <v>41283</v>
      </c>
      <c r="X14431" s="28" t="s">
        <v>41185</v>
      </c>
      <c r="Y14431" s="28" t="s">
        <v>41185</v>
      </c>
      <c r="BL14431" s="2"/>
      <c r="BO14431" s="1"/>
    </row>
    <row r="14432" spans="1:67" hidden="1" x14ac:dyDescent="0.45">
      <c r="A14432" s="25" t="s">
        <v>22952</v>
      </c>
      <c r="B14432" s="28"/>
      <c r="C14432" s="28"/>
      <c r="D14432" s="28"/>
      <c r="E14432" s="28"/>
      <c r="F14432" s="28"/>
      <c r="G14432" s="28" t="s">
        <v>43943</v>
      </c>
      <c r="H14432" s="28" t="s">
        <v>62727</v>
      </c>
      <c r="I14432" s="28" t="s">
        <v>43863</v>
      </c>
      <c r="J14432" s="28" t="s">
        <v>28064</v>
      </c>
      <c r="K14432" s="28" t="s">
        <v>28064</v>
      </c>
      <c r="L14432" s="28" t="s">
        <v>789</v>
      </c>
      <c r="M14432" s="28" t="s">
        <v>44109</v>
      </c>
      <c r="N14432" s="10" t="s">
        <v>22950</v>
      </c>
      <c r="O14432" s="10" t="s">
        <v>22951</v>
      </c>
      <c r="P14432" s="9">
        <v>45771</v>
      </c>
      <c r="Q14432" s="9" t="s">
        <v>152</v>
      </c>
      <c r="R14432" s="28">
        <v>45771.486458333333</v>
      </c>
      <c r="S14432" s="9">
        <v>45772.659583333334</v>
      </c>
      <c r="T14432" s="10" t="s">
        <v>819</v>
      </c>
      <c r="U14432" s="28" t="s">
        <v>44037</v>
      </c>
      <c r="V14432" s="28"/>
      <c r="W14432" s="28"/>
      <c r="X14432" s="28"/>
      <c r="Y14432" s="28"/>
      <c r="BL14432" s="2"/>
      <c r="BO14432" s="1"/>
    </row>
    <row r="14433" spans="1:67" x14ac:dyDescent="0.45">
      <c r="A14433" s="25" t="s">
        <v>22957</v>
      </c>
      <c r="B14433" s="28" t="s">
        <v>22957</v>
      </c>
      <c r="C14433" s="28" t="s">
        <v>22958</v>
      </c>
      <c r="D14433" s="28" t="s">
        <v>12728</v>
      </c>
      <c r="E14433" s="28" t="s">
        <v>789</v>
      </c>
      <c r="F14433" s="28" t="s">
        <v>13373</v>
      </c>
      <c r="G14433" s="28" t="s">
        <v>794</v>
      </c>
      <c r="H14433" s="28" t="s">
        <v>53710</v>
      </c>
      <c r="I14433" s="28" t="s">
        <v>43863</v>
      </c>
      <c r="J14433" s="28" t="s">
        <v>48653</v>
      </c>
      <c r="K14433" s="28" t="s">
        <v>29619</v>
      </c>
      <c r="L14433" s="28" t="s">
        <v>789</v>
      </c>
      <c r="M14433" s="28" t="s">
        <v>13373</v>
      </c>
      <c r="N14433" s="10" t="s">
        <v>22955</v>
      </c>
      <c r="O14433" s="10" t="s">
        <v>22956</v>
      </c>
      <c r="P14433" s="9">
        <v>45765</v>
      </c>
      <c r="Q14433" s="9" t="s">
        <v>583</v>
      </c>
      <c r="R14433" s="28">
        <v>45771.541319444441</v>
      </c>
      <c r="S14433" s="9">
        <v>45772.660798611112</v>
      </c>
      <c r="T14433" s="10" t="s">
        <v>696</v>
      </c>
      <c r="U14433" s="28" t="s">
        <v>39308</v>
      </c>
      <c r="V14433" s="28" t="s">
        <v>41282</v>
      </c>
      <c r="W14433" s="28" t="s">
        <v>41283</v>
      </c>
      <c r="X14433" s="28"/>
      <c r="Y14433" s="28"/>
      <c r="BL14433" s="2"/>
      <c r="BO14433" s="1"/>
    </row>
    <row r="14434" spans="1:67" hidden="1" x14ac:dyDescent="0.45">
      <c r="A14434" s="25" t="s">
        <v>22957</v>
      </c>
      <c r="B14434" s="28"/>
      <c r="C14434" s="28"/>
      <c r="D14434" s="28"/>
      <c r="E14434" s="28"/>
      <c r="F14434" s="28"/>
      <c r="G14434" s="28" t="s">
        <v>43943</v>
      </c>
      <c r="H14434" s="28" t="s">
        <v>53707</v>
      </c>
      <c r="I14434" s="28" t="s">
        <v>43863</v>
      </c>
      <c r="J14434" s="28" t="s">
        <v>49160</v>
      </c>
      <c r="K14434" s="28" t="s">
        <v>33814</v>
      </c>
      <c r="L14434" s="28" t="s">
        <v>789</v>
      </c>
      <c r="M14434" s="28" t="s">
        <v>14168</v>
      </c>
      <c r="N14434" s="10" t="s">
        <v>22955</v>
      </c>
      <c r="O14434" s="10" t="s">
        <v>22956</v>
      </c>
      <c r="P14434" s="9">
        <v>45765</v>
      </c>
      <c r="Q14434" s="9" t="s">
        <v>583</v>
      </c>
      <c r="R14434" s="28">
        <v>45771.541319444441</v>
      </c>
      <c r="S14434" s="9">
        <v>45772.660798611112</v>
      </c>
      <c r="T14434" s="10" t="s">
        <v>696</v>
      </c>
      <c r="U14434" s="28" t="s">
        <v>48654</v>
      </c>
      <c r="V14434" s="28"/>
      <c r="W14434" s="28"/>
      <c r="X14434" s="28"/>
      <c r="Y14434" s="28"/>
      <c r="BL14434" s="2"/>
      <c r="BO14434" s="1"/>
    </row>
    <row r="14435" spans="1:67" hidden="1" x14ac:dyDescent="0.45">
      <c r="A14435" s="25" t="s">
        <v>22957</v>
      </c>
      <c r="B14435" s="28"/>
      <c r="C14435" s="28"/>
      <c r="D14435" s="28"/>
      <c r="E14435" s="28"/>
      <c r="F14435" s="28"/>
      <c r="G14435" s="28" t="s">
        <v>43943</v>
      </c>
      <c r="H14435" s="28" t="s">
        <v>53709</v>
      </c>
      <c r="I14435" s="28" t="s">
        <v>49105</v>
      </c>
      <c r="J14435" s="28" t="s">
        <v>48655</v>
      </c>
      <c r="K14435" s="28" t="s">
        <v>44500</v>
      </c>
      <c r="L14435" s="28" t="s">
        <v>13748</v>
      </c>
      <c r="M14435" s="28" t="s">
        <v>45530</v>
      </c>
      <c r="N14435" s="10" t="s">
        <v>22955</v>
      </c>
      <c r="O14435" s="10" t="s">
        <v>22956</v>
      </c>
      <c r="P14435" s="9">
        <v>45765</v>
      </c>
      <c r="Q14435" s="9" t="s">
        <v>583</v>
      </c>
      <c r="R14435" s="28">
        <v>45771.541319444441</v>
      </c>
      <c r="S14435" s="9">
        <v>45772.660798611112</v>
      </c>
      <c r="T14435" s="10" t="s">
        <v>696</v>
      </c>
      <c r="U14435" s="28" t="s">
        <v>48654</v>
      </c>
      <c r="V14435" s="28"/>
      <c r="W14435" s="28"/>
      <c r="X14435" s="28"/>
      <c r="Y14435" s="28"/>
      <c r="BL14435" s="2"/>
      <c r="BO14435" s="1"/>
    </row>
    <row r="14436" spans="1:67" hidden="1" x14ac:dyDescent="0.45">
      <c r="A14436" s="25" t="s">
        <v>22957</v>
      </c>
      <c r="B14436" s="28"/>
      <c r="C14436" s="28"/>
      <c r="D14436" s="28"/>
      <c r="E14436" s="28"/>
      <c r="F14436" s="28"/>
      <c r="G14436" s="28" t="s">
        <v>43943</v>
      </c>
      <c r="H14436" s="28" t="s">
        <v>53708</v>
      </c>
      <c r="I14436" s="28" t="s">
        <v>49105</v>
      </c>
      <c r="J14436" s="28" t="s">
        <v>48656</v>
      </c>
      <c r="K14436" s="28" t="s">
        <v>12728</v>
      </c>
      <c r="L14436" s="28" t="s">
        <v>789</v>
      </c>
      <c r="M14436" s="28" t="s">
        <v>14168</v>
      </c>
      <c r="N14436" s="10" t="s">
        <v>22955</v>
      </c>
      <c r="O14436" s="10" t="s">
        <v>22956</v>
      </c>
      <c r="P14436" s="9">
        <v>45765</v>
      </c>
      <c r="Q14436" s="9" t="s">
        <v>583</v>
      </c>
      <c r="R14436" s="28">
        <v>45771.541319444441</v>
      </c>
      <c r="S14436" s="9">
        <v>45772.660798611112</v>
      </c>
      <c r="T14436" s="10" t="s">
        <v>696</v>
      </c>
      <c r="U14436" s="28" t="s">
        <v>48654</v>
      </c>
      <c r="V14436" s="28"/>
      <c r="W14436" s="28"/>
      <c r="X14436" s="28"/>
      <c r="Y14436" s="28"/>
      <c r="BL14436" s="2"/>
      <c r="BO14436" s="1"/>
    </row>
    <row r="14437" spans="1:67" hidden="1" x14ac:dyDescent="0.45">
      <c r="A14437" s="25" t="s">
        <v>22961</v>
      </c>
      <c r="B14437" s="28" t="s">
        <v>22961</v>
      </c>
      <c r="C14437" s="28" t="s">
        <v>22962</v>
      </c>
      <c r="D14437" s="28" t="s">
        <v>12728</v>
      </c>
      <c r="E14437" s="28" t="s">
        <v>789</v>
      </c>
      <c r="F14437" s="28" t="s">
        <v>13241</v>
      </c>
      <c r="G14437" s="28" t="s">
        <v>794</v>
      </c>
      <c r="H14437" s="28" t="s">
        <v>22961</v>
      </c>
      <c r="I14437" s="28" t="s">
        <v>49105</v>
      </c>
      <c r="J14437" s="28" t="s">
        <v>22962</v>
      </c>
      <c r="K14437" s="28" t="s">
        <v>12728</v>
      </c>
      <c r="L14437" s="28" t="s">
        <v>789</v>
      </c>
      <c r="M14437" s="28" t="s">
        <v>13241</v>
      </c>
      <c r="N14437" s="10" t="s">
        <v>22959</v>
      </c>
      <c r="O14437" s="10" t="s">
        <v>22960</v>
      </c>
      <c r="P14437" s="9">
        <v>45770</v>
      </c>
      <c r="Q14437" s="9" t="s">
        <v>662</v>
      </c>
      <c r="R14437" s="28">
        <v>45771.605092592596</v>
      </c>
      <c r="S14437" s="9">
        <v>45772.663136574076</v>
      </c>
      <c r="T14437" s="10" t="s">
        <v>1079</v>
      </c>
      <c r="U14437" s="28" t="s">
        <v>39309</v>
      </c>
      <c r="V14437" s="28" t="s">
        <v>41282</v>
      </c>
      <c r="W14437" s="28" t="s">
        <v>41283</v>
      </c>
      <c r="X14437" s="28" t="s">
        <v>41185</v>
      </c>
      <c r="Y14437" s="28" t="s">
        <v>41185</v>
      </c>
      <c r="BL14437" s="2"/>
      <c r="BO14437" s="1"/>
    </row>
    <row r="14438" spans="1:67" x14ac:dyDescent="0.45">
      <c r="A14438" s="25" t="s">
        <v>22965</v>
      </c>
      <c r="B14438" s="28" t="s">
        <v>22965</v>
      </c>
      <c r="C14438" s="28" t="s">
        <v>22966</v>
      </c>
      <c r="D14438" s="28" t="s">
        <v>12728</v>
      </c>
      <c r="E14438" s="28" t="s">
        <v>789</v>
      </c>
      <c r="F14438" s="28" t="s">
        <v>13268</v>
      </c>
      <c r="G14438" s="28" t="s">
        <v>794</v>
      </c>
      <c r="H14438" s="28" t="s">
        <v>22965</v>
      </c>
      <c r="I14438" s="28" t="s">
        <v>43863</v>
      </c>
      <c r="J14438" s="28" t="s">
        <v>62728</v>
      </c>
      <c r="K14438" s="28" t="s">
        <v>12728</v>
      </c>
      <c r="L14438" s="28" t="s">
        <v>789</v>
      </c>
      <c r="M14438" s="28" t="s">
        <v>13184</v>
      </c>
      <c r="N14438" s="10" t="s">
        <v>22963</v>
      </c>
      <c r="O14438" s="10" t="s">
        <v>22964</v>
      </c>
      <c r="P14438" s="9">
        <v>45768</v>
      </c>
      <c r="Q14438" s="9" t="s">
        <v>1774</v>
      </c>
      <c r="R14438" s="28">
        <v>45771.610405092593</v>
      </c>
      <c r="S14438" s="9">
        <v>45772.664398148147</v>
      </c>
      <c r="T14438" s="10" t="s">
        <v>1484</v>
      </c>
      <c r="U14438" s="28" t="s">
        <v>39310</v>
      </c>
      <c r="V14438" s="28" t="s">
        <v>41282</v>
      </c>
      <c r="W14438" s="28" t="s">
        <v>41283</v>
      </c>
      <c r="X14438" s="28" t="s">
        <v>41185</v>
      </c>
      <c r="Y14438" s="28" t="s">
        <v>41185</v>
      </c>
      <c r="BL14438" s="2"/>
      <c r="BO14438" s="1"/>
    </row>
    <row r="14439" spans="1:67" hidden="1" x14ac:dyDescent="0.45">
      <c r="A14439" s="25" t="s">
        <v>22969</v>
      </c>
      <c r="B14439" s="28"/>
      <c r="C14439" s="28"/>
      <c r="D14439" s="28"/>
      <c r="E14439" s="28"/>
      <c r="F14439" s="28"/>
      <c r="G14439" s="28" t="s">
        <v>43943</v>
      </c>
      <c r="H14439" s="28" t="s">
        <v>49198</v>
      </c>
      <c r="I14439" s="28" t="s">
        <v>49105</v>
      </c>
      <c r="J14439" s="28" t="s">
        <v>62626</v>
      </c>
      <c r="K14439" s="28" t="s">
        <v>44087</v>
      </c>
      <c r="L14439" s="28" t="s">
        <v>13748</v>
      </c>
      <c r="M14439" s="28" t="s">
        <v>44088</v>
      </c>
      <c r="N14439" s="10" t="s">
        <v>22967</v>
      </c>
      <c r="O14439" s="10" t="s">
        <v>22968</v>
      </c>
      <c r="P14439" s="9">
        <v>45761</v>
      </c>
      <c r="Q14439" s="9" t="s">
        <v>8</v>
      </c>
      <c r="R14439" s="28">
        <v>45771.618414351855</v>
      </c>
      <c r="S14439" s="9">
        <v>45772.66547453704</v>
      </c>
      <c r="T14439" s="10" t="s">
        <v>20526</v>
      </c>
      <c r="U14439" s="28" t="s">
        <v>44037</v>
      </c>
      <c r="V14439" s="28"/>
      <c r="W14439" s="28"/>
      <c r="X14439" s="28"/>
      <c r="Y14439" s="28"/>
      <c r="BL14439" s="2"/>
      <c r="BO14439" s="1"/>
    </row>
    <row r="14440" spans="1:67" hidden="1" x14ac:dyDescent="0.45">
      <c r="A14440" s="25" t="s">
        <v>22969</v>
      </c>
      <c r="B14440" s="28"/>
      <c r="C14440" s="28"/>
      <c r="D14440" s="28"/>
      <c r="E14440" s="28"/>
      <c r="F14440" s="28"/>
      <c r="G14440" s="28" t="s">
        <v>43943</v>
      </c>
      <c r="H14440" s="28" t="s">
        <v>62729</v>
      </c>
      <c r="I14440" s="28" t="s">
        <v>43863</v>
      </c>
      <c r="J14440" s="28" t="s">
        <v>28064</v>
      </c>
      <c r="K14440" s="28" t="s">
        <v>28064</v>
      </c>
      <c r="L14440" s="28" t="s">
        <v>789</v>
      </c>
      <c r="M14440" s="28" t="s">
        <v>44109</v>
      </c>
      <c r="N14440" s="10" t="s">
        <v>22967</v>
      </c>
      <c r="O14440" s="10" t="s">
        <v>22968</v>
      </c>
      <c r="P14440" s="9">
        <v>45761</v>
      </c>
      <c r="Q14440" s="9" t="s">
        <v>8</v>
      </c>
      <c r="R14440" s="28">
        <v>45771.618414351855</v>
      </c>
      <c r="S14440" s="9">
        <v>45772.66547453704</v>
      </c>
      <c r="T14440" s="10" t="s">
        <v>20526</v>
      </c>
      <c r="U14440" s="28" t="s">
        <v>44037</v>
      </c>
      <c r="V14440" s="28"/>
      <c r="W14440" s="28"/>
      <c r="X14440" s="28"/>
      <c r="Y14440" s="28"/>
      <c r="BL14440" s="2"/>
      <c r="BO14440" s="1"/>
    </row>
    <row r="14441" spans="1:67" x14ac:dyDescent="0.45">
      <c r="A14441" s="25" t="s">
        <v>22969</v>
      </c>
      <c r="B14441" s="28" t="s">
        <v>22969</v>
      </c>
      <c r="C14441" s="28" t="s">
        <v>22970</v>
      </c>
      <c r="D14441" s="28" t="s">
        <v>12701</v>
      </c>
      <c r="E14441" s="28" t="s">
        <v>789</v>
      </c>
      <c r="F14441" s="28" t="s">
        <v>12702</v>
      </c>
      <c r="G14441" s="28" t="s">
        <v>794</v>
      </c>
      <c r="H14441" s="28" t="s">
        <v>22969</v>
      </c>
      <c r="I14441" s="28" t="s">
        <v>43863</v>
      </c>
      <c r="J14441" s="28" t="s">
        <v>22970</v>
      </c>
      <c r="K14441" s="28" t="s">
        <v>12701</v>
      </c>
      <c r="L14441" s="28" t="s">
        <v>789</v>
      </c>
      <c r="M14441" s="28" t="s">
        <v>12702</v>
      </c>
      <c r="N14441" s="10" t="s">
        <v>22967</v>
      </c>
      <c r="O14441" s="10" t="s">
        <v>22968</v>
      </c>
      <c r="P14441" s="9">
        <v>45761</v>
      </c>
      <c r="Q14441" s="9" t="s">
        <v>8</v>
      </c>
      <c r="R14441" s="28">
        <v>45771.618414351855</v>
      </c>
      <c r="S14441" s="9">
        <v>45772.66547453704</v>
      </c>
      <c r="T14441" s="10" t="s">
        <v>20526</v>
      </c>
      <c r="U14441" s="28" t="s">
        <v>39311</v>
      </c>
      <c r="V14441" s="28" t="s">
        <v>41282</v>
      </c>
      <c r="W14441" s="28" t="s">
        <v>41283</v>
      </c>
      <c r="X14441" s="28" t="s">
        <v>41185</v>
      </c>
      <c r="Y14441" s="28" t="s">
        <v>41185</v>
      </c>
      <c r="BL14441" s="2"/>
      <c r="BO14441" s="1"/>
    </row>
    <row r="14442" spans="1:67" x14ac:dyDescent="0.45">
      <c r="A14442" s="25" t="s">
        <v>22973</v>
      </c>
      <c r="B14442" s="28" t="s">
        <v>22973</v>
      </c>
      <c r="C14442" s="28" t="s">
        <v>22974</v>
      </c>
      <c r="D14442" s="28" t="s">
        <v>12985</v>
      </c>
      <c r="E14442" s="28" t="s">
        <v>789</v>
      </c>
      <c r="F14442" s="28" t="s">
        <v>15042</v>
      </c>
      <c r="G14442" s="28" t="s">
        <v>794</v>
      </c>
      <c r="H14442" s="28" t="s">
        <v>22973</v>
      </c>
      <c r="I14442" s="28" t="s">
        <v>43863</v>
      </c>
      <c r="J14442" s="28" t="s">
        <v>22974</v>
      </c>
      <c r="K14442" s="28" t="s">
        <v>12985</v>
      </c>
      <c r="L14442" s="28" t="s">
        <v>789</v>
      </c>
      <c r="M14442" s="28" t="s">
        <v>15042</v>
      </c>
      <c r="N14442" s="10" t="s">
        <v>22971</v>
      </c>
      <c r="O14442" s="10" t="s">
        <v>22972</v>
      </c>
      <c r="P14442" s="9">
        <v>45770</v>
      </c>
      <c r="Q14442" s="9" t="s">
        <v>1828</v>
      </c>
      <c r="R14442" s="28">
        <v>45771.619942129626</v>
      </c>
      <c r="S14442" s="9">
        <v>45772.666770833333</v>
      </c>
      <c r="T14442" s="10" t="s">
        <v>810</v>
      </c>
      <c r="U14442" s="28" t="s">
        <v>39312</v>
      </c>
      <c r="V14442" s="28" t="s">
        <v>41282</v>
      </c>
      <c r="W14442" s="28" t="s">
        <v>41283</v>
      </c>
      <c r="X14442" s="28" t="s">
        <v>41042</v>
      </c>
      <c r="Y14442" s="28" t="s">
        <v>41042</v>
      </c>
      <c r="BL14442" s="2"/>
      <c r="BO14442" s="1"/>
    </row>
    <row r="14443" spans="1:67" hidden="1" x14ac:dyDescent="0.45">
      <c r="A14443" s="25" t="s">
        <v>22973</v>
      </c>
      <c r="B14443" s="28"/>
      <c r="C14443" s="28"/>
      <c r="D14443" s="28"/>
      <c r="E14443" s="28"/>
      <c r="F14443" s="28"/>
      <c r="G14443" s="28" t="s">
        <v>43943</v>
      </c>
      <c r="H14443" s="28" t="s">
        <v>62730</v>
      </c>
      <c r="I14443" s="28" t="s">
        <v>43863</v>
      </c>
      <c r="J14443" s="28" t="s">
        <v>62731</v>
      </c>
      <c r="K14443" s="28" t="s">
        <v>62732</v>
      </c>
      <c r="L14443" s="28" t="s">
        <v>789</v>
      </c>
      <c r="M14443" s="28" t="s">
        <v>45830</v>
      </c>
      <c r="N14443" s="10" t="s">
        <v>22971</v>
      </c>
      <c r="O14443" s="10" t="s">
        <v>22972</v>
      </c>
      <c r="P14443" s="9">
        <v>45770</v>
      </c>
      <c r="Q14443" s="9" t="s">
        <v>1828</v>
      </c>
      <c r="R14443" s="28">
        <v>45771.619942129626</v>
      </c>
      <c r="S14443" s="9">
        <v>45772.666770833333</v>
      </c>
      <c r="T14443" s="10" t="s">
        <v>810</v>
      </c>
      <c r="U14443" s="28" t="s">
        <v>44037</v>
      </c>
      <c r="V14443" s="28"/>
      <c r="W14443" s="28"/>
      <c r="X14443" s="28"/>
      <c r="Y14443" s="28"/>
      <c r="BL14443" s="2"/>
      <c r="BO14443" s="1"/>
    </row>
    <row r="14444" spans="1:67" hidden="1" x14ac:dyDescent="0.45">
      <c r="A14444" s="25" t="s">
        <v>22977</v>
      </c>
      <c r="B14444" s="28"/>
      <c r="C14444" s="28"/>
      <c r="D14444" s="28"/>
      <c r="E14444" s="28"/>
      <c r="F14444" s="28"/>
      <c r="G14444" s="28" t="s">
        <v>43943</v>
      </c>
      <c r="H14444" s="28" t="s">
        <v>62733</v>
      </c>
      <c r="I14444" s="28" t="s">
        <v>43863</v>
      </c>
      <c r="J14444" s="28" t="s">
        <v>62734</v>
      </c>
      <c r="K14444" s="28" t="s">
        <v>29619</v>
      </c>
      <c r="L14444" s="28" t="s">
        <v>789</v>
      </c>
      <c r="M14444" s="28" t="s">
        <v>12844</v>
      </c>
      <c r="N14444" s="10" t="s">
        <v>22975</v>
      </c>
      <c r="O14444" s="10" t="s">
        <v>22976</v>
      </c>
      <c r="P14444" s="9">
        <v>45770</v>
      </c>
      <c r="Q14444" s="9" t="s">
        <v>308</v>
      </c>
      <c r="R14444" s="28">
        <v>45771.62122685185</v>
      </c>
      <c r="S14444" s="9">
        <v>45772.667650462965</v>
      </c>
      <c r="T14444" s="10" t="s">
        <v>819</v>
      </c>
      <c r="U14444" s="28" t="s">
        <v>44037</v>
      </c>
      <c r="V14444" s="28"/>
      <c r="W14444" s="28"/>
      <c r="X14444" s="28"/>
      <c r="Y14444" s="28"/>
      <c r="BL14444" s="2"/>
      <c r="BO14444" s="1"/>
    </row>
    <row r="14445" spans="1:67" hidden="1" x14ac:dyDescent="0.45">
      <c r="A14445" s="25" t="s">
        <v>22977</v>
      </c>
      <c r="B14445" s="28" t="s">
        <v>22977</v>
      </c>
      <c r="C14445" s="28" t="s">
        <v>22978</v>
      </c>
      <c r="D14445" s="28" t="s">
        <v>12728</v>
      </c>
      <c r="E14445" s="28" t="s">
        <v>789</v>
      </c>
      <c r="F14445" s="28" t="s">
        <v>12844</v>
      </c>
      <c r="G14445" s="28" t="s">
        <v>794</v>
      </c>
      <c r="H14445" s="28" t="s">
        <v>22977</v>
      </c>
      <c r="I14445" s="28" t="s">
        <v>49106</v>
      </c>
      <c r="J14445" s="28" t="s">
        <v>22978</v>
      </c>
      <c r="K14445" s="28" t="s">
        <v>12728</v>
      </c>
      <c r="L14445" s="28" t="s">
        <v>789</v>
      </c>
      <c r="M14445" s="28" t="s">
        <v>12844</v>
      </c>
      <c r="N14445" s="10" t="s">
        <v>22975</v>
      </c>
      <c r="O14445" s="10" t="s">
        <v>22976</v>
      </c>
      <c r="P14445" s="9">
        <v>45770</v>
      </c>
      <c r="Q14445" s="9" t="s">
        <v>308</v>
      </c>
      <c r="R14445" s="28">
        <v>45771.62122685185</v>
      </c>
      <c r="S14445" s="9">
        <v>45772.667650462965</v>
      </c>
      <c r="T14445" s="10" t="s">
        <v>819</v>
      </c>
      <c r="U14445" s="28" t="s">
        <v>39313</v>
      </c>
      <c r="V14445" s="28" t="s">
        <v>41282</v>
      </c>
      <c r="W14445" s="28" t="s">
        <v>41283</v>
      </c>
      <c r="X14445" s="28" t="s">
        <v>41185</v>
      </c>
      <c r="Y14445" s="28" t="s">
        <v>41185</v>
      </c>
      <c r="BL14445" s="2"/>
      <c r="BO14445" s="1"/>
    </row>
    <row r="14446" spans="1:67" hidden="1" x14ac:dyDescent="0.45">
      <c r="A14446" s="25" t="s">
        <v>22977</v>
      </c>
      <c r="B14446" s="28" t="s">
        <v>22977</v>
      </c>
      <c r="C14446" s="28" t="s">
        <v>22978</v>
      </c>
      <c r="D14446" s="28" t="s">
        <v>12728</v>
      </c>
      <c r="E14446" s="28" t="s">
        <v>789</v>
      </c>
      <c r="F14446" s="28" t="s">
        <v>12844</v>
      </c>
      <c r="G14446" s="28" t="s">
        <v>794</v>
      </c>
      <c r="H14446" s="28" t="s">
        <v>53711</v>
      </c>
      <c r="I14446" s="28" t="s">
        <v>49105</v>
      </c>
      <c r="J14446" s="28" t="s">
        <v>22978</v>
      </c>
      <c r="K14446" s="28" t="s">
        <v>12728</v>
      </c>
      <c r="L14446" s="28" t="s">
        <v>789</v>
      </c>
      <c r="M14446" s="28" t="s">
        <v>12844</v>
      </c>
      <c r="N14446" s="10" t="s">
        <v>22975</v>
      </c>
      <c r="O14446" s="10" t="s">
        <v>22976</v>
      </c>
      <c r="P14446" s="9">
        <v>45770</v>
      </c>
      <c r="Q14446" s="9" t="s">
        <v>308</v>
      </c>
      <c r="R14446" s="28">
        <v>45771.62122685185</v>
      </c>
      <c r="S14446" s="9">
        <v>45772.667650462965</v>
      </c>
      <c r="T14446" s="10" t="s">
        <v>819</v>
      </c>
      <c r="U14446" s="28" t="s">
        <v>39313</v>
      </c>
      <c r="V14446" s="28" t="s">
        <v>41282</v>
      </c>
      <c r="W14446" s="28" t="s">
        <v>41283</v>
      </c>
      <c r="X14446" s="28" t="s">
        <v>41185</v>
      </c>
      <c r="Y14446" s="28" t="s">
        <v>41185</v>
      </c>
      <c r="BL14446" s="2"/>
      <c r="BO14446" s="1"/>
    </row>
    <row r="14447" spans="1:67" x14ac:dyDescent="0.45">
      <c r="A14447" s="25" t="s">
        <v>22981</v>
      </c>
      <c r="B14447" s="28" t="s">
        <v>22981</v>
      </c>
      <c r="C14447" s="28" t="s">
        <v>22982</v>
      </c>
      <c r="D14447" s="28" t="s">
        <v>22983</v>
      </c>
      <c r="E14447" s="28" t="s">
        <v>789</v>
      </c>
      <c r="F14447" s="28" t="s">
        <v>22984</v>
      </c>
      <c r="G14447" s="28" t="s">
        <v>794</v>
      </c>
      <c r="H14447" s="28" t="s">
        <v>22981</v>
      </c>
      <c r="I14447" s="28" t="s">
        <v>43863</v>
      </c>
      <c r="J14447" s="28" t="s">
        <v>22982</v>
      </c>
      <c r="K14447" s="28" t="s">
        <v>22983</v>
      </c>
      <c r="L14447" s="28" t="s">
        <v>789</v>
      </c>
      <c r="M14447" s="28" t="s">
        <v>22984</v>
      </c>
      <c r="N14447" s="10" t="s">
        <v>22979</v>
      </c>
      <c r="O14447" s="10" t="s">
        <v>22980</v>
      </c>
      <c r="P14447" s="9">
        <v>45760</v>
      </c>
      <c r="Q14447" s="9" t="s">
        <v>104</v>
      </c>
      <c r="R14447" s="28">
        <v>45771.6408912037</v>
      </c>
      <c r="S14447" s="9">
        <v>45772.669027777774</v>
      </c>
      <c r="T14447" s="10" t="s">
        <v>696</v>
      </c>
      <c r="U14447" s="28" t="s">
        <v>39314</v>
      </c>
      <c r="V14447" s="28" t="s">
        <v>41282</v>
      </c>
      <c r="W14447" s="28" t="s">
        <v>41283</v>
      </c>
      <c r="X14447" s="28" t="s">
        <v>41185</v>
      </c>
      <c r="Y14447" s="28" t="s">
        <v>41185</v>
      </c>
      <c r="BL14447" s="2"/>
      <c r="BO14447" s="1"/>
    </row>
    <row r="14448" spans="1:67" hidden="1" x14ac:dyDescent="0.45">
      <c r="A14448" s="25" t="s">
        <v>22981</v>
      </c>
      <c r="B14448" s="28"/>
      <c r="C14448" s="28"/>
      <c r="D14448" s="28"/>
      <c r="E14448" s="28"/>
      <c r="F14448" s="28"/>
      <c r="G14448" s="28" t="s">
        <v>43943</v>
      </c>
      <c r="H14448" s="28" t="s">
        <v>62739</v>
      </c>
      <c r="I14448" s="28" t="s">
        <v>49106</v>
      </c>
      <c r="J14448" s="28" t="s">
        <v>28064</v>
      </c>
      <c r="K14448" s="28" t="s">
        <v>28064</v>
      </c>
      <c r="L14448" s="28" t="s">
        <v>789</v>
      </c>
      <c r="M14448" s="28" t="s">
        <v>44109</v>
      </c>
      <c r="N14448" s="10" t="s">
        <v>22979</v>
      </c>
      <c r="O14448" s="10" t="s">
        <v>22980</v>
      </c>
      <c r="P14448" s="9">
        <v>45760</v>
      </c>
      <c r="Q14448" s="9" t="s">
        <v>104</v>
      </c>
      <c r="R14448" s="28">
        <v>45771.6408912037</v>
      </c>
      <c r="S14448" s="9">
        <v>45772.669027777774</v>
      </c>
      <c r="T14448" s="10" t="s">
        <v>696</v>
      </c>
      <c r="U14448" s="28" t="s">
        <v>44037</v>
      </c>
      <c r="V14448" s="28"/>
      <c r="W14448" s="28"/>
      <c r="X14448" s="28"/>
      <c r="Y14448" s="28"/>
      <c r="BL14448" s="2"/>
      <c r="BO14448" s="1"/>
    </row>
    <row r="14449" spans="1:67" hidden="1" x14ac:dyDescent="0.45">
      <c r="A14449" s="25" t="s">
        <v>22981</v>
      </c>
      <c r="B14449" s="28"/>
      <c r="C14449" s="28"/>
      <c r="D14449" s="28"/>
      <c r="E14449" s="28"/>
      <c r="F14449" s="28"/>
      <c r="G14449" s="28" t="s">
        <v>43943</v>
      </c>
      <c r="H14449" s="28" t="s">
        <v>62735</v>
      </c>
      <c r="I14449" s="28" t="s">
        <v>43863</v>
      </c>
      <c r="J14449" s="28" t="s">
        <v>62736</v>
      </c>
      <c r="K14449" s="28" t="s">
        <v>62737</v>
      </c>
      <c r="L14449" s="28" t="s">
        <v>789</v>
      </c>
      <c r="M14449" s="28" t="s">
        <v>62738</v>
      </c>
      <c r="N14449" s="10" t="s">
        <v>22979</v>
      </c>
      <c r="O14449" s="10" t="s">
        <v>22980</v>
      </c>
      <c r="P14449" s="9">
        <v>45760</v>
      </c>
      <c r="Q14449" s="9" t="s">
        <v>104</v>
      </c>
      <c r="R14449" s="28">
        <v>45771.6408912037</v>
      </c>
      <c r="S14449" s="9">
        <v>45772.669027777774</v>
      </c>
      <c r="T14449" s="10" t="s">
        <v>696</v>
      </c>
      <c r="U14449" s="28" t="s">
        <v>44037</v>
      </c>
      <c r="V14449" s="28"/>
      <c r="W14449" s="28"/>
      <c r="X14449" s="28"/>
      <c r="Y14449" s="28"/>
      <c r="BL14449" s="2"/>
      <c r="BO14449" s="1"/>
    </row>
    <row r="14450" spans="1:67" hidden="1" x14ac:dyDescent="0.45">
      <c r="A14450" s="25" t="s">
        <v>1112</v>
      </c>
      <c r="B14450" s="28" t="s">
        <v>1112</v>
      </c>
      <c r="C14450" s="28" t="s">
        <v>22987</v>
      </c>
      <c r="D14450" s="28" t="s">
        <v>13198</v>
      </c>
      <c r="E14450" s="28" t="s">
        <v>789</v>
      </c>
      <c r="F14450" s="28" t="s">
        <v>13199</v>
      </c>
      <c r="G14450" s="28" t="s">
        <v>794</v>
      </c>
      <c r="H14450" s="28" t="s">
        <v>53712</v>
      </c>
      <c r="I14450" s="28" t="s">
        <v>49105</v>
      </c>
      <c r="J14450" s="28" t="s">
        <v>22987</v>
      </c>
      <c r="K14450" s="28" t="s">
        <v>13198</v>
      </c>
      <c r="L14450" s="28" t="s">
        <v>789</v>
      </c>
      <c r="M14450" s="28" t="s">
        <v>13199</v>
      </c>
      <c r="N14450" s="10" t="s">
        <v>22985</v>
      </c>
      <c r="O14450" s="10" t="s">
        <v>22986</v>
      </c>
      <c r="P14450" s="9">
        <v>45770</v>
      </c>
      <c r="Q14450" s="9" t="s">
        <v>48</v>
      </c>
      <c r="R14450" s="28">
        <v>45771.643333333333</v>
      </c>
      <c r="S14450" s="9">
        <v>45772.670312499999</v>
      </c>
      <c r="T14450" s="10" t="s">
        <v>1079</v>
      </c>
      <c r="U14450" s="28" t="s">
        <v>39315</v>
      </c>
      <c r="V14450" s="28" t="s">
        <v>41259</v>
      </c>
      <c r="W14450" s="28" t="s">
        <v>41260</v>
      </c>
      <c r="X14450" s="28" t="s">
        <v>41185</v>
      </c>
      <c r="Y14450" s="28" t="s">
        <v>41185</v>
      </c>
      <c r="BL14450" s="2"/>
      <c r="BO14450" s="1"/>
    </row>
    <row r="14451" spans="1:67" x14ac:dyDescent="0.45">
      <c r="A14451" s="25" t="s">
        <v>22990</v>
      </c>
      <c r="B14451" s="28" t="s">
        <v>22990</v>
      </c>
      <c r="C14451" s="28" t="s">
        <v>22991</v>
      </c>
      <c r="D14451" s="28" t="s">
        <v>12731</v>
      </c>
      <c r="E14451" s="28" t="s">
        <v>789</v>
      </c>
      <c r="F14451" s="28" t="s">
        <v>13753</v>
      </c>
      <c r="G14451" s="28" t="s">
        <v>794</v>
      </c>
      <c r="H14451" s="28" t="s">
        <v>22990</v>
      </c>
      <c r="I14451" s="28" t="s">
        <v>43863</v>
      </c>
      <c r="J14451" s="28" t="s">
        <v>22991</v>
      </c>
      <c r="K14451" s="28" t="s">
        <v>12731</v>
      </c>
      <c r="L14451" s="28" t="s">
        <v>789</v>
      </c>
      <c r="M14451" s="28" t="s">
        <v>13753</v>
      </c>
      <c r="N14451" s="10" t="s">
        <v>22988</v>
      </c>
      <c r="O14451" s="10" t="s">
        <v>22989</v>
      </c>
      <c r="P14451" s="9">
        <v>45768</v>
      </c>
      <c r="Q14451" s="9" t="s">
        <v>120</v>
      </c>
      <c r="R14451" s="28">
        <v>45771.653148148151</v>
      </c>
      <c r="S14451" s="9">
        <v>45772.633287037039</v>
      </c>
      <c r="T14451" s="10" t="s">
        <v>21810</v>
      </c>
      <c r="U14451" s="28" t="s">
        <v>39316</v>
      </c>
      <c r="V14451" s="28" t="s">
        <v>41259</v>
      </c>
      <c r="W14451" s="28" t="s">
        <v>41260</v>
      </c>
      <c r="X14451" s="28" t="s">
        <v>41185</v>
      </c>
      <c r="Y14451" s="28" t="s">
        <v>41185</v>
      </c>
      <c r="BL14451" s="2"/>
      <c r="BO14451" s="1"/>
    </row>
    <row r="14452" spans="1:67" hidden="1" x14ac:dyDescent="0.45">
      <c r="A14452" s="25" t="s">
        <v>22990</v>
      </c>
      <c r="B14452" s="28"/>
      <c r="C14452" s="28"/>
      <c r="D14452" s="28"/>
      <c r="E14452" s="28"/>
      <c r="F14452" s="28"/>
      <c r="G14452" s="28" t="s">
        <v>43943</v>
      </c>
      <c r="H14452" s="28" t="s">
        <v>62740</v>
      </c>
      <c r="I14452" s="28" t="s">
        <v>43863</v>
      </c>
      <c r="J14452" s="28" t="s">
        <v>28060</v>
      </c>
      <c r="K14452" s="28" t="s">
        <v>28060</v>
      </c>
      <c r="L14452" s="28" t="s">
        <v>789</v>
      </c>
      <c r="M14452" s="28" t="s">
        <v>44064</v>
      </c>
      <c r="N14452" s="10" t="s">
        <v>22988</v>
      </c>
      <c r="O14452" s="10" t="s">
        <v>22989</v>
      </c>
      <c r="P14452" s="9">
        <v>45768</v>
      </c>
      <c r="Q14452" s="9" t="s">
        <v>120</v>
      </c>
      <c r="R14452" s="28">
        <v>45771.653148148151</v>
      </c>
      <c r="S14452" s="9">
        <v>45772.633287037039</v>
      </c>
      <c r="T14452" s="10" t="s">
        <v>21810</v>
      </c>
      <c r="U14452" s="28" t="s">
        <v>44037</v>
      </c>
      <c r="V14452" s="28"/>
      <c r="W14452" s="28"/>
      <c r="X14452" s="28"/>
      <c r="Y14452" s="28"/>
      <c r="BL14452" s="2"/>
      <c r="BO14452" s="1"/>
    </row>
    <row r="14453" spans="1:67" hidden="1" x14ac:dyDescent="0.45">
      <c r="A14453" s="25" t="s">
        <v>22994</v>
      </c>
      <c r="B14453" s="28"/>
      <c r="C14453" s="28"/>
      <c r="D14453" s="28"/>
      <c r="E14453" s="28"/>
      <c r="F14453" s="28"/>
      <c r="G14453" s="28" t="s">
        <v>43943</v>
      </c>
      <c r="H14453" s="28" t="s">
        <v>62741</v>
      </c>
      <c r="I14453" s="28" t="s">
        <v>49105</v>
      </c>
      <c r="J14453" s="28" t="s">
        <v>62742</v>
      </c>
      <c r="K14453" s="28" t="s">
        <v>12731</v>
      </c>
      <c r="L14453" s="28" t="s">
        <v>789</v>
      </c>
      <c r="M14453" s="28" t="s">
        <v>12787</v>
      </c>
      <c r="N14453" s="10" t="s">
        <v>22992</v>
      </c>
      <c r="O14453" s="10" t="s">
        <v>22993</v>
      </c>
      <c r="P14453" s="9">
        <v>45764</v>
      </c>
      <c r="Q14453" s="9" t="s">
        <v>502</v>
      </c>
      <c r="R14453" s="28">
        <v>45771.696886574071</v>
      </c>
      <c r="S14453" s="9">
        <v>45772.672210648147</v>
      </c>
      <c r="T14453" s="10" t="s">
        <v>1484</v>
      </c>
      <c r="U14453" s="28" t="s">
        <v>44037</v>
      </c>
      <c r="V14453" s="28"/>
      <c r="W14453" s="28"/>
      <c r="X14453" s="28"/>
      <c r="Y14453" s="28"/>
      <c r="BL14453" s="2"/>
      <c r="BO14453" s="1"/>
    </row>
    <row r="14454" spans="1:67" x14ac:dyDescent="0.45">
      <c r="A14454" s="25" t="s">
        <v>22994</v>
      </c>
      <c r="B14454" s="28" t="s">
        <v>22994</v>
      </c>
      <c r="C14454" s="28" t="s">
        <v>22995</v>
      </c>
      <c r="D14454" s="28" t="s">
        <v>12731</v>
      </c>
      <c r="E14454" s="28" t="s">
        <v>789</v>
      </c>
      <c r="F14454" s="28" t="s">
        <v>15183</v>
      </c>
      <c r="G14454" s="28" t="s">
        <v>794</v>
      </c>
      <c r="H14454" s="28" t="s">
        <v>22994</v>
      </c>
      <c r="I14454" s="28" t="s">
        <v>43863</v>
      </c>
      <c r="J14454" s="28" t="s">
        <v>22995</v>
      </c>
      <c r="K14454" s="28" t="s">
        <v>12731</v>
      </c>
      <c r="L14454" s="28" t="s">
        <v>789</v>
      </c>
      <c r="M14454" s="28" t="s">
        <v>15183</v>
      </c>
      <c r="N14454" s="10" t="s">
        <v>22992</v>
      </c>
      <c r="O14454" s="10" t="s">
        <v>22993</v>
      </c>
      <c r="P14454" s="9">
        <v>45764</v>
      </c>
      <c r="Q14454" s="9" t="s">
        <v>502</v>
      </c>
      <c r="R14454" s="28">
        <v>45771.696886574071</v>
      </c>
      <c r="S14454" s="9">
        <v>45772.672210648147</v>
      </c>
      <c r="T14454" s="10" t="s">
        <v>1484</v>
      </c>
      <c r="U14454" s="28" t="s">
        <v>39317</v>
      </c>
      <c r="V14454" s="28" t="s">
        <v>41282</v>
      </c>
      <c r="W14454" s="28" t="s">
        <v>41283</v>
      </c>
      <c r="X14454" s="28" t="s">
        <v>41042</v>
      </c>
      <c r="Y14454" s="28" t="s">
        <v>41042</v>
      </c>
      <c r="BL14454" s="2"/>
      <c r="BO14454" s="1"/>
    </row>
    <row r="14455" spans="1:67" hidden="1" x14ac:dyDescent="0.45">
      <c r="A14455" s="25" t="s">
        <v>22998</v>
      </c>
      <c r="B14455" s="28"/>
      <c r="C14455" s="28"/>
      <c r="D14455" s="28"/>
      <c r="E14455" s="28"/>
      <c r="F14455" s="28"/>
      <c r="G14455" s="28" t="s">
        <v>43943</v>
      </c>
      <c r="H14455" s="28" t="s">
        <v>62743</v>
      </c>
      <c r="I14455" s="28" t="s">
        <v>43863</v>
      </c>
      <c r="J14455" s="28" t="s">
        <v>62744</v>
      </c>
      <c r="K14455" s="28" t="s">
        <v>45408</v>
      </c>
      <c r="L14455" s="28" t="s">
        <v>789</v>
      </c>
      <c r="M14455" s="28" t="s">
        <v>13734</v>
      </c>
      <c r="N14455" s="10" t="s">
        <v>22996</v>
      </c>
      <c r="O14455" s="10" t="s">
        <v>22997</v>
      </c>
      <c r="P14455" s="9">
        <v>45771</v>
      </c>
      <c r="Q14455" s="9" t="s">
        <v>201</v>
      </c>
      <c r="R14455" s="28">
        <v>45771.710358796299</v>
      </c>
      <c r="S14455" s="9">
        <v>45772.673530092594</v>
      </c>
      <c r="T14455" s="10" t="s">
        <v>20526</v>
      </c>
      <c r="U14455" s="28" t="s">
        <v>44037</v>
      </c>
      <c r="V14455" s="28"/>
      <c r="W14455" s="28"/>
      <c r="X14455" s="28"/>
      <c r="Y14455" s="28"/>
      <c r="BL14455" s="2"/>
      <c r="BO14455" s="1"/>
    </row>
    <row r="14456" spans="1:67" hidden="1" x14ac:dyDescent="0.45">
      <c r="A14456" s="25" t="s">
        <v>22998</v>
      </c>
      <c r="B14456" s="28" t="s">
        <v>22998</v>
      </c>
      <c r="C14456" s="28" t="s">
        <v>22999</v>
      </c>
      <c r="D14456" s="28" t="s">
        <v>12728</v>
      </c>
      <c r="E14456" s="28" t="s">
        <v>789</v>
      </c>
      <c r="F14456" s="28" t="s">
        <v>12808</v>
      </c>
      <c r="G14456" s="28" t="s">
        <v>794</v>
      </c>
      <c r="H14456" s="28" t="s">
        <v>53713</v>
      </c>
      <c r="I14456" s="28" t="s">
        <v>49105</v>
      </c>
      <c r="J14456" s="28" t="s">
        <v>48657</v>
      </c>
      <c r="K14456" s="28" t="s">
        <v>33814</v>
      </c>
      <c r="L14456" s="28" t="s">
        <v>789</v>
      </c>
      <c r="M14456" s="28" t="s">
        <v>12808</v>
      </c>
      <c r="N14456" s="10" t="s">
        <v>22996</v>
      </c>
      <c r="O14456" s="10" t="s">
        <v>22997</v>
      </c>
      <c r="P14456" s="9">
        <v>45771</v>
      </c>
      <c r="Q14456" s="9" t="s">
        <v>201</v>
      </c>
      <c r="R14456" s="28">
        <v>45771.710358796299</v>
      </c>
      <c r="S14456" s="9">
        <v>45772.673530092594</v>
      </c>
      <c r="T14456" s="10" t="s">
        <v>20526</v>
      </c>
      <c r="U14456" s="28" t="s">
        <v>39318</v>
      </c>
      <c r="V14456" s="28" t="s">
        <v>41183</v>
      </c>
      <c r="W14456" s="28" t="s">
        <v>41184</v>
      </c>
      <c r="X14456" s="28" t="s">
        <v>41185</v>
      </c>
      <c r="Y14456" s="28" t="s">
        <v>41185</v>
      </c>
      <c r="BL14456" s="2"/>
      <c r="BO14456" s="1"/>
    </row>
    <row r="14457" spans="1:67" x14ac:dyDescent="0.45">
      <c r="A14457" s="25" t="s">
        <v>22998</v>
      </c>
      <c r="B14457" s="28" t="s">
        <v>22998</v>
      </c>
      <c r="C14457" s="28" t="s">
        <v>22999</v>
      </c>
      <c r="D14457" s="28" t="s">
        <v>12728</v>
      </c>
      <c r="E14457" s="28" t="s">
        <v>789</v>
      </c>
      <c r="F14457" s="28" t="s">
        <v>12808</v>
      </c>
      <c r="G14457" s="28" t="s">
        <v>794</v>
      </c>
      <c r="H14457" s="28" t="s">
        <v>22998</v>
      </c>
      <c r="I14457" s="28" t="s">
        <v>43863</v>
      </c>
      <c r="J14457" s="28" t="s">
        <v>22999</v>
      </c>
      <c r="K14457" s="28" t="s">
        <v>12728</v>
      </c>
      <c r="L14457" s="28" t="s">
        <v>789</v>
      </c>
      <c r="M14457" s="28" t="s">
        <v>12808</v>
      </c>
      <c r="N14457" s="10" t="s">
        <v>22996</v>
      </c>
      <c r="O14457" s="10" t="s">
        <v>22997</v>
      </c>
      <c r="P14457" s="9">
        <v>45771</v>
      </c>
      <c r="Q14457" s="9" t="s">
        <v>201</v>
      </c>
      <c r="R14457" s="28">
        <v>45771.710358796299</v>
      </c>
      <c r="S14457" s="9">
        <v>45772.673530092594</v>
      </c>
      <c r="T14457" s="10" t="s">
        <v>20526</v>
      </c>
      <c r="U14457" s="28" t="s">
        <v>39318</v>
      </c>
      <c r="V14457" s="28" t="s">
        <v>41183</v>
      </c>
      <c r="W14457" s="28" t="s">
        <v>41184</v>
      </c>
      <c r="X14457" s="28" t="s">
        <v>41185</v>
      </c>
      <c r="Y14457" s="28" t="s">
        <v>41185</v>
      </c>
      <c r="BL14457" s="2"/>
      <c r="BO14457" s="1"/>
    </row>
    <row r="14458" spans="1:67" x14ac:dyDescent="0.45">
      <c r="A14458" s="25" t="s">
        <v>23002</v>
      </c>
      <c r="B14458" s="28" t="s">
        <v>23002</v>
      </c>
      <c r="C14458" s="28" t="s">
        <v>23003</v>
      </c>
      <c r="D14458" s="28" t="s">
        <v>12924</v>
      </c>
      <c r="E14458" s="28" t="s">
        <v>789</v>
      </c>
      <c r="F14458" s="28" t="s">
        <v>13054</v>
      </c>
      <c r="G14458" s="28" t="s">
        <v>794</v>
      </c>
      <c r="H14458" s="28" t="s">
        <v>23002</v>
      </c>
      <c r="I14458" s="28" t="s">
        <v>43863</v>
      </c>
      <c r="J14458" s="28" t="s">
        <v>23003</v>
      </c>
      <c r="K14458" s="28" t="s">
        <v>12924</v>
      </c>
      <c r="L14458" s="28" t="s">
        <v>789</v>
      </c>
      <c r="M14458" s="28" t="s">
        <v>13054</v>
      </c>
      <c r="N14458" s="10" t="s">
        <v>23000</v>
      </c>
      <c r="O14458" s="10" t="s">
        <v>23001</v>
      </c>
      <c r="P14458" s="9">
        <v>45769</v>
      </c>
      <c r="Q14458" s="9" t="s">
        <v>2085</v>
      </c>
      <c r="R14458" s="28">
        <v>45772.304409722223</v>
      </c>
      <c r="S14458" s="9">
        <v>45772.634062500001</v>
      </c>
      <c r="T14458" s="10" t="s">
        <v>865</v>
      </c>
      <c r="U14458" s="28" t="s">
        <v>39319</v>
      </c>
      <c r="V14458" s="28" t="s">
        <v>41183</v>
      </c>
      <c r="W14458" s="28" t="s">
        <v>41184</v>
      </c>
      <c r="X14458" s="28" t="s">
        <v>41185</v>
      </c>
      <c r="Y14458" s="28" t="s">
        <v>41185</v>
      </c>
      <c r="BL14458" s="2"/>
      <c r="BO14458" s="1"/>
    </row>
    <row r="14459" spans="1:67" hidden="1" x14ac:dyDescent="0.45">
      <c r="A14459" s="25" t="s">
        <v>23002</v>
      </c>
      <c r="B14459" s="28"/>
      <c r="C14459" s="28"/>
      <c r="D14459" s="28"/>
      <c r="E14459" s="28"/>
      <c r="F14459" s="28"/>
      <c r="G14459" s="28" t="s">
        <v>43943</v>
      </c>
      <c r="H14459" s="28" t="s">
        <v>62745</v>
      </c>
      <c r="I14459" s="28" t="s">
        <v>43863</v>
      </c>
      <c r="J14459" s="28" t="s">
        <v>32654</v>
      </c>
      <c r="K14459" s="28" t="s">
        <v>32654</v>
      </c>
      <c r="L14459" s="28" t="s">
        <v>789</v>
      </c>
      <c r="M14459" s="28" t="s">
        <v>44064</v>
      </c>
      <c r="N14459" s="10" t="s">
        <v>23000</v>
      </c>
      <c r="O14459" s="10" t="s">
        <v>23001</v>
      </c>
      <c r="P14459" s="9">
        <v>45769</v>
      </c>
      <c r="Q14459" s="9" t="s">
        <v>2085</v>
      </c>
      <c r="R14459" s="28">
        <v>45772.304409722223</v>
      </c>
      <c r="S14459" s="9">
        <v>45772.634062500001</v>
      </c>
      <c r="T14459" s="10" t="s">
        <v>865</v>
      </c>
      <c r="U14459" s="28" t="s">
        <v>44037</v>
      </c>
      <c r="V14459" s="28"/>
      <c r="W14459" s="28"/>
      <c r="X14459" s="28"/>
      <c r="Y14459" s="28"/>
      <c r="BL14459" s="2"/>
      <c r="BO14459" s="1"/>
    </row>
    <row r="14460" spans="1:67" x14ac:dyDescent="0.45">
      <c r="A14460" s="25" t="s">
        <v>23007</v>
      </c>
      <c r="B14460" s="28" t="s">
        <v>23007</v>
      </c>
      <c r="C14460" s="28" t="s">
        <v>23008</v>
      </c>
      <c r="D14460" s="28" t="s">
        <v>12849</v>
      </c>
      <c r="E14460" s="28" t="s">
        <v>789</v>
      </c>
      <c r="F14460" s="28" t="s">
        <v>12850</v>
      </c>
      <c r="G14460" s="28" t="s">
        <v>794</v>
      </c>
      <c r="H14460" s="28" t="s">
        <v>23007</v>
      </c>
      <c r="I14460" s="28" t="s">
        <v>43863</v>
      </c>
      <c r="J14460" s="28" t="s">
        <v>23008</v>
      </c>
      <c r="K14460" s="28" t="s">
        <v>12849</v>
      </c>
      <c r="L14460" s="28" t="s">
        <v>789</v>
      </c>
      <c r="M14460" s="28" t="s">
        <v>12850</v>
      </c>
      <c r="N14460" s="10" t="s">
        <v>23004</v>
      </c>
      <c r="O14460" s="10" t="s">
        <v>23005</v>
      </c>
      <c r="P14460" s="9">
        <v>45772</v>
      </c>
      <c r="Q14460" s="9" t="s">
        <v>23006</v>
      </c>
      <c r="R14460" s="28">
        <v>45772.351087962961</v>
      </c>
      <c r="S14460" s="9">
        <v>45776.458819444444</v>
      </c>
      <c r="T14460" s="10" t="s">
        <v>810</v>
      </c>
      <c r="U14460" s="28" t="s">
        <v>39320</v>
      </c>
      <c r="V14460" s="28" t="s">
        <v>41282</v>
      </c>
      <c r="W14460" s="28" t="s">
        <v>41283</v>
      </c>
      <c r="X14460" s="28" t="s">
        <v>41185</v>
      </c>
      <c r="Y14460" s="28" t="s">
        <v>41185</v>
      </c>
      <c r="BL14460" s="2"/>
      <c r="BO14460" s="1"/>
    </row>
    <row r="14461" spans="1:67" hidden="1" x14ac:dyDescent="0.45">
      <c r="A14461" s="25" t="s">
        <v>23011</v>
      </c>
      <c r="B14461" s="28" t="s">
        <v>23011</v>
      </c>
      <c r="C14461" s="28" t="s">
        <v>23012</v>
      </c>
      <c r="D14461" s="28" t="s">
        <v>12752</v>
      </c>
      <c r="E14461" s="28" t="s">
        <v>789</v>
      </c>
      <c r="F14461" s="28" t="s">
        <v>14354</v>
      </c>
      <c r="G14461" s="28" t="s">
        <v>794</v>
      </c>
      <c r="H14461" s="28" t="s">
        <v>23011</v>
      </c>
      <c r="I14461" s="28" t="s">
        <v>49107</v>
      </c>
      <c r="J14461" s="28" t="s">
        <v>23012</v>
      </c>
      <c r="K14461" s="28" t="s">
        <v>12752</v>
      </c>
      <c r="L14461" s="28" t="s">
        <v>789</v>
      </c>
      <c r="M14461" s="28" t="s">
        <v>14354</v>
      </c>
      <c r="N14461" s="10" t="s">
        <v>23009</v>
      </c>
      <c r="O14461" s="10" t="s">
        <v>23010</v>
      </c>
      <c r="P14461" s="9">
        <v>45772</v>
      </c>
      <c r="Q14461" s="9" t="s">
        <v>237</v>
      </c>
      <c r="R14461" s="28">
        <v>45772.352175925924</v>
      </c>
      <c r="S14461" s="9">
        <v>45776.460173611114</v>
      </c>
      <c r="T14461" s="10" t="s">
        <v>819</v>
      </c>
      <c r="U14461" s="28" t="s">
        <v>39321</v>
      </c>
      <c r="V14461" s="28" t="s">
        <v>41259</v>
      </c>
      <c r="W14461" s="28" t="s">
        <v>41260</v>
      </c>
      <c r="X14461" s="28" t="s">
        <v>41185</v>
      </c>
      <c r="Y14461" s="28" t="s">
        <v>41185</v>
      </c>
      <c r="BL14461" s="2"/>
      <c r="BO14461" s="1"/>
    </row>
    <row r="14462" spans="1:67" x14ac:dyDescent="0.45">
      <c r="A14462" s="25" t="s">
        <v>23015</v>
      </c>
      <c r="B14462" s="28" t="s">
        <v>23015</v>
      </c>
      <c r="C14462" s="28" t="s">
        <v>23016</v>
      </c>
      <c r="D14462" s="28" t="s">
        <v>14302</v>
      </c>
      <c r="E14462" s="28" t="s">
        <v>789</v>
      </c>
      <c r="F14462" s="28" t="s">
        <v>14303</v>
      </c>
      <c r="G14462" s="28" t="s">
        <v>794</v>
      </c>
      <c r="H14462" s="28" t="s">
        <v>53714</v>
      </c>
      <c r="I14462" s="28" t="s">
        <v>43863</v>
      </c>
      <c r="J14462" s="28" t="s">
        <v>23016</v>
      </c>
      <c r="K14462" s="28" t="s">
        <v>14302</v>
      </c>
      <c r="L14462" s="28" t="s">
        <v>789</v>
      </c>
      <c r="M14462" s="28" t="s">
        <v>14303</v>
      </c>
      <c r="N14462" s="10" t="s">
        <v>23013</v>
      </c>
      <c r="O14462" s="10" t="s">
        <v>23014</v>
      </c>
      <c r="P14462" s="9">
        <v>45772</v>
      </c>
      <c r="Q14462" s="9" t="s">
        <v>689</v>
      </c>
      <c r="R14462" s="28">
        <v>45772.372384259259</v>
      </c>
      <c r="S14462" s="9">
        <v>45772.635254629633</v>
      </c>
      <c r="T14462" s="10" t="s">
        <v>20529</v>
      </c>
      <c r="U14462" s="28" t="s">
        <v>39322</v>
      </c>
      <c r="V14462" s="28" t="s">
        <v>41282</v>
      </c>
      <c r="W14462" s="28" t="s">
        <v>41283</v>
      </c>
      <c r="X14462" s="28"/>
      <c r="Y14462" s="28"/>
      <c r="BL14462" s="2"/>
      <c r="BO14462" s="1"/>
    </row>
    <row r="14463" spans="1:67" x14ac:dyDescent="0.45">
      <c r="A14463" s="25" t="s">
        <v>3491</v>
      </c>
      <c r="B14463" s="28" t="s">
        <v>3491</v>
      </c>
      <c r="C14463" s="28" t="s">
        <v>15967</v>
      </c>
      <c r="D14463" s="28" t="s">
        <v>12725</v>
      </c>
      <c r="E14463" s="28" t="s">
        <v>789</v>
      </c>
      <c r="F14463" s="28" t="s">
        <v>12773</v>
      </c>
      <c r="G14463" s="28" t="s">
        <v>794</v>
      </c>
      <c r="H14463" s="28" t="s">
        <v>3491</v>
      </c>
      <c r="I14463" s="28" t="s">
        <v>43863</v>
      </c>
      <c r="J14463" s="28" t="s">
        <v>15967</v>
      </c>
      <c r="K14463" s="28" t="s">
        <v>12725</v>
      </c>
      <c r="L14463" s="28" t="s">
        <v>789</v>
      </c>
      <c r="M14463" s="28" t="s">
        <v>12773</v>
      </c>
      <c r="N14463" s="10" t="s">
        <v>23017</v>
      </c>
      <c r="O14463" s="10" t="s">
        <v>23018</v>
      </c>
      <c r="P14463" s="9">
        <v>45770</v>
      </c>
      <c r="Q14463" s="9" t="s">
        <v>8</v>
      </c>
      <c r="R14463" s="28">
        <v>45772.381238425929</v>
      </c>
      <c r="S14463" s="9">
        <v>45776.461458333331</v>
      </c>
      <c r="T14463" s="10" t="s">
        <v>696</v>
      </c>
      <c r="U14463" s="28" t="s">
        <v>34539</v>
      </c>
      <c r="V14463" s="28" t="s">
        <v>41282</v>
      </c>
      <c r="W14463" s="28" t="s">
        <v>41283</v>
      </c>
      <c r="X14463" s="28"/>
      <c r="Y14463" s="28"/>
      <c r="BL14463" s="2"/>
      <c r="BO14463" s="1"/>
    </row>
    <row r="14464" spans="1:67" x14ac:dyDescent="0.45">
      <c r="A14464" s="25" t="s">
        <v>23021</v>
      </c>
      <c r="B14464" s="28" t="s">
        <v>23021</v>
      </c>
      <c r="C14464" s="28" t="s">
        <v>23022</v>
      </c>
      <c r="D14464" s="28" t="s">
        <v>12799</v>
      </c>
      <c r="E14464" s="28" t="s">
        <v>789</v>
      </c>
      <c r="F14464" s="28" t="s">
        <v>13253</v>
      </c>
      <c r="G14464" s="28" t="s">
        <v>794</v>
      </c>
      <c r="H14464" s="28" t="s">
        <v>53715</v>
      </c>
      <c r="I14464" s="28" t="s">
        <v>43863</v>
      </c>
      <c r="J14464" s="28" t="s">
        <v>48658</v>
      </c>
      <c r="K14464" s="28" t="s">
        <v>12799</v>
      </c>
      <c r="L14464" s="28" t="s">
        <v>789</v>
      </c>
      <c r="M14464" s="28" t="s">
        <v>13253</v>
      </c>
      <c r="N14464" s="10" t="s">
        <v>23019</v>
      </c>
      <c r="O14464" s="10" t="s">
        <v>23020</v>
      </c>
      <c r="P14464" s="9">
        <v>45770</v>
      </c>
      <c r="Q14464" s="9" t="s">
        <v>94</v>
      </c>
      <c r="R14464" s="28">
        <v>45772.383946759262</v>
      </c>
      <c r="S14464" s="9">
        <v>45776.462500000001</v>
      </c>
      <c r="T14464" s="10" t="s">
        <v>1484</v>
      </c>
      <c r="U14464" s="28" t="s">
        <v>39323</v>
      </c>
      <c r="V14464" s="28" t="s">
        <v>41259</v>
      </c>
      <c r="W14464" s="28" t="s">
        <v>41260</v>
      </c>
      <c r="X14464" s="28" t="s">
        <v>41185</v>
      </c>
      <c r="Y14464" s="28" t="s">
        <v>41185</v>
      </c>
      <c r="BL14464" s="2"/>
      <c r="BO14464" s="1"/>
    </row>
    <row r="14465" spans="1:67" x14ac:dyDescent="0.45">
      <c r="A14465" s="25" t="s">
        <v>9670</v>
      </c>
      <c r="B14465" s="28" t="s">
        <v>9670</v>
      </c>
      <c r="C14465" s="28" t="s">
        <v>16761</v>
      </c>
      <c r="D14465" s="28" t="s">
        <v>12728</v>
      </c>
      <c r="E14465" s="28" t="s">
        <v>789</v>
      </c>
      <c r="F14465" s="28" t="s">
        <v>12808</v>
      </c>
      <c r="G14465" s="28" t="s">
        <v>794</v>
      </c>
      <c r="H14465" s="28" t="s">
        <v>53716</v>
      </c>
      <c r="I14465" s="28" t="s">
        <v>43863</v>
      </c>
      <c r="J14465" s="28" t="s">
        <v>16761</v>
      </c>
      <c r="K14465" s="28" t="s">
        <v>12728</v>
      </c>
      <c r="L14465" s="28" t="s">
        <v>789</v>
      </c>
      <c r="M14465" s="28" t="s">
        <v>12808</v>
      </c>
      <c r="N14465" s="10" t="s">
        <v>23023</v>
      </c>
      <c r="O14465" s="10" t="s">
        <v>23024</v>
      </c>
      <c r="P14465" s="9">
        <v>45772</v>
      </c>
      <c r="Q14465" s="9" t="s">
        <v>4817</v>
      </c>
      <c r="R14465" s="28">
        <v>45772.39403935185</v>
      </c>
      <c r="S14465" s="9">
        <v>45776.46303240741</v>
      </c>
      <c r="T14465" s="10" t="s">
        <v>1079</v>
      </c>
      <c r="U14465" s="28" t="s">
        <v>39324</v>
      </c>
      <c r="V14465" s="28" t="s">
        <v>41282</v>
      </c>
      <c r="W14465" s="28" t="s">
        <v>41283</v>
      </c>
      <c r="X14465" s="28" t="s">
        <v>41185</v>
      </c>
      <c r="Y14465" s="28" t="s">
        <v>41185</v>
      </c>
      <c r="BL14465" s="2"/>
      <c r="BO14465" s="1"/>
    </row>
    <row r="14466" spans="1:67" hidden="1" x14ac:dyDescent="0.45">
      <c r="A14466" s="25" t="s">
        <v>9670</v>
      </c>
      <c r="B14466" s="28"/>
      <c r="C14466" s="28"/>
      <c r="D14466" s="28"/>
      <c r="E14466" s="28"/>
      <c r="F14466" s="28"/>
      <c r="G14466" s="28" t="s">
        <v>43943</v>
      </c>
      <c r="H14466" s="28" t="s">
        <v>62746</v>
      </c>
      <c r="I14466" s="28" t="s">
        <v>43863</v>
      </c>
      <c r="J14466" s="28" t="s">
        <v>62747</v>
      </c>
      <c r="K14466" s="28" t="s">
        <v>33814</v>
      </c>
      <c r="L14466" s="28" t="s">
        <v>789</v>
      </c>
      <c r="M14466" s="28" t="s">
        <v>14414</v>
      </c>
      <c r="N14466" s="10" t="s">
        <v>23023</v>
      </c>
      <c r="O14466" s="10" t="s">
        <v>23024</v>
      </c>
      <c r="P14466" s="9">
        <v>45772</v>
      </c>
      <c r="Q14466" s="9" t="s">
        <v>4817</v>
      </c>
      <c r="R14466" s="28">
        <v>45772.39403935185</v>
      </c>
      <c r="S14466" s="9">
        <v>45776.46303240741</v>
      </c>
      <c r="T14466" s="10" t="s">
        <v>1079</v>
      </c>
      <c r="U14466" s="28" t="s">
        <v>44037</v>
      </c>
      <c r="V14466" s="28"/>
      <c r="W14466" s="28"/>
      <c r="X14466" s="28"/>
      <c r="Y14466" s="28"/>
      <c r="BL14466" s="2"/>
      <c r="BO14466" s="1"/>
    </row>
    <row r="14467" spans="1:67" hidden="1" x14ac:dyDescent="0.45">
      <c r="A14467" s="25" t="s">
        <v>23027</v>
      </c>
      <c r="B14467" s="28"/>
      <c r="C14467" s="28"/>
      <c r="D14467" s="28"/>
      <c r="E14467" s="28"/>
      <c r="F14467" s="28"/>
      <c r="G14467" s="28" t="s">
        <v>43943</v>
      </c>
      <c r="H14467" s="28" t="s">
        <v>62748</v>
      </c>
      <c r="I14467" s="28" t="s">
        <v>43863</v>
      </c>
      <c r="J14467" s="28" t="s">
        <v>62749</v>
      </c>
      <c r="K14467" s="28" t="s">
        <v>62750</v>
      </c>
      <c r="L14467" s="28" t="s">
        <v>789</v>
      </c>
      <c r="M14467" s="28" t="s">
        <v>15073</v>
      </c>
      <c r="N14467" s="10" t="s">
        <v>23025</v>
      </c>
      <c r="O14467" s="10" t="s">
        <v>23026</v>
      </c>
      <c r="P14467" s="9">
        <v>45757</v>
      </c>
      <c r="Q14467" s="9" t="s">
        <v>197</v>
      </c>
      <c r="R14467" s="28">
        <v>45772.429375</v>
      </c>
      <c r="S14467" s="9">
        <v>45776.46366898148</v>
      </c>
      <c r="T14467" s="10" t="s">
        <v>20526</v>
      </c>
      <c r="U14467" s="28" t="s">
        <v>44037</v>
      </c>
      <c r="V14467" s="28"/>
      <c r="W14467" s="28"/>
      <c r="X14467" s="28"/>
      <c r="Y14467" s="28"/>
      <c r="BL14467" s="2"/>
      <c r="BO14467" s="1"/>
    </row>
    <row r="14468" spans="1:67" x14ac:dyDescent="0.45">
      <c r="A14468" s="25" t="s">
        <v>23027</v>
      </c>
      <c r="B14468" s="28" t="s">
        <v>23027</v>
      </c>
      <c r="C14468" s="28" t="s">
        <v>23028</v>
      </c>
      <c r="D14468" s="28" t="s">
        <v>15276</v>
      </c>
      <c r="E14468" s="28" t="s">
        <v>789</v>
      </c>
      <c r="F14468" s="28" t="s">
        <v>15277</v>
      </c>
      <c r="G14468" s="28" t="s">
        <v>794</v>
      </c>
      <c r="H14468" s="28" t="s">
        <v>23027</v>
      </c>
      <c r="I14468" s="28" t="s">
        <v>43863</v>
      </c>
      <c r="J14468" s="28" t="s">
        <v>23028</v>
      </c>
      <c r="K14468" s="28" t="s">
        <v>15276</v>
      </c>
      <c r="L14468" s="28" t="s">
        <v>789</v>
      </c>
      <c r="M14468" s="28" t="s">
        <v>15277</v>
      </c>
      <c r="N14468" s="10" t="s">
        <v>23025</v>
      </c>
      <c r="O14468" s="10" t="s">
        <v>23026</v>
      </c>
      <c r="P14468" s="9">
        <v>45757</v>
      </c>
      <c r="Q14468" s="9" t="s">
        <v>197</v>
      </c>
      <c r="R14468" s="28">
        <v>45772.429375</v>
      </c>
      <c r="S14468" s="9">
        <v>45776.46366898148</v>
      </c>
      <c r="T14468" s="10" t="s">
        <v>20526</v>
      </c>
      <c r="U14468" s="28" t="s">
        <v>39325</v>
      </c>
      <c r="V14468" s="28" t="s">
        <v>41259</v>
      </c>
      <c r="W14468" s="28" t="s">
        <v>41260</v>
      </c>
      <c r="X14468" s="28" t="s">
        <v>41185</v>
      </c>
      <c r="Y14468" s="28" t="s">
        <v>41185</v>
      </c>
      <c r="BL14468" s="2"/>
      <c r="BO14468" s="1"/>
    </row>
    <row r="14469" spans="1:67" x14ac:dyDescent="0.45">
      <c r="A14469" s="25" t="s">
        <v>23031</v>
      </c>
      <c r="B14469" s="28" t="s">
        <v>23031</v>
      </c>
      <c r="C14469" s="28" t="s">
        <v>23032</v>
      </c>
      <c r="D14469" s="28" t="s">
        <v>23033</v>
      </c>
      <c r="E14469" s="28" t="s">
        <v>789</v>
      </c>
      <c r="F14469" s="28" t="s">
        <v>23034</v>
      </c>
      <c r="G14469" s="28" t="s">
        <v>794</v>
      </c>
      <c r="H14469" s="28" t="s">
        <v>53717</v>
      </c>
      <c r="I14469" s="28" t="s">
        <v>43863</v>
      </c>
      <c r="J14469" s="28" t="s">
        <v>48659</v>
      </c>
      <c r="K14469" s="28" t="s">
        <v>48660</v>
      </c>
      <c r="L14469" s="28" t="s">
        <v>789</v>
      </c>
      <c r="M14469" s="28" t="s">
        <v>23034</v>
      </c>
      <c r="N14469" s="10" t="s">
        <v>23029</v>
      </c>
      <c r="O14469" s="10" t="s">
        <v>23030</v>
      </c>
      <c r="P14469" s="9">
        <v>45752</v>
      </c>
      <c r="Q14469" s="9" t="s">
        <v>265</v>
      </c>
      <c r="R14469" s="28">
        <v>45772.488807870373</v>
      </c>
      <c r="S14469" s="9">
        <v>45772.639374999999</v>
      </c>
      <c r="T14469" s="10" t="s">
        <v>1155</v>
      </c>
      <c r="U14469" s="28" t="s">
        <v>39326</v>
      </c>
      <c r="V14469" s="28" t="s">
        <v>41183</v>
      </c>
      <c r="W14469" s="28" t="s">
        <v>41184</v>
      </c>
      <c r="X14469" s="28" t="s">
        <v>41042</v>
      </c>
      <c r="Y14469" s="28" t="s">
        <v>41042</v>
      </c>
      <c r="BL14469" s="2"/>
      <c r="BO14469" s="1"/>
    </row>
    <row r="14470" spans="1:67" hidden="1" x14ac:dyDescent="0.45">
      <c r="A14470" s="25" t="s">
        <v>23037</v>
      </c>
      <c r="B14470" s="28" t="s">
        <v>23037</v>
      </c>
      <c r="C14470" s="28" t="s">
        <v>23038</v>
      </c>
      <c r="D14470" s="28" t="s">
        <v>12824</v>
      </c>
      <c r="E14470" s="28" t="s">
        <v>789</v>
      </c>
      <c r="F14470" s="28" t="s">
        <v>17424</v>
      </c>
      <c r="G14470" s="28" t="s">
        <v>794</v>
      </c>
      <c r="H14470" s="28" t="s">
        <v>23037</v>
      </c>
      <c r="I14470" s="28" t="s">
        <v>49107</v>
      </c>
      <c r="J14470" s="28" t="s">
        <v>23038</v>
      </c>
      <c r="K14470" s="28" t="s">
        <v>12824</v>
      </c>
      <c r="L14470" s="28" t="s">
        <v>789</v>
      </c>
      <c r="M14470" s="28" t="s">
        <v>17424</v>
      </c>
      <c r="N14470" s="10" t="s">
        <v>23035</v>
      </c>
      <c r="O14470" s="10" t="s">
        <v>23036</v>
      </c>
      <c r="P14470" s="9">
        <v>45772</v>
      </c>
      <c r="Q14470" s="9" t="s">
        <v>683</v>
      </c>
      <c r="R14470" s="28">
        <v>45772.504027777781</v>
      </c>
      <c r="S14470" s="9">
        <v>45776.464548611111</v>
      </c>
      <c r="T14470" s="10" t="s">
        <v>1079</v>
      </c>
      <c r="U14470" s="28" t="s">
        <v>39327</v>
      </c>
      <c r="V14470" s="28" t="s">
        <v>41282</v>
      </c>
      <c r="W14470" s="28" t="s">
        <v>41283</v>
      </c>
      <c r="X14470" s="28" t="s">
        <v>41185</v>
      </c>
      <c r="Y14470" s="28" t="s">
        <v>41185</v>
      </c>
      <c r="BL14470" s="2"/>
      <c r="BO14470" s="1"/>
    </row>
    <row r="14471" spans="1:67" x14ac:dyDescent="0.45">
      <c r="A14471" s="25" t="s">
        <v>5539</v>
      </c>
      <c r="B14471" s="28"/>
      <c r="C14471" s="28"/>
      <c r="D14471" s="28"/>
      <c r="E14471" s="28"/>
      <c r="F14471" s="28"/>
      <c r="G14471" s="28" t="s">
        <v>794</v>
      </c>
      <c r="H14471" s="28" t="s">
        <v>5539</v>
      </c>
      <c r="I14471" s="28" t="s">
        <v>43863</v>
      </c>
      <c r="J14471" s="28" t="s">
        <v>15024</v>
      </c>
      <c r="K14471" s="28" t="s">
        <v>12725</v>
      </c>
      <c r="L14471" s="28" t="s">
        <v>789</v>
      </c>
      <c r="M14471" s="28" t="s">
        <v>12764</v>
      </c>
      <c r="N14471" s="10" t="s">
        <v>23039</v>
      </c>
      <c r="O14471" s="10" t="s">
        <v>5538</v>
      </c>
      <c r="P14471" s="9">
        <v>45366</v>
      </c>
      <c r="Q14471" s="9" t="s">
        <v>8</v>
      </c>
      <c r="R14471" s="28">
        <v>45772.508055555554</v>
      </c>
      <c r="S14471" s="9">
        <v>45772.64167824074</v>
      </c>
      <c r="T14471" s="10" t="s">
        <v>865</v>
      </c>
      <c r="U14471" s="28" t="s">
        <v>28064</v>
      </c>
      <c r="V14471" s="28"/>
      <c r="W14471" s="28"/>
      <c r="X14471" s="28"/>
      <c r="Y14471" s="28"/>
      <c r="BL14471" s="2"/>
      <c r="BO14471" s="1"/>
    </row>
    <row r="14472" spans="1:67" hidden="1" x14ac:dyDescent="0.45">
      <c r="A14472" s="25" t="s">
        <v>5539</v>
      </c>
      <c r="B14472" s="28"/>
      <c r="C14472" s="28"/>
      <c r="D14472" s="28"/>
      <c r="E14472" s="28"/>
      <c r="F14472" s="28"/>
      <c r="G14472" s="28" t="s">
        <v>43943</v>
      </c>
      <c r="H14472" s="28" t="s">
        <v>62752</v>
      </c>
      <c r="I14472" s="28" t="s">
        <v>49105</v>
      </c>
      <c r="J14472" s="28" t="s">
        <v>28064</v>
      </c>
      <c r="K14472" s="28" t="s">
        <v>28064</v>
      </c>
      <c r="L14472" s="28" t="s">
        <v>789</v>
      </c>
      <c r="M14472" s="28" t="s">
        <v>44109</v>
      </c>
      <c r="N14472" s="10" t="s">
        <v>23039</v>
      </c>
      <c r="O14472" s="10" t="s">
        <v>5538</v>
      </c>
      <c r="P14472" s="9">
        <v>45366</v>
      </c>
      <c r="Q14472" s="9" t="s">
        <v>8</v>
      </c>
      <c r="R14472" s="28">
        <v>45772.508055555554</v>
      </c>
      <c r="S14472" s="9">
        <v>45772.64167824074</v>
      </c>
      <c r="T14472" s="10" t="s">
        <v>865</v>
      </c>
      <c r="U14472" s="28" t="s">
        <v>44037</v>
      </c>
      <c r="V14472" s="28"/>
      <c r="W14472" s="28"/>
      <c r="X14472" s="28"/>
      <c r="Y14472" s="28"/>
      <c r="BL14472" s="2"/>
      <c r="BO14472" s="1"/>
    </row>
    <row r="14473" spans="1:67" hidden="1" x14ac:dyDescent="0.45">
      <c r="A14473" s="25" t="s">
        <v>5539</v>
      </c>
      <c r="B14473" s="28"/>
      <c r="C14473" s="28"/>
      <c r="D14473" s="28"/>
      <c r="E14473" s="28"/>
      <c r="F14473" s="28"/>
      <c r="G14473" s="28" t="s">
        <v>43943</v>
      </c>
      <c r="H14473" s="28" t="s">
        <v>62751</v>
      </c>
      <c r="I14473" s="28" t="s">
        <v>43863</v>
      </c>
      <c r="J14473" s="28" t="s">
        <v>28064</v>
      </c>
      <c r="K14473" s="28" t="s">
        <v>28064</v>
      </c>
      <c r="L14473" s="28" t="s">
        <v>789</v>
      </c>
      <c r="M14473" s="28" t="s">
        <v>44109</v>
      </c>
      <c r="N14473" s="10" t="s">
        <v>23039</v>
      </c>
      <c r="O14473" s="10" t="s">
        <v>5538</v>
      </c>
      <c r="P14473" s="9">
        <v>45366</v>
      </c>
      <c r="Q14473" s="9" t="s">
        <v>8</v>
      </c>
      <c r="R14473" s="28">
        <v>45772.508055555554</v>
      </c>
      <c r="S14473" s="9">
        <v>45772.64167824074</v>
      </c>
      <c r="T14473" s="10" t="s">
        <v>865</v>
      </c>
      <c r="U14473" s="28" t="s">
        <v>44037</v>
      </c>
      <c r="V14473" s="28"/>
      <c r="W14473" s="28"/>
      <c r="X14473" s="28"/>
      <c r="Y14473" s="28"/>
      <c r="BL14473" s="2"/>
      <c r="BO14473" s="1"/>
    </row>
    <row r="14474" spans="1:67" hidden="1" x14ac:dyDescent="0.45">
      <c r="A14474" s="25" t="s">
        <v>23042</v>
      </c>
      <c r="B14474" s="28" t="s">
        <v>23042</v>
      </c>
      <c r="C14474" s="28" t="s">
        <v>23043</v>
      </c>
      <c r="D14474" s="28" t="s">
        <v>16369</v>
      </c>
      <c r="E14474" s="28" t="s">
        <v>789</v>
      </c>
      <c r="F14474" s="28" t="s">
        <v>16370</v>
      </c>
      <c r="G14474" s="28" t="s">
        <v>794</v>
      </c>
      <c r="H14474" s="28" t="s">
        <v>23042</v>
      </c>
      <c r="I14474" s="28" t="s">
        <v>49105</v>
      </c>
      <c r="J14474" s="28" t="s">
        <v>23043</v>
      </c>
      <c r="K14474" s="28" t="s">
        <v>16369</v>
      </c>
      <c r="L14474" s="28" t="s">
        <v>789</v>
      </c>
      <c r="M14474" s="28" t="s">
        <v>16370</v>
      </c>
      <c r="N14474" s="10" t="s">
        <v>23040</v>
      </c>
      <c r="O14474" s="10" t="s">
        <v>23041</v>
      </c>
      <c r="P14474" s="9">
        <v>45771</v>
      </c>
      <c r="Q14474" s="9" t="s">
        <v>152</v>
      </c>
      <c r="R14474" s="28">
        <v>45772.517546296294</v>
      </c>
      <c r="S14474" s="9">
        <v>45776.465104166666</v>
      </c>
      <c r="T14474" s="10" t="s">
        <v>810</v>
      </c>
      <c r="U14474" s="28" t="s">
        <v>39328</v>
      </c>
      <c r="V14474" s="28" t="s">
        <v>41282</v>
      </c>
      <c r="W14474" s="28" t="s">
        <v>41283</v>
      </c>
      <c r="X14474" s="28" t="s">
        <v>41185</v>
      </c>
      <c r="Y14474" s="28" t="s">
        <v>41185</v>
      </c>
      <c r="BL14474" s="2"/>
      <c r="BO14474" s="1"/>
    </row>
    <row r="14475" spans="1:67" x14ac:dyDescent="0.45">
      <c r="A14475" s="25" t="s">
        <v>23046</v>
      </c>
      <c r="B14475" s="28" t="s">
        <v>23046</v>
      </c>
      <c r="C14475" s="28" t="s">
        <v>23047</v>
      </c>
      <c r="D14475" s="28" t="s">
        <v>12704</v>
      </c>
      <c r="E14475" s="28" t="s">
        <v>789</v>
      </c>
      <c r="F14475" s="28" t="s">
        <v>12705</v>
      </c>
      <c r="G14475" s="28" t="s">
        <v>794</v>
      </c>
      <c r="H14475" s="28" t="s">
        <v>23046</v>
      </c>
      <c r="I14475" s="28" t="s">
        <v>43863</v>
      </c>
      <c r="J14475" s="28" t="s">
        <v>23047</v>
      </c>
      <c r="K14475" s="28" t="s">
        <v>12704</v>
      </c>
      <c r="L14475" s="28" t="s">
        <v>789</v>
      </c>
      <c r="M14475" s="28" t="s">
        <v>12705</v>
      </c>
      <c r="N14475" s="10" t="s">
        <v>23044</v>
      </c>
      <c r="O14475" s="10" t="s">
        <v>23045</v>
      </c>
      <c r="P14475" s="9">
        <v>45771</v>
      </c>
      <c r="Q14475" s="9" t="s">
        <v>2626</v>
      </c>
      <c r="R14475" s="28">
        <v>45772.560381944444</v>
      </c>
      <c r="S14475" s="9">
        <v>45776.465694444443</v>
      </c>
      <c r="T14475" s="10" t="s">
        <v>819</v>
      </c>
      <c r="U14475" s="28" t="s">
        <v>39329</v>
      </c>
      <c r="V14475" s="28" t="s">
        <v>41259</v>
      </c>
      <c r="W14475" s="28" t="s">
        <v>41260</v>
      </c>
      <c r="X14475" s="28" t="s">
        <v>41185</v>
      </c>
      <c r="Y14475" s="28" t="s">
        <v>41185</v>
      </c>
      <c r="BL14475" s="2"/>
      <c r="BO14475" s="1"/>
    </row>
    <row r="14476" spans="1:67" x14ac:dyDescent="0.45">
      <c r="A14476" s="25" t="s">
        <v>12370</v>
      </c>
      <c r="B14476" s="28" t="s">
        <v>12370</v>
      </c>
      <c r="C14476" s="28" t="s">
        <v>16943</v>
      </c>
      <c r="D14476" s="28" t="s">
        <v>12722</v>
      </c>
      <c r="E14476" s="28" t="s">
        <v>789</v>
      </c>
      <c r="F14476" s="28" t="s">
        <v>16944</v>
      </c>
      <c r="G14476" s="28" t="s">
        <v>794</v>
      </c>
      <c r="H14476" s="28" t="s">
        <v>53718</v>
      </c>
      <c r="I14476" s="28" t="s">
        <v>43863</v>
      </c>
      <c r="J14476" s="28" t="s">
        <v>48661</v>
      </c>
      <c r="K14476" s="28" t="s">
        <v>48662</v>
      </c>
      <c r="L14476" s="28" t="s">
        <v>789</v>
      </c>
      <c r="M14476" s="28" t="s">
        <v>18317</v>
      </c>
      <c r="N14476" s="10" t="s">
        <v>23048</v>
      </c>
      <c r="O14476" s="10" t="s">
        <v>23049</v>
      </c>
      <c r="P14476" s="9">
        <v>45769</v>
      </c>
      <c r="Q14476" s="9" t="s">
        <v>550</v>
      </c>
      <c r="R14476" s="28">
        <v>45772.564340277779</v>
      </c>
      <c r="S14476" s="9">
        <v>45772.643506944441</v>
      </c>
      <c r="T14476" s="10" t="s">
        <v>831</v>
      </c>
      <c r="U14476" s="28" t="s">
        <v>37460</v>
      </c>
      <c r="V14476" s="28" t="s">
        <v>41282</v>
      </c>
      <c r="W14476" s="28" t="s">
        <v>41283</v>
      </c>
      <c r="X14476" s="28" t="s">
        <v>41185</v>
      </c>
      <c r="Y14476" s="28" t="s">
        <v>41185</v>
      </c>
      <c r="BL14476" s="2"/>
      <c r="BO14476" s="1"/>
    </row>
    <row r="14477" spans="1:67" hidden="1" x14ac:dyDescent="0.45">
      <c r="A14477" s="25" t="s">
        <v>12370</v>
      </c>
      <c r="B14477" s="28"/>
      <c r="C14477" s="28"/>
      <c r="D14477" s="28"/>
      <c r="E14477" s="28"/>
      <c r="F14477" s="28"/>
      <c r="G14477" s="28" t="s">
        <v>43943</v>
      </c>
      <c r="H14477" s="28" t="s">
        <v>62753</v>
      </c>
      <c r="I14477" s="28" t="s">
        <v>43863</v>
      </c>
      <c r="J14477" s="28" t="s">
        <v>62754</v>
      </c>
      <c r="K14477" s="28" t="s">
        <v>62755</v>
      </c>
      <c r="L14477" s="28" t="s">
        <v>789</v>
      </c>
      <c r="M14477" s="28" t="s">
        <v>14023</v>
      </c>
      <c r="N14477" s="10" t="s">
        <v>23048</v>
      </c>
      <c r="O14477" s="10" t="s">
        <v>23049</v>
      </c>
      <c r="P14477" s="9">
        <v>45769</v>
      </c>
      <c r="Q14477" s="9" t="s">
        <v>550</v>
      </c>
      <c r="R14477" s="28">
        <v>45772.564340277779</v>
      </c>
      <c r="S14477" s="9">
        <v>45772.643506944441</v>
      </c>
      <c r="T14477" s="10" t="s">
        <v>831</v>
      </c>
      <c r="U14477" s="28" t="s">
        <v>44037</v>
      </c>
      <c r="V14477" s="28"/>
      <c r="W14477" s="28"/>
      <c r="X14477" s="28"/>
      <c r="Y14477" s="28"/>
      <c r="BL14477" s="2"/>
      <c r="BO14477" s="1"/>
    </row>
    <row r="14478" spans="1:67" hidden="1" x14ac:dyDescent="0.45">
      <c r="A14478" s="25" t="s">
        <v>23052</v>
      </c>
      <c r="B14478" s="28" t="s">
        <v>23052</v>
      </c>
      <c r="C14478" s="28" t="s">
        <v>23053</v>
      </c>
      <c r="D14478" s="28" t="s">
        <v>13381</v>
      </c>
      <c r="E14478" s="28" t="s">
        <v>789</v>
      </c>
      <c r="F14478" s="28" t="s">
        <v>13382</v>
      </c>
      <c r="G14478" s="28" t="s">
        <v>794</v>
      </c>
      <c r="H14478" s="28" t="s">
        <v>53719</v>
      </c>
      <c r="I14478" s="28" t="s">
        <v>49104</v>
      </c>
      <c r="J14478" s="28" t="s">
        <v>28064</v>
      </c>
      <c r="K14478" s="28" t="s">
        <v>28064</v>
      </c>
      <c r="L14478" s="28" t="s">
        <v>789</v>
      </c>
      <c r="M14478" s="28" t="s">
        <v>27890</v>
      </c>
      <c r="N14478" s="10" t="s">
        <v>23050</v>
      </c>
      <c r="O14478" s="10" t="s">
        <v>23051</v>
      </c>
      <c r="P14478" s="9">
        <v>45772</v>
      </c>
      <c r="Q14478" s="9" t="s">
        <v>251</v>
      </c>
      <c r="R14478" s="28">
        <v>45772.664629629631</v>
      </c>
      <c r="S14478" s="9">
        <v>45776.46675925926</v>
      </c>
      <c r="T14478" s="10" t="s">
        <v>696</v>
      </c>
      <c r="U14478" s="28" t="s">
        <v>39330</v>
      </c>
      <c r="V14478" s="28" t="s">
        <v>41259</v>
      </c>
      <c r="W14478" s="28" t="s">
        <v>41260</v>
      </c>
      <c r="X14478" s="28" t="s">
        <v>41185</v>
      </c>
      <c r="Y14478" s="28" t="s">
        <v>41185</v>
      </c>
      <c r="BL14478" s="2"/>
      <c r="BO14478" s="1"/>
    </row>
    <row r="14479" spans="1:67" x14ac:dyDescent="0.45">
      <c r="A14479" s="25" t="s">
        <v>23052</v>
      </c>
      <c r="B14479" s="28" t="s">
        <v>23052</v>
      </c>
      <c r="C14479" s="28" t="s">
        <v>23053</v>
      </c>
      <c r="D14479" s="28" t="s">
        <v>13381</v>
      </c>
      <c r="E14479" s="28" t="s">
        <v>789</v>
      </c>
      <c r="F14479" s="28" t="s">
        <v>13382</v>
      </c>
      <c r="G14479" s="28" t="s">
        <v>794</v>
      </c>
      <c r="H14479" s="28" t="s">
        <v>23052</v>
      </c>
      <c r="I14479" s="28" t="s">
        <v>43863</v>
      </c>
      <c r="J14479" s="28" t="s">
        <v>23053</v>
      </c>
      <c r="K14479" s="28" t="s">
        <v>13381</v>
      </c>
      <c r="L14479" s="28" t="s">
        <v>789</v>
      </c>
      <c r="M14479" s="28" t="s">
        <v>13382</v>
      </c>
      <c r="N14479" s="10" t="s">
        <v>23050</v>
      </c>
      <c r="O14479" s="10" t="s">
        <v>23051</v>
      </c>
      <c r="P14479" s="9">
        <v>45772</v>
      </c>
      <c r="Q14479" s="9" t="s">
        <v>251</v>
      </c>
      <c r="R14479" s="28">
        <v>45772.664629629631</v>
      </c>
      <c r="S14479" s="9">
        <v>45776.46675925926</v>
      </c>
      <c r="T14479" s="10" t="s">
        <v>696</v>
      </c>
      <c r="U14479" s="28" t="s">
        <v>39330</v>
      </c>
      <c r="V14479" s="28" t="s">
        <v>41259</v>
      </c>
      <c r="W14479" s="28" t="s">
        <v>41260</v>
      </c>
      <c r="X14479" s="28" t="s">
        <v>41185</v>
      </c>
      <c r="Y14479" s="28" t="s">
        <v>41185</v>
      </c>
      <c r="BL14479" s="2"/>
      <c r="BO14479" s="1"/>
    </row>
    <row r="14480" spans="1:67" hidden="1" x14ac:dyDescent="0.45">
      <c r="A14480" s="25" t="s">
        <v>23052</v>
      </c>
      <c r="B14480" s="28"/>
      <c r="C14480" s="28"/>
      <c r="D14480" s="28"/>
      <c r="E14480" s="28"/>
      <c r="F14480" s="28"/>
      <c r="G14480" s="28" t="s">
        <v>43943</v>
      </c>
      <c r="H14480" s="28" t="s">
        <v>62756</v>
      </c>
      <c r="I14480" s="28" t="s">
        <v>43863</v>
      </c>
      <c r="J14480" s="28" t="s">
        <v>62757</v>
      </c>
      <c r="K14480" s="28" t="s">
        <v>48465</v>
      </c>
      <c r="L14480" s="28" t="s">
        <v>45105</v>
      </c>
      <c r="M14480" s="28" t="s">
        <v>62758</v>
      </c>
      <c r="N14480" s="10" t="s">
        <v>23050</v>
      </c>
      <c r="O14480" s="10" t="s">
        <v>23051</v>
      </c>
      <c r="P14480" s="9">
        <v>45772</v>
      </c>
      <c r="Q14480" s="9" t="s">
        <v>251</v>
      </c>
      <c r="R14480" s="28">
        <v>45772.664629629631</v>
      </c>
      <c r="S14480" s="9">
        <v>45776.46675925926</v>
      </c>
      <c r="T14480" s="10" t="s">
        <v>696</v>
      </c>
      <c r="U14480" s="28" t="s">
        <v>44037</v>
      </c>
      <c r="V14480" s="28"/>
      <c r="W14480" s="28"/>
      <c r="X14480" s="28"/>
      <c r="Y14480" s="28"/>
      <c r="BL14480" s="2"/>
      <c r="BO14480" s="1"/>
    </row>
    <row r="14481" spans="1:67" x14ac:dyDescent="0.45">
      <c r="A14481" s="25" t="s">
        <v>8115</v>
      </c>
      <c r="B14481" s="28" t="s">
        <v>8115</v>
      </c>
      <c r="C14481" s="28" t="s">
        <v>17314</v>
      </c>
      <c r="D14481" s="28" t="s">
        <v>12728</v>
      </c>
      <c r="E14481" s="28" t="s">
        <v>789</v>
      </c>
      <c r="F14481" s="28" t="s">
        <v>13230</v>
      </c>
      <c r="G14481" s="28" t="s">
        <v>794</v>
      </c>
      <c r="H14481" s="28" t="s">
        <v>8115</v>
      </c>
      <c r="I14481" s="28" t="s">
        <v>43863</v>
      </c>
      <c r="J14481" s="28" t="s">
        <v>17314</v>
      </c>
      <c r="K14481" s="28" t="s">
        <v>12728</v>
      </c>
      <c r="L14481" s="28" t="s">
        <v>789</v>
      </c>
      <c r="M14481" s="28" t="s">
        <v>13230</v>
      </c>
      <c r="N14481" s="10" t="s">
        <v>23054</v>
      </c>
      <c r="O14481" s="10" t="s">
        <v>23055</v>
      </c>
      <c r="P14481" s="9">
        <v>45764</v>
      </c>
      <c r="Q14481" s="9" t="s">
        <v>2626</v>
      </c>
      <c r="R14481" s="28">
        <v>45772.665081018517</v>
      </c>
      <c r="S14481" s="9">
        <v>45776.467395833337</v>
      </c>
      <c r="T14481" s="10" t="s">
        <v>1484</v>
      </c>
      <c r="U14481" s="28" t="s">
        <v>39331</v>
      </c>
      <c r="V14481" s="28" t="s">
        <v>41282</v>
      </c>
      <c r="W14481" s="28" t="s">
        <v>41283</v>
      </c>
      <c r="X14481" s="28" t="s">
        <v>41185</v>
      </c>
      <c r="Y14481" s="28" t="s">
        <v>41185</v>
      </c>
      <c r="BL14481" s="2"/>
      <c r="BO14481" s="1"/>
    </row>
    <row r="14482" spans="1:67" hidden="1" x14ac:dyDescent="0.45">
      <c r="A14482" s="25" t="s">
        <v>8115</v>
      </c>
      <c r="B14482" s="28"/>
      <c r="C14482" s="28"/>
      <c r="D14482" s="28"/>
      <c r="E14482" s="28"/>
      <c r="F14482" s="28"/>
      <c r="G14482" s="28" t="s">
        <v>43943</v>
      </c>
      <c r="H14482" s="28" t="s">
        <v>62759</v>
      </c>
      <c r="I14482" s="28" t="s">
        <v>43863</v>
      </c>
      <c r="J14482" s="28" t="s">
        <v>62760</v>
      </c>
      <c r="K14482" s="28" t="s">
        <v>12965</v>
      </c>
      <c r="L14482" s="28" t="s">
        <v>789</v>
      </c>
      <c r="M14482" s="28" t="s">
        <v>12746</v>
      </c>
      <c r="N14482" s="10" t="s">
        <v>23054</v>
      </c>
      <c r="O14482" s="10" t="s">
        <v>23055</v>
      </c>
      <c r="P14482" s="9">
        <v>45764</v>
      </c>
      <c r="Q14482" s="9" t="s">
        <v>2626</v>
      </c>
      <c r="R14482" s="28">
        <v>45772.665081018517</v>
      </c>
      <c r="S14482" s="9">
        <v>45776.467395833337</v>
      </c>
      <c r="T14482" s="10" t="s">
        <v>1484</v>
      </c>
      <c r="U14482" s="28" t="s">
        <v>44037</v>
      </c>
      <c r="V14482" s="28"/>
      <c r="W14482" s="28"/>
      <c r="X14482" s="28"/>
      <c r="Y14482" s="28"/>
      <c r="BL14482" s="2"/>
      <c r="BO14482" s="1"/>
    </row>
    <row r="14483" spans="1:67" x14ac:dyDescent="0.45">
      <c r="A14483" s="25" t="s">
        <v>3788</v>
      </c>
      <c r="B14483" s="28" t="s">
        <v>3788</v>
      </c>
      <c r="C14483" s="28" t="s">
        <v>23058</v>
      </c>
      <c r="D14483" s="28" t="s">
        <v>23059</v>
      </c>
      <c r="E14483" s="28" t="s">
        <v>789</v>
      </c>
      <c r="F14483" s="28" t="s">
        <v>23060</v>
      </c>
      <c r="G14483" s="28" t="s">
        <v>794</v>
      </c>
      <c r="H14483" s="28" t="s">
        <v>3788</v>
      </c>
      <c r="I14483" s="28" t="s">
        <v>43863</v>
      </c>
      <c r="J14483" s="28" t="s">
        <v>23058</v>
      </c>
      <c r="K14483" s="28" t="s">
        <v>23059</v>
      </c>
      <c r="L14483" s="28" t="s">
        <v>789</v>
      </c>
      <c r="M14483" s="28" t="s">
        <v>23060</v>
      </c>
      <c r="N14483" s="10" t="s">
        <v>23056</v>
      </c>
      <c r="O14483" s="10" t="s">
        <v>23057</v>
      </c>
      <c r="P14483" s="9">
        <v>45771</v>
      </c>
      <c r="Q14483" s="9" t="s">
        <v>197</v>
      </c>
      <c r="R14483" s="28">
        <v>45772.709699074076</v>
      </c>
      <c r="S14483" s="9">
        <v>45776.46806712963</v>
      </c>
      <c r="T14483" s="10" t="s">
        <v>20526</v>
      </c>
      <c r="U14483" s="28" t="s">
        <v>39332</v>
      </c>
      <c r="V14483" s="28" t="s">
        <v>41282</v>
      </c>
      <c r="W14483" s="28" t="s">
        <v>41283</v>
      </c>
      <c r="X14483" s="28"/>
      <c r="Y14483" s="28"/>
      <c r="BL14483" s="2"/>
      <c r="BO14483" s="1"/>
    </row>
    <row r="14484" spans="1:67" hidden="1" x14ac:dyDescent="0.45">
      <c r="A14484" s="25" t="s">
        <v>3788</v>
      </c>
      <c r="B14484" s="28"/>
      <c r="C14484" s="28"/>
      <c r="D14484" s="28"/>
      <c r="E14484" s="28"/>
      <c r="F14484" s="28"/>
      <c r="G14484" s="28" t="s">
        <v>43943</v>
      </c>
      <c r="H14484" s="28" t="s">
        <v>62761</v>
      </c>
      <c r="I14484" s="28" t="s">
        <v>43863</v>
      </c>
      <c r="J14484" s="28" t="s">
        <v>62762</v>
      </c>
      <c r="K14484" s="28" t="s">
        <v>44226</v>
      </c>
      <c r="L14484" s="28" t="s">
        <v>789</v>
      </c>
      <c r="M14484" s="28" t="s">
        <v>13065</v>
      </c>
      <c r="N14484" s="10" t="s">
        <v>23056</v>
      </c>
      <c r="O14484" s="10" t="s">
        <v>23057</v>
      </c>
      <c r="P14484" s="9">
        <v>45771</v>
      </c>
      <c r="Q14484" s="9" t="s">
        <v>197</v>
      </c>
      <c r="R14484" s="28">
        <v>45772.709699074076</v>
      </c>
      <c r="S14484" s="9">
        <v>45776.46806712963</v>
      </c>
      <c r="T14484" s="10" t="s">
        <v>20526</v>
      </c>
      <c r="U14484" s="28" t="s">
        <v>44037</v>
      </c>
      <c r="V14484" s="28"/>
      <c r="W14484" s="28"/>
      <c r="X14484" s="28"/>
      <c r="Y14484" s="28"/>
      <c r="BL14484" s="2"/>
      <c r="BO14484" s="1"/>
    </row>
    <row r="14485" spans="1:67" hidden="1" x14ac:dyDescent="0.45">
      <c r="A14485" s="25" t="s">
        <v>23063</v>
      </c>
      <c r="B14485" s="28" t="s">
        <v>23063</v>
      </c>
      <c r="C14485" s="28" t="s">
        <v>23064</v>
      </c>
      <c r="D14485" s="28" t="s">
        <v>12716</v>
      </c>
      <c r="E14485" s="28" t="s">
        <v>789</v>
      </c>
      <c r="F14485" s="28" t="s">
        <v>13736</v>
      </c>
      <c r="G14485" s="28" t="s">
        <v>794</v>
      </c>
      <c r="H14485" s="28" t="s">
        <v>23063</v>
      </c>
      <c r="I14485" s="28" t="s">
        <v>49105</v>
      </c>
      <c r="J14485" s="28" t="s">
        <v>23064</v>
      </c>
      <c r="K14485" s="28" t="s">
        <v>12716</v>
      </c>
      <c r="L14485" s="28" t="s">
        <v>789</v>
      </c>
      <c r="M14485" s="28" t="s">
        <v>13736</v>
      </c>
      <c r="N14485" s="10" t="s">
        <v>23061</v>
      </c>
      <c r="O14485" s="10" t="s">
        <v>23062</v>
      </c>
      <c r="P14485" s="9">
        <v>45773</v>
      </c>
      <c r="Q14485" s="9" t="s">
        <v>164</v>
      </c>
      <c r="R14485" s="28">
        <v>45775.335636574076</v>
      </c>
      <c r="S14485" s="9">
        <v>45776.4690162037</v>
      </c>
      <c r="T14485" s="10" t="s">
        <v>810</v>
      </c>
      <c r="U14485" s="28" t="s">
        <v>39333</v>
      </c>
      <c r="V14485" s="28" t="s">
        <v>41259</v>
      </c>
      <c r="W14485" s="28" t="s">
        <v>41260</v>
      </c>
      <c r="X14485" s="28" t="s">
        <v>41185</v>
      </c>
      <c r="Y14485" s="28" t="s">
        <v>41185</v>
      </c>
      <c r="BL14485" s="2"/>
      <c r="BO14485" s="1"/>
    </row>
    <row r="14486" spans="1:67" x14ac:dyDescent="0.45">
      <c r="A14486" s="25" t="s">
        <v>23067</v>
      </c>
      <c r="B14486" s="28" t="s">
        <v>23067</v>
      </c>
      <c r="C14486" s="28" t="s">
        <v>23068</v>
      </c>
      <c r="D14486" s="28" t="s">
        <v>12725</v>
      </c>
      <c r="E14486" s="28" t="s">
        <v>789</v>
      </c>
      <c r="F14486" s="28" t="s">
        <v>12771</v>
      </c>
      <c r="G14486" s="28" t="s">
        <v>794</v>
      </c>
      <c r="H14486" s="28" t="s">
        <v>23067</v>
      </c>
      <c r="I14486" s="28" t="s">
        <v>43863</v>
      </c>
      <c r="J14486" s="28" t="s">
        <v>23068</v>
      </c>
      <c r="K14486" s="28" t="s">
        <v>12725</v>
      </c>
      <c r="L14486" s="28" t="s">
        <v>789</v>
      </c>
      <c r="M14486" s="28" t="s">
        <v>12771</v>
      </c>
      <c r="N14486" s="10" t="s">
        <v>23065</v>
      </c>
      <c r="O14486" s="10" t="s">
        <v>23066</v>
      </c>
      <c r="P14486" s="9">
        <v>45774</v>
      </c>
      <c r="Q14486" s="9" t="s">
        <v>550</v>
      </c>
      <c r="R14486" s="28">
        <v>45775.340219907404</v>
      </c>
      <c r="S14486" s="9">
        <v>45776.469687500001</v>
      </c>
      <c r="T14486" s="10" t="s">
        <v>819</v>
      </c>
      <c r="U14486" s="28" t="s">
        <v>39334</v>
      </c>
      <c r="V14486" s="28" t="s">
        <v>41282</v>
      </c>
      <c r="W14486" s="28" t="s">
        <v>41283</v>
      </c>
      <c r="X14486" s="28"/>
      <c r="Y14486" s="28"/>
      <c r="BL14486" s="2"/>
      <c r="BO14486" s="1"/>
    </row>
    <row r="14487" spans="1:67" hidden="1" x14ac:dyDescent="0.45">
      <c r="A14487" s="25" t="s">
        <v>23067</v>
      </c>
      <c r="B14487" s="28"/>
      <c r="C14487" s="28"/>
      <c r="D14487" s="28"/>
      <c r="E14487" s="28"/>
      <c r="F14487" s="28"/>
      <c r="G14487" s="28" t="s">
        <v>43943</v>
      </c>
      <c r="H14487" s="28" t="s">
        <v>62763</v>
      </c>
      <c r="I14487" s="28" t="s">
        <v>43863</v>
      </c>
      <c r="J14487" s="28" t="s">
        <v>62764</v>
      </c>
      <c r="K14487" s="28" t="s">
        <v>45959</v>
      </c>
      <c r="L14487" s="28" t="s">
        <v>789</v>
      </c>
      <c r="M14487" s="28" t="s">
        <v>26470</v>
      </c>
      <c r="N14487" s="10" t="s">
        <v>23065</v>
      </c>
      <c r="O14487" s="10" t="s">
        <v>23066</v>
      </c>
      <c r="P14487" s="9">
        <v>45774</v>
      </c>
      <c r="Q14487" s="9" t="s">
        <v>550</v>
      </c>
      <c r="R14487" s="28">
        <v>45775.340219907404</v>
      </c>
      <c r="S14487" s="9">
        <v>45776.469687500001</v>
      </c>
      <c r="T14487" s="10" t="s">
        <v>819</v>
      </c>
      <c r="U14487" s="28" t="s">
        <v>44037</v>
      </c>
      <c r="V14487" s="28"/>
      <c r="W14487" s="28"/>
      <c r="X14487" s="28"/>
      <c r="Y14487" s="28"/>
      <c r="BL14487" s="2"/>
      <c r="BO14487" s="1"/>
    </row>
    <row r="14488" spans="1:67" hidden="1" x14ac:dyDescent="0.45">
      <c r="A14488" s="25" t="s">
        <v>23071</v>
      </c>
      <c r="B14488" s="28" t="s">
        <v>23071</v>
      </c>
      <c r="C14488" s="28" t="s">
        <v>23072</v>
      </c>
      <c r="D14488" s="28" t="s">
        <v>23073</v>
      </c>
      <c r="E14488" s="28" t="s">
        <v>789</v>
      </c>
      <c r="F14488" s="28" t="s">
        <v>23074</v>
      </c>
      <c r="G14488" s="28" t="s">
        <v>794</v>
      </c>
      <c r="H14488" s="28" t="s">
        <v>53720</v>
      </c>
      <c r="I14488" s="28" t="s">
        <v>49105</v>
      </c>
      <c r="J14488" s="28" t="s">
        <v>23072</v>
      </c>
      <c r="K14488" s="28" t="s">
        <v>23073</v>
      </c>
      <c r="L14488" s="28" t="s">
        <v>789</v>
      </c>
      <c r="M14488" s="28" t="s">
        <v>23074</v>
      </c>
      <c r="N14488" s="10" t="s">
        <v>23069</v>
      </c>
      <c r="O14488" s="10" t="s">
        <v>23070</v>
      </c>
      <c r="P14488" s="9">
        <v>45773</v>
      </c>
      <c r="Q14488" s="9" t="s">
        <v>583</v>
      </c>
      <c r="R14488" s="28">
        <v>45775.349733796298</v>
      </c>
      <c r="S14488" s="9">
        <v>45776.470416666663</v>
      </c>
      <c r="T14488" s="10" t="s">
        <v>696</v>
      </c>
      <c r="U14488" s="28" t="s">
        <v>39335</v>
      </c>
      <c r="V14488" s="28" t="s">
        <v>41183</v>
      </c>
      <c r="W14488" s="28" t="s">
        <v>41184</v>
      </c>
      <c r="X14488" s="28" t="s">
        <v>41185</v>
      </c>
      <c r="Y14488" s="28" t="s">
        <v>41185</v>
      </c>
      <c r="BL14488" s="2"/>
      <c r="BO14488" s="1"/>
    </row>
    <row r="14489" spans="1:67" hidden="1" x14ac:dyDescent="0.45">
      <c r="A14489" s="25" t="s">
        <v>23071</v>
      </c>
      <c r="B14489" s="28" t="s">
        <v>23071</v>
      </c>
      <c r="C14489" s="28" t="s">
        <v>23072</v>
      </c>
      <c r="D14489" s="28" t="s">
        <v>23073</v>
      </c>
      <c r="E14489" s="28" t="s">
        <v>789</v>
      </c>
      <c r="F14489" s="28" t="s">
        <v>23074</v>
      </c>
      <c r="G14489" s="28" t="s">
        <v>794</v>
      </c>
      <c r="H14489" s="28" t="s">
        <v>23071</v>
      </c>
      <c r="I14489" s="28" t="s">
        <v>49105</v>
      </c>
      <c r="J14489" s="28" t="s">
        <v>23072</v>
      </c>
      <c r="K14489" s="28" t="s">
        <v>23073</v>
      </c>
      <c r="L14489" s="28" t="s">
        <v>789</v>
      </c>
      <c r="M14489" s="28" t="s">
        <v>23074</v>
      </c>
      <c r="N14489" s="10" t="s">
        <v>23069</v>
      </c>
      <c r="O14489" s="10" t="s">
        <v>23070</v>
      </c>
      <c r="P14489" s="9">
        <v>45773</v>
      </c>
      <c r="Q14489" s="9" t="s">
        <v>583</v>
      </c>
      <c r="R14489" s="28">
        <v>45775.349733796298</v>
      </c>
      <c r="S14489" s="9">
        <v>45776.470416666663</v>
      </c>
      <c r="T14489" s="10" t="s">
        <v>696</v>
      </c>
      <c r="U14489" s="28" t="s">
        <v>39335</v>
      </c>
      <c r="V14489" s="28" t="s">
        <v>41183</v>
      </c>
      <c r="W14489" s="28" t="s">
        <v>41184</v>
      </c>
      <c r="X14489" s="28" t="s">
        <v>41185</v>
      </c>
      <c r="Y14489" s="28" t="s">
        <v>41185</v>
      </c>
      <c r="BL14489" s="2"/>
      <c r="BO14489" s="1"/>
    </row>
    <row r="14490" spans="1:67" hidden="1" x14ac:dyDescent="0.45">
      <c r="A14490" s="25" t="s">
        <v>1825</v>
      </c>
      <c r="B14490" s="28"/>
      <c r="C14490" s="28"/>
      <c r="D14490" s="28"/>
      <c r="E14490" s="28"/>
      <c r="F14490" s="28"/>
      <c r="G14490" s="28" t="s">
        <v>43943</v>
      </c>
      <c r="H14490" s="28" t="s">
        <v>62765</v>
      </c>
      <c r="I14490" s="28" t="s">
        <v>49105</v>
      </c>
      <c r="J14490" s="28" t="s">
        <v>62766</v>
      </c>
      <c r="K14490" s="28" t="s">
        <v>29624</v>
      </c>
      <c r="L14490" s="28" t="s">
        <v>789</v>
      </c>
      <c r="M14490" s="28" t="s">
        <v>15125</v>
      </c>
      <c r="N14490" s="10" t="s">
        <v>23075</v>
      </c>
      <c r="O14490" s="10" t="s">
        <v>23076</v>
      </c>
      <c r="P14490" s="9">
        <v>45774</v>
      </c>
      <c r="Q14490" s="9" t="s">
        <v>600</v>
      </c>
      <c r="R14490" s="28">
        <v>45775.364965277775</v>
      </c>
      <c r="S14490" s="9">
        <v>45776.470902777779</v>
      </c>
      <c r="T14490" s="10" t="s">
        <v>1079</v>
      </c>
      <c r="U14490" s="28" t="s">
        <v>44037</v>
      </c>
      <c r="V14490" s="28"/>
      <c r="W14490" s="28"/>
      <c r="X14490" s="28"/>
      <c r="Y14490" s="28"/>
      <c r="BL14490" s="2"/>
      <c r="BO14490" s="1"/>
    </row>
    <row r="14491" spans="1:67" hidden="1" x14ac:dyDescent="0.45">
      <c r="A14491" s="25" t="s">
        <v>1825</v>
      </c>
      <c r="B14491" s="28"/>
      <c r="C14491" s="28"/>
      <c r="D14491" s="28"/>
      <c r="E14491" s="28"/>
      <c r="F14491" s="28"/>
      <c r="G14491" s="28" t="s">
        <v>43943</v>
      </c>
      <c r="H14491" s="28" t="s">
        <v>62769</v>
      </c>
      <c r="I14491" s="28" t="s">
        <v>43863</v>
      </c>
      <c r="J14491" s="28" t="s">
        <v>62770</v>
      </c>
      <c r="K14491" s="28" t="s">
        <v>12728</v>
      </c>
      <c r="L14491" s="28" t="s">
        <v>789</v>
      </c>
      <c r="M14491" s="28" t="s">
        <v>17054</v>
      </c>
      <c r="N14491" s="10" t="s">
        <v>23075</v>
      </c>
      <c r="O14491" s="10" t="s">
        <v>23076</v>
      </c>
      <c r="P14491" s="9">
        <v>45774</v>
      </c>
      <c r="Q14491" s="9" t="s">
        <v>600</v>
      </c>
      <c r="R14491" s="28">
        <v>45775.364965277775</v>
      </c>
      <c r="S14491" s="9">
        <v>45776.470902777779</v>
      </c>
      <c r="T14491" s="10" t="s">
        <v>1079</v>
      </c>
      <c r="U14491" s="28" t="s">
        <v>44037</v>
      </c>
      <c r="V14491" s="28"/>
      <c r="W14491" s="28"/>
      <c r="X14491" s="28"/>
      <c r="Y14491" s="28"/>
      <c r="BL14491" s="2"/>
      <c r="BO14491" s="1"/>
    </row>
    <row r="14492" spans="1:67" hidden="1" x14ac:dyDescent="0.45">
      <c r="A14492" s="25" t="s">
        <v>1825</v>
      </c>
      <c r="B14492" s="28"/>
      <c r="C14492" s="28"/>
      <c r="D14492" s="28"/>
      <c r="E14492" s="28"/>
      <c r="F14492" s="28"/>
      <c r="G14492" s="28" t="s">
        <v>43943</v>
      </c>
      <c r="H14492" s="28" t="s">
        <v>62765</v>
      </c>
      <c r="I14492" s="28" t="s">
        <v>49105</v>
      </c>
      <c r="J14492" s="28" t="s">
        <v>62766</v>
      </c>
      <c r="K14492" s="28" t="s">
        <v>29624</v>
      </c>
      <c r="L14492" s="28" t="s">
        <v>789</v>
      </c>
      <c r="M14492" s="28" t="s">
        <v>15125</v>
      </c>
      <c r="N14492" s="10" t="s">
        <v>23075</v>
      </c>
      <c r="O14492" s="10" t="s">
        <v>23076</v>
      </c>
      <c r="P14492" s="9">
        <v>45774</v>
      </c>
      <c r="Q14492" s="9" t="s">
        <v>600</v>
      </c>
      <c r="R14492" s="28">
        <v>45775.364965277775</v>
      </c>
      <c r="S14492" s="9">
        <v>45776.470902777779</v>
      </c>
      <c r="T14492" s="10" t="s">
        <v>1079</v>
      </c>
      <c r="U14492" s="28" t="s">
        <v>44037</v>
      </c>
      <c r="V14492" s="28"/>
      <c r="W14492" s="28"/>
      <c r="X14492" s="28"/>
      <c r="Y14492" s="28"/>
      <c r="BL14492" s="2"/>
      <c r="BO14492" s="1"/>
    </row>
    <row r="14493" spans="1:67" hidden="1" x14ac:dyDescent="0.45">
      <c r="A14493" s="25" t="s">
        <v>1825</v>
      </c>
      <c r="B14493" s="28"/>
      <c r="C14493" s="28"/>
      <c r="D14493" s="28"/>
      <c r="E14493" s="28"/>
      <c r="F14493" s="28"/>
      <c r="G14493" s="28" t="s">
        <v>43943</v>
      </c>
      <c r="H14493" s="28" t="s">
        <v>62769</v>
      </c>
      <c r="I14493" s="28" t="s">
        <v>43863</v>
      </c>
      <c r="J14493" s="28" t="s">
        <v>62770</v>
      </c>
      <c r="K14493" s="28" t="s">
        <v>12728</v>
      </c>
      <c r="L14493" s="28" t="s">
        <v>789</v>
      </c>
      <c r="M14493" s="28" t="s">
        <v>17054</v>
      </c>
      <c r="N14493" s="10" t="s">
        <v>23075</v>
      </c>
      <c r="O14493" s="10" t="s">
        <v>23076</v>
      </c>
      <c r="P14493" s="9">
        <v>45774</v>
      </c>
      <c r="Q14493" s="9" t="s">
        <v>600</v>
      </c>
      <c r="R14493" s="28">
        <v>45775.364965277775</v>
      </c>
      <c r="S14493" s="9">
        <v>45776.470902777779</v>
      </c>
      <c r="T14493" s="10" t="s">
        <v>1079</v>
      </c>
      <c r="U14493" s="28" t="s">
        <v>44037</v>
      </c>
      <c r="V14493" s="28"/>
      <c r="W14493" s="28"/>
      <c r="X14493" s="28"/>
      <c r="Y14493" s="28"/>
      <c r="BL14493" s="2"/>
      <c r="BO14493" s="1"/>
    </row>
    <row r="14494" spans="1:67" hidden="1" x14ac:dyDescent="0.45">
      <c r="A14494" s="25" t="s">
        <v>1825</v>
      </c>
      <c r="B14494" s="28"/>
      <c r="C14494" s="28"/>
      <c r="D14494" s="28"/>
      <c r="E14494" s="28"/>
      <c r="F14494" s="28"/>
      <c r="G14494" s="28" t="s">
        <v>43943</v>
      </c>
      <c r="H14494" s="28" t="s">
        <v>62769</v>
      </c>
      <c r="I14494" s="28" t="s">
        <v>43863</v>
      </c>
      <c r="J14494" s="28" t="s">
        <v>62770</v>
      </c>
      <c r="K14494" s="28" t="s">
        <v>12728</v>
      </c>
      <c r="L14494" s="28" t="s">
        <v>789</v>
      </c>
      <c r="M14494" s="28" t="s">
        <v>17054</v>
      </c>
      <c r="N14494" s="10" t="s">
        <v>23075</v>
      </c>
      <c r="O14494" s="10" t="s">
        <v>23076</v>
      </c>
      <c r="P14494" s="9">
        <v>45774</v>
      </c>
      <c r="Q14494" s="9" t="s">
        <v>600</v>
      </c>
      <c r="R14494" s="28">
        <v>45775.364965277775</v>
      </c>
      <c r="S14494" s="9">
        <v>45776.470902777779</v>
      </c>
      <c r="T14494" s="10" t="s">
        <v>1079</v>
      </c>
      <c r="U14494" s="28" t="s">
        <v>44037</v>
      </c>
      <c r="V14494" s="28"/>
      <c r="W14494" s="28"/>
      <c r="X14494" s="28"/>
      <c r="Y14494" s="28"/>
      <c r="BL14494" s="2"/>
      <c r="BO14494" s="1"/>
    </row>
    <row r="14495" spans="1:67" hidden="1" x14ac:dyDescent="0.45">
      <c r="A14495" s="25" t="s">
        <v>1825</v>
      </c>
      <c r="B14495" s="28"/>
      <c r="C14495" s="28"/>
      <c r="D14495" s="28"/>
      <c r="E14495" s="28"/>
      <c r="F14495" s="28"/>
      <c r="G14495" s="28" t="s">
        <v>43943</v>
      </c>
      <c r="H14495" s="28" t="s">
        <v>62765</v>
      </c>
      <c r="I14495" s="28" t="s">
        <v>49105</v>
      </c>
      <c r="J14495" s="28" t="s">
        <v>62766</v>
      </c>
      <c r="K14495" s="28" t="s">
        <v>29624</v>
      </c>
      <c r="L14495" s="28" t="s">
        <v>789</v>
      </c>
      <c r="M14495" s="28" t="s">
        <v>15125</v>
      </c>
      <c r="N14495" s="10" t="s">
        <v>23075</v>
      </c>
      <c r="O14495" s="10" t="s">
        <v>23076</v>
      </c>
      <c r="P14495" s="9">
        <v>45774</v>
      </c>
      <c r="Q14495" s="9" t="s">
        <v>600</v>
      </c>
      <c r="R14495" s="28">
        <v>45775.364965277775</v>
      </c>
      <c r="S14495" s="9">
        <v>45776.470902777779</v>
      </c>
      <c r="T14495" s="10" t="s">
        <v>1079</v>
      </c>
      <c r="U14495" s="28" t="s">
        <v>44037</v>
      </c>
      <c r="V14495" s="28"/>
      <c r="W14495" s="28"/>
      <c r="X14495" s="28"/>
      <c r="Y14495" s="28"/>
      <c r="BL14495" s="2"/>
      <c r="BO14495" s="1"/>
    </row>
    <row r="14496" spans="1:67" hidden="1" x14ac:dyDescent="0.45">
      <c r="A14496" s="25" t="s">
        <v>1825</v>
      </c>
      <c r="B14496" s="28"/>
      <c r="C14496" s="28"/>
      <c r="D14496" s="28"/>
      <c r="E14496" s="28"/>
      <c r="F14496" s="28"/>
      <c r="G14496" s="28" t="s">
        <v>43943</v>
      </c>
      <c r="H14496" s="28" t="s">
        <v>62767</v>
      </c>
      <c r="I14496" s="28" t="s">
        <v>49105</v>
      </c>
      <c r="J14496" s="28" t="s">
        <v>62768</v>
      </c>
      <c r="K14496" s="28" t="s">
        <v>46016</v>
      </c>
      <c r="L14496" s="28" t="s">
        <v>789</v>
      </c>
      <c r="M14496" s="28" t="s">
        <v>14687</v>
      </c>
      <c r="N14496" s="10" t="s">
        <v>23075</v>
      </c>
      <c r="O14496" s="10" t="s">
        <v>23076</v>
      </c>
      <c r="P14496" s="9">
        <v>45774</v>
      </c>
      <c r="Q14496" s="9" t="s">
        <v>600</v>
      </c>
      <c r="R14496" s="28">
        <v>45775.364965277775</v>
      </c>
      <c r="S14496" s="9">
        <v>45776.470902777779</v>
      </c>
      <c r="T14496" s="10" t="s">
        <v>1079</v>
      </c>
      <c r="U14496" s="28" t="s">
        <v>44037</v>
      </c>
      <c r="V14496" s="28"/>
      <c r="W14496" s="28"/>
      <c r="X14496" s="28"/>
      <c r="Y14496" s="28"/>
      <c r="BL14496" s="2"/>
      <c r="BO14496" s="1"/>
    </row>
    <row r="14497" spans="1:67" hidden="1" x14ac:dyDescent="0.45">
      <c r="A14497" s="25" t="s">
        <v>1825</v>
      </c>
      <c r="B14497" s="28"/>
      <c r="C14497" s="28"/>
      <c r="D14497" s="28"/>
      <c r="E14497" s="28"/>
      <c r="F14497" s="28"/>
      <c r="G14497" s="28" t="s">
        <v>43943</v>
      </c>
      <c r="H14497" s="28" t="s">
        <v>62767</v>
      </c>
      <c r="I14497" s="28" t="s">
        <v>49105</v>
      </c>
      <c r="J14497" s="28" t="s">
        <v>62768</v>
      </c>
      <c r="K14497" s="28" t="s">
        <v>46016</v>
      </c>
      <c r="L14497" s="28" t="s">
        <v>789</v>
      </c>
      <c r="M14497" s="28" t="s">
        <v>14687</v>
      </c>
      <c r="N14497" s="10" t="s">
        <v>23075</v>
      </c>
      <c r="O14497" s="10" t="s">
        <v>23076</v>
      </c>
      <c r="P14497" s="9">
        <v>45774</v>
      </c>
      <c r="Q14497" s="9" t="s">
        <v>600</v>
      </c>
      <c r="R14497" s="28">
        <v>45775.364965277775</v>
      </c>
      <c r="S14497" s="9">
        <v>45776.470902777779</v>
      </c>
      <c r="T14497" s="10" t="s">
        <v>1079</v>
      </c>
      <c r="U14497" s="28" t="s">
        <v>44037</v>
      </c>
      <c r="V14497" s="28"/>
      <c r="W14497" s="28"/>
      <c r="X14497" s="28"/>
      <c r="Y14497" s="28"/>
      <c r="BL14497" s="2"/>
      <c r="BO14497" s="1"/>
    </row>
    <row r="14498" spans="1:67" hidden="1" x14ac:dyDescent="0.45">
      <c r="A14498" s="25" t="s">
        <v>1825</v>
      </c>
      <c r="B14498" s="28"/>
      <c r="C14498" s="28"/>
      <c r="D14498" s="28"/>
      <c r="E14498" s="28"/>
      <c r="F14498" s="28"/>
      <c r="G14498" s="28" t="s">
        <v>43943</v>
      </c>
      <c r="H14498" s="28" t="s">
        <v>62767</v>
      </c>
      <c r="I14498" s="28" t="s">
        <v>49105</v>
      </c>
      <c r="J14498" s="28" t="s">
        <v>62768</v>
      </c>
      <c r="K14498" s="28" t="s">
        <v>46016</v>
      </c>
      <c r="L14498" s="28" t="s">
        <v>789</v>
      </c>
      <c r="M14498" s="28" t="s">
        <v>14687</v>
      </c>
      <c r="N14498" s="10" t="s">
        <v>23075</v>
      </c>
      <c r="O14498" s="10" t="s">
        <v>23076</v>
      </c>
      <c r="P14498" s="9">
        <v>45774</v>
      </c>
      <c r="Q14498" s="9" t="s">
        <v>600</v>
      </c>
      <c r="R14498" s="28">
        <v>45775.364965277775</v>
      </c>
      <c r="S14498" s="9">
        <v>45776.470902777779</v>
      </c>
      <c r="T14498" s="10" t="s">
        <v>1079</v>
      </c>
      <c r="U14498" s="28" t="s">
        <v>44037</v>
      </c>
      <c r="V14498" s="28"/>
      <c r="W14498" s="28"/>
      <c r="X14498" s="28"/>
      <c r="Y14498" s="28"/>
      <c r="BL14498" s="2"/>
      <c r="BO14498" s="1"/>
    </row>
    <row r="14499" spans="1:67" hidden="1" x14ac:dyDescent="0.45">
      <c r="A14499" s="25" t="s">
        <v>1825</v>
      </c>
      <c r="B14499" s="28" t="s">
        <v>1825</v>
      </c>
      <c r="C14499" s="28" t="s">
        <v>23077</v>
      </c>
      <c r="D14499" s="28" t="s">
        <v>12728</v>
      </c>
      <c r="E14499" s="28" t="s">
        <v>789</v>
      </c>
      <c r="F14499" s="28" t="s">
        <v>13712</v>
      </c>
      <c r="G14499" s="28" t="s">
        <v>794</v>
      </c>
      <c r="H14499" s="28" t="s">
        <v>53871</v>
      </c>
      <c r="I14499" s="28" t="s">
        <v>49105</v>
      </c>
      <c r="J14499" s="28" t="s">
        <v>23077</v>
      </c>
      <c r="K14499" s="28" t="s">
        <v>12728</v>
      </c>
      <c r="L14499" s="28" t="s">
        <v>789</v>
      </c>
      <c r="M14499" s="28" t="s">
        <v>13712</v>
      </c>
      <c r="N14499" s="10" t="s">
        <v>23075</v>
      </c>
      <c r="O14499" s="10" t="s">
        <v>23076</v>
      </c>
      <c r="P14499" s="9">
        <v>45774</v>
      </c>
      <c r="Q14499" s="9" t="s">
        <v>600</v>
      </c>
      <c r="R14499" s="28">
        <v>45775.364965277775</v>
      </c>
      <c r="S14499" s="9">
        <v>45776.470902777779</v>
      </c>
      <c r="T14499" s="10" t="s">
        <v>1079</v>
      </c>
      <c r="U14499" s="28" t="s">
        <v>39336</v>
      </c>
      <c r="V14499" s="28" t="s">
        <v>41183</v>
      </c>
      <c r="W14499" s="28" t="s">
        <v>41184</v>
      </c>
      <c r="X14499" s="28" t="s">
        <v>41185</v>
      </c>
      <c r="Y14499" s="28" t="s">
        <v>41185</v>
      </c>
      <c r="BL14499" s="2"/>
      <c r="BO14499" s="1"/>
    </row>
    <row r="14500" spans="1:67" hidden="1" x14ac:dyDescent="0.45">
      <c r="A14500" s="25" t="s">
        <v>23080</v>
      </c>
      <c r="B14500" s="28" t="s">
        <v>23080</v>
      </c>
      <c r="C14500" s="28" t="s">
        <v>23081</v>
      </c>
      <c r="D14500" s="28" t="s">
        <v>12855</v>
      </c>
      <c r="E14500" s="28" t="s">
        <v>789</v>
      </c>
      <c r="F14500" s="28" t="s">
        <v>13283</v>
      </c>
      <c r="G14500" s="28" t="s">
        <v>794</v>
      </c>
      <c r="H14500" s="28" t="s">
        <v>50026</v>
      </c>
      <c r="I14500" s="28" t="s">
        <v>49105</v>
      </c>
      <c r="J14500" s="28" t="s">
        <v>44092</v>
      </c>
      <c r="K14500" s="28" t="s">
        <v>44764</v>
      </c>
      <c r="L14500" s="28" t="s">
        <v>789</v>
      </c>
      <c r="M14500" s="28" t="s">
        <v>44094</v>
      </c>
      <c r="N14500" s="10" t="s">
        <v>23078</v>
      </c>
      <c r="O14500" s="10" t="s">
        <v>23079</v>
      </c>
      <c r="P14500" s="9">
        <v>45773</v>
      </c>
      <c r="Q14500" s="9" t="s">
        <v>590</v>
      </c>
      <c r="R14500" s="28">
        <v>45775.363298611112</v>
      </c>
      <c r="S14500" s="9">
        <v>45776.471724537034</v>
      </c>
      <c r="T14500" s="10" t="s">
        <v>1484</v>
      </c>
      <c r="U14500" s="28" t="s">
        <v>39337</v>
      </c>
      <c r="V14500" s="28" t="s">
        <v>41259</v>
      </c>
      <c r="W14500" s="28" t="s">
        <v>41260</v>
      </c>
      <c r="X14500" s="28" t="s">
        <v>41185</v>
      </c>
      <c r="Y14500" s="28" t="s">
        <v>41185</v>
      </c>
      <c r="BL14500" s="2"/>
      <c r="BO14500" s="1"/>
    </row>
    <row r="14501" spans="1:67" hidden="1" x14ac:dyDescent="0.45">
      <c r="A14501" s="25" t="s">
        <v>23080</v>
      </c>
      <c r="B14501" s="28" t="s">
        <v>23080</v>
      </c>
      <c r="C14501" s="28" t="s">
        <v>23081</v>
      </c>
      <c r="D14501" s="28" t="s">
        <v>12855</v>
      </c>
      <c r="E14501" s="28" t="s">
        <v>789</v>
      </c>
      <c r="F14501" s="28" t="s">
        <v>13283</v>
      </c>
      <c r="G14501" s="28" t="s">
        <v>794</v>
      </c>
      <c r="H14501" s="28" t="s">
        <v>23080</v>
      </c>
      <c r="I14501" s="28" t="s">
        <v>49105</v>
      </c>
      <c r="J14501" s="28" t="s">
        <v>23081</v>
      </c>
      <c r="K14501" s="28" t="s">
        <v>12855</v>
      </c>
      <c r="L14501" s="28" t="s">
        <v>789</v>
      </c>
      <c r="M14501" s="28" t="s">
        <v>13283</v>
      </c>
      <c r="N14501" s="10" t="s">
        <v>23078</v>
      </c>
      <c r="O14501" s="10" t="s">
        <v>23079</v>
      </c>
      <c r="P14501" s="9">
        <v>45773</v>
      </c>
      <c r="Q14501" s="9" t="s">
        <v>590</v>
      </c>
      <c r="R14501" s="28">
        <v>45775.363298611112</v>
      </c>
      <c r="S14501" s="9">
        <v>45776.471724537034</v>
      </c>
      <c r="T14501" s="10" t="s">
        <v>1484</v>
      </c>
      <c r="U14501" s="28" t="s">
        <v>39337</v>
      </c>
      <c r="V14501" s="28" t="s">
        <v>41259</v>
      </c>
      <c r="W14501" s="28" t="s">
        <v>41260</v>
      </c>
      <c r="X14501" s="28" t="s">
        <v>41185</v>
      </c>
      <c r="Y14501" s="28" t="s">
        <v>41185</v>
      </c>
      <c r="BL14501" s="2"/>
      <c r="BO14501" s="1"/>
    </row>
    <row r="14502" spans="1:67" x14ac:dyDescent="0.45">
      <c r="A14502" s="25" t="s">
        <v>23084</v>
      </c>
      <c r="B14502" s="28"/>
      <c r="C14502" s="28"/>
      <c r="D14502" s="28"/>
      <c r="E14502" s="28"/>
      <c r="F14502" s="28"/>
      <c r="G14502" s="28" t="s">
        <v>794</v>
      </c>
      <c r="H14502" s="28" t="s">
        <v>62772</v>
      </c>
      <c r="I14502" s="28" t="s">
        <v>43863</v>
      </c>
      <c r="J14502" s="28" t="s">
        <v>23085</v>
      </c>
      <c r="K14502" s="28" t="s">
        <v>14527</v>
      </c>
      <c r="L14502" s="28" t="s">
        <v>789</v>
      </c>
      <c r="M14502" s="28" t="s">
        <v>14528</v>
      </c>
      <c r="N14502" s="10" t="s">
        <v>23082</v>
      </c>
      <c r="O14502" s="10" t="s">
        <v>23083</v>
      </c>
      <c r="P14502" s="9">
        <v>45511</v>
      </c>
      <c r="Q14502" s="9" t="s">
        <v>550</v>
      </c>
      <c r="R14502" s="28">
        <v>45775.381921296299</v>
      </c>
      <c r="S14502" s="9">
        <v>45776.472766203704</v>
      </c>
      <c r="T14502" s="10" t="s">
        <v>1155</v>
      </c>
      <c r="U14502" s="28" t="s">
        <v>38918</v>
      </c>
      <c r="V14502" s="28"/>
      <c r="W14502" s="28"/>
      <c r="X14502" s="28"/>
      <c r="Y14502" s="28"/>
      <c r="BL14502" s="2"/>
      <c r="BO14502" s="1"/>
    </row>
    <row r="14503" spans="1:67" hidden="1" x14ac:dyDescent="0.45">
      <c r="A14503" s="25" t="s">
        <v>23084</v>
      </c>
      <c r="B14503" s="28"/>
      <c r="C14503" s="28"/>
      <c r="D14503" s="28"/>
      <c r="E14503" s="28"/>
      <c r="F14503" s="28"/>
      <c r="G14503" s="28" t="s">
        <v>43943</v>
      </c>
      <c r="H14503" s="28" t="s">
        <v>62771</v>
      </c>
      <c r="I14503" s="28" t="s">
        <v>43863</v>
      </c>
      <c r="J14503" s="28" t="s">
        <v>38918</v>
      </c>
      <c r="K14503" s="28" t="s">
        <v>38918</v>
      </c>
      <c r="L14503" s="28" t="s">
        <v>789</v>
      </c>
      <c r="M14503" s="28" t="s">
        <v>44064</v>
      </c>
      <c r="N14503" s="10" t="s">
        <v>23082</v>
      </c>
      <c r="O14503" s="10" t="s">
        <v>23083</v>
      </c>
      <c r="P14503" s="9">
        <v>45511</v>
      </c>
      <c r="Q14503" s="9" t="s">
        <v>550</v>
      </c>
      <c r="R14503" s="28">
        <v>45775.381921296299</v>
      </c>
      <c r="S14503" s="9">
        <v>45776.472766203704</v>
      </c>
      <c r="T14503" s="10" t="s">
        <v>1155</v>
      </c>
      <c r="U14503" s="28" t="s">
        <v>44037</v>
      </c>
      <c r="V14503" s="28"/>
      <c r="W14503" s="28"/>
      <c r="X14503" s="28"/>
      <c r="Y14503" s="28"/>
      <c r="BL14503" s="2"/>
      <c r="BO14503" s="1"/>
    </row>
    <row r="14504" spans="1:67" hidden="1" x14ac:dyDescent="0.45">
      <c r="A14504" s="25" t="s">
        <v>23088</v>
      </c>
      <c r="B14504" s="28" t="s">
        <v>23088</v>
      </c>
      <c r="C14504" s="28" t="s">
        <v>23089</v>
      </c>
      <c r="D14504" s="28" t="s">
        <v>14701</v>
      </c>
      <c r="E14504" s="28" t="s">
        <v>789</v>
      </c>
      <c r="F14504" s="28" t="s">
        <v>23090</v>
      </c>
      <c r="G14504" s="28" t="s">
        <v>794</v>
      </c>
      <c r="H14504" s="28" t="s">
        <v>51491</v>
      </c>
      <c r="I14504" s="28" t="s">
        <v>49105</v>
      </c>
      <c r="J14504" s="28" t="s">
        <v>45374</v>
      </c>
      <c r="K14504" s="28" t="s">
        <v>41276</v>
      </c>
      <c r="L14504" s="28" t="s">
        <v>13748</v>
      </c>
      <c r="M14504" s="28" t="s">
        <v>44873</v>
      </c>
      <c r="N14504" s="10" t="s">
        <v>23086</v>
      </c>
      <c r="O14504" s="10" t="s">
        <v>23087</v>
      </c>
      <c r="P14504" s="9">
        <v>45774</v>
      </c>
      <c r="Q14504" s="9" t="s">
        <v>152</v>
      </c>
      <c r="R14504" s="28">
        <v>45775.387395833335</v>
      </c>
      <c r="S14504" s="9">
        <v>45776.472268518519</v>
      </c>
      <c r="T14504" s="10" t="s">
        <v>20526</v>
      </c>
      <c r="U14504" s="28" t="s">
        <v>39338</v>
      </c>
      <c r="V14504" s="28" t="s">
        <v>41282</v>
      </c>
      <c r="W14504" s="28" t="s">
        <v>41283</v>
      </c>
      <c r="X14504" s="28" t="s">
        <v>41042</v>
      </c>
      <c r="Y14504" s="28" t="s">
        <v>41042</v>
      </c>
      <c r="BL14504" s="2"/>
      <c r="BO14504" s="1"/>
    </row>
    <row r="14505" spans="1:67" hidden="1" x14ac:dyDescent="0.45">
      <c r="A14505" s="25" t="s">
        <v>23088</v>
      </c>
      <c r="B14505" s="28" t="s">
        <v>23088</v>
      </c>
      <c r="C14505" s="28" t="s">
        <v>23089</v>
      </c>
      <c r="D14505" s="28" t="s">
        <v>14701</v>
      </c>
      <c r="E14505" s="28" t="s">
        <v>789</v>
      </c>
      <c r="F14505" s="28" t="s">
        <v>23090</v>
      </c>
      <c r="G14505" s="28" t="s">
        <v>794</v>
      </c>
      <c r="H14505" s="28" t="s">
        <v>23088</v>
      </c>
      <c r="I14505" s="28" t="s">
        <v>49105</v>
      </c>
      <c r="J14505" s="28" t="s">
        <v>23089</v>
      </c>
      <c r="K14505" s="28" t="s">
        <v>14701</v>
      </c>
      <c r="L14505" s="28" t="s">
        <v>789</v>
      </c>
      <c r="M14505" s="28" t="s">
        <v>23090</v>
      </c>
      <c r="N14505" s="10" t="s">
        <v>23086</v>
      </c>
      <c r="O14505" s="10" t="s">
        <v>23087</v>
      </c>
      <c r="P14505" s="9">
        <v>45774</v>
      </c>
      <c r="Q14505" s="9" t="s">
        <v>152</v>
      </c>
      <c r="R14505" s="28">
        <v>45775.387395833335</v>
      </c>
      <c r="S14505" s="9">
        <v>45776.472268518519</v>
      </c>
      <c r="T14505" s="10" t="s">
        <v>20526</v>
      </c>
      <c r="U14505" s="28" t="s">
        <v>39338</v>
      </c>
      <c r="V14505" s="28" t="s">
        <v>41282</v>
      </c>
      <c r="W14505" s="28" t="s">
        <v>41283</v>
      </c>
      <c r="X14505" s="28" t="s">
        <v>41042</v>
      </c>
      <c r="Y14505" s="28" t="s">
        <v>41042</v>
      </c>
      <c r="BL14505" s="2"/>
      <c r="BO14505" s="1"/>
    </row>
    <row r="14506" spans="1:67" x14ac:dyDescent="0.45">
      <c r="A14506" s="25" t="s">
        <v>23093</v>
      </c>
      <c r="B14506" s="28" t="s">
        <v>23093</v>
      </c>
      <c r="C14506" s="28" t="s">
        <v>23094</v>
      </c>
      <c r="D14506" s="28" t="s">
        <v>12927</v>
      </c>
      <c r="E14506" s="28" t="s">
        <v>789</v>
      </c>
      <c r="F14506" s="28" t="s">
        <v>13299</v>
      </c>
      <c r="G14506" s="28" t="s">
        <v>794</v>
      </c>
      <c r="H14506" s="28" t="s">
        <v>23093</v>
      </c>
      <c r="I14506" s="28" t="s">
        <v>43863</v>
      </c>
      <c r="J14506" s="28" t="s">
        <v>23094</v>
      </c>
      <c r="K14506" s="28" t="s">
        <v>12927</v>
      </c>
      <c r="L14506" s="28" t="s">
        <v>789</v>
      </c>
      <c r="M14506" s="28" t="s">
        <v>13299</v>
      </c>
      <c r="N14506" s="10" t="s">
        <v>23091</v>
      </c>
      <c r="O14506" s="10" t="s">
        <v>23092</v>
      </c>
      <c r="P14506" s="9">
        <v>45774</v>
      </c>
      <c r="Q14506" s="9" t="s">
        <v>483</v>
      </c>
      <c r="R14506" s="28">
        <v>45775.389537037037</v>
      </c>
      <c r="S14506" s="9">
        <v>45776.477789351855</v>
      </c>
      <c r="T14506" s="10" t="s">
        <v>810</v>
      </c>
      <c r="U14506" s="28" t="s">
        <v>39339</v>
      </c>
      <c r="V14506" s="28" t="s">
        <v>41282</v>
      </c>
      <c r="W14506" s="28" t="s">
        <v>41283</v>
      </c>
      <c r="X14506" s="28"/>
      <c r="Y14506" s="28"/>
      <c r="BL14506" s="2"/>
      <c r="BO14506" s="1"/>
    </row>
    <row r="14507" spans="1:67" hidden="1" x14ac:dyDescent="0.45">
      <c r="A14507" s="25" t="s">
        <v>23093</v>
      </c>
      <c r="B14507" s="28"/>
      <c r="C14507" s="28"/>
      <c r="D14507" s="28"/>
      <c r="E14507" s="28"/>
      <c r="F14507" s="28"/>
      <c r="G14507" s="28" t="s">
        <v>43943</v>
      </c>
      <c r="H14507" s="28" t="s">
        <v>53721</v>
      </c>
      <c r="I14507" s="28" t="s">
        <v>43863</v>
      </c>
      <c r="J14507" s="28" t="s">
        <v>48664</v>
      </c>
      <c r="K14507" s="28" t="s">
        <v>43929</v>
      </c>
      <c r="L14507" s="28" t="s">
        <v>789</v>
      </c>
      <c r="M14507" s="28" t="s">
        <v>13174</v>
      </c>
      <c r="N14507" s="10" t="s">
        <v>23091</v>
      </c>
      <c r="O14507" s="10" t="s">
        <v>23092</v>
      </c>
      <c r="P14507" s="9">
        <v>45774</v>
      </c>
      <c r="Q14507" s="9" t="s">
        <v>483</v>
      </c>
      <c r="R14507" s="28">
        <v>45775.389537037037</v>
      </c>
      <c r="S14507" s="9">
        <v>45776.477789351855</v>
      </c>
      <c r="T14507" s="10" t="s">
        <v>810</v>
      </c>
      <c r="U14507" s="28" t="s">
        <v>48663</v>
      </c>
      <c r="V14507" s="28"/>
      <c r="W14507" s="28"/>
      <c r="X14507" s="28"/>
      <c r="Y14507" s="28"/>
      <c r="BL14507" s="2"/>
      <c r="BO14507" s="1"/>
    </row>
    <row r="14508" spans="1:67" hidden="1" x14ac:dyDescent="0.45">
      <c r="A14508" s="25" t="s">
        <v>23097</v>
      </c>
      <c r="B14508" s="28" t="s">
        <v>23097</v>
      </c>
      <c r="C14508" s="28" t="s">
        <v>23098</v>
      </c>
      <c r="D14508" s="28" t="s">
        <v>12728</v>
      </c>
      <c r="E14508" s="28" t="s">
        <v>789</v>
      </c>
      <c r="F14508" s="28" t="s">
        <v>13373</v>
      </c>
      <c r="G14508" s="28" t="s">
        <v>794</v>
      </c>
      <c r="H14508" s="28" t="s">
        <v>23097</v>
      </c>
      <c r="I14508" s="28" t="s">
        <v>49105</v>
      </c>
      <c r="J14508" s="28" t="s">
        <v>23098</v>
      </c>
      <c r="K14508" s="28" t="s">
        <v>12728</v>
      </c>
      <c r="L14508" s="28" t="s">
        <v>789</v>
      </c>
      <c r="M14508" s="28" t="s">
        <v>13373</v>
      </c>
      <c r="N14508" s="10" t="s">
        <v>23095</v>
      </c>
      <c r="O14508" s="10" t="s">
        <v>23096</v>
      </c>
      <c r="P14508" s="9">
        <v>45773</v>
      </c>
      <c r="Q14508" s="9" t="s">
        <v>583</v>
      </c>
      <c r="R14508" s="28">
        <v>45775.399618055555</v>
      </c>
      <c r="S14508" s="9">
        <v>45776.478634259256</v>
      </c>
      <c r="T14508" s="10" t="s">
        <v>819</v>
      </c>
      <c r="U14508" s="28" t="s">
        <v>39340</v>
      </c>
      <c r="V14508" s="28" t="s">
        <v>41282</v>
      </c>
      <c r="W14508" s="28" t="s">
        <v>41283</v>
      </c>
      <c r="X14508" s="28" t="s">
        <v>41185</v>
      </c>
      <c r="Y14508" s="28" t="s">
        <v>41185</v>
      </c>
      <c r="BL14508" s="2"/>
      <c r="BO14508" s="1"/>
    </row>
    <row r="14509" spans="1:67" hidden="1" x14ac:dyDescent="0.45">
      <c r="A14509" s="25" t="s">
        <v>23101</v>
      </c>
      <c r="B14509" s="28"/>
      <c r="C14509" s="28"/>
      <c r="D14509" s="28"/>
      <c r="E14509" s="28"/>
      <c r="F14509" s="28"/>
      <c r="G14509" s="28" t="s">
        <v>43943</v>
      </c>
      <c r="H14509" s="28" t="s">
        <v>62773</v>
      </c>
      <c r="I14509" s="28" t="s">
        <v>43863</v>
      </c>
      <c r="J14509" s="28" t="s">
        <v>62774</v>
      </c>
      <c r="K14509" s="28" t="s">
        <v>62775</v>
      </c>
      <c r="L14509" s="28" t="s">
        <v>789</v>
      </c>
      <c r="M14509" s="28" t="s">
        <v>12893</v>
      </c>
      <c r="N14509" s="10" t="s">
        <v>23099</v>
      </c>
      <c r="O14509" s="10" t="s">
        <v>23100</v>
      </c>
      <c r="P14509" s="9">
        <v>45773</v>
      </c>
      <c r="Q14509" s="9" t="s">
        <v>79</v>
      </c>
      <c r="R14509" s="28">
        <v>45775.399895833332</v>
      </c>
      <c r="S14509" s="9">
        <v>45776.479317129626</v>
      </c>
      <c r="T14509" s="10" t="s">
        <v>696</v>
      </c>
      <c r="U14509" s="28" t="s">
        <v>44037</v>
      </c>
      <c r="V14509" s="28"/>
      <c r="W14509" s="28"/>
      <c r="X14509" s="28"/>
      <c r="Y14509" s="28"/>
      <c r="BL14509" s="2"/>
      <c r="BO14509" s="1"/>
    </row>
    <row r="14510" spans="1:67" x14ac:dyDescent="0.45">
      <c r="A14510" s="25" t="s">
        <v>23101</v>
      </c>
      <c r="B14510" s="28" t="s">
        <v>23101</v>
      </c>
      <c r="C14510" s="28" t="s">
        <v>23102</v>
      </c>
      <c r="D14510" s="28" t="s">
        <v>12728</v>
      </c>
      <c r="E14510" s="28" t="s">
        <v>789</v>
      </c>
      <c r="F14510" s="28" t="s">
        <v>13184</v>
      </c>
      <c r="G14510" s="28" t="s">
        <v>794</v>
      </c>
      <c r="H14510" s="28" t="s">
        <v>53722</v>
      </c>
      <c r="I14510" s="28" t="s">
        <v>43863</v>
      </c>
      <c r="J14510" s="28" t="s">
        <v>23102</v>
      </c>
      <c r="K14510" s="28" t="s">
        <v>12728</v>
      </c>
      <c r="L14510" s="28" t="s">
        <v>789</v>
      </c>
      <c r="M14510" s="28" t="s">
        <v>13184</v>
      </c>
      <c r="N14510" s="10" t="s">
        <v>23099</v>
      </c>
      <c r="O14510" s="10" t="s">
        <v>23100</v>
      </c>
      <c r="P14510" s="9">
        <v>45773</v>
      </c>
      <c r="Q14510" s="9" t="s">
        <v>79</v>
      </c>
      <c r="R14510" s="28">
        <v>45775.399895833332</v>
      </c>
      <c r="S14510" s="9">
        <v>45776.479317129626</v>
      </c>
      <c r="T14510" s="10" t="s">
        <v>696</v>
      </c>
      <c r="U14510" s="28" t="s">
        <v>39341</v>
      </c>
      <c r="V14510" s="28" t="s">
        <v>41282</v>
      </c>
      <c r="W14510" s="28" t="s">
        <v>41283</v>
      </c>
      <c r="X14510" s="28" t="s">
        <v>41185</v>
      </c>
      <c r="Y14510" s="28" t="s">
        <v>41185</v>
      </c>
      <c r="BL14510" s="2"/>
      <c r="BO14510" s="1"/>
    </row>
    <row r="14511" spans="1:67" hidden="1" x14ac:dyDescent="0.45">
      <c r="A14511" s="25" t="s">
        <v>23101</v>
      </c>
      <c r="B14511" s="28" t="s">
        <v>23101</v>
      </c>
      <c r="C14511" s="28" t="s">
        <v>23102</v>
      </c>
      <c r="D14511" s="28" t="s">
        <v>12728</v>
      </c>
      <c r="E14511" s="28" t="s">
        <v>789</v>
      </c>
      <c r="F14511" s="28" t="s">
        <v>13184</v>
      </c>
      <c r="G14511" s="28" t="s">
        <v>794</v>
      </c>
      <c r="H14511" s="28" t="s">
        <v>23101</v>
      </c>
      <c r="I14511" s="28" t="s">
        <v>49105</v>
      </c>
      <c r="J14511" s="28" t="s">
        <v>23102</v>
      </c>
      <c r="K14511" s="28" t="s">
        <v>12728</v>
      </c>
      <c r="L14511" s="28" t="s">
        <v>789</v>
      </c>
      <c r="M14511" s="28" t="s">
        <v>13184</v>
      </c>
      <c r="N14511" s="10" t="s">
        <v>23099</v>
      </c>
      <c r="O14511" s="10" t="s">
        <v>23100</v>
      </c>
      <c r="P14511" s="9">
        <v>45773</v>
      </c>
      <c r="Q14511" s="9" t="s">
        <v>79</v>
      </c>
      <c r="R14511" s="28">
        <v>45775.399895833332</v>
      </c>
      <c r="S14511" s="9">
        <v>45776.479317129626</v>
      </c>
      <c r="T14511" s="10" t="s">
        <v>696</v>
      </c>
      <c r="U14511" s="28" t="s">
        <v>39341</v>
      </c>
      <c r="V14511" s="28" t="s">
        <v>41282</v>
      </c>
      <c r="W14511" s="28" t="s">
        <v>41283</v>
      </c>
      <c r="X14511" s="28" t="s">
        <v>41185</v>
      </c>
      <c r="Y14511" s="28" t="s">
        <v>41185</v>
      </c>
      <c r="BL14511" s="2"/>
      <c r="BO14511" s="1"/>
    </row>
    <row r="14512" spans="1:67" x14ac:dyDescent="0.45">
      <c r="A14512" s="25" t="s">
        <v>23105</v>
      </c>
      <c r="B14512" s="28" t="s">
        <v>23105</v>
      </c>
      <c r="C14512" s="28" t="s">
        <v>23106</v>
      </c>
      <c r="D14512" s="28" t="s">
        <v>12927</v>
      </c>
      <c r="E14512" s="28" t="s">
        <v>789</v>
      </c>
      <c r="F14512" s="28" t="s">
        <v>13174</v>
      </c>
      <c r="G14512" s="28" t="s">
        <v>794</v>
      </c>
      <c r="H14512" s="28" t="s">
        <v>53723</v>
      </c>
      <c r="I14512" s="28" t="s">
        <v>43863</v>
      </c>
      <c r="J14512" s="28" t="s">
        <v>23106</v>
      </c>
      <c r="K14512" s="28" t="s">
        <v>12927</v>
      </c>
      <c r="L14512" s="28" t="s">
        <v>789</v>
      </c>
      <c r="M14512" s="28" t="s">
        <v>13174</v>
      </c>
      <c r="N14512" s="10" t="s">
        <v>23103</v>
      </c>
      <c r="O14512" s="10" t="s">
        <v>23104</v>
      </c>
      <c r="P14512" s="9">
        <v>45772</v>
      </c>
      <c r="Q14512" s="9" t="s">
        <v>137</v>
      </c>
      <c r="R14512" s="28">
        <v>45775.422569444447</v>
      </c>
      <c r="S14512" s="9">
        <v>45776.473692129628</v>
      </c>
      <c r="T14512" s="10" t="s">
        <v>831</v>
      </c>
      <c r="U14512" s="28" t="s">
        <v>39342</v>
      </c>
      <c r="V14512" s="28" t="s">
        <v>41282</v>
      </c>
      <c r="W14512" s="28" t="s">
        <v>41283</v>
      </c>
      <c r="X14512" s="28" t="s">
        <v>41185</v>
      </c>
      <c r="Y14512" s="28" t="s">
        <v>41185</v>
      </c>
      <c r="BL14512" s="2"/>
      <c r="BO14512" s="1"/>
    </row>
    <row r="14513" spans="1:67" x14ac:dyDescent="0.45">
      <c r="A14513" s="25" t="s">
        <v>23109</v>
      </c>
      <c r="B14513" s="28" t="s">
        <v>23109</v>
      </c>
      <c r="C14513" s="28" t="s">
        <v>23110</v>
      </c>
      <c r="D14513" s="28" t="s">
        <v>14036</v>
      </c>
      <c r="E14513" s="28" t="s">
        <v>789</v>
      </c>
      <c r="F14513" s="28" t="s">
        <v>14037</v>
      </c>
      <c r="G14513" s="28" t="s">
        <v>794</v>
      </c>
      <c r="H14513" s="28" t="s">
        <v>23109</v>
      </c>
      <c r="I14513" s="28" t="s">
        <v>43863</v>
      </c>
      <c r="J14513" s="28" t="s">
        <v>23110</v>
      </c>
      <c r="K14513" s="28" t="s">
        <v>14036</v>
      </c>
      <c r="L14513" s="28" t="s">
        <v>789</v>
      </c>
      <c r="M14513" s="28" t="s">
        <v>14037</v>
      </c>
      <c r="N14513" s="10" t="s">
        <v>23107</v>
      </c>
      <c r="O14513" s="10" t="s">
        <v>23108</v>
      </c>
      <c r="P14513" s="9">
        <v>45775</v>
      </c>
      <c r="Q14513" s="9" t="s">
        <v>328</v>
      </c>
      <c r="R14513" s="28">
        <v>45775.459768518522</v>
      </c>
      <c r="S14513" s="9">
        <v>45776.479803240742</v>
      </c>
      <c r="T14513" s="10" t="s">
        <v>1079</v>
      </c>
      <c r="U14513" s="28" t="s">
        <v>39343</v>
      </c>
      <c r="V14513" s="28" t="s">
        <v>41259</v>
      </c>
      <c r="W14513" s="28" t="s">
        <v>41260</v>
      </c>
      <c r="X14513" s="28"/>
      <c r="Y14513" s="28"/>
      <c r="BL14513" s="2"/>
      <c r="BO14513" s="1"/>
    </row>
    <row r="14514" spans="1:67" x14ac:dyDescent="0.45">
      <c r="A14514" s="25" t="s">
        <v>23113</v>
      </c>
      <c r="B14514" s="28" t="s">
        <v>23113</v>
      </c>
      <c r="C14514" s="28" t="s">
        <v>23114</v>
      </c>
      <c r="D14514" s="28" t="s">
        <v>13131</v>
      </c>
      <c r="E14514" s="28" t="s">
        <v>789</v>
      </c>
      <c r="F14514" s="28" t="s">
        <v>13132</v>
      </c>
      <c r="G14514" s="28" t="s">
        <v>794</v>
      </c>
      <c r="H14514" s="28" t="s">
        <v>23113</v>
      </c>
      <c r="I14514" s="28" t="s">
        <v>43863</v>
      </c>
      <c r="J14514" s="28" t="s">
        <v>23114</v>
      </c>
      <c r="K14514" s="28" t="s">
        <v>13131</v>
      </c>
      <c r="L14514" s="28" t="s">
        <v>789</v>
      </c>
      <c r="M14514" s="28" t="s">
        <v>13132</v>
      </c>
      <c r="N14514" s="10" t="s">
        <v>23111</v>
      </c>
      <c r="O14514" s="10" t="s">
        <v>23112</v>
      </c>
      <c r="P14514" s="9">
        <v>45772</v>
      </c>
      <c r="Q14514" s="9" t="s">
        <v>152</v>
      </c>
      <c r="R14514" s="28">
        <v>45775.4612037037</v>
      </c>
      <c r="S14514" s="9">
        <v>45776.480393518519</v>
      </c>
      <c r="T14514" s="10" t="s">
        <v>1484</v>
      </c>
      <c r="U14514" s="28" t="s">
        <v>39344</v>
      </c>
      <c r="V14514" s="28" t="s">
        <v>41259</v>
      </c>
      <c r="W14514" s="28" t="s">
        <v>41260</v>
      </c>
      <c r="X14514" s="28" t="s">
        <v>41185</v>
      </c>
      <c r="Y14514" s="28" t="s">
        <v>41185</v>
      </c>
      <c r="BL14514" s="2"/>
      <c r="BO14514" s="1"/>
    </row>
    <row r="14515" spans="1:67" hidden="1" x14ac:dyDescent="0.45">
      <c r="A14515" s="25" t="s">
        <v>23113</v>
      </c>
      <c r="B14515" s="28" t="s">
        <v>23113</v>
      </c>
      <c r="C14515" s="28" t="s">
        <v>23114</v>
      </c>
      <c r="D14515" s="28" t="s">
        <v>13131</v>
      </c>
      <c r="E14515" s="28" t="s">
        <v>789</v>
      </c>
      <c r="F14515" s="28" t="s">
        <v>13132</v>
      </c>
      <c r="G14515" s="28" t="s">
        <v>794</v>
      </c>
      <c r="H14515" s="28" t="s">
        <v>49248</v>
      </c>
      <c r="I14515" s="28" t="s">
        <v>49105</v>
      </c>
      <c r="J14515" s="28" t="s">
        <v>44197</v>
      </c>
      <c r="K14515" s="28" t="s">
        <v>33814</v>
      </c>
      <c r="L14515" s="28" t="s">
        <v>789</v>
      </c>
      <c r="M14515" s="28" t="s">
        <v>44198</v>
      </c>
      <c r="N14515" s="10" t="s">
        <v>23111</v>
      </c>
      <c r="O14515" s="10" t="s">
        <v>23112</v>
      </c>
      <c r="P14515" s="9">
        <v>45772</v>
      </c>
      <c r="Q14515" s="9" t="s">
        <v>152</v>
      </c>
      <c r="R14515" s="28">
        <v>45775.4612037037</v>
      </c>
      <c r="S14515" s="9">
        <v>45776.480393518519</v>
      </c>
      <c r="T14515" s="10" t="s">
        <v>1484</v>
      </c>
      <c r="U14515" s="28" t="s">
        <v>39344</v>
      </c>
      <c r="V14515" s="28" t="s">
        <v>41259</v>
      </c>
      <c r="W14515" s="28" t="s">
        <v>41260</v>
      </c>
      <c r="X14515" s="28" t="s">
        <v>41185</v>
      </c>
      <c r="Y14515" s="28" t="s">
        <v>41185</v>
      </c>
      <c r="BL14515" s="2"/>
      <c r="BO14515" s="1"/>
    </row>
    <row r="14516" spans="1:67" hidden="1" x14ac:dyDescent="0.45">
      <c r="A14516" s="25" t="s">
        <v>23113</v>
      </c>
      <c r="B14516" s="28" t="s">
        <v>23113</v>
      </c>
      <c r="C14516" s="28" t="s">
        <v>23114</v>
      </c>
      <c r="D14516" s="28" t="s">
        <v>13131</v>
      </c>
      <c r="E14516" s="28" t="s">
        <v>789</v>
      </c>
      <c r="F14516" s="28" t="s">
        <v>13132</v>
      </c>
      <c r="G14516" s="28" t="s">
        <v>794</v>
      </c>
      <c r="H14516" s="28" t="s">
        <v>53724</v>
      </c>
      <c r="I14516" s="28" t="s">
        <v>49106</v>
      </c>
      <c r="J14516" s="28" t="s">
        <v>23114</v>
      </c>
      <c r="K14516" s="28" t="s">
        <v>13131</v>
      </c>
      <c r="L14516" s="28" t="s">
        <v>789</v>
      </c>
      <c r="M14516" s="28" t="s">
        <v>13132</v>
      </c>
      <c r="N14516" s="10" t="s">
        <v>23111</v>
      </c>
      <c r="O14516" s="10" t="s">
        <v>23112</v>
      </c>
      <c r="P14516" s="9">
        <v>45772</v>
      </c>
      <c r="Q14516" s="9" t="s">
        <v>152</v>
      </c>
      <c r="R14516" s="28">
        <v>45775.4612037037</v>
      </c>
      <c r="S14516" s="9">
        <v>45776.480393518519</v>
      </c>
      <c r="T14516" s="10" t="s">
        <v>1484</v>
      </c>
      <c r="U14516" s="28" t="s">
        <v>39344</v>
      </c>
      <c r="V14516" s="28" t="s">
        <v>41259</v>
      </c>
      <c r="W14516" s="28" t="s">
        <v>41260</v>
      </c>
      <c r="X14516" s="28" t="s">
        <v>41185</v>
      </c>
      <c r="Y14516" s="28" t="s">
        <v>41185</v>
      </c>
      <c r="BL14516" s="2"/>
      <c r="BO14516" s="1"/>
    </row>
    <row r="14517" spans="1:67" hidden="1" x14ac:dyDescent="0.45">
      <c r="A14517" s="25" t="s">
        <v>23113</v>
      </c>
      <c r="B14517" s="28"/>
      <c r="C14517" s="28"/>
      <c r="D14517" s="28"/>
      <c r="E14517" s="28"/>
      <c r="F14517" s="28"/>
      <c r="G14517" s="28" t="s">
        <v>43943</v>
      </c>
      <c r="H14517" s="28" t="s">
        <v>62776</v>
      </c>
      <c r="I14517" s="28" t="s">
        <v>43863</v>
      </c>
      <c r="J14517" s="28" t="s">
        <v>62777</v>
      </c>
      <c r="K14517" s="28" t="s">
        <v>12728</v>
      </c>
      <c r="L14517" s="28" t="s">
        <v>789</v>
      </c>
      <c r="M14517" s="28" t="s">
        <v>13712</v>
      </c>
      <c r="N14517" s="10" t="s">
        <v>23111</v>
      </c>
      <c r="O14517" s="10" t="s">
        <v>23112</v>
      </c>
      <c r="P14517" s="9">
        <v>45772</v>
      </c>
      <c r="Q14517" s="9" t="s">
        <v>152</v>
      </c>
      <c r="R14517" s="28">
        <v>45775.4612037037</v>
      </c>
      <c r="S14517" s="9">
        <v>45776.480393518519</v>
      </c>
      <c r="T14517" s="10" t="s">
        <v>1484</v>
      </c>
      <c r="U14517" s="28" t="s">
        <v>44037</v>
      </c>
      <c r="V14517" s="28"/>
      <c r="W14517" s="28"/>
      <c r="X14517" s="28"/>
      <c r="Y14517" s="28"/>
      <c r="BL14517" s="2"/>
      <c r="BO14517" s="1"/>
    </row>
    <row r="14518" spans="1:67" hidden="1" x14ac:dyDescent="0.45">
      <c r="A14518" s="25" t="s">
        <v>23113</v>
      </c>
      <c r="B14518" s="28"/>
      <c r="C14518" s="28"/>
      <c r="D14518" s="28"/>
      <c r="E14518" s="28"/>
      <c r="F14518" s="28"/>
      <c r="G14518" s="28" t="s">
        <v>43943</v>
      </c>
      <c r="H14518" s="28" t="s">
        <v>62778</v>
      </c>
      <c r="I14518" s="28" t="s">
        <v>49105</v>
      </c>
      <c r="J14518" s="28" t="s">
        <v>45313</v>
      </c>
      <c r="K14518" s="28" t="s">
        <v>45595</v>
      </c>
      <c r="L14518" s="28" t="s">
        <v>44084</v>
      </c>
      <c r="M14518" s="28" t="s">
        <v>44085</v>
      </c>
      <c r="N14518" s="10" t="s">
        <v>23111</v>
      </c>
      <c r="O14518" s="10" t="s">
        <v>23112</v>
      </c>
      <c r="P14518" s="9">
        <v>45772</v>
      </c>
      <c r="Q14518" s="9" t="s">
        <v>152</v>
      </c>
      <c r="R14518" s="28">
        <v>45775.4612037037</v>
      </c>
      <c r="S14518" s="9">
        <v>45776.480393518519</v>
      </c>
      <c r="T14518" s="10" t="s">
        <v>1484</v>
      </c>
      <c r="U14518" s="28" t="s">
        <v>44037</v>
      </c>
      <c r="V14518" s="28"/>
      <c r="W14518" s="28"/>
      <c r="X14518" s="28"/>
      <c r="Y14518" s="28"/>
      <c r="BL14518" s="2"/>
      <c r="BO14518" s="1"/>
    </row>
    <row r="14519" spans="1:67" hidden="1" x14ac:dyDescent="0.45">
      <c r="A14519" s="25" t="s">
        <v>23117</v>
      </c>
      <c r="B14519" s="28"/>
      <c r="C14519" s="28"/>
      <c r="D14519" s="28"/>
      <c r="E14519" s="28"/>
      <c r="F14519" s="28"/>
      <c r="G14519" s="28" t="s">
        <v>43943</v>
      </c>
      <c r="H14519" s="28" t="s">
        <v>62779</v>
      </c>
      <c r="I14519" s="28" t="s">
        <v>43863</v>
      </c>
      <c r="J14519" s="28" t="s">
        <v>62780</v>
      </c>
      <c r="K14519" s="28" t="s">
        <v>13702</v>
      </c>
      <c r="L14519" s="28" t="s">
        <v>789</v>
      </c>
      <c r="M14519" s="28" t="s">
        <v>13703</v>
      </c>
      <c r="N14519" s="10" t="s">
        <v>23115</v>
      </c>
      <c r="O14519" s="10" t="s">
        <v>23116</v>
      </c>
      <c r="P14519" s="9">
        <v>45774</v>
      </c>
      <c r="Q14519" s="9" t="s">
        <v>107</v>
      </c>
      <c r="R14519" s="28">
        <v>45775.464166666665</v>
      </c>
      <c r="S14519" s="9">
        <v>45776.474374999998</v>
      </c>
      <c r="T14519" s="10" t="s">
        <v>21810</v>
      </c>
      <c r="U14519" s="28" t="s">
        <v>44037</v>
      </c>
      <c r="V14519" s="28"/>
      <c r="W14519" s="28"/>
      <c r="X14519" s="28"/>
      <c r="Y14519" s="28"/>
      <c r="BL14519" s="2"/>
      <c r="BO14519" s="1"/>
    </row>
    <row r="14520" spans="1:67" hidden="1" x14ac:dyDescent="0.45">
      <c r="A14520" s="25" t="s">
        <v>23117</v>
      </c>
      <c r="B14520" s="28" t="s">
        <v>23117</v>
      </c>
      <c r="C14520" s="28" t="s">
        <v>23118</v>
      </c>
      <c r="D14520" s="28" t="s">
        <v>13702</v>
      </c>
      <c r="E14520" s="28" t="s">
        <v>789</v>
      </c>
      <c r="F14520" s="28" t="s">
        <v>13703</v>
      </c>
      <c r="G14520" s="28" t="s">
        <v>794</v>
      </c>
      <c r="H14520" s="28" t="s">
        <v>52604</v>
      </c>
      <c r="I14520" s="28" t="s">
        <v>49105</v>
      </c>
      <c r="J14520" s="28" t="s">
        <v>46783</v>
      </c>
      <c r="K14520" s="28" t="s">
        <v>44508</v>
      </c>
      <c r="L14520" s="28" t="s">
        <v>13748</v>
      </c>
      <c r="M14520" s="28" t="s">
        <v>44175</v>
      </c>
      <c r="N14520" s="10" t="s">
        <v>23115</v>
      </c>
      <c r="O14520" s="10" t="s">
        <v>23116</v>
      </c>
      <c r="P14520" s="9">
        <v>45774</v>
      </c>
      <c r="Q14520" s="9" t="s">
        <v>107</v>
      </c>
      <c r="R14520" s="28">
        <v>45775.464166666665</v>
      </c>
      <c r="S14520" s="9">
        <v>45776.474374999998</v>
      </c>
      <c r="T14520" s="10" t="s">
        <v>21810</v>
      </c>
      <c r="U14520" s="28" t="s">
        <v>39345</v>
      </c>
      <c r="V14520" s="28" t="s">
        <v>41259</v>
      </c>
      <c r="W14520" s="28" t="s">
        <v>41260</v>
      </c>
      <c r="X14520" s="28" t="s">
        <v>41185</v>
      </c>
      <c r="Y14520" s="28" t="s">
        <v>41185</v>
      </c>
      <c r="BL14520" s="2"/>
      <c r="BO14520" s="1"/>
    </row>
    <row r="14521" spans="1:67" x14ac:dyDescent="0.45">
      <c r="A14521" s="25" t="s">
        <v>23117</v>
      </c>
      <c r="B14521" s="28" t="s">
        <v>23117</v>
      </c>
      <c r="C14521" s="28" t="s">
        <v>23118</v>
      </c>
      <c r="D14521" s="28" t="s">
        <v>13702</v>
      </c>
      <c r="E14521" s="28" t="s">
        <v>789</v>
      </c>
      <c r="F14521" s="28" t="s">
        <v>13703</v>
      </c>
      <c r="G14521" s="28" t="s">
        <v>794</v>
      </c>
      <c r="H14521" s="28" t="s">
        <v>53725</v>
      </c>
      <c r="I14521" s="28" t="s">
        <v>43863</v>
      </c>
      <c r="J14521" s="28" t="s">
        <v>48665</v>
      </c>
      <c r="K14521" s="28" t="s">
        <v>15680</v>
      </c>
      <c r="L14521" s="28" t="s">
        <v>789</v>
      </c>
      <c r="M14521" s="28" t="s">
        <v>15681</v>
      </c>
      <c r="N14521" s="10" t="s">
        <v>23115</v>
      </c>
      <c r="O14521" s="10" t="s">
        <v>23116</v>
      </c>
      <c r="P14521" s="9">
        <v>45774</v>
      </c>
      <c r="Q14521" s="9" t="s">
        <v>107</v>
      </c>
      <c r="R14521" s="28">
        <v>45775.464166666665</v>
      </c>
      <c r="S14521" s="9">
        <v>45776.474374999998</v>
      </c>
      <c r="T14521" s="10" t="s">
        <v>21810</v>
      </c>
      <c r="U14521" s="28" t="s">
        <v>39345</v>
      </c>
      <c r="V14521" s="28" t="s">
        <v>41259</v>
      </c>
      <c r="W14521" s="28" t="s">
        <v>41260</v>
      </c>
      <c r="X14521" s="28" t="s">
        <v>41185</v>
      </c>
      <c r="Y14521" s="28" t="s">
        <v>41185</v>
      </c>
      <c r="BL14521" s="2"/>
      <c r="BO14521" s="1"/>
    </row>
    <row r="14522" spans="1:67" x14ac:dyDescent="0.45">
      <c r="A14522" s="25" t="s">
        <v>21000</v>
      </c>
      <c r="B14522" s="28" t="s">
        <v>21000</v>
      </c>
      <c r="C14522" s="28" t="s">
        <v>21001</v>
      </c>
      <c r="D14522" s="28" t="s">
        <v>12855</v>
      </c>
      <c r="E14522" s="28" t="s">
        <v>789</v>
      </c>
      <c r="F14522" s="28" t="s">
        <v>13283</v>
      </c>
      <c r="G14522" s="28" t="s">
        <v>794</v>
      </c>
      <c r="H14522" s="28" t="s">
        <v>21000</v>
      </c>
      <c r="I14522" s="28" t="s">
        <v>43863</v>
      </c>
      <c r="J14522" s="28" t="s">
        <v>21001</v>
      </c>
      <c r="K14522" s="28" t="s">
        <v>12855</v>
      </c>
      <c r="L14522" s="28" t="s">
        <v>789</v>
      </c>
      <c r="M14522" s="28" t="s">
        <v>13283</v>
      </c>
      <c r="N14522" s="10" t="s">
        <v>23119</v>
      </c>
      <c r="O14522" s="10" t="s">
        <v>20999</v>
      </c>
      <c r="P14522" s="9">
        <v>45775</v>
      </c>
      <c r="Q14522" s="9" t="s">
        <v>20</v>
      </c>
      <c r="R14522" s="28">
        <v>45775.466770833336</v>
      </c>
      <c r="S14522" s="9">
        <v>45776.480983796297</v>
      </c>
      <c r="T14522" s="10" t="s">
        <v>20526</v>
      </c>
      <c r="U14522" s="28" t="s">
        <v>39346</v>
      </c>
      <c r="V14522" s="28" t="s">
        <v>41282</v>
      </c>
      <c r="W14522" s="28" t="s">
        <v>41283</v>
      </c>
      <c r="X14522" s="28" t="s">
        <v>41185</v>
      </c>
      <c r="Y14522" s="28" t="s">
        <v>41185</v>
      </c>
      <c r="BL14522" s="2"/>
      <c r="BO14522" s="1"/>
    </row>
    <row r="14523" spans="1:67" x14ac:dyDescent="0.45">
      <c r="A14523" s="25" t="s">
        <v>23122</v>
      </c>
      <c r="B14523" s="28" t="s">
        <v>23122</v>
      </c>
      <c r="C14523" s="28" t="s">
        <v>23123</v>
      </c>
      <c r="D14523" s="28" t="s">
        <v>13864</v>
      </c>
      <c r="E14523" s="28" t="s">
        <v>789</v>
      </c>
      <c r="F14523" s="28" t="s">
        <v>13865</v>
      </c>
      <c r="G14523" s="28" t="s">
        <v>794</v>
      </c>
      <c r="H14523" s="28" t="s">
        <v>53726</v>
      </c>
      <c r="I14523" s="28" t="s">
        <v>43863</v>
      </c>
      <c r="J14523" s="28" t="s">
        <v>23123</v>
      </c>
      <c r="K14523" s="28" t="s">
        <v>13864</v>
      </c>
      <c r="L14523" s="28" t="s">
        <v>789</v>
      </c>
      <c r="M14523" s="28" t="s">
        <v>13865</v>
      </c>
      <c r="N14523" s="10" t="s">
        <v>23120</v>
      </c>
      <c r="O14523" s="10" t="s">
        <v>23121</v>
      </c>
      <c r="P14523" s="9">
        <v>45773</v>
      </c>
      <c r="Q14523" s="9" t="s">
        <v>44</v>
      </c>
      <c r="R14523" s="28">
        <v>45775.511192129627</v>
      </c>
      <c r="S14523" s="9">
        <v>45776.475057870368</v>
      </c>
      <c r="T14523" s="10" t="s">
        <v>865</v>
      </c>
      <c r="U14523" s="28" t="s">
        <v>39347</v>
      </c>
      <c r="V14523" s="28" t="s">
        <v>41282</v>
      </c>
      <c r="W14523" s="28" t="s">
        <v>41283</v>
      </c>
      <c r="X14523" s="28" t="s">
        <v>41042</v>
      </c>
      <c r="Y14523" s="28" t="s">
        <v>41042</v>
      </c>
      <c r="BL14523" s="2"/>
      <c r="BO14523" s="1"/>
    </row>
    <row r="14524" spans="1:67" hidden="1" x14ac:dyDescent="0.45">
      <c r="A14524" s="25" t="s">
        <v>23122</v>
      </c>
      <c r="B14524" s="28" t="s">
        <v>23122</v>
      </c>
      <c r="C14524" s="28" t="s">
        <v>23123</v>
      </c>
      <c r="D14524" s="28" t="s">
        <v>13864</v>
      </c>
      <c r="E14524" s="28" t="s">
        <v>789</v>
      </c>
      <c r="F14524" s="28" t="s">
        <v>13865</v>
      </c>
      <c r="G14524" s="28" t="s">
        <v>794</v>
      </c>
      <c r="H14524" s="28" t="s">
        <v>23122</v>
      </c>
      <c r="I14524" s="28" t="s">
        <v>49105</v>
      </c>
      <c r="J14524" s="28" t="s">
        <v>23123</v>
      </c>
      <c r="K14524" s="28" t="s">
        <v>13864</v>
      </c>
      <c r="L14524" s="28" t="s">
        <v>789</v>
      </c>
      <c r="M14524" s="28" t="s">
        <v>13865</v>
      </c>
      <c r="N14524" s="10" t="s">
        <v>23120</v>
      </c>
      <c r="O14524" s="10" t="s">
        <v>23121</v>
      </c>
      <c r="P14524" s="9">
        <v>45773</v>
      </c>
      <c r="Q14524" s="9" t="s">
        <v>44</v>
      </c>
      <c r="R14524" s="28">
        <v>45775.511192129627</v>
      </c>
      <c r="S14524" s="9">
        <v>45776.475057870368</v>
      </c>
      <c r="T14524" s="10" t="s">
        <v>865</v>
      </c>
      <c r="U14524" s="28" t="s">
        <v>39347</v>
      </c>
      <c r="V14524" s="28" t="s">
        <v>41282</v>
      </c>
      <c r="W14524" s="28" t="s">
        <v>41283</v>
      </c>
      <c r="X14524" s="28" t="s">
        <v>41042</v>
      </c>
      <c r="Y14524" s="28" t="s">
        <v>41042</v>
      </c>
      <c r="BL14524" s="2"/>
      <c r="BO14524" s="1"/>
    </row>
    <row r="14525" spans="1:67" hidden="1" x14ac:dyDescent="0.45">
      <c r="A14525" s="25" t="s">
        <v>23122</v>
      </c>
      <c r="B14525" s="28"/>
      <c r="C14525" s="28"/>
      <c r="D14525" s="28"/>
      <c r="E14525" s="28"/>
      <c r="F14525" s="28"/>
      <c r="G14525" s="28" t="s">
        <v>43943</v>
      </c>
      <c r="H14525" s="28" t="s">
        <v>62781</v>
      </c>
      <c r="I14525" s="28" t="s">
        <v>49104</v>
      </c>
      <c r="J14525" s="28" t="s">
        <v>30001</v>
      </c>
      <c r="K14525" s="28" t="s">
        <v>43960</v>
      </c>
      <c r="L14525" s="28" t="s">
        <v>789</v>
      </c>
      <c r="M14525" s="28" t="s">
        <v>13063</v>
      </c>
      <c r="N14525" s="10" t="s">
        <v>23120</v>
      </c>
      <c r="O14525" s="10" t="s">
        <v>23121</v>
      </c>
      <c r="P14525" s="9">
        <v>45773</v>
      </c>
      <c r="Q14525" s="9" t="s">
        <v>44</v>
      </c>
      <c r="R14525" s="28">
        <v>45775.511192129627</v>
      </c>
      <c r="S14525" s="9">
        <v>45776.475057870368</v>
      </c>
      <c r="T14525" s="10" t="s">
        <v>865</v>
      </c>
      <c r="U14525" s="28" t="s">
        <v>44037</v>
      </c>
      <c r="V14525" s="28"/>
      <c r="W14525" s="28"/>
      <c r="X14525" s="28"/>
      <c r="Y14525" s="28"/>
      <c r="BL14525" s="2"/>
      <c r="BO14525" s="1"/>
    </row>
    <row r="14526" spans="1:67" hidden="1" x14ac:dyDescent="0.45">
      <c r="A14526" s="25" t="s">
        <v>23122</v>
      </c>
      <c r="B14526" s="28"/>
      <c r="C14526" s="28"/>
      <c r="D14526" s="28"/>
      <c r="E14526" s="28"/>
      <c r="F14526" s="28"/>
      <c r="G14526" s="28" t="s">
        <v>43943</v>
      </c>
      <c r="H14526" s="28" t="s">
        <v>62782</v>
      </c>
      <c r="I14526" s="28" t="s">
        <v>43863</v>
      </c>
      <c r="J14526" s="28" t="s">
        <v>34136</v>
      </c>
      <c r="K14526" s="28" t="s">
        <v>33814</v>
      </c>
      <c r="L14526" s="28" t="s">
        <v>789</v>
      </c>
      <c r="M14526" s="28" t="s">
        <v>13373</v>
      </c>
      <c r="N14526" s="10" t="s">
        <v>23120</v>
      </c>
      <c r="O14526" s="10" t="s">
        <v>23121</v>
      </c>
      <c r="P14526" s="9">
        <v>45773</v>
      </c>
      <c r="Q14526" s="9" t="s">
        <v>44</v>
      </c>
      <c r="R14526" s="28">
        <v>45775.511192129627</v>
      </c>
      <c r="S14526" s="9">
        <v>45776.475057870368</v>
      </c>
      <c r="T14526" s="10" t="s">
        <v>865</v>
      </c>
      <c r="U14526" s="28" t="s">
        <v>44037</v>
      </c>
      <c r="V14526" s="28"/>
      <c r="W14526" s="28"/>
      <c r="X14526" s="28"/>
      <c r="Y14526" s="28"/>
      <c r="BL14526" s="2"/>
      <c r="BO14526" s="1"/>
    </row>
    <row r="14527" spans="1:67" hidden="1" x14ac:dyDescent="0.45">
      <c r="A14527" s="25" t="s">
        <v>23122</v>
      </c>
      <c r="B14527" s="28"/>
      <c r="C14527" s="28"/>
      <c r="D14527" s="28"/>
      <c r="E14527" s="28"/>
      <c r="F14527" s="28"/>
      <c r="G14527" s="28" t="s">
        <v>43943</v>
      </c>
      <c r="H14527" s="28" t="s">
        <v>62781</v>
      </c>
      <c r="I14527" s="28" t="s">
        <v>49104</v>
      </c>
      <c r="J14527" s="28" t="s">
        <v>30001</v>
      </c>
      <c r="K14527" s="28" t="s">
        <v>43960</v>
      </c>
      <c r="L14527" s="28" t="s">
        <v>789</v>
      </c>
      <c r="M14527" s="28" t="s">
        <v>13063</v>
      </c>
      <c r="N14527" s="10" t="s">
        <v>23120</v>
      </c>
      <c r="O14527" s="10" t="s">
        <v>23121</v>
      </c>
      <c r="P14527" s="9">
        <v>45773</v>
      </c>
      <c r="Q14527" s="9" t="s">
        <v>44</v>
      </c>
      <c r="R14527" s="28">
        <v>45775.511192129627</v>
      </c>
      <c r="S14527" s="9">
        <v>45776.475057870368</v>
      </c>
      <c r="T14527" s="10" t="s">
        <v>865</v>
      </c>
      <c r="U14527" s="28" t="s">
        <v>44037</v>
      </c>
      <c r="V14527" s="28"/>
      <c r="W14527" s="28"/>
      <c r="X14527" s="28"/>
      <c r="Y14527" s="28"/>
      <c r="BL14527" s="2"/>
      <c r="BO14527" s="1"/>
    </row>
    <row r="14528" spans="1:67" hidden="1" x14ac:dyDescent="0.45">
      <c r="A14528" s="25" t="s">
        <v>23122</v>
      </c>
      <c r="B14528" s="28"/>
      <c r="C14528" s="28"/>
      <c r="D14528" s="28"/>
      <c r="E14528" s="28"/>
      <c r="F14528" s="28"/>
      <c r="G14528" s="28" t="s">
        <v>43943</v>
      </c>
      <c r="H14528" s="28" t="s">
        <v>62782</v>
      </c>
      <c r="I14528" s="28" t="s">
        <v>43863</v>
      </c>
      <c r="J14528" s="28" t="s">
        <v>34136</v>
      </c>
      <c r="K14528" s="28" t="s">
        <v>33814</v>
      </c>
      <c r="L14528" s="28" t="s">
        <v>789</v>
      </c>
      <c r="M14528" s="28" t="s">
        <v>13373</v>
      </c>
      <c r="N14528" s="10" t="s">
        <v>23120</v>
      </c>
      <c r="O14528" s="10" t="s">
        <v>23121</v>
      </c>
      <c r="P14528" s="9">
        <v>45773</v>
      </c>
      <c r="Q14528" s="9" t="s">
        <v>44</v>
      </c>
      <c r="R14528" s="28">
        <v>45775.511192129627</v>
      </c>
      <c r="S14528" s="9">
        <v>45776.475057870368</v>
      </c>
      <c r="T14528" s="10" t="s">
        <v>865</v>
      </c>
      <c r="U14528" s="28" t="s">
        <v>44037</v>
      </c>
      <c r="V14528" s="28"/>
      <c r="W14528" s="28"/>
      <c r="X14528" s="28"/>
      <c r="Y14528" s="28"/>
      <c r="BL14528" s="2"/>
      <c r="BO14528" s="1"/>
    </row>
    <row r="14529" spans="1:67" hidden="1" x14ac:dyDescent="0.45">
      <c r="A14529" s="25" t="s">
        <v>7902</v>
      </c>
      <c r="B14529" s="28"/>
      <c r="C14529" s="28"/>
      <c r="D14529" s="28"/>
      <c r="E14529" s="28"/>
      <c r="F14529" s="28"/>
      <c r="G14529" s="28" t="s">
        <v>43943</v>
      </c>
      <c r="H14529" s="28" t="s">
        <v>62783</v>
      </c>
      <c r="I14529" s="28" t="s">
        <v>43863</v>
      </c>
      <c r="J14529" s="28" t="s">
        <v>62784</v>
      </c>
      <c r="K14529" s="28" t="s">
        <v>13733</v>
      </c>
      <c r="L14529" s="28" t="s">
        <v>789</v>
      </c>
      <c r="M14529" s="28" t="s">
        <v>13734</v>
      </c>
      <c r="N14529" s="10" t="s">
        <v>23124</v>
      </c>
      <c r="O14529" s="10" t="s">
        <v>23125</v>
      </c>
      <c r="P14529" s="9">
        <v>45760</v>
      </c>
      <c r="Q14529" s="9" t="s">
        <v>3164</v>
      </c>
      <c r="R14529" s="28">
        <v>45775.534236111111</v>
      </c>
      <c r="S14529" s="9">
        <v>45776.538553240738</v>
      </c>
      <c r="T14529" s="10" t="s">
        <v>1155</v>
      </c>
      <c r="U14529" s="28" t="s">
        <v>44037</v>
      </c>
      <c r="V14529" s="28"/>
      <c r="W14529" s="28"/>
      <c r="X14529" s="28"/>
      <c r="Y14529" s="28"/>
      <c r="BL14529" s="2"/>
      <c r="BO14529" s="1"/>
    </row>
    <row r="14530" spans="1:67" hidden="1" x14ac:dyDescent="0.45">
      <c r="A14530" s="25" t="s">
        <v>7902</v>
      </c>
      <c r="B14530" s="28" t="s">
        <v>7902</v>
      </c>
      <c r="C14530" s="28" t="s">
        <v>15826</v>
      </c>
      <c r="D14530" s="28" t="s">
        <v>13222</v>
      </c>
      <c r="E14530" s="28" t="s">
        <v>789</v>
      </c>
      <c r="F14530" s="28" t="s">
        <v>13223</v>
      </c>
      <c r="G14530" s="28" t="s">
        <v>794</v>
      </c>
      <c r="H14530" s="28" t="s">
        <v>7902</v>
      </c>
      <c r="I14530" s="28" t="s">
        <v>49104</v>
      </c>
      <c r="J14530" s="28" t="s">
        <v>15826</v>
      </c>
      <c r="K14530" s="28" t="s">
        <v>13222</v>
      </c>
      <c r="L14530" s="28" t="s">
        <v>789</v>
      </c>
      <c r="M14530" s="28" t="s">
        <v>13223</v>
      </c>
      <c r="N14530" s="10" t="s">
        <v>23124</v>
      </c>
      <c r="O14530" s="10" t="s">
        <v>23125</v>
      </c>
      <c r="P14530" s="9">
        <v>45760</v>
      </c>
      <c r="Q14530" s="9" t="s">
        <v>3164</v>
      </c>
      <c r="R14530" s="28">
        <v>45775.534236111111</v>
      </c>
      <c r="S14530" s="9">
        <v>45776.538553240738</v>
      </c>
      <c r="T14530" s="10" t="s">
        <v>1155</v>
      </c>
      <c r="U14530" s="28" t="s">
        <v>39225</v>
      </c>
      <c r="V14530" s="28" t="s">
        <v>41259</v>
      </c>
      <c r="W14530" s="28" t="s">
        <v>41260</v>
      </c>
      <c r="X14530" s="28"/>
      <c r="Y14530" s="28"/>
      <c r="BL14530" s="2"/>
      <c r="BO14530" s="1"/>
    </row>
    <row r="14531" spans="1:67" hidden="1" x14ac:dyDescent="0.45">
      <c r="A14531" s="25" t="s">
        <v>22249</v>
      </c>
      <c r="B14531" s="28" t="s">
        <v>22249</v>
      </c>
      <c r="C14531" s="28" t="s">
        <v>22250</v>
      </c>
      <c r="D14531" s="28" t="s">
        <v>12868</v>
      </c>
      <c r="E14531" s="28" t="s">
        <v>789</v>
      </c>
      <c r="F14531" s="28" t="s">
        <v>15739</v>
      </c>
      <c r="G14531" s="28" t="s">
        <v>794</v>
      </c>
      <c r="H14531" s="28" t="s">
        <v>52209</v>
      </c>
      <c r="I14531" s="28" t="s">
        <v>49105</v>
      </c>
      <c r="J14531" s="28" t="s">
        <v>44092</v>
      </c>
      <c r="K14531" s="28" t="s">
        <v>44764</v>
      </c>
      <c r="L14531" s="28" t="s">
        <v>789</v>
      </c>
      <c r="M14531" s="28" t="s">
        <v>44094</v>
      </c>
      <c r="N14531" s="10" t="s">
        <v>23126</v>
      </c>
      <c r="O14531" s="10" t="s">
        <v>22248</v>
      </c>
      <c r="P14531" s="9">
        <v>45773</v>
      </c>
      <c r="Q14531" s="9" t="s">
        <v>137</v>
      </c>
      <c r="R14531" s="28">
        <v>45775.544282407405</v>
      </c>
      <c r="S14531" s="9">
        <v>45776.543263888889</v>
      </c>
      <c r="T14531" s="10" t="s">
        <v>810</v>
      </c>
      <c r="U14531" s="28" t="s">
        <v>39142</v>
      </c>
      <c r="V14531" s="28" t="s">
        <v>41259</v>
      </c>
      <c r="W14531" s="28" t="s">
        <v>41260</v>
      </c>
      <c r="X14531" s="28" t="s">
        <v>41185</v>
      </c>
      <c r="Y14531" s="28" t="s">
        <v>41185</v>
      </c>
      <c r="BL14531" s="2"/>
      <c r="BO14531" s="1"/>
    </row>
    <row r="14532" spans="1:67" x14ac:dyDescent="0.45">
      <c r="A14532" s="25" t="s">
        <v>22249</v>
      </c>
      <c r="B14532" s="28" t="s">
        <v>22249</v>
      </c>
      <c r="C14532" s="28" t="s">
        <v>22250</v>
      </c>
      <c r="D14532" s="28" t="s">
        <v>12868</v>
      </c>
      <c r="E14532" s="28" t="s">
        <v>789</v>
      </c>
      <c r="F14532" s="28" t="s">
        <v>15739</v>
      </c>
      <c r="G14532" s="28" t="s">
        <v>794</v>
      </c>
      <c r="H14532" s="28" t="s">
        <v>22249</v>
      </c>
      <c r="I14532" s="28" t="s">
        <v>43863</v>
      </c>
      <c r="J14532" s="28" t="s">
        <v>22250</v>
      </c>
      <c r="K14532" s="28" t="s">
        <v>12868</v>
      </c>
      <c r="L14532" s="28" t="s">
        <v>789</v>
      </c>
      <c r="M14532" s="28" t="s">
        <v>15739</v>
      </c>
      <c r="N14532" s="10" t="s">
        <v>23126</v>
      </c>
      <c r="O14532" s="10" t="s">
        <v>22248</v>
      </c>
      <c r="P14532" s="9">
        <v>45773</v>
      </c>
      <c r="Q14532" s="9" t="s">
        <v>137</v>
      </c>
      <c r="R14532" s="28">
        <v>45775.544282407405</v>
      </c>
      <c r="S14532" s="9">
        <v>45776.543263888889</v>
      </c>
      <c r="T14532" s="10" t="s">
        <v>810</v>
      </c>
      <c r="U14532" s="28" t="s">
        <v>39142</v>
      </c>
      <c r="V14532" s="28" t="s">
        <v>41259</v>
      </c>
      <c r="W14532" s="28" t="s">
        <v>41260</v>
      </c>
      <c r="X14532" s="28" t="s">
        <v>41185</v>
      </c>
      <c r="Y14532" s="28" t="s">
        <v>41185</v>
      </c>
      <c r="BL14532" s="2"/>
      <c r="BO14532" s="1"/>
    </row>
    <row r="14533" spans="1:67" hidden="1" x14ac:dyDescent="0.45">
      <c r="A14533" s="25" t="s">
        <v>22249</v>
      </c>
      <c r="B14533" s="28"/>
      <c r="C14533" s="28"/>
      <c r="D14533" s="28"/>
      <c r="E14533" s="28"/>
      <c r="F14533" s="28"/>
      <c r="G14533" s="28" t="s">
        <v>43943</v>
      </c>
      <c r="H14533" s="28" t="s">
        <v>62785</v>
      </c>
      <c r="I14533" s="28" t="s">
        <v>43863</v>
      </c>
      <c r="J14533" s="28" t="s">
        <v>62786</v>
      </c>
      <c r="K14533" s="28" t="s">
        <v>60388</v>
      </c>
      <c r="L14533" s="28" t="s">
        <v>789</v>
      </c>
      <c r="M14533" s="28" t="s">
        <v>12869</v>
      </c>
      <c r="N14533" s="10" t="s">
        <v>23126</v>
      </c>
      <c r="O14533" s="10" t="s">
        <v>22248</v>
      </c>
      <c r="P14533" s="9">
        <v>45773</v>
      </c>
      <c r="Q14533" s="9" t="s">
        <v>137</v>
      </c>
      <c r="R14533" s="28">
        <v>45775.544282407405</v>
      </c>
      <c r="S14533" s="9">
        <v>45776.543263888889</v>
      </c>
      <c r="T14533" s="10" t="s">
        <v>810</v>
      </c>
      <c r="U14533" s="28" t="s">
        <v>44037</v>
      </c>
      <c r="V14533" s="28"/>
      <c r="W14533" s="28"/>
      <c r="X14533" s="28"/>
      <c r="Y14533" s="28"/>
      <c r="BL14533" s="2"/>
      <c r="BO14533" s="1"/>
    </row>
    <row r="14534" spans="1:67" x14ac:dyDescent="0.45">
      <c r="A14534" s="25" t="s">
        <v>23129</v>
      </c>
      <c r="B14534" s="28" t="s">
        <v>23129</v>
      </c>
      <c r="C14534" s="28" t="s">
        <v>23130</v>
      </c>
      <c r="D14534" s="28" t="s">
        <v>12742</v>
      </c>
      <c r="E14534" s="28" t="s">
        <v>789</v>
      </c>
      <c r="F14534" s="28" t="s">
        <v>12743</v>
      </c>
      <c r="G14534" s="28" t="s">
        <v>794</v>
      </c>
      <c r="H14534" s="28" t="s">
        <v>53727</v>
      </c>
      <c r="I14534" s="28" t="s">
        <v>43863</v>
      </c>
      <c r="J14534" s="28" t="s">
        <v>23130</v>
      </c>
      <c r="K14534" s="28" t="s">
        <v>12742</v>
      </c>
      <c r="L14534" s="28" t="s">
        <v>789</v>
      </c>
      <c r="M14534" s="28" t="s">
        <v>12743</v>
      </c>
      <c r="N14534" s="10" t="s">
        <v>23127</v>
      </c>
      <c r="O14534" s="10" t="s">
        <v>23128</v>
      </c>
      <c r="P14534" s="9">
        <v>45764</v>
      </c>
      <c r="Q14534" s="9" t="s">
        <v>640</v>
      </c>
      <c r="R14534" s="28">
        <v>45775.555277777778</v>
      </c>
      <c r="S14534" s="9">
        <v>45776.543692129628</v>
      </c>
      <c r="T14534" s="10" t="s">
        <v>819</v>
      </c>
      <c r="U14534" s="28" t="s">
        <v>39348</v>
      </c>
      <c r="V14534" s="28" t="s">
        <v>41282</v>
      </c>
      <c r="W14534" s="28" t="s">
        <v>41283</v>
      </c>
      <c r="X14534" s="28"/>
      <c r="Y14534" s="28"/>
      <c r="BL14534" s="2"/>
      <c r="BO14534" s="1"/>
    </row>
    <row r="14535" spans="1:67" hidden="1" x14ac:dyDescent="0.45">
      <c r="A14535" s="25" t="s">
        <v>23133</v>
      </c>
      <c r="B14535" s="28" t="s">
        <v>23133</v>
      </c>
      <c r="C14535" s="28" t="s">
        <v>23134</v>
      </c>
      <c r="D14535" s="28" t="s">
        <v>13097</v>
      </c>
      <c r="E14535" s="28" t="s">
        <v>789</v>
      </c>
      <c r="F14535" s="28" t="s">
        <v>13098</v>
      </c>
      <c r="G14535" s="28" t="s">
        <v>794</v>
      </c>
      <c r="H14535" s="28" t="s">
        <v>23133</v>
      </c>
      <c r="I14535" s="28" t="s">
        <v>49105</v>
      </c>
      <c r="J14535" s="28" t="s">
        <v>23134</v>
      </c>
      <c r="K14535" s="28" t="s">
        <v>13097</v>
      </c>
      <c r="L14535" s="28" t="s">
        <v>789</v>
      </c>
      <c r="M14535" s="28" t="s">
        <v>13098</v>
      </c>
      <c r="N14535" s="10" t="s">
        <v>23131</v>
      </c>
      <c r="O14535" s="10" t="s">
        <v>23132</v>
      </c>
      <c r="P14535" s="9">
        <v>45770</v>
      </c>
      <c r="Q14535" s="9" t="s">
        <v>583</v>
      </c>
      <c r="R14535" s="28">
        <v>45775.555127314816</v>
      </c>
      <c r="S14535" s="9">
        <v>45776.544178240743</v>
      </c>
      <c r="T14535" s="10" t="s">
        <v>696</v>
      </c>
      <c r="U14535" s="28" t="s">
        <v>39349</v>
      </c>
      <c r="V14535" s="28" t="s">
        <v>41259</v>
      </c>
      <c r="W14535" s="28" t="s">
        <v>41260</v>
      </c>
      <c r="X14535" s="28" t="s">
        <v>41042</v>
      </c>
      <c r="Y14535" s="28" t="s">
        <v>41042</v>
      </c>
      <c r="BL14535" s="2"/>
      <c r="BO14535" s="1"/>
    </row>
    <row r="14536" spans="1:67" hidden="1" x14ac:dyDescent="0.45">
      <c r="A14536" s="25" t="s">
        <v>23137</v>
      </c>
      <c r="B14536" s="28"/>
      <c r="C14536" s="28"/>
      <c r="D14536" s="28"/>
      <c r="E14536" s="28"/>
      <c r="F14536" s="28"/>
      <c r="G14536" s="28" t="s">
        <v>43943</v>
      </c>
      <c r="H14536" s="28" t="s">
        <v>62787</v>
      </c>
      <c r="I14536" s="28" t="s">
        <v>43863</v>
      </c>
      <c r="J14536" s="28" t="s">
        <v>30001</v>
      </c>
      <c r="K14536" s="28" t="s">
        <v>30001</v>
      </c>
      <c r="L14536" s="28" t="s">
        <v>789</v>
      </c>
      <c r="M14536" s="28" t="s">
        <v>48377</v>
      </c>
      <c r="N14536" s="10" t="s">
        <v>23135</v>
      </c>
      <c r="O14536" s="10" t="s">
        <v>23136</v>
      </c>
      <c r="P14536" s="9">
        <v>45772</v>
      </c>
      <c r="Q14536" s="9" t="s">
        <v>483</v>
      </c>
      <c r="R14536" s="28">
        <v>45775.557523148149</v>
      </c>
      <c r="S14536" s="9">
        <v>45776.544664351852</v>
      </c>
      <c r="T14536" s="10" t="s">
        <v>1079</v>
      </c>
      <c r="U14536" s="28" t="s">
        <v>44037</v>
      </c>
      <c r="V14536" s="28"/>
      <c r="W14536" s="28"/>
      <c r="X14536" s="28"/>
      <c r="Y14536" s="28"/>
      <c r="BL14536" s="2"/>
      <c r="BO14536" s="1"/>
    </row>
    <row r="14537" spans="1:67" x14ac:dyDescent="0.45">
      <c r="A14537" s="25" t="s">
        <v>23137</v>
      </c>
      <c r="B14537" s="28" t="s">
        <v>23137</v>
      </c>
      <c r="C14537" s="28" t="s">
        <v>23138</v>
      </c>
      <c r="D14537" s="28" t="s">
        <v>12722</v>
      </c>
      <c r="E14537" s="28" t="s">
        <v>789</v>
      </c>
      <c r="F14537" s="28" t="s">
        <v>13294</v>
      </c>
      <c r="G14537" s="28" t="s">
        <v>794</v>
      </c>
      <c r="H14537" s="28" t="s">
        <v>23137</v>
      </c>
      <c r="I14537" s="28" t="s">
        <v>43863</v>
      </c>
      <c r="J14537" s="28" t="s">
        <v>23138</v>
      </c>
      <c r="K14537" s="28" t="s">
        <v>12722</v>
      </c>
      <c r="L14537" s="28" t="s">
        <v>789</v>
      </c>
      <c r="M14537" s="28" t="s">
        <v>13294</v>
      </c>
      <c r="N14537" s="10" t="s">
        <v>23135</v>
      </c>
      <c r="O14537" s="10" t="s">
        <v>23136</v>
      </c>
      <c r="P14537" s="9">
        <v>45772</v>
      </c>
      <c r="Q14537" s="9" t="s">
        <v>483</v>
      </c>
      <c r="R14537" s="28">
        <v>45775.557523148149</v>
      </c>
      <c r="S14537" s="9">
        <v>45776.544664351852</v>
      </c>
      <c r="T14537" s="10" t="s">
        <v>1079</v>
      </c>
      <c r="U14537" s="28" t="s">
        <v>39350</v>
      </c>
      <c r="V14537" s="28" t="s">
        <v>41259</v>
      </c>
      <c r="W14537" s="28" t="s">
        <v>41260</v>
      </c>
      <c r="X14537" s="28" t="s">
        <v>41185</v>
      </c>
      <c r="Y14537" s="28" t="s">
        <v>41185</v>
      </c>
      <c r="BL14537" s="2"/>
      <c r="BO14537" s="1"/>
    </row>
    <row r="14538" spans="1:67" x14ac:dyDescent="0.45">
      <c r="A14538" s="25" t="s">
        <v>23141</v>
      </c>
      <c r="B14538" s="28" t="s">
        <v>23141</v>
      </c>
      <c r="C14538" s="28" t="s">
        <v>23142</v>
      </c>
      <c r="D14538" s="28" t="s">
        <v>13198</v>
      </c>
      <c r="E14538" s="28" t="s">
        <v>789</v>
      </c>
      <c r="F14538" s="28" t="s">
        <v>13263</v>
      </c>
      <c r="G14538" s="28" t="s">
        <v>794</v>
      </c>
      <c r="H14538" s="28" t="s">
        <v>23141</v>
      </c>
      <c r="I14538" s="28" t="s">
        <v>43863</v>
      </c>
      <c r="J14538" s="28" t="s">
        <v>23142</v>
      </c>
      <c r="K14538" s="28" t="s">
        <v>13198</v>
      </c>
      <c r="L14538" s="28" t="s">
        <v>789</v>
      </c>
      <c r="M14538" s="28" t="s">
        <v>13263</v>
      </c>
      <c r="N14538" s="10" t="s">
        <v>23139</v>
      </c>
      <c r="O14538" s="10" t="s">
        <v>23140</v>
      </c>
      <c r="P14538" s="9">
        <v>45769</v>
      </c>
      <c r="Q14538" s="9" t="s">
        <v>712</v>
      </c>
      <c r="R14538" s="28">
        <v>45775.576284722221</v>
      </c>
      <c r="S14538" s="9">
        <v>45776.545428240737</v>
      </c>
      <c r="T14538" s="10" t="s">
        <v>1484</v>
      </c>
      <c r="U14538" s="28" t="s">
        <v>39351</v>
      </c>
      <c r="V14538" s="28" t="s">
        <v>41183</v>
      </c>
      <c r="W14538" s="28" t="s">
        <v>41184</v>
      </c>
      <c r="X14538" s="28" t="s">
        <v>41185</v>
      </c>
      <c r="Y14538" s="28" t="s">
        <v>41185</v>
      </c>
      <c r="BL14538" s="2"/>
      <c r="BO14538" s="1"/>
    </row>
    <row r="14539" spans="1:67" hidden="1" x14ac:dyDescent="0.45">
      <c r="A14539" s="25" t="s">
        <v>23141</v>
      </c>
      <c r="B14539" s="28"/>
      <c r="C14539" s="28"/>
      <c r="D14539" s="28"/>
      <c r="E14539" s="28"/>
      <c r="F14539" s="28"/>
      <c r="G14539" s="28" t="s">
        <v>43943</v>
      </c>
      <c r="H14539" s="28" t="s">
        <v>62788</v>
      </c>
      <c r="I14539" s="28" t="s">
        <v>43863</v>
      </c>
      <c r="J14539" s="28" t="s">
        <v>62789</v>
      </c>
      <c r="K14539" s="28" t="s">
        <v>48339</v>
      </c>
      <c r="L14539" s="28" t="s">
        <v>789</v>
      </c>
      <c r="M14539" s="28" t="s">
        <v>13505</v>
      </c>
      <c r="N14539" s="10" t="s">
        <v>23139</v>
      </c>
      <c r="O14539" s="10" t="s">
        <v>23140</v>
      </c>
      <c r="P14539" s="9">
        <v>45769</v>
      </c>
      <c r="Q14539" s="9" t="s">
        <v>712</v>
      </c>
      <c r="R14539" s="28">
        <v>45775.576284722221</v>
      </c>
      <c r="S14539" s="9">
        <v>45776.545428240737</v>
      </c>
      <c r="T14539" s="10" t="s">
        <v>1484</v>
      </c>
      <c r="U14539" s="28" t="s">
        <v>44037</v>
      </c>
      <c r="V14539" s="28"/>
      <c r="W14539" s="28"/>
      <c r="X14539" s="28"/>
      <c r="Y14539" s="28"/>
      <c r="BL14539" s="2"/>
      <c r="BO14539" s="1"/>
    </row>
    <row r="14540" spans="1:67" hidden="1" x14ac:dyDescent="0.45">
      <c r="A14540" s="25" t="s">
        <v>23145</v>
      </c>
      <c r="B14540" s="28" t="s">
        <v>23145</v>
      </c>
      <c r="C14540" s="28" t="s">
        <v>23146</v>
      </c>
      <c r="D14540" s="28" t="s">
        <v>12946</v>
      </c>
      <c r="E14540" s="28" t="s">
        <v>789</v>
      </c>
      <c r="F14540" s="28" t="s">
        <v>15294</v>
      </c>
      <c r="G14540" s="28" t="s">
        <v>794</v>
      </c>
      <c r="H14540" s="28" t="s">
        <v>53728</v>
      </c>
      <c r="I14540" s="28" t="s">
        <v>49106</v>
      </c>
      <c r="J14540" s="28" t="s">
        <v>23146</v>
      </c>
      <c r="K14540" s="28" t="s">
        <v>12946</v>
      </c>
      <c r="L14540" s="28" t="s">
        <v>789</v>
      </c>
      <c r="M14540" s="28" t="s">
        <v>15294</v>
      </c>
      <c r="N14540" s="10" t="s">
        <v>23143</v>
      </c>
      <c r="O14540" s="10" t="s">
        <v>23144</v>
      </c>
      <c r="P14540" s="9">
        <v>45773</v>
      </c>
      <c r="Q14540" s="9" t="s">
        <v>640</v>
      </c>
      <c r="R14540" s="28">
        <v>45775.588136574072</v>
      </c>
      <c r="S14540" s="9">
        <v>45776.546111111114</v>
      </c>
      <c r="T14540" s="10" t="s">
        <v>20526</v>
      </c>
      <c r="U14540" s="28" t="s">
        <v>39352</v>
      </c>
      <c r="V14540" s="28" t="s">
        <v>41259</v>
      </c>
      <c r="W14540" s="28" t="s">
        <v>41260</v>
      </c>
      <c r="X14540" s="28"/>
      <c r="Y14540" s="28"/>
      <c r="BL14540" s="2"/>
      <c r="BO14540" s="1"/>
    </row>
    <row r="14541" spans="1:67" x14ac:dyDescent="0.45">
      <c r="A14541" s="25" t="s">
        <v>23145</v>
      </c>
      <c r="B14541" s="28" t="s">
        <v>23145</v>
      </c>
      <c r="C14541" s="28" t="s">
        <v>23146</v>
      </c>
      <c r="D14541" s="28" t="s">
        <v>12946</v>
      </c>
      <c r="E14541" s="28" t="s">
        <v>789</v>
      </c>
      <c r="F14541" s="28" t="s">
        <v>15294</v>
      </c>
      <c r="G14541" s="28" t="s">
        <v>794</v>
      </c>
      <c r="H14541" s="28" t="s">
        <v>23145</v>
      </c>
      <c r="I14541" s="28" t="s">
        <v>43863</v>
      </c>
      <c r="J14541" s="28" t="s">
        <v>23146</v>
      </c>
      <c r="K14541" s="28" t="s">
        <v>12946</v>
      </c>
      <c r="L14541" s="28" t="s">
        <v>789</v>
      </c>
      <c r="M14541" s="28" t="s">
        <v>15294</v>
      </c>
      <c r="N14541" s="10" t="s">
        <v>23143</v>
      </c>
      <c r="O14541" s="10" t="s">
        <v>23144</v>
      </c>
      <c r="P14541" s="9">
        <v>45773</v>
      </c>
      <c r="Q14541" s="9" t="s">
        <v>640</v>
      </c>
      <c r="R14541" s="28">
        <v>45775.588136574072</v>
      </c>
      <c r="S14541" s="9">
        <v>45776.546111111114</v>
      </c>
      <c r="T14541" s="10" t="s">
        <v>20526</v>
      </c>
      <c r="U14541" s="28" t="s">
        <v>39352</v>
      </c>
      <c r="V14541" s="28" t="s">
        <v>41259</v>
      </c>
      <c r="W14541" s="28" t="s">
        <v>41260</v>
      </c>
      <c r="X14541" s="28"/>
      <c r="Y14541" s="28"/>
      <c r="BL14541" s="2"/>
      <c r="BO14541" s="1"/>
    </row>
    <row r="14542" spans="1:67" x14ac:dyDescent="0.45">
      <c r="A14542" s="25" t="s">
        <v>18369</v>
      </c>
      <c r="B14542" s="28" t="s">
        <v>18369</v>
      </c>
      <c r="C14542" s="28" t="s">
        <v>18370</v>
      </c>
      <c r="D14542" s="28" t="s">
        <v>12728</v>
      </c>
      <c r="E14542" s="28" t="s">
        <v>789</v>
      </c>
      <c r="F14542" s="28" t="s">
        <v>13277</v>
      </c>
      <c r="G14542" s="28" t="s">
        <v>794</v>
      </c>
      <c r="H14542" s="28" t="s">
        <v>53821</v>
      </c>
      <c r="I14542" s="28" t="s">
        <v>43863</v>
      </c>
      <c r="J14542" s="28" t="s">
        <v>18370</v>
      </c>
      <c r="K14542" s="28" t="s">
        <v>12728</v>
      </c>
      <c r="L14542" s="28" t="s">
        <v>789</v>
      </c>
      <c r="M14542" s="28" t="s">
        <v>13277</v>
      </c>
      <c r="N14542" s="10" t="s">
        <v>23147</v>
      </c>
      <c r="O14542" s="10" t="s">
        <v>23148</v>
      </c>
      <c r="P14542" s="9">
        <v>45773</v>
      </c>
      <c r="Q14542" s="9" t="s">
        <v>590</v>
      </c>
      <c r="R14542" s="28">
        <v>45775.626550925925</v>
      </c>
      <c r="S14542" s="9">
        <v>45776.539710648147</v>
      </c>
      <c r="T14542" s="10" t="s">
        <v>1155</v>
      </c>
      <c r="U14542" s="28" t="s">
        <v>39353</v>
      </c>
      <c r="V14542" s="28" t="s">
        <v>41282</v>
      </c>
      <c r="W14542" s="28" t="s">
        <v>41283</v>
      </c>
      <c r="X14542" s="28"/>
      <c r="Y14542" s="28"/>
      <c r="BL14542" s="2"/>
      <c r="BO14542" s="1"/>
    </row>
    <row r="14543" spans="1:67" hidden="1" x14ac:dyDescent="0.45">
      <c r="A14543" s="25" t="s">
        <v>18369</v>
      </c>
      <c r="B14543" s="28"/>
      <c r="C14543" s="28"/>
      <c r="D14543" s="28"/>
      <c r="E14543" s="28"/>
      <c r="F14543" s="28"/>
      <c r="G14543" s="28" t="s">
        <v>43943</v>
      </c>
      <c r="H14543" s="28" t="s">
        <v>62790</v>
      </c>
      <c r="I14543" s="28" t="s">
        <v>43863</v>
      </c>
      <c r="J14543" s="28" t="s">
        <v>62791</v>
      </c>
      <c r="K14543" s="28" t="s">
        <v>13198</v>
      </c>
      <c r="L14543" s="28" t="s">
        <v>789</v>
      </c>
      <c r="M14543" s="28" t="s">
        <v>13199</v>
      </c>
      <c r="N14543" s="10" t="s">
        <v>23147</v>
      </c>
      <c r="O14543" s="10" t="s">
        <v>23148</v>
      </c>
      <c r="P14543" s="9">
        <v>45773</v>
      </c>
      <c r="Q14543" s="9" t="s">
        <v>590</v>
      </c>
      <c r="R14543" s="28">
        <v>45775.626550925925</v>
      </c>
      <c r="S14543" s="9">
        <v>45776.539710648147</v>
      </c>
      <c r="T14543" s="10" t="s">
        <v>1155</v>
      </c>
      <c r="U14543" s="28" t="s">
        <v>44037</v>
      </c>
      <c r="V14543" s="28"/>
      <c r="W14543" s="28"/>
      <c r="X14543" s="28"/>
      <c r="Y14543" s="28"/>
      <c r="BL14543" s="2"/>
      <c r="BO14543" s="1"/>
    </row>
    <row r="14544" spans="1:67" hidden="1" x14ac:dyDescent="0.45">
      <c r="A14544" s="25" t="s">
        <v>23151</v>
      </c>
      <c r="B14544" s="28" t="s">
        <v>23151</v>
      </c>
      <c r="C14544" s="28" t="s">
        <v>23152</v>
      </c>
      <c r="D14544" s="28" t="s">
        <v>15008</v>
      </c>
      <c r="E14544" s="28" t="s">
        <v>789</v>
      </c>
      <c r="F14544" s="28" t="s">
        <v>23153</v>
      </c>
      <c r="G14544" s="28" t="s">
        <v>794</v>
      </c>
      <c r="H14544" s="28" t="s">
        <v>23151</v>
      </c>
      <c r="I14544" s="28" t="s">
        <v>49105</v>
      </c>
      <c r="J14544" s="28" t="s">
        <v>23152</v>
      </c>
      <c r="K14544" s="28" t="s">
        <v>15008</v>
      </c>
      <c r="L14544" s="28" t="s">
        <v>789</v>
      </c>
      <c r="M14544" s="28" t="s">
        <v>23153</v>
      </c>
      <c r="N14544" s="10" t="s">
        <v>23149</v>
      </c>
      <c r="O14544" s="10" t="s">
        <v>23150</v>
      </c>
      <c r="P14544" s="9">
        <v>45770</v>
      </c>
      <c r="Q14544" s="9" t="s">
        <v>583</v>
      </c>
      <c r="R14544" s="28">
        <v>45775.632673611108</v>
      </c>
      <c r="S14544" s="9">
        <v>45776.546678240738</v>
      </c>
      <c r="T14544" s="10" t="s">
        <v>810</v>
      </c>
      <c r="U14544" s="28" t="s">
        <v>39354</v>
      </c>
      <c r="V14544" s="28" t="s">
        <v>41259</v>
      </c>
      <c r="W14544" s="28" t="s">
        <v>41260</v>
      </c>
      <c r="X14544" s="28" t="s">
        <v>41185</v>
      </c>
      <c r="Y14544" s="28" t="s">
        <v>41185</v>
      </c>
      <c r="BL14544" s="2"/>
      <c r="BO14544" s="1"/>
    </row>
    <row r="14545" spans="1:67" hidden="1" x14ac:dyDescent="0.45">
      <c r="A14545" s="25" t="s">
        <v>23156</v>
      </c>
      <c r="B14545" s="28"/>
      <c r="C14545" s="28"/>
      <c r="D14545" s="28"/>
      <c r="E14545" s="28"/>
      <c r="F14545" s="28"/>
      <c r="G14545" s="28" t="s">
        <v>43943</v>
      </c>
      <c r="H14545" s="28" t="s">
        <v>62792</v>
      </c>
      <c r="I14545" s="28" t="s">
        <v>49107</v>
      </c>
      <c r="J14545" s="28" t="s">
        <v>62793</v>
      </c>
      <c r="K14545" s="28" t="s">
        <v>62794</v>
      </c>
      <c r="L14545" s="28" t="s">
        <v>789</v>
      </c>
      <c r="M14545" s="28" t="s">
        <v>22628</v>
      </c>
      <c r="N14545" s="10" t="s">
        <v>23154</v>
      </c>
      <c r="O14545" s="10" t="s">
        <v>23155</v>
      </c>
      <c r="P14545" s="9">
        <v>45772</v>
      </c>
      <c r="Q14545" s="9" t="s">
        <v>8</v>
      </c>
      <c r="R14545" s="28">
        <v>45775.656747685185</v>
      </c>
      <c r="S14545" s="9">
        <v>45776.547222222223</v>
      </c>
      <c r="T14545" s="10" t="s">
        <v>819</v>
      </c>
      <c r="U14545" s="28" t="s">
        <v>44037</v>
      </c>
      <c r="V14545" s="28"/>
      <c r="W14545" s="28"/>
      <c r="X14545" s="28"/>
      <c r="Y14545" s="28"/>
      <c r="BL14545" s="2"/>
      <c r="BO14545" s="1"/>
    </row>
    <row r="14546" spans="1:67" x14ac:dyDescent="0.45">
      <c r="A14546" s="25" t="s">
        <v>23156</v>
      </c>
      <c r="B14546" s="28" t="s">
        <v>23156</v>
      </c>
      <c r="C14546" s="28" t="s">
        <v>23157</v>
      </c>
      <c r="D14546" s="28" t="s">
        <v>12930</v>
      </c>
      <c r="E14546" s="28" t="s">
        <v>789</v>
      </c>
      <c r="F14546" s="28" t="s">
        <v>13042</v>
      </c>
      <c r="G14546" s="28" t="s">
        <v>794</v>
      </c>
      <c r="H14546" s="28" t="s">
        <v>23156</v>
      </c>
      <c r="I14546" s="28" t="s">
        <v>43863</v>
      </c>
      <c r="J14546" s="28" t="s">
        <v>23157</v>
      </c>
      <c r="K14546" s="28" t="s">
        <v>12930</v>
      </c>
      <c r="L14546" s="28" t="s">
        <v>789</v>
      </c>
      <c r="M14546" s="28" t="s">
        <v>13042</v>
      </c>
      <c r="N14546" s="10" t="s">
        <v>23154</v>
      </c>
      <c r="O14546" s="10" t="s">
        <v>23155</v>
      </c>
      <c r="P14546" s="9">
        <v>45772</v>
      </c>
      <c r="Q14546" s="9" t="s">
        <v>8</v>
      </c>
      <c r="R14546" s="28">
        <v>45775.656747685185</v>
      </c>
      <c r="S14546" s="9">
        <v>45776.547222222223</v>
      </c>
      <c r="T14546" s="10" t="s">
        <v>819</v>
      </c>
      <c r="U14546" s="28" t="s">
        <v>39355</v>
      </c>
      <c r="V14546" s="28" t="s">
        <v>41282</v>
      </c>
      <c r="W14546" s="28" t="s">
        <v>41283</v>
      </c>
      <c r="X14546" s="28"/>
      <c r="Y14546" s="28"/>
      <c r="BL14546" s="2"/>
      <c r="BO14546" s="1"/>
    </row>
    <row r="14547" spans="1:67" hidden="1" x14ac:dyDescent="0.45">
      <c r="A14547" s="25" t="s">
        <v>23160</v>
      </c>
      <c r="B14547" s="28"/>
      <c r="C14547" s="28"/>
      <c r="D14547" s="28"/>
      <c r="E14547" s="28"/>
      <c r="F14547" s="28"/>
      <c r="G14547" s="28" t="s">
        <v>43943</v>
      </c>
      <c r="H14547" s="28" t="s">
        <v>62795</v>
      </c>
      <c r="I14547" s="28" t="s">
        <v>43863</v>
      </c>
      <c r="J14547" s="28" t="s">
        <v>62796</v>
      </c>
      <c r="K14547" s="28" t="s">
        <v>44302</v>
      </c>
      <c r="L14547" s="28" t="s">
        <v>789</v>
      </c>
      <c r="M14547" s="28" t="s">
        <v>15739</v>
      </c>
      <c r="N14547" s="10" t="s">
        <v>23158</v>
      </c>
      <c r="O14547" s="10" t="s">
        <v>23159</v>
      </c>
      <c r="P14547" s="9">
        <v>45773</v>
      </c>
      <c r="Q14547" s="9" t="s">
        <v>683</v>
      </c>
      <c r="R14547" s="28">
        <v>45775.689884259256</v>
      </c>
      <c r="S14547" s="9">
        <v>45776.547766203701</v>
      </c>
      <c r="T14547" s="10" t="s">
        <v>696</v>
      </c>
      <c r="U14547" s="28" t="s">
        <v>44037</v>
      </c>
      <c r="V14547" s="28"/>
      <c r="W14547" s="28"/>
      <c r="X14547" s="28"/>
      <c r="Y14547" s="28"/>
      <c r="BL14547" s="2"/>
      <c r="BO14547" s="1"/>
    </row>
    <row r="14548" spans="1:67" x14ac:dyDescent="0.45">
      <c r="A14548" s="25" t="s">
        <v>23160</v>
      </c>
      <c r="B14548" s="28" t="s">
        <v>23160</v>
      </c>
      <c r="C14548" s="28" t="s">
        <v>23161</v>
      </c>
      <c r="D14548" s="28" t="s">
        <v>12794</v>
      </c>
      <c r="E14548" s="28" t="s">
        <v>789</v>
      </c>
      <c r="F14548" s="28" t="s">
        <v>12795</v>
      </c>
      <c r="G14548" s="28" t="s">
        <v>794</v>
      </c>
      <c r="H14548" s="28" t="s">
        <v>53729</v>
      </c>
      <c r="I14548" s="28" t="s">
        <v>43863</v>
      </c>
      <c r="J14548" s="28" t="s">
        <v>23161</v>
      </c>
      <c r="K14548" s="28" t="s">
        <v>12794</v>
      </c>
      <c r="L14548" s="28" t="s">
        <v>789</v>
      </c>
      <c r="M14548" s="28" t="s">
        <v>12795</v>
      </c>
      <c r="N14548" s="10" t="s">
        <v>23158</v>
      </c>
      <c r="O14548" s="10" t="s">
        <v>23159</v>
      </c>
      <c r="P14548" s="9">
        <v>45773</v>
      </c>
      <c r="Q14548" s="9" t="s">
        <v>683</v>
      </c>
      <c r="R14548" s="28">
        <v>45775.689884259256</v>
      </c>
      <c r="S14548" s="9">
        <v>45776.547766203701</v>
      </c>
      <c r="T14548" s="10" t="s">
        <v>696</v>
      </c>
      <c r="U14548" s="28" t="s">
        <v>39356</v>
      </c>
      <c r="V14548" s="28" t="s">
        <v>41282</v>
      </c>
      <c r="W14548" s="28" t="s">
        <v>41283</v>
      </c>
      <c r="X14548" s="28"/>
      <c r="Y14548" s="28"/>
      <c r="BL14548" s="2"/>
      <c r="BO14548" s="1"/>
    </row>
    <row r="14549" spans="1:67" x14ac:dyDescent="0.45">
      <c r="A14549" s="25" t="s">
        <v>5010</v>
      </c>
      <c r="B14549" s="28" t="s">
        <v>5010</v>
      </c>
      <c r="C14549" s="28" t="s">
        <v>14412</v>
      </c>
      <c r="D14549" s="28" t="s">
        <v>12728</v>
      </c>
      <c r="E14549" s="28" t="s">
        <v>789</v>
      </c>
      <c r="F14549" s="28" t="s">
        <v>13384</v>
      </c>
      <c r="G14549" s="28" t="s">
        <v>794</v>
      </c>
      <c r="H14549" s="28" t="s">
        <v>5010</v>
      </c>
      <c r="I14549" s="28" t="s">
        <v>43863</v>
      </c>
      <c r="J14549" s="28" t="s">
        <v>14412</v>
      </c>
      <c r="K14549" s="28" t="s">
        <v>12728</v>
      </c>
      <c r="L14549" s="28" t="s">
        <v>789</v>
      </c>
      <c r="M14549" s="28" t="s">
        <v>13384</v>
      </c>
      <c r="N14549" s="10" t="s">
        <v>23162</v>
      </c>
      <c r="O14549" s="10" t="s">
        <v>23163</v>
      </c>
      <c r="P14549" s="9">
        <v>45775</v>
      </c>
      <c r="Q14549" s="9" t="s">
        <v>727</v>
      </c>
      <c r="R14549" s="28">
        <v>45775.698958333334</v>
      </c>
      <c r="S14549" s="9">
        <v>45776.548622685186</v>
      </c>
      <c r="T14549" s="10" t="s">
        <v>1079</v>
      </c>
      <c r="U14549" s="28" t="s">
        <v>35123</v>
      </c>
      <c r="V14549" s="28" t="s">
        <v>41282</v>
      </c>
      <c r="W14549" s="28" t="s">
        <v>41283</v>
      </c>
      <c r="X14549" s="28"/>
      <c r="Y14549" s="28"/>
      <c r="BL14549" s="2"/>
      <c r="BO14549" s="1"/>
    </row>
    <row r="14550" spans="1:67" hidden="1" x14ac:dyDescent="0.45">
      <c r="A14550" s="25" t="s">
        <v>5010</v>
      </c>
      <c r="B14550" s="28"/>
      <c r="C14550" s="28"/>
      <c r="D14550" s="28"/>
      <c r="E14550" s="28"/>
      <c r="F14550" s="28"/>
      <c r="G14550" s="28" t="s">
        <v>43943</v>
      </c>
      <c r="H14550" s="28" t="s">
        <v>62799</v>
      </c>
      <c r="I14550" s="28" t="s">
        <v>49105</v>
      </c>
      <c r="J14550" s="28" t="s">
        <v>62798</v>
      </c>
      <c r="K14550" s="28" t="s">
        <v>44333</v>
      </c>
      <c r="L14550" s="28" t="s">
        <v>789</v>
      </c>
      <c r="M14550" s="28" t="s">
        <v>13071</v>
      </c>
      <c r="N14550" s="10" t="s">
        <v>23162</v>
      </c>
      <c r="O14550" s="10" t="s">
        <v>23163</v>
      </c>
      <c r="P14550" s="9">
        <v>45775</v>
      </c>
      <c r="Q14550" s="9" t="s">
        <v>727</v>
      </c>
      <c r="R14550" s="28">
        <v>45775.698958333334</v>
      </c>
      <c r="S14550" s="9">
        <v>45776.548622685186</v>
      </c>
      <c r="T14550" s="10" t="s">
        <v>1079</v>
      </c>
      <c r="U14550" s="28" t="s">
        <v>44037</v>
      </c>
      <c r="V14550" s="28"/>
      <c r="W14550" s="28"/>
      <c r="X14550" s="28"/>
      <c r="Y14550" s="28"/>
      <c r="BL14550" s="2"/>
      <c r="BO14550" s="1"/>
    </row>
    <row r="14551" spans="1:67" hidden="1" x14ac:dyDescent="0.45">
      <c r="A14551" s="25" t="s">
        <v>5010</v>
      </c>
      <c r="B14551" s="28"/>
      <c r="C14551" s="28"/>
      <c r="D14551" s="28"/>
      <c r="E14551" s="28"/>
      <c r="F14551" s="28"/>
      <c r="G14551" s="28" t="s">
        <v>43943</v>
      </c>
      <c r="H14551" s="28" t="s">
        <v>62797</v>
      </c>
      <c r="I14551" s="28" t="s">
        <v>43863</v>
      </c>
      <c r="J14551" s="28" t="s">
        <v>62798</v>
      </c>
      <c r="K14551" s="28" t="s">
        <v>44333</v>
      </c>
      <c r="L14551" s="28" t="s">
        <v>789</v>
      </c>
      <c r="M14551" s="28" t="s">
        <v>13071</v>
      </c>
      <c r="N14551" s="10" t="s">
        <v>23162</v>
      </c>
      <c r="O14551" s="10" t="s">
        <v>23163</v>
      </c>
      <c r="P14551" s="9">
        <v>45775</v>
      </c>
      <c r="Q14551" s="9" t="s">
        <v>727</v>
      </c>
      <c r="R14551" s="28">
        <v>45775.698958333334</v>
      </c>
      <c r="S14551" s="9">
        <v>45776.548622685186</v>
      </c>
      <c r="T14551" s="10" t="s">
        <v>1079</v>
      </c>
      <c r="U14551" s="28" t="s">
        <v>44037</v>
      </c>
      <c r="V14551" s="28"/>
      <c r="W14551" s="28"/>
      <c r="X14551" s="28"/>
      <c r="Y14551" s="28"/>
      <c r="BL14551" s="2"/>
      <c r="BO14551" s="1"/>
    </row>
    <row r="14552" spans="1:67" x14ac:dyDescent="0.45">
      <c r="A14552" s="25" t="s">
        <v>23166</v>
      </c>
      <c r="B14552" s="28" t="s">
        <v>23166</v>
      </c>
      <c r="C14552" s="28" t="s">
        <v>23167</v>
      </c>
      <c r="D14552" s="28" t="s">
        <v>13206</v>
      </c>
      <c r="E14552" s="28" t="s">
        <v>789</v>
      </c>
      <c r="F14552" s="28" t="s">
        <v>13207</v>
      </c>
      <c r="G14552" s="28" t="s">
        <v>794</v>
      </c>
      <c r="H14552" s="28" t="s">
        <v>23166</v>
      </c>
      <c r="I14552" s="28" t="s">
        <v>43863</v>
      </c>
      <c r="J14552" s="28" t="s">
        <v>23167</v>
      </c>
      <c r="K14552" s="28" t="s">
        <v>13206</v>
      </c>
      <c r="L14552" s="28" t="s">
        <v>789</v>
      </c>
      <c r="M14552" s="28" t="s">
        <v>13207</v>
      </c>
      <c r="N14552" s="10" t="s">
        <v>23164</v>
      </c>
      <c r="O14552" s="10" t="s">
        <v>23165</v>
      </c>
      <c r="P14552" s="9">
        <v>45767</v>
      </c>
      <c r="Q14552" s="9" t="s">
        <v>79</v>
      </c>
      <c r="R14552" s="28">
        <v>45776.33997685185</v>
      </c>
      <c r="S14552" s="9">
        <v>45776.549340277779</v>
      </c>
      <c r="T14552" s="10" t="s">
        <v>20526</v>
      </c>
      <c r="U14552" s="28" t="s">
        <v>39357</v>
      </c>
      <c r="V14552" s="28" t="s">
        <v>41282</v>
      </c>
      <c r="W14552" s="28" t="s">
        <v>41283</v>
      </c>
      <c r="X14552" s="28"/>
      <c r="Y14552" s="28"/>
      <c r="BL14552" s="2"/>
      <c r="BO14552" s="1"/>
    </row>
    <row r="14553" spans="1:67" hidden="1" x14ac:dyDescent="0.45">
      <c r="A14553" s="25" t="s">
        <v>23166</v>
      </c>
      <c r="B14553" s="28"/>
      <c r="C14553" s="28"/>
      <c r="D14553" s="28"/>
      <c r="E14553" s="28"/>
      <c r="F14553" s="28"/>
      <c r="G14553" s="28" t="s">
        <v>43943</v>
      </c>
      <c r="H14553" s="28" t="s">
        <v>62800</v>
      </c>
      <c r="I14553" s="28" t="s">
        <v>43863</v>
      </c>
      <c r="J14553" s="28" t="s">
        <v>28064</v>
      </c>
      <c r="K14553" s="28" t="s">
        <v>28064</v>
      </c>
      <c r="L14553" s="28" t="s">
        <v>789</v>
      </c>
      <c r="M14553" s="28" t="s">
        <v>44109</v>
      </c>
      <c r="N14553" s="10" t="s">
        <v>23164</v>
      </c>
      <c r="O14553" s="10" t="s">
        <v>23165</v>
      </c>
      <c r="P14553" s="9">
        <v>45767</v>
      </c>
      <c r="Q14553" s="9" t="s">
        <v>79</v>
      </c>
      <c r="R14553" s="28">
        <v>45776.33997685185</v>
      </c>
      <c r="S14553" s="9">
        <v>45776.549340277779</v>
      </c>
      <c r="T14553" s="10" t="s">
        <v>20526</v>
      </c>
      <c r="U14553" s="28" t="s">
        <v>44037</v>
      </c>
      <c r="V14553" s="28"/>
      <c r="W14553" s="28"/>
      <c r="X14553" s="28"/>
      <c r="Y14553" s="28"/>
      <c r="BL14553" s="2"/>
      <c r="BO14553" s="1"/>
    </row>
    <row r="14554" spans="1:67" hidden="1" x14ac:dyDescent="0.45">
      <c r="A14554" s="25" t="s">
        <v>23166</v>
      </c>
      <c r="B14554" s="28"/>
      <c r="C14554" s="28"/>
      <c r="D14554" s="28"/>
      <c r="E14554" s="28"/>
      <c r="F14554" s="28"/>
      <c r="G14554" s="28" t="s">
        <v>43943</v>
      </c>
      <c r="H14554" s="28" t="s">
        <v>62801</v>
      </c>
      <c r="I14554" s="28" t="s">
        <v>49107</v>
      </c>
      <c r="J14554" s="28" t="s">
        <v>62802</v>
      </c>
      <c r="K14554" s="28" t="s">
        <v>44157</v>
      </c>
      <c r="L14554" s="28" t="s">
        <v>789</v>
      </c>
      <c r="M14554" s="28" t="s">
        <v>47959</v>
      </c>
      <c r="N14554" s="10" t="s">
        <v>23164</v>
      </c>
      <c r="O14554" s="10" t="s">
        <v>23165</v>
      </c>
      <c r="P14554" s="9">
        <v>45767</v>
      </c>
      <c r="Q14554" s="9" t="s">
        <v>79</v>
      </c>
      <c r="R14554" s="28">
        <v>45776.33997685185</v>
      </c>
      <c r="S14554" s="9">
        <v>45776.549340277779</v>
      </c>
      <c r="T14554" s="10" t="s">
        <v>20526</v>
      </c>
      <c r="U14554" s="28" t="s">
        <v>44037</v>
      </c>
      <c r="V14554" s="28"/>
      <c r="W14554" s="28"/>
      <c r="X14554" s="28"/>
      <c r="Y14554" s="28"/>
      <c r="BL14554" s="2"/>
      <c r="BO14554" s="1"/>
    </row>
    <row r="14555" spans="1:67" hidden="1" x14ac:dyDescent="0.45">
      <c r="A14555" s="25" t="s">
        <v>23166</v>
      </c>
      <c r="B14555" s="28"/>
      <c r="C14555" s="28"/>
      <c r="D14555" s="28"/>
      <c r="E14555" s="28"/>
      <c r="F14555" s="28"/>
      <c r="G14555" s="28" t="s">
        <v>43943</v>
      </c>
      <c r="H14555" s="28" t="s">
        <v>62803</v>
      </c>
      <c r="I14555" s="28" t="s">
        <v>49106</v>
      </c>
      <c r="J14555" s="28" t="s">
        <v>28064</v>
      </c>
      <c r="K14555" s="28" t="s">
        <v>28064</v>
      </c>
      <c r="L14555" s="28" t="s">
        <v>789</v>
      </c>
      <c r="M14555" s="28" t="s">
        <v>44109</v>
      </c>
      <c r="N14555" s="10" t="s">
        <v>23164</v>
      </c>
      <c r="O14555" s="10" t="s">
        <v>23165</v>
      </c>
      <c r="P14555" s="9">
        <v>45767</v>
      </c>
      <c r="Q14555" s="9" t="s">
        <v>79</v>
      </c>
      <c r="R14555" s="28">
        <v>45776.33997685185</v>
      </c>
      <c r="S14555" s="9">
        <v>45776.549340277779</v>
      </c>
      <c r="T14555" s="10" t="s">
        <v>20526</v>
      </c>
      <c r="U14555" s="28" t="s">
        <v>44037</v>
      </c>
      <c r="V14555" s="28"/>
      <c r="W14555" s="28"/>
      <c r="X14555" s="28"/>
      <c r="Y14555" s="28"/>
      <c r="BL14555" s="2"/>
      <c r="BO14555" s="1"/>
    </row>
    <row r="14556" spans="1:67" hidden="1" x14ac:dyDescent="0.45">
      <c r="A14556" s="25" t="s">
        <v>23166</v>
      </c>
      <c r="B14556" s="28"/>
      <c r="C14556" s="28"/>
      <c r="D14556" s="28"/>
      <c r="E14556" s="28"/>
      <c r="F14556" s="28"/>
      <c r="G14556" s="28" t="s">
        <v>43943</v>
      </c>
      <c r="H14556" s="28" t="s">
        <v>62804</v>
      </c>
      <c r="I14556" s="28" t="s">
        <v>49106</v>
      </c>
      <c r="J14556" s="28" t="s">
        <v>28064</v>
      </c>
      <c r="K14556" s="28" t="s">
        <v>28064</v>
      </c>
      <c r="L14556" s="28" t="s">
        <v>789</v>
      </c>
      <c r="M14556" s="28" t="s">
        <v>44109</v>
      </c>
      <c r="N14556" s="10" t="s">
        <v>23164</v>
      </c>
      <c r="O14556" s="10" t="s">
        <v>23165</v>
      </c>
      <c r="P14556" s="9">
        <v>45767</v>
      </c>
      <c r="Q14556" s="9" t="s">
        <v>79</v>
      </c>
      <c r="R14556" s="28">
        <v>45776.33997685185</v>
      </c>
      <c r="S14556" s="9">
        <v>45776.549340277779</v>
      </c>
      <c r="T14556" s="10" t="s">
        <v>20526</v>
      </c>
      <c r="U14556" s="28" t="s">
        <v>44037</v>
      </c>
      <c r="V14556" s="28"/>
      <c r="W14556" s="28"/>
      <c r="X14556" s="28"/>
      <c r="Y14556" s="28"/>
      <c r="BL14556" s="2"/>
      <c r="BO14556" s="1"/>
    </row>
    <row r="14557" spans="1:67" hidden="1" x14ac:dyDescent="0.45">
      <c r="A14557" s="25" t="s">
        <v>22626</v>
      </c>
      <c r="B14557" s="28" t="s">
        <v>22626</v>
      </c>
      <c r="C14557" s="28" t="s">
        <v>22627</v>
      </c>
      <c r="D14557" s="28" t="s">
        <v>14221</v>
      </c>
      <c r="E14557" s="28" t="s">
        <v>789</v>
      </c>
      <c r="F14557" s="28" t="s">
        <v>22628</v>
      </c>
      <c r="G14557" s="28" t="s">
        <v>794</v>
      </c>
      <c r="H14557" s="28" t="s">
        <v>53731</v>
      </c>
      <c r="I14557" s="28" t="s">
        <v>49105</v>
      </c>
      <c r="J14557" s="28" t="s">
        <v>22627</v>
      </c>
      <c r="K14557" s="28" t="s">
        <v>14221</v>
      </c>
      <c r="L14557" s="28" t="s">
        <v>789</v>
      </c>
      <c r="M14557" s="28" t="s">
        <v>22628</v>
      </c>
      <c r="N14557" s="10" t="s">
        <v>23168</v>
      </c>
      <c r="O14557" s="10" t="s">
        <v>22625</v>
      </c>
      <c r="P14557" s="9">
        <v>45759</v>
      </c>
      <c r="Q14557" s="9" t="s">
        <v>502</v>
      </c>
      <c r="R14557" s="28">
        <v>45776.356921296298</v>
      </c>
      <c r="S14557" s="9">
        <v>45776.573344907411</v>
      </c>
      <c r="T14557" s="10" t="s">
        <v>1484</v>
      </c>
      <c r="U14557" s="28" t="s">
        <v>39232</v>
      </c>
      <c r="V14557" s="28" t="s">
        <v>41282</v>
      </c>
      <c r="W14557" s="28" t="s">
        <v>41283</v>
      </c>
      <c r="X14557" s="28" t="s">
        <v>41185</v>
      </c>
      <c r="Y14557" s="28" t="s">
        <v>41185</v>
      </c>
      <c r="BL14557" s="2"/>
      <c r="BO14557" s="1"/>
    </row>
    <row r="14558" spans="1:67" x14ac:dyDescent="0.45">
      <c r="A14558" s="25" t="s">
        <v>22626</v>
      </c>
      <c r="B14558" s="28" t="s">
        <v>22626</v>
      </c>
      <c r="C14558" s="28" t="s">
        <v>22627</v>
      </c>
      <c r="D14558" s="28" t="s">
        <v>14221</v>
      </c>
      <c r="E14558" s="28" t="s">
        <v>789</v>
      </c>
      <c r="F14558" s="28" t="s">
        <v>22628</v>
      </c>
      <c r="G14558" s="28" t="s">
        <v>794</v>
      </c>
      <c r="H14558" s="28" t="s">
        <v>22626</v>
      </c>
      <c r="I14558" s="28" t="s">
        <v>43863</v>
      </c>
      <c r="J14558" s="28" t="s">
        <v>22627</v>
      </c>
      <c r="K14558" s="28" t="s">
        <v>48666</v>
      </c>
      <c r="L14558" s="28" t="s">
        <v>789</v>
      </c>
      <c r="M14558" s="28" t="s">
        <v>22628</v>
      </c>
      <c r="N14558" s="10" t="s">
        <v>23168</v>
      </c>
      <c r="O14558" s="10" t="s">
        <v>22625</v>
      </c>
      <c r="P14558" s="9">
        <v>45759</v>
      </c>
      <c r="Q14558" s="9" t="s">
        <v>502</v>
      </c>
      <c r="R14558" s="28">
        <v>45776.356921296298</v>
      </c>
      <c r="S14558" s="9">
        <v>45776.573344907411</v>
      </c>
      <c r="T14558" s="10" t="s">
        <v>1484</v>
      </c>
      <c r="U14558" s="28" t="s">
        <v>39232</v>
      </c>
      <c r="V14558" s="28" t="s">
        <v>41282</v>
      </c>
      <c r="W14558" s="28" t="s">
        <v>41283</v>
      </c>
      <c r="X14558" s="28" t="s">
        <v>41185</v>
      </c>
      <c r="Y14558" s="28" t="s">
        <v>41185</v>
      </c>
      <c r="BL14558" s="2"/>
      <c r="BO14558" s="1"/>
    </row>
    <row r="14559" spans="1:67" hidden="1" x14ac:dyDescent="0.45">
      <c r="A14559" s="25" t="s">
        <v>22626</v>
      </c>
      <c r="B14559" s="28" t="s">
        <v>22626</v>
      </c>
      <c r="C14559" s="28" t="s">
        <v>22627</v>
      </c>
      <c r="D14559" s="28" t="s">
        <v>14221</v>
      </c>
      <c r="E14559" s="28" t="s">
        <v>789</v>
      </c>
      <c r="F14559" s="28" t="s">
        <v>22628</v>
      </c>
      <c r="G14559" s="28" t="s">
        <v>794</v>
      </c>
      <c r="H14559" s="28" t="s">
        <v>53730</v>
      </c>
      <c r="I14559" s="28" t="s">
        <v>49106</v>
      </c>
      <c r="J14559" s="28" t="s">
        <v>22627</v>
      </c>
      <c r="K14559" s="28" t="s">
        <v>48666</v>
      </c>
      <c r="L14559" s="28" t="s">
        <v>789</v>
      </c>
      <c r="M14559" s="28" t="s">
        <v>22628</v>
      </c>
      <c r="N14559" s="10" t="s">
        <v>23168</v>
      </c>
      <c r="O14559" s="10" t="s">
        <v>22625</v>
      </c>
      <c r="P14559" s="9">
        <v>45759</v>
      </c>
      <c r="Q14559" s="9" t="s">
        <v>502</v>
      </c>
      <c r="R14559" s="28">
        <v>45776.356921296298</v>
      </c>
      <c r="S14559" s="9">
        <v>45776.573344907411</v>
      </c>
      <c r="T14559" s="10" t="s">
        <v>1484</v>
      </c>
      <c r="U14559" s="28" t="s">
        <v>39232</v>
      </c>
      <c r="V14559" s="28" t="s">
        <v>41282</v>
      </c>
      <c r="W14559" s="28" t="s">
        <v>41283</v>
      </c>
      <c r="X14559" s="28" t="s">
        <v>41185</v>
      </c>
      <c r="Y14559" s="28" t="s">
        <v>41185</v>
      </c>
      <c r="BL14559" s="2"/>
      <c r="BO14559" s="1"/>
    </row>
    <row r="14560" spans="1:67" x14ac:dyDescent="0.45">
      <c r="A14560" s="25" t="s">
        <v>23171</v>
      </c>
      <c r="B14560" s="28" t="s">
        <v>23171</v>
      </c>
      <c r="C14560" s="28" t="s">
        <v>23172</v>
      </c>
      <c r="D14560" s="28" t="s">
        <v>13062</v>
      </c>
      <c r="E14560" s="28" t="s">
        <v>789</v>
      </c>
      <c r="F14560" s="28" t="s">
        <v>13063</v>
      </c>
      <c r="G14560" s="28" t="s">
        <v>794</v>
      </c>
      <c r="H14560" s="28" t="s">
        <v>23171</v>
      </c>
      <c r="I14560" s="28" t="s">
        <v>43863</v>
      </c>
      <c r="J14560" s="28" t="s">
        <v>23172</v>
      </c>
      <c r="K14560" s="28" t="s">
        <v>13062</v>
      </c>
      <c r="L14560" s="28" t="s">
        <v>789</v>
      </c>
      <c r="M14560" s="28" t="s">
        <v>13063</v>
      </c>
      <c r="N14560" s="10" t="s">
        <v>23169</v>
      </c>
      <c r="O14560" s="10" t="s">
        <v>23170</v>
      </c>
      <c r="P14560" s="9">
        <v>45774</v>
      </c>
      <c r="Q14560" s="9" t="s">
        <v>328</v>
      </c>
      <c r="R14560" s="28">
        <v>45776.37259259259</v>
      </c>
      <c r="S14560" s="9">
        <v>45778.442418981482</v>
      </c>
      <c r="T14560" s="10" t="s">
        <v>819</v>
      </c>
      <c r="U14560" s="28" t="s">
        <v>39358</v>
      </c>
      <c r="V14560" s="28" t="s">
        <v>41282</v>
      </c>
      <c r="W14560" s="28" t="s">
        <v>41283</v>
      </c>
      <c r="X14560" s="28"/>
      <c r="Y14560" s="28"/>
      <c r="BL14560" s="2"/>
      <c r="BO14560" s="1"/>
    </row>
    <row r="14561" spans="1:67" hidden="1" x14ac:dyDescent="0.45">
      <c r="A14561" s="25" t="s">
        <v>23175</v>
      </c>
      <c r="B14561" s="28"/>
      <c r="C14561" s="28"/>
      <c r="D14561" s="28"/>
      <c r="E14561" s="28"/>
      <c r="F14561" s="28"/>
      <c r="G14561" s="28" t="s">
        <v>43943</v>
      </c>
      <c r="H14561" s="28" t="s">
        <v>62805</v>
      </c>
      <c r="I14561" s="28" t="s">
        <v>43863</v>
      </c>
      <c r="J14561" s="28" t="s">
        <v>62806</v>
      </c>
      <c r="K14561" s="28" t="s">
        <v>33928</v>
      </c>
      <c r="L14561" s="28" t="s">
        <v>789</v>
      </c>
      <c r="M14561" s="28" t="s">
        <v>13688</v>
      </c>
      <c r="N14561" s="10" t="s">
        <v>23173</v>
      </c>
      <c r="O14561" s="10" t="s">
        <v>23174</v>
      </c>
      <c r="P14561" s="9">
        <v>45776</v>
      </c>
      <c r="Q14561" s="9" t="s">
        <v>48</v>
      </c>
      <c r="R14561" s="28">
        <v>45776.384039351855</v>
      </c>
      <c r="S14561" s="9">
        <v>45778.443206018521</v>
      </c>
      <c r="T14561" s="10" t="s">
        <v>696</v>
      </c>
      <c r="U14561" s="28" t="s">
        <v>44037</v>
      </c>
      <c r="V14561" s="28"/>
      <c r="W14561" s="28"/>
      <c r="X14561" s="28"/>
      <c r="Y14561" s="28"/>
      <c r="BL14561" s="2"/>
      <c r="BO14561" s="1"/>
    </row>
    <row r="14562" spans="1:67" x14ac:dyDescent="0.45">
      <c r="A14562" s="25" t="s">
        <v>23175</v>
      </c>
      <c r="B14562" s="28" t="s">
        <v>23175</v>
      </c>
      <c r="C14562" s="28" t="s">
        <v>23176</v>
      </c>
      <c r="D14562" s="28" t="s">
        <v>13490</v>
      </c>
      <c r="E14562" s="28" t="s">
        <v>789</v>
      </c>
      <c r="F14562" s="28" t="s">
        <v>13117</v>
      </c>
      <c r="G14562" s="28" t="s">
        <v>794</v>
      </c>
      <c r="H14562" s="28" t="s">
        <v>23175</v>
      </c>
      <c r="I14562" s="28" t="s">
        <v>43863</v>
      </c>
      <c r="J14562" s="28" t="s">
        <v>23176</v>
      </c>
      <c r="K14562" s="28" t="s">
        <v>13490</v>
      </c>
      <c r="L14562" s="28" t="s">
        <v>789</v>
      </c>
      <c r="M14562" s="28" t="s">
        <v>13117</v>
      </c>
      <c r="N14562" s="10" t="s">
        <v>23173</v>
      </c>
      <c r="O14562" s="10" t="s">
        <v>23174</v>
      </c>
      <c r="P14562" s="9">
        <v>45776</v>
      </c>
      <c r="Q14562" s="9" t="s">
        <v>48</v>
      </c>
      <c r="R14562" s="28">
        <v>45776.384039351855</v>
      </c>
      <c r="S14562" s="9">
        <v>45778.443206018521</v>
      </c>
      <c r="T14562" s="10" t="s">
        <v>696</v>
      </c>
      <c r="U14562" s="28" t="s">
        <v>39359</v>
      </c>
      <c r="V14562" s="28" t="s">
        <v>41282</v>
      </c>
      <c r="W14562" s="28" t="s">
        <v>41283</v>
      </c>
      <c r="X14562" s="28"/>
      <c r="Y14562" s="28"/>
      <c r="BL14562" s="2"/>
      <c r="BO14562" s="1"/>
    </row>
    <row r="14563" spans="1:67" hidden="1" x14ac:dyDescent="0.45">
      <c r="A14563" s="25" t="s">
        <v>23175</v>
      </c>
      <c r="B14563" s="28" t="s">
        <v>23175</v>
      </c>
      <c r="C14563" s="28" t="s">
        <v>23176</v>
      </c>
      <c r="D14563" s="28" t="s">
        <v>13490</v>
      </c>
      <c r="E14563" s="28" t="s">
        <v>789</v>
      </c>
      <c r="F14563" s="28" t="s">
        <v>13117</v>
      </c>
      <c r="G14563" s="28" t="s">
        <v>794</v>
      </c>
      <c r="H14563" s="28" t="s">
        <v>53732</v>
      </c>
      <c r="I14563" s="28" t="s">
        <v>49106</v>
      </c>
      <c r="J14563" s="28" t="s">
        <v>48667</v>
      </c>
      <c r="K14563" s="28" t="s">
        <v>33928</v>
      </c>
      <c r="L14563" s="28" t="s">
        <v>789</v>
      </c>
      <c r="M14563" s="28" t="s">
        <v>14198</v>
      </c>
      <c r="N14563" s="10" t="s">
        <v>23173</v>
      </c>
      <c r="O14563" s="10" t="s">
        <v>23174</v>
      </c>
      <c r="P14563" s="9">
        <v>45776</v>
      </c>
      <c r="Q14563" s="9" t="s">
        <v>48</v>
      </c>
      <c r="R14563" s="28">
        <v>45776.384039351855</v>
      </c>
      <c r="S14563" s="9">
        <v>45778.443206018521</v>
      </c>
      <c r="T14563" s="10" t="s">
        <v>696</v>
      </c>
      <c r="U14563" s="28" t="s">
        <v>39359</v>
      </c>
      <c r="V14563" s="28" t="s">
        <v>41282</v>
      </c>
      <c r="W14563" s="28" t="s">
        <v>41283</v>
      </c>
      <c r="X14563" s="28"/>
      <c r="Y14563" s="28"/>
      <c r="BL14563" s="2"/>
      <c r="BO14563" s="1"/>
    </row>
    <row r="14564" spans="1:67" x14ac:dyDescent="0.45">
      <c r="A14564" s="25" t="s">
        <v>23179</v>
      </c>
      <c r="B14564" s="28" t="s">
        <v>23179</v>
      </c>
      <c r="C14564" s="28" t="s">
        <v>23180</v>
      </c>
      <c r="D14564" s="28" t="s">
        <v>12946</v>
      </c>
      <c r="E14564" s="28" t="s">
        <v>789</v>
      </c>
      <c r="F14564" s="28" t="s">
        <v>14541</v>
      </c>
      <c r="G14564" s="28" t="s">
        <v>794</v>
      </c>
      <c r="H14564" s="28" t="s">
        <v>23179</v>
      </c>
      <c r="I14564" s="28" t="s">
        <v>43863</v>
      </c>
      <c r="J14564" s="28" t="s">
        <v>23180</v>
      </c>
      <c r="K14564" s="28" t="s">
        <v>12946</v>
      </c>
      <c r="L14564" s="28" t="s">
        <v>789</v>
      </c>
      <c r="M14564" s="28" t="s">
        <v>14541</v>
      </c>
      <c r="N14564" s="10" t="s">
        <v>23177</v>
      </c>
      <c r="O14564" s="10" t="s">
        <v>23178</v>
      </c>
      <c r="P14564" s="9">
        <v>45776</v>
      </c>
      <c r="Q14564" s="9" t="s">
        <v>280</v>
      </c>
      <c r="R14564" s="28">
        <v>45776.386250000003</v>
      </c>
      <c r="S14564" s="9">
        <v>45778.445324074077</v>
      </c>
      <c r="T14564" s="10" t="s">
        <v>1079</v>
      </c>
      <c r="U14564" s="28" t="s">
        <v>39360</v>
      </c>
      <c r="V14564" s="28" t="s">
        <v>41259</v>
      </c>
      <c r="W14564" s="28" t="s">
        <v>41260</v>
      </c>
      <c r="X14564" s="28" t="s">
        <v>41042</v>
      </c>
      <c r="Y14564" s="28" t="s">
        <v>41042</v>
      </c>
      <c r="BL14564" s="2"/>
      <c r="BO14564" s="1"/>
    </row>
    <row r="14565" spans="1:67" x14ac:dyDescent="0.45">
      <c r="A14565" s="25" t="s">
        <v>22070</v>
      </c>
      <c r="B14565" s="28" t="s">
        <v>22070</v>
      </c>
      <c r="C14565" s="28" t="s">
        <v>22071</v>
      </c>
      <c r="D14565" s="28" t="s">
        <v>12728</v>
      </c>
      <c r="E14565" s="28" t="s">
        <v>789</v>
      </c>
      <c r="F14565" s="28" t="s">
        <v>12808</v>
      </c>
      <c r="G14565" s="28" t="s">
        <v>794</v>
      </c>
      <c r="H14565" s="28" t="s">
        <v>53733</v>
      </c>
      <c r="I14565" s="28" t="s">
        <v>43863</v>
      </c>
      <c r="J14565" s="28" t="s">
        <v>22071</v>
      </c>
      <c r="K14565" s="28" t="s">
        <v>12728</v>
      </c>
      <c r="L14565" s="28" t="s">
        <v>789</v>
      </c>
      <c r="M14565" s="28" t="s">
        <v>12808</v>
      </c>
      <c r="N14565" s="10" t="s">
        <v>23181</v>
      </c>
      <c r="O14565" s="10" t="s">
        <v>22069</v>
      </c>
      <c r="P14565" s="9">
        <v>45775</v>
      </c>
      <c r="Q14565" s="9" t="s">
        <v>213</v>
      </c>
      <c r="R14565" s="28">
        <v>45776.388287037036</v>
      </c>
      <c r="S14565" s="9">
        <v>45778.446412037039</v>
      </c>
      <c r="T14565" s="10" t="s">
        <v>1484</v>
      </c>
      <c r="U14565" s="28" t="s">
        <v>39100</v>
      </c>
      <c r="V14565" s="28" t="s">
        <v>41282</v>
      </c>
      <c r="W14565" s="28" t="s">
        <v>41283</v>
      </c>
      <c r="X14565" s="28" t="s">
        <v>41185</v>
      </c>
      <c r="Y14565" s="28" t="s">
        <v>41185</v>
      </c>
      <c r="BL14565" s="2"/>
      <c r="BO14565" s="1"/>
    </row>
    <row r="14566" spans="1:67" hidden="1" x14ac:dyDescent="0.45">
      <c r="A14566" s="25" t="s">
        <v>23184</v>
      </c>
      <c r="B14566" s="28"/>
      <c r="C14566" s="28"/>
      <c r="D14566" s="28"/>
      <c r="E14566" s="28"/>
      <c r="F14566" s="28"/>
      <c r="G14566" s="28" t="s">
        <v>43943</v>
      </c>
      <c r="H14566" s="28" t="s">
        <v>62807</v>
      </c>
      <c r="I14566" s="28" t="s">
        <v>43863</v>
      </c>
      <c r="J14566" s="28" t="s">
        <v>28064</v>
      </c>
      <c r="K14566" s="28" t="s">
        <v>28064</v>
      </c>
      <c r="L14566" s="28" t="s">
        <v>789</v>
      </c>
      <c r="M14566" s="28" t="s">
        <v>44109</v>
      </c>
      <c r="N14566" s="10" t="s">
        <v>23182</v>
      </c>
      <c r="O14566" s="10" t="s">
        <v>23183</v>
      </c>
      <c r="P14566" s="9">
        <v>45615</v>
      </c>
      <c r="Q14566" s="9" t="s">
        <v>251</v>
      </c>
      <c r="R14566" s="28">
        <v>45776.4065162037</v>
      </c>
      <c r="S14566" s="9">
        <v>45776.541435185187</v>
      </c>
      <c r="T14566" s="10" t="s">
        <v>831</v>
      </c>
      <c r="U14566" s="28" t="s">
        <v>44037</v>
      </c>
      <c r="V14566" s="28"/>
      <c r="W14566" s="28"/>
      <c r="X14566" s="28"/>
      <c r="Y14566" s="28"/>
      <c r="BL14566" s="2"/>
      <c r="BO14566" s="1"/>
    </row>
    <row r="14567" spans="1:67" x14ac:dyDescent="0.45">
      <c r="A14567" s="25" t="s">
        <v>23184</v>
      </c>
      <c r="B14567" s="28"/>
      <c r="C14567" s="28"/>
      <c r="D14567" s="28"/>
      <c r="E14567" s="28"/>
      <c r="F14567" s="28"/>
      <c r="G14567" s="28" t="s">
        <v>794</v>
      </c>
      <c r="H14567" s="28" t="s">
        <v>23184</v>
      </c>
      <c r="I14567" s="28" t="s">
        <v>43863</v>
      </c>
      <c r="J14567" s="28" t="s">
        <v>23185</v>
      </c>
      <c r="K14567" s="28" t="s">
        <v>13628</v>
      </c>
      <c r="L14567" s="28" t="s">
        <v>789</v>
      </c>
      <c r="M14567" s="28" t="s">
        <v>13629</v>
      </c>
      <c r="N14567" s="10" t="s">
        <v>23182</v>
      </c>
      <c r="O14567" s="10" t="s">
        <v>23183</v>
      </c>
      <c r="P14567" s="9">
        <v>45615</v>
      </c>
      <c r="Q14567" s="9" t="s">
        <v>251</v>
      </c>
      <c r="R14567" s="28">
        <v>45776.4065162037</v>
      </c>
      <c r="S14567" s="9">
        <v>45776.541435185187</v>
      </c>
      <c r="T14567" s="10" t="s">
        <v>831</v>
      </c>
      <c r="U14567" s="28" t="s">
        <v>39361</v>
      </c>
      <c r="V14567" s="28"/>
      <c r="W14567" s="28"/>
      <c r="X14567" s="28"/>
      <c r="Y14567" s="28"/>
      <c r="BL14567" s="2"/>
      <c r="BO14567" s="1"/>
    </row>
    <row r="14568" spans="1:67" hidden="1" x14ac:dyDescent="0.45">
      <c r="A14568" s="25" t="s">
        <v>23188</v>
      </c>
      <c r="B14568" s="28"/>
      <c r="C14568" s="28"/>
      <c r="D14568" s="28"/>
      <c r="E14568" s="28"/>
      <c r="F14568" s="28"/>
      <c r="G14568" s="28" t="s">
        <v>43943</v>
      </c>
      <c r="H14568" s="28" t="s">
        <v>62808</v>
      </c>
      <c r="I14568" s="28" t="s">
        <v>43863</v>
      </c>
      <c r="J14568" s="28" t="s">
        <v>29303</v>
      </c>
      <c r="K14568" s="28" t="s">
        <v>29303</v>
      </c>
      <c r="L14568" s="28" t="s">
        <v>789</v>
      </c>
      <c r="M14568" s="28" t="s">
        <v>48377</v>
      </c>
      <c r="N14568" s="10" t="s">
        <v>23186</v>
      </c>
      <c r="O14568" s="10" t="s">
        <v>23187</v>
      </c>
      <c r="P14568" s="9">
        <v>45772</v>
      </c>
      <c r="Q14568" s="9" t="s">
        <v>583</v>
      </c>
      <c r="R14568" s="28">
        <v>45776.418043981481</v>
      </c>
      <c r="S14568" s="9">
        <v>45778.447453703702</v>
      </c>
      <c r="T14568" s="10" t="s">
        <v>20526</v>
      </c>
      <c r="U14568" s="28" t="s">
        <v>44037</v>
      </c>
      <c r="V14568" s="28"/>
      <c r="W14568" s="28"/>
      <c r="X14568" s="28"/>
      <c r="Y14568" s="28"/>
      <c r="BL14568" s="2"/>
      <c r="BO14568" s="1"/>
    </row>
    <row r="14569" spans="1:67" x14ac:dyDescent="0.45">
      <c r="A14569" s="25" t="s">
        <v>23188</v>
      </c>
      <c r="B14569" s="28" t="s">
        <v>23188</v>
      </c>
      <c r="C14569" s="28" t="s">
        <v>23189</v>
      </c>
      <c r="D14569" s="28" t="s">
        <v>12725</v>
      </c>
      <c r="E14569" s="28" t="s">
        <v>789</v>
      </c>
      <c r="F14569" s="28" t="s">
        <v>12827</v>
      </c>
      <c r="G14569" s="28" t="s">
        <v>794</v>
      </c>
      <c r="H14569" s="28" t="s">
        <v>53734</v>
      </c>
      <c r="I14569" s="28" t="s">
        <v>43863</v>
      </c>
      <c r="J14569" s="28" t="s">
        <v>23189</v>
      </c>
      <c r="K14569" s="28" t="s">
        <v>12725</v>
      </c>
      <c r="L14569" s="28" t="s">
        <v>789</v>
      </c>
      <c r="M14569" s="28" t="s">
        <v>12827</v>
      </c>
      <c r="N14569" s="10" t="s">
        <v>23186</v>
      </c>
      <c r="O14569" s="10" t="s">
        <v>23187</v>
      </c>
      <c r="P14569" s="9">
        <v>45772</v>
      </c>
      <c r="Q14569" s="9" t="s">
        <v>583</v>
      </c>
      <c r="R14569" s="28">
        <v>45776.418043981481</v>
      </c>
      <c r="S14569" s="9">
        <v>45778.447453703702</v>
      </c>
      <c r="T14569" s="10" t="s">
        <v>20526</v>
      </c>
      <c r="U14569" s="28" t="s">
        <v>39362</v>
      </c>
      <c r="V14569" s="28" t="s">
        <v>41282</v>
      </c>
      <c r="W14569" s="28" t="s">
        <v>41283</v>
      </c>
      <c r="X14569" s="28" t="s">
        <v>41185</v>
      </c>
      <c r="Y14569" s="28" t="s">
        <v>41185</v>
      </c>
      <c r="BL14569" s="2"/>
      <c r="BO14569" s="1"/>
    </row>
    <row r="14570" spans="1:67" x14ac:dyDescent="0.45">
      <c r="A14570" s="25" t="s">
        <v>23192</v>
      </c>
      <c r="B14570" s="28" t="s">
        <v>23192</v>
      </c>
      <c r="C14570" s="28" t="s">
        <v>23193</v>
      </c>
      <c r="D14570" s="28" t="s">
        <v>12728</v>
      </c>
      <c r="E14570" s="28" t="s">
        <v>789</v>
      </c>
      <c r="F14570" s="28" t="s">
        <v>12914</v>
      </c>
      <c r="G14570" s="28" t="s">
        <v>794</v>
      </c>
      <c r="H14570" s="28" t="s">
        <v>23192</v>
      </c>
      <c r="I14570" s="28" t="s">
        <v>43863</v>
      </c>
      <c r="J14570" s="28" t="s">
        <v>23193</v>
      </c>
      <c r="K14570" s="28" t="s">
        <v>12728</v>
      </c>
      <c r="L14570" s="28" t="s">
        <v>789</v>
      </c>
      <c r="M14570" s="28" t="s">
        <v>12914</v>
      </c>
      <c r="N14570" s="10" t="s">
        <v>23190</v>
      </c>
      <c r="O14570" s="10" t="s">
        <v>23191</v>
      </c>
      <c r="P14570" s="9">
        <v>45775</v>
      </c>
      <c r="Q14570" s="9" t="s">
        <v>24</v>
      </c>
      <c r="R14570" s="28">
        <v>45776.419791666667</v>
      </c>
      <c r="S14570" s="9">
        <v>45778.453472222223</v>
      </c>
      <c r="T14570" s="10" t="s">
        <v>819</v>
      </c>
      <c r="U14570" s="28" t="s">
        <v>39363</v>
      </c>
      <c r="V14570" s="28" t="s">
        <v>41259</v>
      </c>
      <c r="W14570" s="28" t="s">
        <v>41260</v>
      </c>
      <c r="X14570" s="28" t="s">
        <v>41042</v>
      </c>
      <c r="Y14570" s="28" t="s">
        <v>41042</v>
      </c>
      <c r="BL14570" s="2"/>
      <c r="BO14570" s="1"/>
    </row>
    <row r="14571" spans="1:67" x14ac:dyDescent="0.45">
      <c r="A14571" s="25" t="s">
        <v>23196</v>
      </c>
      <c r="B14571" s="28" t="s">
        <v>23196</v>
      </c>
      <c r="C14571" s="28" t="s">
        <v>23197</v>
      </c>
      <c r="D14571" s="28" t="s">
        <v>12766</v>
      </c>
      <c r="E14571" s="28" t="s">
        <v>789</v>
      </c>
      <c r="F14571" s="28" t="s">
        <v>13877</v>
      </c>
      <c r="G14571" s="28" t="s">
        <v>794</v>
      </c>
      <c r="H14571" s="28" t="s">
        <v>23196</v>
      </c>
      <c r="I14571" s="28" t="s">
        <v>43863</v>
      </c>
      <c r="J14571" s="28" t="s">
        <v>23197</v>
      </c>
      <c r="K14571" s="28" t="s">
        <v>12766</v>
      </c>
      <c r="L14571" s="28" t="s">
        <v>789</v>
      </c>
      <c r="M14571" s="28" t="s">
        <v>13877</v>
      </c>
      <c r="N14571" s="10" t="s">
        <v>23194</v>
      </c>
      <c r="O14571" s="10" t="s">
        <v>23195</v>
      </c>
      <c r="P14571" s="9">
        <v>45776</v>
      </c>
      <c r="Q14571" s="9" t="s">
        <v>328</v>
      </c>
      <c r="R14571" s="28">
        <v>45776.439664351848</v>
      </c>
      <c r="S14571" s="9">
        <v>45778.454351851855</v>
      </c>
      <c r="T14571" s="10" t="s">
        <v>696</v>
      </c>
      <c r="U14571" s="28" t="s">
        <v>39364</v>
      </c>
      <c r="V14571" s="28" t="s">
        <v>41259</v>
      </c>
      <c r="W14571" s="28" t="s">
        <v>41260</v>
      </c>
      <c r="X14571" s="28" t="s">
        <v>41042</v>
      </c>
      <c r="Y14571" s="28" t="s">
        <v>41042</v>
      </c>
      <c r="BL14571" s="2"/>
      <c r="BO14571" s="1"/>
    </row>
    <row r="14572" spans="1:67" hidden="1" x14ac:dyDescent="0.45">
      <c r="A14572" s="25" t="s">
        <v>23196</v>
      </c>
      <c r="B14572" s="28" t="s">
        <v>23196</v>
      </c>
      <c r="C14572" s="28" t="s">
        <v>23197</v>
      </c>
      <c r="D14572" s="28" t="s">
        <v>12766</v>
      </c>
      <c r="E14572" s="28" t="s">
        <v>789</v>
      </c>
      <c r="F14572" s="28" t="s">
        <v>13877</v>
      </c>
      <c r="G14572" s="28" t="s">
        <v>794</v>
      </c>
      <c r="H14572" s="28" t="s">
        <v>54064</v>
      </c>
      <c r="I14572" s="28" t="s">
        <v>49105</v>
      </c>
      <c r="J14572" s="28" t="s">
        <v>23197</v>
      </c>
      <c r="K14572" s="28" t="s">
        <v>12766</v>
      </c>
      <c r="L14572" s="28" t="s">
        <v>789</v>
      </c>
      <c r="M14572" s="28" t="s">
        <v>13877</v>
      </c>
      <c r="N14572" s="10" t="s">
        <v>23194</v>
      </c>
      <c r="O14572" s="10" t="s">
        <v>23195</v>
      </c>
      <c r="P14572" s="9">
        <v>45776</v>
      </c>
      <c r="Q14572" s="9" t="s">
        <v>328</v>
      </c>
      <c r="R14572" s="28">
        <v>45776.439664351848</v>
      </c>
      <c r="S14572" s="9">
        <v>45778.454351851855</v>
      </c>
      <c r="T14572" s="10" t="s">
        <v>696</v>
      </c>
      <c r="U14572" s="28" t="s">
        <v>39364</v>
      </c>
      <c r="V14572" s="28" t="s">
        <v>41259</v>
      </c>
      <c r="W14572" s="28" t="s">
        <v>41260</v>
      </c>
      <c r="X14572" s="28" t="s">
        <v>41042</v>
      </c>
      <c r="Y14572" s="28" t="s">
        <v>41042</v>
      </c>
      <c r="BL14572" s="2"/>
      <c r="BO14572" s="1"/>
    </row>
    <row r="14573" spans="1:67" hidden="1" x14ac:dyDescent="0.45">
      <c r="A14573" s="25" t="s">
        <v>23196</v>
      </c>
      <c r="B14573" s="28" t="s">
        <v>23196</v>
      </c>
      <c r="C14573" s="28" t="s">
        <v>23197</v>
      </c>
      <c r="D14573" s="28" t="s">
        <v>12766</v>
      </c>
      <c r="E14573" s="28" t="s">
        <v>789</v>
      </c>
      <c r="F14573" s="28" t="s">
        <v>13877</v>
      </c>
      <c r="G14573" s="28" t="s">
        <v>794</v>
      </c>
      <c r="H14573" s="28" t="s">
        <v>62810</v>
      </c>
      <c r="I14573" s="28" t="s">
        <v>49104</v>
      </c>
      <c r="J14573" s="28" t="s">
        <v>62811</v>
      </c>
      <c r="K14573" s="28" t="s">
        <v>12766</v>
      </c>
      <c r="L14573" s="28" t="s">
        <v>789</v>
      </c>
      <c r="M14573" s="28" t="s">
        <v>13080</v>
      </c>
      <c r="N14573" s="10" t="s">
        <v>23194</v>
      </c>
      <c r="O14573" s="10" t="s">
        <v>23195</v>
      </c>
      <c r="P14573" s="9">
        <v>45776</v>
      </c>
      <c r="Q14573" s="9" t="s">
        <v>328</v>
      </c>
      <c r="R14573" s="28">
        <v>45776.439664351848</v>
      </c>
      <c r="S14573" s="9">
        <v>45778.454351851855</v>
      </c>
      <c r="T14573" s="10" t="s">
        <v>696</v>
      </c>
      <c r="U14573" s="28" t="s">
        <v>39364</v>
      </c>
      <c r="V14573" s="28" t="s">
        <v>41259</v>
      </c>
      <c r="W14573" s="28" t="s">
        <v>41260</v>
      </c>
      <c r="X14573" s="28" t="s">
        <v>41042</v>
      </c>
      <c r="Y14573" s="28" t="s">
        <v>41042</v>
      </c>
      <c r="BL14573" s="2"/>
      <c r="BO14573" s="1"/>
    </row>
    <row r="14574" spans="1:67" hidden="1" x14ac:dyDescent="0.45">
      <c r="A14574" s="25" t="s">
        <v>23196</v>
      </c>
      <c r="B14574" s="28"/>
      <c r="C14574" s="28"/>
      <c r="D14574" s="28"/>
      <c r="E14574" s="28"/>
      <c r="F14574" s="28"/>
      <c r="G14574" s="28" t="s">
        <v>43943</v>
      </c>
      <c r="H14574" s="28" t="s">
        <v>62809</v>
      </c>
      <c r="I14574" s="28" t="s">
        <v>43863</v>
      </c>
      <c r="J14574" s="28" t="s">
        <v>28064</v>
      </c>
      <c r="K14574" s="28" t="s">
        <v>28064</v>
      </c>
      <c r="L14574" s="28" t="s">
        <v>789</v>
      </c>
      <c r="M14574" s="28" t="s">
        <v>44109</v>
      </c>
      <c r="N14574" s="10" t="s">
        <v>23194</v>
      </c>
      <c r="O14574" s="10" t="s">
        <v>23195</v>
      </c>
      <c r="P14574" s="9">
        <v>45776</v>
      </c>
      <c r="Q14574" s="9" t="s">
        <v>328</v>
      </c>
      <c r="R14574" s="28">
        <v>45776.439664351848</v>
      </c>
      <c r="S14574" s="9">
        <v>45778.454351851855</v>
      </c>
      <c r="T14574" s="10" t="s">
        <v>696</v>
      </c>
      <c r="U14574" s="28" t="s">
        <v>44037</v>
      </c>
      <c r="V14574" s="28"/>
      <c r="W14574" s="28"/>
      <c r="X14574" s="28"/>
      <c r="Y14574" s="28"/>
      <c r="BL14574" s="2"/>
      <c r="BO14574" s="1"/>
    </row>
    <row r="14575" spans="1:67" hidden="1" x14ac:dyDescent="0.45">
      <c r="A14575" s="25" t="s">
        <v>23200</v>
      </c>
      <c r="B14575" s="28"/>
      <c r="C14575" s="28"/>
      <c r="D14575" s="28"/>
      <c r="E14575" s="28"/>
      <c r="F14575" s="28"/>
      <c r="G14575" s="28" t="s">
        <v>43943</v>
      </c>
      <c r="H14575" s="28" t="s">
        <v>62813</v>
      </c>
      <c r="I14575" s="28" t="s">
        <v>43863</v>
      </c>
      <c r="J14575" s="28" t="s">
        <v>38918</v>
      </c>
      <c r="K14575" s="28" t="s">
        <v>28064</v>
      </c>
      <c r="L14575" s="28" t="s">
        <v>789</v>
      </c>
      <c r="M14575" s="28" t="s">
        <v>44109</v>
      </c>
      <c r="N14575" s="10" t="s">
        <v>23198</v>
      </c>
      <c r="O14575" s="10" t="s">
        <v>23199</v>
      </c>
      <c r="P14575" s="9">
        <v>45774</v>
      </c>
      <c r="Q14575" s="9" t="s">
        <v>9533</v>
      </c>
      <c r="R14575" s="28">
        <v>45776.444398148145</v>
      </c>
      <c r="S14575" s="9">
        <v>45776.542245370372</v>
      </c>
      <c r="T14575" s="10" t="s">
        <v>865</v>
      </c>
      <c r="U14575" s="28" t="s">
        <v>44037</v>
      </c>
      <c r="V14575" s="28"/>
      <c r="W14575" s="28"/>
      <c r="X14575" s="28"/>
      <c r="Y14575" s="28"/>
      <c r="BL14575" s="2"/>
      <c r="BO14575" s="1"/>
    </row>
    <row r="14576" spans="1:67" x14ac:dyDescent="0.45">
      <c r="A14576" s="25" t="s">
        <v>23200</v>
      </c>
      <c r="B14576" s="28" t="s">
        <v>23200</v>
      </c>
      <c r="C14576" s="28" t="s">
        <v>23201</v>
      </c>
      <c r="D14576" s="28" t="s">
        <v>21778</v>
      </c>
      <c r="E14576" s="28" t="s">
        <v>789</v>
      </c>
      <c r="F14576" s="28" t="s">
        <v>21779</v>
      </c>
      <c r="G14576" s="28" t="s">
        <v>794</v>
      </c>
      <c r="H14576" s="28" t="s">
        <v>62812</v>
      </c>
      <c r="I14576" s="28" t="s">
        <v>43863</v>
      </c>
      <c r="J14576" s="28" t="s">
        <v>23201</v>
      </c>
      <c r="K14576" s="28" t="s">
        <v>21778</v>
      </c>
      <c r="L14576" s="28" t="s">
        <v>789</v>
      </c>
      <c r="M14576" s="28" t="s">
        <v>21779</v>
      </c>
      <c r="N14576" s="10" t="s">
        <v>23198</v>
      </c>
      <c r="O14576" s="10" t="s">
        <v>23199</v>
      </c>
      <c r="P14576" s="9">
        <v>45774</v>
      </c>
      <c r="Q14576" s="9" t="s">
        <v>9533</v>
      </c>
      <c r="R14576" s="28">
        <v>45776.444398148145</v>
      </c>
      <c r="S14576" s="9">
        <v>45776.542245370372</v>
      </c>
      <c r="T14576" s="10" t="s">
        <v>865</v>
      </c>
      <c r="U14576" s="28" t="s">
        <v>39365</v>
      </c>
      <c r="V14576" s="28" t="s">
        <v>41259</v>
      </c>
      <c r="W14576" s="28" t="s">
        <v>41260</v>
      </c>
      <c r="X14576" s="28" t="s">
        <v>41185</v>
      </c>
      <c r="Y14576" s="28" t="s">
        <v>41185</v>
      </c>
      <c r="BL14576" s="2"/>
      <c r="BO14576" s="1"/>
    </row>
    <row r="14577" spans="1:67" x14ac:dyDescent="0.45">
      <c r="A14577" s="25" t="s">
        <v>23204</v>
      </c>
      <c r="B14577" s="28" t="s">
        <v>23204</v>
      </c>
      <c r="C14577" s="28" t="s">
        <v>23205</v>
      </c>
      <c r="D14577" s="28" t="s">
        <v>12927</v>
      </c>
      <c r="E14577" s="28" t="s">
        <v>789</v>
      </c>
      <c r="F14577" s="28" t="s">
        <v>13174</v>
      </c>
      <c r="G14577" s="28" t="s">
        <v>794</v>
      </c>
      <c r="H14577" s="28" t="s">
        <v>23204</v>
      </c>
      <c r="I14577" s="28" t="s">
        <v>43863</v>
      </c>
      <c r="J14577" s="28" t="s">
        <v>23205</v>
      </c>
      <c r="K14577" s="28" t="s">
        <v>12927</v>
      </c>
      <c r="L14577" s="28" t="s">
        <v>789</v>
      </c>
      <c r="M14577" s="28" t="s">
        <v>13174</v>
      </c>
      <c r="N14577" s="10" t="s">
        <v>23202</v>
      </c>
      <c r="O14577" s="10" t="s">
        <v>23203</v>
      </c>
      <c r="P14577" s="9">
        <v>45772</v>
      </c>
      <c r="Q14577" s="9" t="s">
        <v>8</v>
      </c>
      <c r="R14577" s="28">
        <v>45776.452951388892</v>
      </c>
      <c r="S14577" s="9">
        <v>45778.454884259256</v>
      </c>
      <c r="T14577" s="10" t="s">
        <v>1079</v>
      </c>
      <c r="U14577" s="28" t="s">
        <v>39366</v>
      </c>
      <c r="V14577" s="28" t="s">
        <v>41183</v>
      </c>
      <c r="W14577" s="28" t="s">
        <v>41184</v>
      </c>
      <c r="X14577" s="28" t="s">
        <v>41185</v>
      </c>
      <c r="Y14577" s="28" t="s">
        <v>41185</v>
      </c>
      <c r="BL14577" s="2"/>
      <c r="BO14577" s="1"/>
    </row>
    <row r="14578" spans="1:67" x14ac:dyDescent="0.45">
      <c r="A14578" s="25" t="s">
        <v>23208</v>
      </c>
      <c r="B14578" s="28" t="s">
        <v>23208</v>
      </c>
      <c r="C14578" s="28" t="s">
        <v>23209</v>
      </c>
      <c r="D14578" s="28" t="s">
        <v>14053</v>
      </c>
      <c r="E14578" s="28" t="s">
        <v>789</v>
      </c>
      <c r="F14578" s="28" t="s">
        <v>14054</v>
      </c>
      <c r="G14578" s="28" t="s">
        <v>794</v>
      </c>
      <c r="H14578" s="28" t="s">
        <v>53735</v>
      </c>
      <c r="I14578" s="28" t="s">
        <v>43863</v>
      </c>
      <c r="J14578" s="28" t="s">
        <v>23209</v>
      </c>
      <c r="K14578" s="28" t="s">
        <v>14053</v>
      </c>
      <c r="L14578" s="28" t="s">
        <v>789</v>
      </c>
      <c r="M14578" s="28" t="s">
        <v>14054</v>
      </c>
      <c r="N14578" s="10" t="s">
        <v>23206</v>
      </c>
      <c r="O14578" s="10" t="s">
        <v>23207</v>
      </c>
      <c r="P14578" s="9">
        <v>45776</v>
      </c>
      <c r="Q14578" s="9" t="s">
        <v>104</v>
      </c>
      <c r="R14578" s="28">
        <v>45776.516562500001</v>
      </c>
      <c r="S14578" s="9">
        <v>45778.455439814818</v>
      </c>
      <c r="T14578" s="10" t="s">
        <v>1484</v>
      </c>
      <c r="U14578" s="28" t="s">
        <v>39367</v>
      </c>
      <c r="V14578" s="28" t="s">
        <v>41259</v>
      </c>
      <c r="W14578" s="28" t="s">
        <v>41260</v>
      </c>
      <c r="X14578" s="28" t="s">
        <v>41185</v>
      </c>
      <c r="Y14578" s="28" t="s">
        <v>41185</v>
      </c>
      <c r="BL14578" s="2"/>
      <c r="BO14578" s="1"/>
    </row>
    <row r="14579" spans="1:67" x14ac:dyDescent="0.45">
      <c r="A14579" s="25" t="s">
        <v>7332</v>
      </c>
      <c r="B14579" s="28" t="s">
        <v>7332</v>
      </c>
      <c r="C14579" s="28" t="s">
        <v>15741</v>
      </c>
      <c r="D14579" s="28" t="s">
        <v>12752</v>
      </c>
      <c r="E14579" s="28" t="s">
        <v>789</v>
      </c>
      <c r="F14579" s="28" t="s">
        <v>14354</v>
      </c>
      <c r="G14579" s="28" t="s">
        <v>794</v>
      </c>
      <c r="H14579" s="28" t="s">
        <v>7332</v>
      </c>
      <c r="I14579" s="28" t="s">
        <v>43863</v>
      </c>
      <c r="J14579" s="28" t="s">
        <v>15741</v>
      </c>
      <c r="K14579" s="28" t="s">
        <v>12752</v>
      </c>
      <c r="L14579" s="28" t="s">
        <v>789</v>
      </c>
      <c r="M14579" s="28" t="s">
        <v>14354</v>
      </c>
      <c r="N14579" s="10" t="s">
        <v>23210</v>
      </c>
      <c r="O14579" s="10" t="s">
        <v>23211</v>
      </c>
      <c r="P14579" s="9">
        <v>45725</v>
      </c>
      <c r="Q14579" s="9" t="s">
        <v>104</v>
      </c>
      <c r="R14579" s="28">
        <v>45776.532465277778</v>
      </c>
      <c r="S14579" s="9">
        <v>45778.456192129626</v>
      </c>
      <c r="T14579" s="10" t="s">
        <v>20526</v>
      </c>
      <c r="U14579" s="28" t="s">
        <v>39368</v>
      </c>
      <c r="V14579" s="28" t="s">
        <v>41282</v>
      </c>
      <c r="W14579" s="28" t="s">
        <v>41283</v>
      </c>
      <c r="X14579" s="28" t="s">
        <v>41185</v>
      </c>
      <c r="Y14579" s="28" t="s">
        <v>41185</v>
      </c>
      <c r="BL14579" s="2"/>
      <c r="BO14579" s="1"/>
    </row>
    <row r="14580" spans="1:67" hidden="1" x14ac:dyDescent="0.45">
      <c r="A14580" s="25" t="s">
        <v>23214</v>
      </c>
      <c r="B14580" s="28"/>
      <c r="C14580" s="28"/>
      <c r="D14580" s="28"/>
      <c r="E14580" s="28"/>
      <c r="F14580" s="28"/>
      <c r="G14580" s="28" t="s">
        <v>43943</v>
      </c>
      <c r="H14580" s="28" t="s">
        <v>62814</v>
      </c>
      <c r="I14580" s="28" t="s">
        <v>43863</v>
      </c>
      <c r="J14580" s="28" t="s">
        <v>62815</v>
      </c>
      <c r="K14580" s="28" t="s">
        <v>56819</v>
      </c>
      <c r="L14580" s="28" t="s">
        <v>789</v>
      </c>
      <c r="M14580" s="28" t="s">
        <v>13343</v>
      </c>
      <c r="N14580" s="10" t="s">
        <v>23212</v>
      </c>
      <c r="O14580" s="10" t="s">
        <v>23213</v>
      </c>
      <c r="P14580" s="9">
        <v>45776</v>
      </c>
      <c r="Q14580" s="9" t="s">
        <v>665</v>
      </c>
      <c r="R14580" s="28">
        <v>45776.551516203705</v>
      </c>
      <c r="S14580" s="9">
        <v>45778.461817129632</v>
      </c>
      <c r="T14580" s="10" t="s">
        <v>810</v>
      </c>
      <c r="U14580" s="28" t="s">
        <v>44037</v>
      </c>
      <c r="V14580" s="28"/>
      <c r="W14580" s="28"/>
      <c r="X14580" s="28"/>
      <c r="Y14580" s="28"/>
      <c r="BL14580" s="2"/>
      <c r="BO14580" s="1"/>
    </row>
    <row r="14581" spans="1:67" x14ac:dyDescent="0.45">
      <c r="A14581" s="25" t="s">
        <v>23214</v>
      </c>
      <c r="B14581" s="28" t="s">
        <v>23214</v>
      </c>
      <c r="C14581" s="28" t="s">
        <v>23215</v>
      </c>
      <c r="D14581" s="28" t="s">
        <v>23216</v>
      </c>
      <c r="E14581" s="28" t="s">
        <v>789</v>
      </c>
      <c r="F14581" s="28" t="s">
        <v>23217</v>
      </c>
      <c r="G14581" s="28" t="s">
        <v>794</v>
      </c>
      <c r="H14581" s="28" t="s">
        <v>54337</v>
      </c>
      <c r="I14581" s="28" t="s">
        <v>43863</v>
      </c>
      <c r="J14581" s="28" t="s">
        <v>23215</v>
      </c>
      <c r="K14581" s="28" t="s">
        <v>23216</v>
      </c>
      <c r="L14581" s="28" t="s">
        <v>789</v>
      </c>
      <c r="M14581" s="28" t="s">
        <v>23217</v>
      </c>
      <c r="N14581" s="10" t="s">
        <v>23212</v>
      </c>
      <c r="O14581" s="10" t="s">
        <v>23213</v>
      </c>
      <c r="P14581" s="9">
        <v>45776</v>
      </c>
      <c r="Q14581" s="9" t="s">
        <v>665</v>
      </c>
      <c r="R14581" s="28">
        <v>45776.551516203705</v>
      </c>
      <c r="S14581" s="9">
        <v>45778.461817129632</v>
      </c>
      <c r="T14581" s="10" t="s">
        <v>810</v>
      </c>
      <c r="U14581" s="28" t="s">
        <v>39369</v>
      </c>
      <c r="V14581" s="28" t="s">
        <v>41259</v>
      </c>
      <c r="W14581" s="28" t="s">
        <v>41260</v>
      </c>
      <c r="X14581" s="28" t="s">
        <v>41042</v>
      </c>
      <c r="Y14581" s="28" t="s">
        <v>41042</v>
      </c>
      <c r="BL14581" s="2"/>
      <c r="BO14581" s="1"/>
    </row>
    <row r="14582" spans="1:67" x14ac:dyDescent="0.45">
      <c r="A14582" s="25" t="s">
        <v>23220</v>
      </c>
      <c r="B14582" s="28" t="s">
        <v>23220</v>
      </c>
      <c r="C14582" s="28" t="s">
        <v>23221</v>
      </c>
      <c r="D14582" s="28" t="s">
        <v>12728</v>
      </c>
      <c r="E14582" s="28" t="s">
        <v>789</v>
      </c>
      <c r="F14582" s="28" t="s">
        <v>12808</v>
      </c>
      <c r="G14582" s="28" t="s">
        <v>794</v>
      </c>
      <c r="H14582" s="28" t="s">
        <v>23220</v>
      </c>
      <c r="I14582" s="28" t="s">
        <v>43863</v>
      </c>
      <c r="J14582" s="28" t="s">
        <v>23221</v>
      </c>
      <c r="K14582" s="28" t="s">
        <v>12728</v>
      </c>
      <c r="L14582" s="28" t="s">
        <v>789</v>
      </c>
      <c r="M14582" s="28" t="s">
        <v>12808</v>
      </c>
      <c r="N14582" s="10" t="s">
        <v>23218</v>
      </c>
      <c r="O14582" s="10" t="s">
        <v>23219</v>
      </c>
      <c r="P14582" s="9">
        <v>45776</v>
      </c>
      <c r="Q14582" s="9" t="s">
        <v>1828</v>
      </c>
      <c r="R14582" s="28">
        <v>45776.558796296296</v>
      </c>
      <c r="S14582" s="9">
        <v>45778.462337962963</v>
      </c>
      <c r="T14582" s="10" t="s">
        <v>819</v>
      </c>
      <c r="U14582" s="28" t="s">
        <v>39370</v>
      </c>
      <c r="V14582" s="28" t="s">
        <v>41259</v>
      </c>
      <c r="W14582" s="28" t="s">
        <v>41260</v>
      </c>
      <c r="X14582" s="28" t="s">
        <v>41185</v>
      </c>
      <c r="Y14582" s="28" t="s">
        <v>41185</v>
      </c>
      <c r="BL14582" s="2"/>
      <c r="BO14582" s="1"/>
    </row>
    <row r="14583" spans="1:67" hidden="1" x14ac:dyDescent="0.45">
      <c r="A14583" s="25" t="s">
        <v>23220</v>
      </c>
      <c r="B14583" s="28"/>
      <c r="C14583" s="28"/>
      <c r="D14583" s="28"/>
      <c r="E14583" s="28"/>
      <c r="F14583" s="28"/>
      <c r="G14583" s="28" t="s">
        <v>43943</v>
      </c>
      <c r="H14583" s="28" t="s">
        <v>62816</v>
      </c>
      <c r="I14583" s="28" t="s">
        <v>43863</v>
      </c>
      <c r="J14583" s="28" t="s">
        <v>62817</v>
      </c>
      <c r="K14583" s="28" t="s">
        <v>33814</v>
      </c>
      <c r="L14583" s="28" t="s">
        <v>789</v>
      </c>
      <c r="M14583" s="28" t="s">
        <v>13934</v>
      </c>
      <c r="N14583" s="10" t="s">
        <v>23218</v>
      </c>
      <c r="O14583" s="10" t="s">
        <v>23219</v>
      </c>
      <c r="P14583" s="9">
        <v>45776</v>
      </c>
      <c r="Q14583" s="9" t="s">
        <v>1828</v>
      </c>
      <c r="R14583" s="28">
        <v>45776.558796296296</v>
      </c>
      <c r="S14583" s="9">
        <v>45778.462337962963</v>
      </c>
      <c r="T14583" s="10" t="s">
        <v>819</v>
      </c>
      <c r="U14583" s="28" t="s">
        <v>44037</v>
      </c>
      <c r="V14583" s="28"/>
      <c r="W14583" s="28"/>
      <c r="X14583" s="28"/>
      <c r="Y14583" s="28"/>
      <c r="BL14583" s="2"/>
      <c r="BO14583" s="1"/>
    </row>
    <row r="14584" spans="1:67" x14ac:dyDescent="0.45">
      <c r="A14584" s="25" t="s">
        <v>23224</v>
      </c>
      <c r="B14584" s="28"/>
      <c r="C14584" s="28"/>
      <c r="D14584" s="28"/>
      <c r="E14584" s="28"/>
      <c r="F14584" s="28"/>
      <c r="G14584" s="28" t="s">
        <v>794</v>
      </c>
      <c r="H14584" s="28" t="s">
        <v>23224</v>
      </c>
      <c r="I14584" s="28" t="s">
        <v>43863</v>
      </c>
      <c r="J14584" s="28" t="s">
        <v>23225</v>
      </c>
      <c r="K14584" s="28" t="s">
        <v>12725</v>
      </c>
      <c r="L14584" s="28" t="s">
        <v>789</v>
      </c>
      <c r="M14584" s="28" t="s">
        <v>12764</v>
      </c>
      <c r="N14584" s="10" t="s">
        <v>23222</v>
      </c>
      <c r="O14584" s="10" t="s">
        <v>23223</v>
      </c>
      <c r="P14584" s="9">
        <v>45773</v>
      </c>
      <c r="Q14584" s="9" t="s">
        <v>404</v>
      </c>
      <c r="R14584" s="28">
        <v>45776.614803240744</v>
      </c>
      <c r="S14584" s="9">
        <v>45778.463541666664</v>
      </c>
      <c r="T14584" s="10" t="s">
        <v>1155</v>
      </c>
      <c r="U14584" s="28" t="s">
        <v>28064</v>
      </c>
      <c r="V14584" s="28"/>
      <c r="W14584" s="28"/>
      <c r="X14584" s="28"/>
      <c r="Y14584" s="28"/>
      <c r="BL14584" s="2"/>
      <c r="BO14584" s="1"/>
    </row>
    <row r="14585" spans="1:67" x14ac:dyDescent="0.45">
      <c r="A14585" s="25" t="s">
        <v>9642</v>
      </c>
      <c r="B14585" s="28" t="s">
        <v>9642</v>
      </c>
      <c r="C14585" s="28" t="s">
        <v>17082</v>
      </c>
      <c r="D14585" s="28" t="s">
        <v>18477</v>
      </c>
      <c r="E14585" s="28" t="s">
        <v>789</v>
      </c>
      <c r="F14585" s="28" t="s">
        <v>17084</v>
      </c>
      <c r="G14585" s="28" t="s">
        <v>794</v>
      </c>
      <c r="H14585" s="28" t="s">
        <v>9642</v>
      </c>
      <c r="I14585" s="28" t="s">
        <v>43863</v>
      </c>
      <c r="J14585" s="28" t="s">
        <v>17082</v>
      </c>
      <c r="K14585" s="28" t="s">
        <v>18477</v>
      </c>
      <c r="L14585" s="28" t="s">
        <v>789</v>
      </c>
      <c r="M14585" s="28" t="s">
        <v>17084</v>
      </c>
      <c r="N14585" s="10" t="s">
        <v>23226</v>
      </c>
      <c r="O14585" s="10" t="s">
        <v>23227</v>
      </c>
      <c r="P14585" s="9">
        <v>45759</v>
      </c>
      <c r="Q14585" s="9" t="s">
        <v>79</v>
      </c>
      <c r="R14585" s="28">
        <v>45776.621712962966</v>
      </c>
      <c r="S14585" s="9">
        <v>45778.464247685188</v>
      </c>
      <c r="T14585" s="10" t="s">
        <v>831</v>
      </c>
      <c r="U14585" s="28" t="s">
        <v>37605</v>
      </c>
      <c r="V14585" s="28" t="s">
        <v>41183</v>
      </c>
      <c r="W14585" s="28" t="s">
        <v>41184</v>
      </c>
      <c r="X14585" s="28" t="s">
        <v>41185</v>
      </c>
      <c r="Y14585" s="28" t="s">
        <v>41185</v>
      </c>
      <c r="BL14585" s="2"/>
      <c r="BO14585" s="1"/>
    </row>
    <row r="14586" spans="1:67" hidden="1" x14ac:dyDescent="0.45">
      <c r="A14586" s="25" t="s">
        <v>9642</v>
      </c>
      <c r="B14586" s="28"/>
      <c r="C14586" s="28"/>
      <c r="D14586" s="28"/>
      <c r="E14586" s="28"/>
      <c r="F14586" s="28"/>
      <c r="G14586" s="28" t="s">
        <v>43943</v>
      </c>
      <c r="H14586" s="28" t="s">
        <v>54103</v>
      </c>
      <c r="I14586" s="28" t="s">
        <v>43863</v>
      </c>
      <c r="J14586" s="28" t="s">
        <v>48872</v>
      </c>
      <c r="K14586" s="28" t="s">
        <v>48103</v>
      </c>
      <c r="L14586" s="28" t="s">
        <v>789</v>
      </c>
      <c r="M14586" s="28" t="s">
        <v>17084</v>
      </c>
      <c r="N14586" s="10" t="s">
        <v>23226</v>
      </c>
      <c r="O14586" s="10" t="s">
        <v>23227</v>
      </c>
      <c r="P14586" s="9">
        <v>45759</v>
      </c>
      <c r="Q14586" s="9" t="s">
        <v>79</v>
      </c>
      <c r="R14586" s="28">
        <v>45776.621712962966</v>
      </c>
      <c r="S14586" s="9">
        <v>45778.464247685188</v>
      </c>
      <c r="T14586" s="10" t="s">
        <v>831</v>
      </c>
      <c r="U14586" s="28" t="s">
        <v>48871</v>
      </c>
      <c r="V14586" s="28"/>
      <c r="W14586" s="28"/>
      <c r="X14586" s="28"/>
      <c r="Y14586" s="28"/>
      <c r="BL14586" s="2"/>
      <c r="BO14586" s="1"/>
    </row>
    <row r="14587" spans="1:67" hidden="1" x14ac:dyDescent="0.45">
      <c r="A14587" s="25" t="s">
        <v>23230</v>
      </c>
      <c r="B14587" s="28"/>
      <c r="C14587" s="28"/>
      <c r="D14587" s="28"/>
      <c r="E14587" s="28"/>
      <c r="F14587" s="28"/>
      <c r="G14587" s="28" t="s">
        <v>43943</v>
      </c>
      <c r="H14587" s="28" t="s">
        <v>62818</v>
      </c>
      <c r="I14587" s="28" t="s">
        <v>43863</v>
      </c>
      <c r="J14587" s="28" t="s">
        <v>28064</v>
      </c>
      <c r="K14587" s="28" t="s">
        <v>28064</v>
      </c>
      <c r="L14587" s="28" t="s">
        <v>789</v>
      </c>
      <c r="M14587" s="28" t="s">
        <v>44109</v>
      </c>
      <c r="N14587" s="10" t="s">
        <v>23228</v>
      </c>
      <c r="O14587" s="10" t="s">
        <v>23229</v>
      </c>
      <c r="P14587" s="9">
        <v>45776</v>
      </c>
      <c r="Q14587" s="9" t="s">
        <v>10872</v>
      </c>
      <c r="R14587" s="28">
        <v>45776.643645833334</v>
      </c>
      <c r="S14587" s="9">
        <v>45778.464918981481</v>
      </c>
      <c r="T14587" s="10" t="s">
        <v>21810</v>
      </c>
      <c r="U14587" s="28" t="s">
        <v>44037</v>
      </c>
      <c r="V14587" s="28"/>
      <c r="W14587" s="28"/>
      <c r="X14587" s="28"/>
      <c r="Y14587" s="28"/>
      <c r="BL14587" s="2"/>
      <c r="BO14587" s="1"/>
    </row>
    <row r="14588" spans="1:67" x14ac:dyDescent="0.45">
      <c r="A14588" s="25" t="s">
        <v>23230</v>
      </c>
      <c r="B14588" s="28" t="s">
        <v>23230</v>
      </c>
      <c r="C14588" s="28" t="s">
        <v>23231</v>
      </c>
      <c r="D14588" s="28" t="s">
        <v>12728</v>
      </c>
      <c r="E14588" s="28" t="s">
        <v>789</v>
      </c>
      <c r="F14588" s="28" t="s">
        <v>12808</v>
      </c>
      <c r="G14588" s="28" t="s">
        <v>794</v>
      </c>
      <c r="H14588" s="28" t="s">
        <v>53736</v>
      </c>
      <c r="I14588" s="28" t="s">
        <v>43863</v>
      </c>
      <c r="J14588" s="28" t="s">
        <v>23231</v>
      </c>
      <c r="K14588" s="28" t="s">
        <v>12728</v>
      </c>
      <c r="L14588" s="28" t="s">
        <v>789</v>
      </c>
      <c r="M14588" s="28" t="s">
        <v>12808</v>
      </c>
      <c r="N14588" s="10" t="s">
        <v>23228</v>
      </c>
      <c r="O14588" s="10" t="s">
        <v>23229</v>
      </c>
      <c r="P14588" s="9">
        <v>45776</v>
      </c>
      <c r="Q14588" s="9" t="s">
        <v>10872</v>
      </c>
      <c r="R14588" s="28">
        <v>45776.643645833334</v>
      </c>
      <c r="S14588" s="9">
        <v>45778.464918981481</v>
      </c>
      <c r="T14588" s="10" t="s">
        <v>21810</v>
      </c>
      <c r="U14588" s="28" t="s">
        <v>39371</v>
      </c>
      <c r="V14588" s="28" t="s">
        <v>41183</v>
      </c>
      <c r="W14588" s="28" t="s">
        <v>41184</v>
      </c>
      <c r="X14588" s="28" t="s">
        <v>41185</v>
      </c>
      <c r="Y14588" s="28" t="s">
        <v>41185</v>
      </c>
      <c r="BL14588" s="2"/>
      <c r="BO14588" s="1"/>
    </row>
    <row r="14589" spans="1:67" hidden="1" x14ac:dyDescent="0.45">
      <c r="A14589" s="25" t="s">
        <v>8588</v>
      </c>
      <c r="B14589" s="28"/>
      <c r="C14589" s="28"/>
      <c r="D14589" s="28"/>
      <c r="E14589" s="28"/>
      <c r="F14589" s="28"/>
      <c r="G14589" s="28" t="s">
        <v>43943</v>
      </c>
      <c r="H14589" s="28" t="s">
        <v>62819</v>
      </c>
      <c r="I14589" s="28" t="s">
        <v>43863</v>
      </c>
      <c r="J14589" s="28" t="s">
        <v>62820</v>
      </c>
      <c r="K14589" s="28" t="s">
        <v>62821</v>
      </c>
      <c r="L14589" s="28" t="s">
        <v>789</v>
      </c>
      <c r="M14589" s="28" t="s">
        <v>62822</v>
      </c>
      <c r="N14589" s="10" t="s">
        <v>23232</v>
      </c>
      <c r="O14589" s="10" t="s">
        <v>23233</v>
      </c>
      <c r="P14589" s="9">
        <v>45776</v>
      </c>
      <c r="Q14589" s="9" t="s">
        <v>550</v>
      </c>
      <c r="R14589" s="28">
        <v>45776.676932870374</v>
      </c>
      <c r="S14589" s="9">
        <v>45778.465555555558</v>
      </c>
      <c r="T14589" s="10" t="s">
        <v>696</v>
      </c>
      <c r="U14589" s="28" t="s">
        <v>44037</v>
      </c>
      <c r="V14589" s="28"/>
      <c r="W14589" s="28"/>
      <c r="X14589" s="28"/>
      <c r="Y14589" s="28"/>
      <c r="BL14589" s="2"/>
      <c r="BO14589" s="1"/>
    </row>
    <row r="14590" spans="1:67" hidden="1" x14ac:dyDescent="0.45">
      <c r="A14590" s="25" t="s">
        <v>8588</v>
      </c>
      <c r="B14590" s="28" t="s">
        <v>8588</v>
      </c>
      <c r="C14590" s="28" t="s">
        <v>23234</v>
      </c>
      <c r="D14590" s="28" t="s">
        <v>18477</v>
      </c>
      <c r="E14590" s="28" t="s">
        <v>789</v>
      </c>
      <c r="F14590" s="28" t="s">
        <v>17084</v>
      </c>
      <c r="G14590" s="28" t="s">
        <v>794</v>
      </c>
      <c r="H14590" s="28" t="s">
        <v>53738</v>
      </c>
      <c r="I14590" s="28" t="s">
        <v>49105</v>
      </c>
      <c r="J14590" s="28" t="s">
        <v>49161</v>
      </c>
      <c r="K14590" s="28" t="s">
        <v>49162</v>
      </c>
      <c r="L14590" s="28" t="s">
        <v>789</v>
      </c>
      <c r="M14590" s="28" t="s">
        <v>17084</v>
      </c>
      <c r="N14590" s="10" t="s">
        <v>23232</v>
      </c>
      <c r="O14590" s="10" t="s">
        <v>23233</v>
      </c>
      <c r="P14590" s="9">
        <v>45776</v>
      </c>
      <c r="Q14590" s="9" t="s">
        <v>550</v>
      </c>
      <c r="R14590" s="28">
        <v>45776.676932870374</v>
      </c>
      <c r="S14590" s="9">
        <v>45778.465555555558</v>
      </c>
      <c r="T14590" s="10" t="s">
        <v>696</v>
      </c>
      <c r="U14590" s="28" t="s">
        <v>39372</v>
      </c>
      <c r="V14590" s="28" t="s">
        <v>41259</v>
      </c>
      <c r="W14590" s="28" t="s">
        <v>41260</v>
      </c>
      <c r="X14590" s="28" t="s">
        <v>41185</v>
      </c>
      <c r="Y14590" s="28" t="s">
        <v>41185</v>
      </c>
      <c r="BL14590" s="2"/>
      <c r="BO14590" s="1"/>
    </row>
    <row r="14591" spans="1:67" x14ac:dyDescent="0.45">
      <c r="A14591" s="25" t="s">
        <v>8588</v>
      </c>
      <c r="B14591" s="28" t="s">
        <v>8588</v>
      </c>
      <c r="C14591" s="28" t="s">
        <v>23234</v>
      </c>
      <c r="D14591" s="28" t="s">
        <v>18477</v>
      </c>
      <c r="E14591" s="28" t="s">
        <v>789</v>
      </c>
      <c r="F14591" s="28" t="s">
        <v>17084</v>
      </c>
      <c r="G14591" s="28" t="s">
        <v>794</v>
      </c>
      <c r="H14591" s="28" t="s">
        <v>8588</v>
      </c>
      <c r="I14591" s="28" t="s">
        <v>43863</v>
      </c>
      <c r="J14591" s="28" t="s">
        <v>23234</v>
      </c>
      <c r="K14591" s="28" t="s">
        <v>18477</v>
      </c>
      <c r="L14591" s="28" t="s">
        <v>789</v>
      </c>
      <c r="M14591" s="28" t="s">
        <v>17084</v>
      </c>
      <c r="N14591" s="10" t="s">
        <v>23232</v>
      </c>
      <c r="O14591" s="10" t="s">
        <v>23233</v>
      </c>
      <c r="P14591" s="9">
        <v>45776</v>
      </c>
      <c r="Q14591" s="9" t="s">
        <v>550</v>
      </c>
      <c r="R14591" s="28">
        <v>45776.676932870374</v>
      </c>
      <c r="S14591" s="9">
        <v>45778.465555555558</v>
      </c>
      <c r="T14591" s="10" t="s">
        <v>696</v>
      </c>
      <c r="U14591" s="28" t="s">
        <v>39372</v>
      </c>
      <c r="V14591" s="28" t="s">
        <v>41259</v>
      </c>
      <c r="W14591" s="28" t="s">
        <v>41260</v>
      </c>
      <c r="X14591" s="28" t="s">
        <v>41185</v>
      </c>
      <c r="Y14591" s="28" t="s">
        <v>41185</v>
      </c>
      <c r="BL14591" s="2"/>
      <c r="BO14591" s="1"/>
    </row>
    <row r="14592" spans="1:67" hidden="1" x14ac:dyDescent="0.45">
      <c r="A14592" s="25" t="s">
        <v>8588</v>
      </c>
      <c r="B14592" s="28" t="s">
        <v>8588</v>
      </c>
      <c r="C14592" s="28" t="s">
        <v>23234</v>
      </c>
      <c r="D14592" s="28" t="s">
        <v>18477</v>
      </c>
      <c r="E14592" s="28" t="s">
        <v>789</v>
      </c>
      <c r="F14592" s="28" t="s">
        <v>17084</v>
      </c>
      <c r="G14592" s="28" t="s">
        <v>794</v>
      </c>
      <c r="H14592" s="28" t="s">
        <v>53737</v>
      </c>
      <c r="I14592" s="28" t="s">
        <v>49104</v>
      </c>
      <c r="J14592" s="28" t="s">
        <v>48668</v>
      </c>
      <c r="K14592" s="28" t="s">
        <v>48103</v>
      </c>
      <c r="L14592" s="28" t="s">
        <v>789</v>
      </c>
      <c r="M14592" s="28" t="s">
        <v>17084</v>
      </c>
      <c r="N14592" s="10" t="s">
        <v>23232</v>
      </c>
      <c r="O14592" s="10" t="s">
        <v>23233</v>
      </c>
      <c r="P14592" s="9">
        <v>45776</v>
      </c>
      <c r="Q14592" s="9" t="s">
        <v>550</v>
      </c>
      <c r="R14592" s="28">
        <v>45776.676932870374</v>
      </c>
      <c r="S14592" s="9">
        <v>45778.465555555558</v>
      </c>
      <c r="T14592" s="10" t="s">
        <v>696</v>
      </c>
      <c r="U14592" s="28" t="s">
        <v>39372</v>
      </c>
      <c r="V14592" s="28" t="s">
        <v>41259</v>
      </c>
      <c r="W14592" s="28" t="s">
        <v>41260</v>
      </c>
      <c r="X14592" s="28" t="s">
        <v>41185</v>
      </c>
      <c r="Y14592" s="28" t="s">
        <v>41185</v>
      </c>
      <c r="BL14592" s="2"/>
      <c r="BO14592" s="1"/>
    </row>
    <row r="14593" spans="1:67" hidden="1" x14ac:dyDescent="0.45">
      <c r="A14593" s="25" t="s">
        <v>23237</v>
      </c>
      <c r="B14593" s="28"/>
      <c r="C14593" s="28"/>
      <c r="D14593" s="28"/>
      <c r="E14593" s="28"/>
      <c r="F14593" s="28"/>
      <c r="G14593" s="28" t="s">
        <v>43943</v>
      </c>
      <c r="H14593" s="28" t="s">
        <v>62823</v>
      </c>
      <c r="I14593" s="28" t="s">
        <v>43863</v>
      </c>
      <c r="J14593" s="28" t="s">
        <v>62824</v>
      </c>
      <c r="K14593" s="28" t="s">
        <v>62825</v>
      </c>
      <c r="L14593" s="28" t="s">
        <v>789</v>
      </c>
      <c r="M14593" s="28" t="s">
        <v>14985</v>
      </c>
      <c r="N14593" s="10" t="s">
        <v>23235</v>
      </c>
      <c r="O14593" s="10" t="s">
        <v>23236</v>
      </c>
      <c r="P14593" s="9">
        <v>45776</v>
      </c>
      <c r="Q14593" s="9" t="s">
        <v>308</v>
      </c>
      <c r="R14593" s="28">
        <v>45776.692499999997</v>
      </c>
      <c r="S14593" s="9">
        <v>45778.466666666667</v>
      </c>
      <c r="T14593" s="10" t="s">
        <v>1079</v>
      </c>
      <c r="U14593" s="28" t="s">
        <v>44037</v>
      </c>
      <c r="V14593" s="28"/>
      <c r="W14593" s="28"/>
      <c r="X14593" s="28"/>
      <c r="Y14593" s="28"/>
      <c r="BL14593" s="2"/>
      <c r="BO14593" s="1"/>
    </row>
    <row r="14594" spans="1:67" hidden="1" x14ac:dyDescent="0.45">
      <c r="A14594" s="25" t="s">
        <v>23237</v>
      </c>
      <c r="B14594" s="28" t="s">
        <v>23237</v>
      </c>
      <c r="C14594" s="28" t="s">
        <v>23238</v>
      </c>
      <c r="D14594" s="28" t="s">
        <v>12766</v>
      </c>
      <c r="E14594" s="28" t="s">
        <v>789</v>
      </c>
      <c r="F14594" s="28" t="s">
        <v>12767</v>
      </c>
      <c r="G14594" s="28" t="s">
        <v>794</v>
      </c>
      <c r="H14594" s="28" t="s">
        <v>23237</v>
      </c>
      <c r="I14594" s="28" t="s">
        <v>49106</v>
      </c>
      <c r="J14594" s="28" t="s">
        <v>23238</v>
      </c>
      <c r="K14594" s="28" t="s">
        <v>12766</v>
      </c>
      <c r="L14594" s="28" t="s">
        <v>789</v>
      </c>
      <c r="M14594" s="28" t="s">
        <v>12767</v>
      </c>
      <c r="N14594" s="10" t="s">
        <v>23235</v>
      </c>
      <c r="O14594" s="10" t="s">
        <v>23236</v>
      </c>
      <c r="P14594" s="9">
        <v>45776</v>
      </c>
      <c r="Q14594" s="9" t="s">
        <v>308</v>
      </c>
      <c r="R14594" s="28">
        <v>45776.692499999997</v>
      </c>
      <c r="S14594" s="9">
        <v>45778.466666666667</v>
      </c>
      <c r="T14594" s="10" t="s">
        <v>1079</v>
      </c>
      <c r="U14594" s="28" t="s">
        <v>39373</v>
      </c>
      <c r="V14594" s="28" t="s">
        <v>41264</v>
      </c>
      <c r="W14594" s="28" t="s">
        <v>41265</v>
      </c>
      <c r="X14594" s="28" t="s">
        <v>41042</v>
      </c>
      <c r="Y14594" s="28" t="s">
        <v>41042</v>
      </c>
      <c r="BL14594" s="2"/>
      <c r="BO14594" s="1"/>
    </row>
    <row r="14595" spans="1:67" hidden="1" x14ac:dyDescent="0.45">
      <c r="A14595" s="25" t="s">
        <v>23237</v>
      </c>
      <c r="B14595" s="28" t="s">
        <v>23237</v>
      </c>
      <c r="C14595" s="28" t="s">
        <v>23238</v>
      </c>
      <c r="D14595" s="28" t="s">
        <v>12766</v>
      </c>
      <c r="E14595" s="28" t="s">
        <v>789</v>
      </c>
      <c r="F14595" s="28" t="s">
        <v>12767</v>
      </c>
      <c r="G14595" s="28" t="s">
        <v>794</v>
      </c>
      <c r="H14595" s="28" t="s">
        <v>53740</v>
      </c>
      <c r="I14595" s="28" t="s">
        <v>49105</v>
      </c>
      <c r="J14595" s="28" t="s">
        <v>48669</v>
      </c>
      <c r="K14595" s="28" t="s">
        <v>12766</v>
      </c>
      <c r="L14595" s="28" t="s">
        <v>789</v>
      </c>
      <c r="M14595" s="28" t="s">
        <v>48670</v>
      </c>
      <c r="N14595" s="10" t="s">
        <v>23235</v>
      </c>
      <c r="O14595" s="10" t="s">
        <v>23236</v>
      </c>
      <c r="P14595" s="9">
        <v>45776</v>
      </c>
      <c r="Q14595" s="9" t="s">
        <v>308</v>
      </c>
      <c r="R14595" s="28">
        <v>45776.692499999997</v>
      </c>
      <c r="S14595" s="9">
        <v>45778.466666666667</v>
      </c>
      <c r="T14595" s="10" t="s">
        <v>1079</v>
      </c>
      <c r="U14595" s="28" t="s">
        <v>39373</v>
      </c>
      <c r="V14595" s="28" t="s">
        <v>41264</v>
      </c>
      <c r="W14595" s="28" t="s">
        <v>41265</v>
      </c>
      <c r="X14595" s="28" t="s">
        <v>41042</v>
      </c>
      <c r="Y14595" s="28" t="s">
        <v>41042</v>
      </c>
      <c r="BL14595" s="2"/>
      <c r="BO14595" s="1"/>
    </row>
    <row r="14596" spans="1:67" x14ac:dyDescent="0.45">
      <c r="A14596" s="25" t="s">
        <v>23237</v>
      </c>
      <c r="B14596" s="28" t="s">
        <v>23237</v>
      </c>
      <c r="C14596" s="28" t="s">
        <v>23238</v>
      </c>
      <c r="D14596" s="28" t="s">
        <v>12766</v>
      </c>
      <c r="E14596" s="28" t="s">
        <v>789</v>
      </c>
      <c r="F14596" s="28" t="s">
        <v>12767</v>
      </c>
      <c r="G14596" s="28" t="s">
        <v>794</v>
      </c>
      <c r="H14596" s="28" t="s">
        <v>53739</v>
      </c>
      <c r="I14596" s="28" t="s">
        <v>43863</v>
      </c>
      <c r="J14596" s="28" t="s">
        <v>23238</v>
      </c>
      <c r="K14596" s="28" t="s">
        <v>12766</v>
      </c>
      <c r="L14596" s="28" t="s">
        <v>789</v>
      </c>
      <c r="M14596" s="28" t="s">
        <v>12767</v>
      </c>
      <c r="N14596" s="10" t="s">
        <v>23235</v>
      </c>
      <c r="O14596" s="10" t="s">
        <v>23236</v>
      </c>
      <c r="P14596" s="9">
        <v>45776</v>
      </c>
      <c r="Q14596" s="9" t="s">
        <v>308</v>
      </c>
      <c r="R14596" s="28">
        <v>45776.692499999997</v>
      </c>
      <c r="S14596" s="9">
        <v>45778.466666666667</v>
      </c>
      <c r="T14596" s="10" t="s">
        <v>1079</v>
      </c>
      <c r="U14596" s="28" t="s">
        <v>39373</v>
      </c>
      <c r="V14596" s="28" t="s">
        <v>41264</v>
      </c>
      <c r="W14596" s="28" t="s">
        <v>41265</v>
      </c>
      <c r="X14596" s="28" t="s">
        <v>41042</v>
      </c>
      <c r="Y14596" s="28" t="s">
        <v>41042</v>
      </c>
      <c r="BL14596" s="2"/>
      <c r="BO14596" s="1"/>
    </row>
    <row r="14597" spans="1:67" x14ac:dyDescent="0.45">
      <c r="A14597" s="25" t="s">
        <v>1292</v>
      </c>
      <c r="B14597" s="28" t="s">
        <v>1292</v>
      </c>
      <c r="C14597" s="28" t="s">
        <v>15327</v>
      </c>
      <c r="D14597" s="28" t="s">
        <v>12728</v>
      </c>
      <c r="E14597" s="28" t="s">
        <v>789</v>
      </c>
      <c r="F14597" s="28" t="s">
        <v>13058</v>
      </c>
      <c r="G14597" s="28" t="s">
        <v>794</v>
      </c>
      <c r="H14597" s="28" t="s">
        <v>53741</v>
      </c>
      <c r="I14597" s="28" t="s">
        <v>43863</v>
      </c>
      <c r="J14597" s="28" t="s">
        <v>48671</v>
      </c>
      <c r="K14597" s="28" t="s">
        <v>29619</v>
      </c>
      <c r="L14597" s="28" t="s">
        <v>789</v>
      </c>
      <c r="M14597" s="28" t="s">
        <v>13058</v>
      </c>
      <c r="N14597" s="10" t="s">
        <v>23239</v>
      </c>
      <c r="O14597" s="10" t="s">
        <v>22328</v>
      </c>
      <c r="P14597" s="9">
        <v>45776</v>
      </c>
      <c r="Q14597" s="9" t="s">
        <v>23240</v>
      </c>
      <c r="R14597" s="28">
        <v>45776.725381944445</v>
      </c>
      <c r="S14597" s="9">
        <v>45778.467858796299</v>
      </c>
      <c r="T14597" s="10" t="s">
        <v>865</v>
      </c>
      <c r="U14597" s="28" t="s">
        <v>39160</v>
      </c>
      <c r="V14597" s="28" t="s">
        <v>41282</v>
      </c>
      <c r="W14597" s="28" t="s">
        <v>41283</v>
      </c>
      <c r="X14597" s="28" t="s">
        <v>41185</v>
      </c>
      <c r="Y14597" s="28" t="s">
        <v>41185</v>
      </c>
      <c r="BL14597" s="2"/>
      <c r="BO14597" s="1"/>
    </row>
    <row r="14598" spans="1:67" hidden="1" x14ac:dyDescent="0.45">
      <c r="A14598" s="25" t="s">
        <v>9425</v>
      </c>
      <c r="B14598" s="28" t="s">
        <v>9425</v>
      </c>
      <c r="C14598" s="28" t="s">
        <v>16586</v>
      </c>
      <c r="D14598" s="28" t="s">
        <v>12725</v>
      </c>
      <c r="E14598" s="28" t="s">
        <v>789</v>
      </c>
      <c r="F14598" s="28" t="s">
        <v>12771</v>
      </c>
      <c r="G14598" s="28" t="s">
        <v>794</v>
      </c>
      <c r="H14598" s="28" t="s">
        <v>62826</v>
      </c>
      <c r="I14598" s="28" t="s">
        <v>49106</v>
      </c>
      <c r="J14598" s="28" t="s">
        <v>16586</v>
      </c>
      <c r="K14598" s="28" t="s">
        <v>12725</v>
      </c>
      <c r="L14598" s="28" t="s">
        <v>789</v>
      </c>
      <c r="M14598" s="28" t="s">
        <v>12771</v>
      </c>
      <c r="N14598" s="10" t="s">
        <v>23241</v>
      </c>
      <c r="O14598" s="10" t="s">
        <v>23242</v>
      </c>
      <c r="P14598" s="9">
        <v>45776</v>
      </c>
      <c r="Q14598" s="9" t="s">
        <v>830</v>
      </c>
      <c r="R14598" s="28">
        <v>45777.34107638889</v>
      </c>
      <c r="S14598" s="9">
        <v>45778.468622685185</v>
      </c>
      <c r="T14598" s="10" t="s">
        <v>1484</v>
      </c>
      <c r="U14598" s="28" t="s">
        <v>37103</v>
      </c>
      <c r="V14598" s="28" t="s">
        <v>41183</v>
      </c>
      <c r="W14598" s="28" t="s">
        <v>41184</v>
      </c>
      <c r="X14598" s="28" t="s">
        <v>41185</v>
      </c>
      <c r="Y14598" s="28" t="s">
        <v>41185</v>
      </c>
      <c r="BL14598" s="2"/>
      <c r="BO14598" s="1"/>
    </row>
    <row r="14599" spans="1:67" x14ac:dyDescent="0.45">
      <c r="A14599" s="25" t="s">
        <v>9425</v>
      </c>
      <c r="B14599" s="28" t="s">
        <v>9425</v>
      </c>
      <c r="C14599" s="28" t="s">
        <v>16586</v>
      </c>
      <c r="D14599" s="28" t="s">
        <v>12725</v>
      </c>
      <c r="E14599" s="28" t="s">
        <v>789</v>
      </c>
      <c r="F14599" s="28" t="s">
        <v>12771</v>
      </c>
      <c r="G14599" s="28" t="s">
        <v>794</v>
      </c>
      <c r="H14599" s="28" t="s">
        <v>9425</v>
      </c>
      <c r="I14599" s="28" t="s">
        <v>43863</v>
      </c>
      <c r="J14599" s="28" t="s">
        <v>16586</v>
      </c>
      <c r="K14599" s="28" t="s">
        <v>12725</v>
      </c>
      <c r="L14599" s="28" t="s">
        <v>789</v>
      </c>
      <c r="M14599" s="28" t="s">
        <v>12771</v>
      </c>
      <c r="N14599" s="10" t="s">
        <v>23241</v>
      </c>
      <c r="O14599" s="10" t="s">
        <v>23242</v>
      </c>
      <c r="P14599" s="9">
        <v>45776</v>
      </c>
      <c r="Q14599" s="9" t="s">
        <v>830</v>
      </c>
      <c r="R14599" s="28">
        <v>45777.34107638889</v>
      </c>
      <c r="S14599" s="9">
        <v>45778.468622685185</v>
      </c>
      <c r="T14599" s="10" t="s">
        <v>1484</v>
      </c>
      <c r="U14599" s="28" t="s">
        <v>37103</v>
      </c>
      <c r="V14599" s="28" t="s">
        <v>41183</v>
      </c>
      <c r="W14599" s="28" t="s">
        <v>41184</v>
      </c>
      <c r="X14599" s="28" t="s">
        <v>41185</v>
      </c>
      <c r="Y14599" s="28" t="s">
        <v>41185</v>
      </c>
      <c r="BL14599" s="2"/>
      <c r="BO14599" s="1"/>
    </row>
    <row r="14600" spans="1:67" hidden="1" x14ac:dyDescent="0.45">
      <c r="A14600" s="25" t="s">
        <v>9425</v>
      </c>
      <c r="B14600" s="28"/>
      <c r="C14600" s="28"/>
      <c r="D14600" s="28"/>
      <c r="E14600" s="28"/>
      <c r="F14600" s="28"/>
      <c r="G14600" s="28" t="s">
        <v>43943</v>
      </c>
      <c r="H14600" s="28" t="s">
        <v>62827</v>
      </c>
      <c r="I14600" s="28" t="s">
        <v>43863</v>
      </c>
      <c r="J14600" s="28" t="s">
        <v>62828</v>
      </c>
      <c r="K14600" s="28" t="s">
        <v>62829</v>
      </c>
      <c r="L14600" s="28" t="s">
        <v>789</v>
      </c>
      <c r="M14600" s="28" t="s">
        <v>15924</v>
      </c>
      <c r="N14600" s="10" t="s">
        <v>23241</v>
      </c>
      <c r="O14600" s="10" t="s">
        <v>23242</v>
      </c>
      <c r="P14600" s="9">
        <v>45776</v>
      </c>
      <c r="Q14600" s="9" t="s">
        <v>830</v>
      </c>
      <c r="R14600" s="28">
        <v>45777.34107638889</v>
      </c>
      <c r="S14600" s="9">
        <v>45778.468622685185</v>
      </c>
      <c r="T14600" s="10" t="s">
        <v>1484</v>
      </c>
      <c r="U14600" s="28" t="s">
        <v>44037</v>
      </c>
      <c r="V14600" s="28"/>
      <c r="W14600" s="28"/>
      <c r="X14600" s="28"/>
      <c r="Y14600" s="28"/>
      <c r="BL14600" s="2"/>
      <c r="BO14600" s="1"/>
    </row>
    <row r="14601" spans="1:67" x14ac:dyDescent="0.45">
      <c r="A14601" s="25" t="s">
        <v>23245</v>
      </c>
      <c r="B14601" s="28" t="s">
        <v>23245</v>
      </c>
      <c r="C14601" s="28" t="s">
        <v>23246</v>
      </c>
      <c r="D14601" s="28" t="s">
        <v>12775</v>
      </c>
      <c r="E14601" s="28" t="s">
        <v>789</v>
      </c>
      <c r="F14601" s="28" t="s">
        <v>12776</v>
      </c>
      <c r="G14601" s="28" t="s">
        <v>794</v>
      </c>
      <c r="H14601" s="28" t="s">
        <v>23245</v>
      </c>
      <c r="I14601" s="28" t="s">
        <v>43863</v>
      </c>
      <c r="J14601" s="28" t="s">
        <v>23246</v>
      </c>
      <c r="K14601" s="28" t="s">
        <v>12775</v>
      </c>
      <c r="L14601" s="28" t="s">
        <v>789</v>
      </c>
      <c r="M14601" s="28" t="s">
        <v>12776</v>
      </c>
      <c r="N14601" s="10" t="s">
        <v>23243</v>
      </c>
      <c r="O14601" s="10" t="s">
        <v>23244</v>
      </c>
      <c r="P14601" s="9">
        <v>45776</v>
      </c>
      <c r="Q14601" s="9" t="s">
        <v>1677</v>
      </c>
      <c r="R14601" s="28">
        <v>45777.347187500003</v>
      </c>
      <c r="S14601" s="9">
        <v>45778.47</v>
      </c>
      <c r="T14601" s="10" t="s">
        <v>20526</v>
      </c>
      <c r="U14601" s="28" t="s">
        <v>39374</v>
      </c>
      <c r="V14601" s="28" t="s">
        <v>41183</v>
      </c>
      <c r="W14601" s="28" t="s">
        <v>41184</v>
      </c>
      <c r="X14601" s="28" t="s">
        <v>41042</v>
      </c>
      <c r="Y14601" s="28" t="s">
        <v>41042</v>
      </c>
      <c r="BL14601" s="2"/>
      <c r="BO14601" s="1"/>
    </row>
    <row r="14602" spans="1:67" hidden="1" x14ac:dyDescent="0.45">
      <c r="A14602" s="25" t="s">
        <v>23245</v>
      </c>
      <c r="B14602" s="28"/>
      <c r="C14602" s="28"/>
      <c r="D14602" s="28"/>
      <c r="E14602" s="28"/>
      <c r="F14602" s="28"/>
      <c r="G14602" s="28" t="s">
        <v>43943</v>
      </c>
      <c r="H14602" s="28" t="s">
        <v>62830</v>
      </c>
      <c r="I14602" s="28" t="s">
        <v>43863</v>
      </c>
      <c r="J14602" s="28" t="s">
        <v>62831</v>
      </c>
      <c r="K14602" s="28" t="s">
        <v>45575</v>
      </c>
      <c r="L14602" s="28" t="s">
        <v>789</v>
      </c>
      <c r="M14602" s="28" t="s">
        <v>17607</v>
      </c>
      <c r="N14602" s="10" t="s">
        <v>23243</v>
      </c>
      <c r="O14602" s="10" t="s">
        <v>23244</v>
      </c>
      <c r="P14602" s="9">
        <v>45776</v>
      </c>
      <c r="Q14602" s="9" t="s">
        <v>1677</v>
      </c>
      <c r="R14602" s="28">
        <v>45777.347187500003</v>
      </c>
      <c r="S14602" s="9">
        <v>45778.47</v>
      </c>
      <c r="T14602" s="10" t="s">
        <v>20526</v>
      </c>
      <c r="U14602" s="28" t="s">
        <v>44037</v>
      </c>
      <c r="V14602" s="28"/>
      <c r="W14602" s="28"/>
      <c r="X14602" s="28"/>
      <c r="Y14602" s="28"/>
      <c r="BL14602" s="2"/>
      <c r="BO14602" s="1"/>
    </row>
    <row r="14603" spans="1:67" hidden="1" x14ac:dyDescent="0.45">
      <c r="A14603" s="25" t="s">
        <v>23249</v>
      </c>
      <c r="B14603" s="28" t="s">
        <v>23249</v>
      </c>
      <c r="C14603" s="28" t="s">
        <v>23250</v>
      </c>
      <c r="D14603" s="28" t="s">
        <v>12761</v>
      </c>
      <c r="E14603" s="28" t="s">
        <v>789</v>
      </c>
      <c r="F14603" s="28" t="s">
        <v>12762</v>
      </c>
      <c r="G14603" s="28" t="s">
        <v>794</v>
      </c>
      <c r="H14603" s="28" t="s">
        <v>23249</v>
      </c>
      <c r="I14603" s="28" t="s">
        <v>49105</v>
      </c>
      <c r="J14603" s="28" t="s">
        <v>23250</v>
      </c>
      <c r="K14603" s="28" t="s">
        <v>12761</v>
      </c>
      <c r="L14603" s="28" t="s">
        <v>789</v>
      </c>
      <c r="M14603" s="28" t="s">
        <v>12762</v>
      </c>
      <c r="N14603" s="10" t="s">
        <v>23247</v>
      </c>
      <c r="O14603" s="10" t="s">
        <v>23248</v>
      </c>
      <c r="P14603" s="9">
        <v>45777</v>
      </c>
      <c r="Q14603" s="9" t="s">
        <v>8</v>
      </c>
      <c r="R14603" s="28">
        <v>45777.365833333337</v>
      </c>
      <c r="S14603" s="9">
        <v>45778.471064814818</v>
      </c>
      <c r="T14603" s="10" t="s">
        <v>810</v>
      </c>
      <c r="U14603" s="28" t="s">
        <v>39375</v>
      </c>
      <c r="V14603" s="28" t="s">
        <v>41264</v>
      </c>
      <c r="W14603" s="28" t="s">
        <v>41265</v>
      </c>
      <c r="X14603" s="28" t="s">
        <v>41185</v>
      </c>
      <c r="Y14603" s="28" t="s">
        <v>41185</v>
      </c>
      <c r="BL14603" s="2"/>
      <c r="BO14603" s="1"/>
    </row>
    <row r="14604" spans="1:67" hidden="1" x14ac:dyDescent="0.45">
      <c r="A14604" s="25" t="s">
        <v>23253</v>
      </c>
      <c r="B14604" s="28" t="s">
        <v>23253</v>
      </c>
      <c r="C14604" s="28" t="s">
        <v>23254</v>
      </c>
      <c r="D14604" s="28" t="s">
        <v>12752</v>
      </c>
      <c r="E14604" s="28" t="s">
        <v>789</v>
      </c>
      <c r="F14604" s="28" t="s">
        <v>12753</v>
      </c>
      <c r="G14604" s="28" t="s">
        <v>794</v>
      </c>
      <c r="H14604" s="28" t="s">
        <v>53742</v>
      </c>
      <c r="I14604" s="28" t="s">
        <v>49105</v>
      </c>
      <c r="J14604" s="28" t="s">
        <v>23254</v>
      </c>
      <c r="K14604" s="28" t="s">
        <v>12752</v>
      </c>
      <c r="L14604" s="28" t="s">
        <v>789</v>
      </c>
      <c r="M14604" s="28" t="s">
        <v>12753</v>
      </c>
      <c r="N14604" s="10" t="s">
        <v>23251</v>
      </c>
      <c r="O14604" s="10" t="s">
        <v>23252</v>
      </c>
      <c r="P14604" s="9">
        <v>45777</v>
      </c>
      <c r="Q14604" s="9" t="s">
        <v>237</v>
      </c>
      <c r="R14604" s="28">
        <v>45777.373842592591</v>
      </c>
      <c r="S14604" s="9">
        <v>45778.471608796295</v>
      </c>
      <c r="T14604" s="10" t="s">
        <v>819</v>
      </c>
      <c r="U14604" s="28" t="s">
        <v>39376</v>
      </c>
      <c r="V14604" s="28" t="s">
        <v>41282</v>
      </c>
      <c r="W14604" s="28" t="s">
        <v>41283</v>
      </c>
      <c r="X14604" s="28" t="s">
        <v>41042</v>
      </c>
      <c r="Y14604" s="28" t="s">
        <v>41042</v>
      </c>
      <c r="BL14604" s="2"/>
      <c r="BO14604" s="1"/>
    </row>
    <row r="14605" spans="1:67" hidden="1" x14ac:dyDescent="0.45">
      <c r="A14605" s="25" t="s">
        <v>23257</v>
      </c>
      <c r="B14605" s="28" t="s">
        <v>23257</v>
      </c>
      <c r="C14605" s="28" t="s">
        <v>23258</v>
      </c>
      <c r="D14605" s="28" t="s">
        <v>13971</v>
      </c>
      <c r="E14605" s="28" t="s">
        <v>789</v>
      </c>
      <c r="F14605" s="28" t="s">
        <v>14153</v>
      </c>
      <c r="G14605" s="28" t="s">
        <v>794</v>
      </c>
      <c r="H14605" s="28" t="s">
        <v>49373</v>
      </c>
      <c r="I14605" s="28" t="s">
        <v>49105</v>
      </c>
      <c r="J14605" s="28" t="s">
        <v>44986</v>
      </c>
      <c r="K14605" s="28" t="s">
        <v>48922</v>
      </c>
      <c r="L14605" s="28" t="s">
        <v>789</v>
      </c>
      <c r="M14605" s="28" t="s">
        <v>44375</v>
      </c>
      <c r="N14605" s="10" t="s">
        <v>23255</v>
      </c>
      <c r="O14605" s="10" t="s">
        <v>23256</v>
      </c>
      <c r="P14605" s="9">
        <v>45777</v>
      </c>
      <c r="Q14605" s="9" t="s">
        <v>164</v>
      </c>
      <c r="R14605" s="28">
        <v>45777.412974537037</v>
      </c>
      <c r="S14605" s="9">
        <v>45778.472175925926</v>
      </c>
      <c r="T14605" s="10" t="s">
        <v>696</v>
      </c>
      <c r="U14605" s="28" t="s">
        <v>39377</v>
      </c>
      <c r="V14605" s="28" t="s">
        <v>41183</v>
      </c>
      <c r="W14605" s="28" t="s">
        <v>41184</v>
      </c>
      <c r="X14605" s="28" t="s">
        <v>41042</v>
      </c>
      <c r="Y14605" s="28" t="s">
        <v>41042</v>
      </c>
      <c r="BL14605" s="2"/>
      <c r="BO14605" s="1"/>
    </row>
    <row r="14606" spans="1:67" hidden="1" x14ac:dyDescent="0.45">
      <c r="A14606" s="25" t="s">
        <v>23257</v>
      </c>
      <c r="B14606" s="28" t="s">
        <v>23257</v>
      </c>
      <c r="C14606" s="28" t="s">
        <v>23258</v>
      </c>
      <c r="D14606" s="28" t="s">
        <v>13971</v>
      </c>
      <c r="E14606" s="28" t="s">
        <v>789</v>
      </c>
      <c r="F14606" s="28" t="s">
        <v>14153</v>
      </c>
      <c r="G14606" s="28" t="s">
        <v>794</v>
      </c>
      <c r="H14606" s="28" t="s">
        <v>23257</v>
      </c>
      <c r="I14606" s="28" t="s">
        <v>49105</v>
      </c>
      <c r="J14606" s="28" t="s">
        <v>23258</v>
      </c>
      <c r="K14606" s="28" t="s">
        <v>13971</v>
      </c>
      <c r="L14606" s="28" t="s">
        <v>789</v>
      </c>
      <c r="M14606" s="28" t="s">
        <v>14153</v>
      </c>
      <c r="N14606" s="10" t="s">
        <v>23255</v>
      </c>
      <c r="O14606" s="10" t="s">
        <v>23256</v>
      </c>
      <c r="P14606" s="9">
        <v>45777</v>
      </c>
      <c r="Q14606" s="9" t="s">
        <v>164</v>
      </c>
      <c r="R14606" s="28">
        <v>45777.412974537037</v>
      </c>
      <c r="S14606" s="9">
        <v>45778.472175925926</v>
      </c>
      <c r="T14606" s="10" t="s">
        <v>696</v>
      </c>
      <c r="U14606" s="28" t="s">
        <v>39377</v>
      </c>
      <c r="V14606" s="28" t="s">
        <v>41183</v>
      </c>
      <c r="W14606" s="28" t="s">
        <v>41184</v>
      </c>
      <c r="X14606" s="28" t="s">
        <v>41042</v>
      </c>
      <c r="Y14606" s="28" t="s">
        <v>41042</v>
      </c>
      <c r="BL14606" s="2"/>
      <c r="BO14606" s="1"/>
    </row>
    <row r="14607" spans="1:67" x14ac:dyDescent="0.45">
      <c r="A14607" s="25" t="s">
        <v>23261</v>
      </c>
      <c r="B14607" s="28" t="s">
        <v>23261</v>
      </c>
      <c r="C14607" s="28" t="s">
        <v>23262</v>
      </c>
      <c r="D14607" s="28" t="s">
        <v>12967</v>
      </c>
      <c r="E14607" s="28" t="s">
        <v>789</v>
      </c>
      <c r="F14607" s="28" t="s">
        <v>13360</v>
      </c>
      <c r="G14607" s="28" t="s">
        <v>794</v>
      </c>
      <c r="H14607" s="28" t="s">
        <v>53743</v>
      </c>
      <c r="I14607" s="28" t="s">
        <v>43863</v>
      </c>
      <c r="J14607" s="28" t="s">
        <v>23262</v>
      </c>
      <c r="K14607" s="28" t="s">
        <v>12967</v>
      </c>
      <c r="L14607" s="28" t="s">
        <v>789</v>
      </c>
      <c r="M14607" s="28" t="s">
        <v>13360</v>
      </c>
      <c r="N14607" s="10" t="s">
        <v>23259</v>
      </c>
      <c r="O14607" s="10" t="s">
        <v>23260</v>
      </c>
      <c r="P14607" s="9">
        <v>45776</v>
      </c>
      <c r="Q14607" s="9" t="s">
        <v>94</v>
      </c>
      <c r="R14607" s="28">
        <v>45777.428969907407</v>
      </c>
      <c r="S14607" s="9">
        <v>45778.472673611112</v>
      </c>
      <c r="T14607" s="10" t="s">
        <v>1079</v>
      </c>
      <c r="U14607" s="28" t="s">
        <v>39378</v>
      </c>
      <c r="V14607" s="28" t="s">
        <v>41183</v>
      </c>
      <c r="W14607" s="28" t="s">
        <v>41184</v>
      </c>
      <c r="X14607" s="28" t="s">
        <v>41185</v>
      </c>
      <c r="Y14607" s="28" t="s">
        <v>41185</v>
      </c>
      <c r="BL14607" s="2"/>
      <c r="BO14607" s="1"/>
    </row>
    <row r="14608" spans="1:67" hidden="1" x14ac:dyDescent="0.45">
      <c r="A14608" s="25" t="s">
        <v>23261</v>
      </c>
      <c r="B14608" s="28"/>
      <c r="C14608" s="28"/>
      <c r="D14608" s="28"/>
      <c r="E14608" s="28"/>
      <c r="F14608" s="28"/>
      <c r="G14608" s="28" t="s">
        <v>43943</v>
      </c>
      <c r="H14608" s="28" t="s">
        <v>62832</v>
      </c>
      <c r="I14608" s="28" t="s">
        <v>43863</v>
      </c>
      <c r="J14608" s="28" t="s">
        <v>62833</v>
      </c>
      <c r="K14608" s="28" t="s">
        <v>57158</v>
      </c>
      <c r="L14608" s="28" t="s">
        <v>789</v>
      </c>
      <c r="M14608" s="28" t="s">
        <v>13360</v>
      </c>
      <c r="N14608" s="10" t="s">
        <v>23259</v>
      </c>
      <c r="O14608" s="10" t="s">
        <v>23260</v>
      </c>
      <c r="P14608" s="9">
        <v>45776</v>
      </c>
      <c r="Q14608" s="9" t="s">
        <v>94</v>
      </c>
      <c r="R14608" s="28">
        <v>45777.428969907407</v>
      </c>
      <c r="S14608" s="9">
        <v>45778.472673611112</v>
      </c>
      <c r="T14608" s="10" t="s">
        <v>1079</v>
      </c>
      <c r="U14608" s="28" t="s">
        <v>44037</v>
      </c>
      <c r="V14608" s="28"/>
      <c r="W14608" s="28"/>
      <c r="X14608" s="28"/>
      <c r="Y14608" s="28"/>
      <c r="BL14608" s="2"/>
      <c r="BO14608" s="1"/>
    </row>
    <row r="14609" spans="1:67" hidden="1" x14ac:dyDescent="0.45">
      <c r="A14609" s="25" t="s">
        <v>23261</v>
      </c>
      <c r="B14609" s="28" t="s">
        <v>23261</v>
      </c>
      <c r="C14609" s="28" t="s">
        <v>23262</v>
      </c>
      <c r="D14609" s="28" t="s">
        <v>12967</v>
      </c>
      <c r="E14609" s="28" t="s">
        <v>789</v>
      </c>
      <c r="F14609" s="28" t="s">
        <v>13360</v>
      </c>
      <c r="G14609" s="28" t="s">
        <v>794</v>
      </c>
      <c r="H14609" s="28" t="s">
        <v>49206</v>
      </c>
      <c r="I14609" s="28" t="s">
        <v>49105</v>
      </c>
      <c r="J14609" s="28" t="s">
        <v>46829</v>
      </c>
      <c r="K14609" s="28" t="s">
        <v>46166</v>
      </c>
      <c r="L14609" s="28" t="s">
        <v>45105</v>
      </c>
      <c r="M14609" s="28" t="s">
        <v>45106</v>
      </c>
      <c r="N14609" s="10" t="s">
        <v>23259</v>
      </c>
      <c r="O14609" s="10" t="s">
        <v>23260</v>
      </c>
      <c r="P14609" s="9">
        <v>45776</v>
      </c>
      <c r="Q14609" s="9" t="s">
        <v>94</v>
      </c>
      <c r="R14609" s="28">
        <v>45777.428969907407</v>
      </c>
      <c r="S14609" s="9">
        <v>45778.472673611112</v>
      </c>
      <c r="T14609" s="10" t="s">
        <v>1079</v>
      </c>
      <c r="U14609" s="28" t="s">
        <v>39378</v>
      </c>
      <c r="V14609" s="28" t="s">
        <v>41183</v>
      </c>
      <c r="W14609" s="28" t="s">
        <v>41184</v>
      </c>
      <c r="X14609" s="28" t="s">
        <v>41185</v>
      </c>
      <c r="Y14609" s="28" t="s">
        <v>41185</v>
      </c>
      <c r="BL14609" s="2"/>
      <c r="BO14609" s="1"/>
    </row>
    <row r="14610" spans="1:67" hidden="1" x14ac:dyDescent="0.45">
      <c r="A14610" s="25" t="s">
        <v>23265</v>
      </c>
      <c r="B14610" s="28"/>
      <c r="C14610" s="28"/>
      <c r="D14610" s="28"/>
      <c r="E14610" s="28"/>
      <c r="F14610" s="28"/>
      <c r="G14610" s="28" t="s">
        <v>43943</v>
      </c>
      <c r="H14610" s="28" t="s">
        <v>62834</v>
      </c>
      <c r="I14610" s="28" t="s">
        <v>43863</v>
      </c>
      <c r="J14610" s="28" t="s">
        <v>62835</v>
      </c>
      <c r="K14610" s="28" t="s">
        <v>44423</v>
      </c>
      <c r="L14610" s="28" t="s">
        <v>789</v>
      </c>
      <c r="M14610" s="28" t="s">
        <v>62836</v>
      </c>
      <c r="N14610" s="10" t="s">
        <v>23263</v>
      </c>
      <c r="O14610" s="10" t="s">
        <v>23264</v>
      </c>
      <c r="P14610" s="9">
        <v>45777</v>
      </c>
      <c r="Q14610" s="9" t="s">
        <v>689</v>
      </c>
      <c r="R14610" s="28">
        <v>45777.457812499997</v>
      </c>
      <c r="S14610" s="9">
        <v>45778.473298611112</v>
      </c>
      <c r="T14610" s="10" t="s">
        <v>1484</v>
      </c>
      <c r="U14610" s="28" t="s">
        <v>44037</v>
      </c>
      <c r="V14610" s="28"/>
      <c r="W14610" s="28"/>
      <c r="X14610" s="28"/>
      <c r="Y14610" s="28"/>
      <c r="BL14610" s="2"/>
      <c r="BO14610" s="1"/>
    </row>
    <row r="14611" spans="1:67" x14ac:dyDescent="0.45">
      <c r="A14611" s="25" t="s">
        <v>23265</v>
      </c>
      <c r="B14611" s="28" t="s">
        <v>23265</v>
      </c>
      <c r="C14611" s="28" t="s">
        <v>23266</v>
      </c>
      <c r="D14611" s="28" t="s">
        <v>12977</v>
      </c>
      <c r="E14611" s="28" t="s">
        <v>789</v>
      </c>
      <c r="F14611" s="28" t="s">
        <v>13082</v>
      </c>
      <c r="G14611" s="28" t="s">
        <v>794</v>
      </c>
      <c r="H14611" s="28" t="s">
        <v>53744</v>
      </c>
      <c r="I14611" s="28" t="s">
        <v>43863</v>
      </c>
      <c r="J14611" s="28" t="s">
        <v>23266</v>
      </c>
      <c r="K14611" s="28" t="s">
        <v>12977</v>
      </c>
      <c r="L14611" s="28" t="s">
        <v>789</v>
      </c>
      <c r="M14611" s="28" t="s">
        <v>13082</v>
      </c>
      <c r="N14611" s="10" t="s">
        <v>23263</v>
      </c>
      <c r="O14611" s="10" t="s">
        <v>23264</v>
      </c>
      <c r="P14611" s="9">
        <v>45777</v>
      </c>
      <c r="Q14611" s="9" t="s">
        <v>689</v>
      </c>
      <c r="R14611" s="28">
        <v>45777.457812499997</v>
      </c>
      <c r="S14611" s="9">
        <v>45778.473298611112</v>
      </c>
      <c r="T14611" s="10" t="s">
        <v>1484</v>
      </c>
      <c r="U14611" s="28" t="s">
        <v>39379</v>
      </c>
      <c r="V14611" s="28" t="s">
        <v>41259</v>
      </c>
      <c r="W14611" s="28" t="s">
        <v>41260</v>
      </c>
      <c r="X14611" s="28" t="s">
        <v>41185</v>
      </c>
      <c r="Y14611" s="28" t="s">
        <v>41185</v>
      </c>
      <c r="BL14611" s="2"/>
      <c r="BO14611" s="1"/>
    </row>
    <row r="14612" spans="1:67" hidden="1" x14ac:dyDescent="0.45">
      <c r="A14612" s="25" t="s">
        <v>23269</v>
      </c>
      <c r="B14612" s="28"/>
      <c r="C14612" s="28"/>
      <c r="D14612" s="28"/>
      <c r="E14612" s="28"/>
      <c r="F14612" s="28"/>
      <c r="G14612" s="28" t="s">
        <v>43943</v>
      </c>
      <c r="H14612" s="28" t="s">
        <v>62837</v>
      </c>
      <c r="I14612" s="28" t="s">
        <v>43863</v>
      </c>
      <c r="J14612" s="28" t="s">
        <v>28060</v>
      </c>
      <c r="K14612" s="28" t="s">
        <v>28060</v>
      </c>
      <c r="L14612" s="28" t="s">
        <v>789</v>
      </c>
      <c r="M14612" s="28" t="s">
        <v>44064</v>
      </c>
      <c r="N14612" s="10" t="s">
        <v>23267</v>
      </c>
      <c r="O14612" s="10" t="s">
        <v>23268</v>
      </c>
      <c r="P14612" s="9">
        <v>45772</v>
      </c>
      <c r="Q14612" s="9" t="s">
        <v>1202</v>
      </c>
      <c r="R14612" s="28">
        <v>45777.474363425928</v>
      </c>
      <c r="S14612" s="9">
        <v>45778.474386574075</v>
      </c>
      <c r="T14612" s="10" t="s">
        <v>20529</v>
      </c>
      <c r="U14612" s="28" t="s">
        <v>44037</v>
      </c>
      <c r="V14612" s="28"/>
      <c r="W14612" s="28"/>
      <c r="X14612" s="28"/>
      <c r="Y14612" s="28"/>
      <c r="BL14612" s="2"/>
      <c r="BO14612" s="1"/>
    </row>
    <row r="14613" spans="1:67" x14ac:dyDescent="0.45">
      <c r="A14613" s="25" t="s">
        <v>23269</v>
      </c>
      <c r="B14613" s="28" t="s">
        <v>23269</v>
      </c>
      <c r="C14613" s="28" t="s">
        <v>23270</v>
      </c>
      <c r="D14613" s="28" t="s">
        <v>14042</v>
      </c>
      <c r="E14613" s="28" t="s">
        <v>789</v>
      </c>
      <c r="F14613" s="28" t="s">
        <v>12746</v>
      </c>
      <c r="G14613" s="28" t="s">
        <v>794</v>
      </c>
      <c r="H14613" s="28" t="s">
        <v>53745</v>
      </c>
      <c r="I14613" s="28" t="s">
        <v>43863</v>
      </c>
      <c r="J14613" s="28" t="s">
        <v>23270</v>
      </c>
      <c r="K14613" s="28" t="s">
        <v>14042</v>
      </c>
      <c r="L14613" s="28" t="s">
        <v>789</v>
      </c>
      <c r="M14613" s="28" t="s">
        <v>12746</v>
      </c>
      <c r="N14613" s="10" t="s">
        <v>23267</v>
      </c>
      <c r="O14613" s="10" t="s">
        <v>23268</v>
      </c>
      <c r="P14613" s="9">
        <v>45772</v>
      </c>
      <c r="Q14613" s="9" t="s">
        <v>1202</v>
      </c>
      <c r="R14613" s="28">
        <v>45777.474363425928</v>
      </c>
      <c r="S14613" s="9">
        <v>45778.474386574075</v>
      </c>
      <c r="T14613" s="10" t="s">
        <v>20529</v>
      </c>
      <c r="U14613" s="28" t="s">
        <v>39380</v>
      </c>
      <c r="V14613" s="28" t="s">
        <v>41264</v>
      </c>
      <c r="W14613" s="28" t="s">
        <v>41265</v>
      </c>
      <c r="X14613" s="28" t="s">
        <v>41185</v>
      </c>
      <c r="Y14613" s="28" t="s">
        <v>41185</v>
      </c>
      <c r="BL14613" s="2"/>
      <c r="BO14613" s="1"/>
    </row>
    <row r="14614" spans="1:67" x14ac:dyDescent="0.45">
      <c r="A14614" s="25" t="s">
        <v>23273</v>
      </c>
      <c r="B14614" s="28" t="s">
        <v>23273</v>
      </c>
      <c r="C14614" s="28" t="s">
        <v>23274</v>
      </c>
      <c r="D14614" s="28" t="s">
        <v>12728</v>
      </c>
      <c r="E14614" s="28" t="s">
        <v>789</v>
      </c>
      <c r="F14614" s="28" t="s">
        <v>13268</v>
      </c>
      <c r="G14614" s="28" t="s">
        <v>794</v>
      </c>
      <c r="H14614" s="28" t="s">
        <v>23273</v>
      </c>
      <c r="I14614" s="28" t="s">
        <v>43863</v>
      </c>
      <c r="J14614" s="28" t="s">
        <v>23274</v>
      </c>
      <c r="K14614" s="28" t="s">
        <v>12728</v>
      </c>
      <c r="L14614" s="28" t="s">
        <v>789</v>
      </c>
      <c r="M14614" s="28" t="s">
        <v>13268</v>
      </c>
      <c r="N14614" s="10" t="s">
        <v>23271</v>
      </c>
      <c r="O14614" s="10" t="s">
        <v>23272</v>
      </c>
      <c r="P14614" s="9">
        <v>45777</v>
      </c>
      <c r="Q14614" s="9" t="s">
        <v>8</v>
      </c>
      <c r="R14614" s="28">
        <v>45777.52140046296</v>
      </c>
      <c r="S14614" s="9">
        <v>45778.449652777781</v>
      </c>
      <c r="T14614" s="10" t="s">
        <v>810</v>
      </c>
      <c r="U14614" s="28" t="s">
        <v>39381</v>
      </c>
      <c r="V14614" s="28" t="s">
        <v>41183</v>
      </c>
      <c r="W14614" s="28" t="s">
        <v>41184</v>
      </c>
      <c r="X14614" s="28"/>
      <c r="Y14614" s="28"/>
      <c r="BL14614" s="2"/>
      <c r="BO14614" s="1"/>
    </row>
    <row r="14615" spans="1:67" hidden="1" x14ac:dyDescent="0.45">
      <c r="A14615" s="25" t="s">
        <v>23277</v>
      </c>
      <c r="B14615" s="28" t="s">
        <v>23277</v>
      </c>
      <c r="C14615" s="28" t="s">
        <v>23278</v>
      </c>
      <c r="D14615" s="28" t="s">
        <v>12892</v>
      </c>
      <c r="E14615" s="28" t="s">
        <v>789</v>
      </c>
      <c r="F14615" s="28" t="s">
        <v>12893</v>
      </c>
      <c r="G14615" s="28" t="s">
        <v>794</v>
      </c>
      <c r="H14615" s="28" t="s">
        <v>53746</v>
      </c>
      <c r="I14615" s="28" t="s">
        <v>49105</v>
      </c>
      <c r="J14615" s="28" t="s">
        <v>23278</v>
      </c>
      <c r="K14615" s="28" t="s">
        <v>12892</v>
      </c>
      <c r="L14615" s="28" t="s">
        <v>789</v>
      </c>
      <c r="M14615" s="28" t="s">
        <v>12893</v>
      </c>
      <c r="N14615" s="10" t="s">
        <v>23275</v>
      </c>
      <c r="O14615" s="10" t="s">
        <v>23276</v>
      </c>
      <c r="P14615" s="9">
        <v>45777</v>
      </c>
      <c r="Q14615" s="9" t="s">
        <v>1206</v>
      </c>
      <c r="R14615" s="28">
        <v>45777.531828703701</v>
      </c>
      <c r="S14615" s="9">
        <v>45778.474930555552</v>
      </c>
      <c r="T14615" s="10" t="s">
        <v>20526</v>
      </c>
      <c r="U14615" s="28" t="s">
        <v>39382</v>
      </c>
      <c r="V14615" s="28" t="s">
        <v>41282</v>
      </c>
      <c r="W14615" s="28" t="s">
        <v>41283</v>
      </c>
      <c r="X14615" s="28" t="s">
        <v>41185</v>
      </c>
      <c r="Y14615" s="28" t="s">
        <v>41185</v>
      </c>
      <c r="BL14615" s="2"/>
      <c r="BO14615" s="1"/>
    </row>
    <row r="14616" spans="1:67" x14ac:dyDescent="0.45">
      <c r="A14616" s="25" t="s">
        <v>18262</v>
      </c>
      <c r="B14616" s="28" t="s">
        <v>18262</v>
      </c>
      <c r="C14616" s="28" t="s">
        <v>18263</v>
      </c>
      <c r="D14616" s="28" t="s">
        <v>13902</v>
      </c>
      <c r="E14616" s="28" t="s">
        <v>789</v>
      </c>
      <c r="F14616" s="28" t="s">
        <v>13903</v>
      </c>
      <c r="G14616" s="28" t="s">
        <v>794</v>
      </c>
      <c r="H14616" s="28" t="s">
        <v>18262</v>
      </c>
      <c r="I14616" s="28" t="s">
        <v>43863</v>
      </c>
      <c r="J14616" s="28" t="s">
        <v>18263</v>
      </c>
      <c r="K14616" s="28" t="s">
        <v>13902</v>
      </c>
      <c r="L14616" s="28" t="s">
        <v>789</v>
      </c>
      <c r="M14616" s="28" t="s">
        <v>13903</v>
      </c>
      <c r="N14616" s="10" t="s">
        <v>23279</v>
      </c>
      <c r="O14616" s="10" t="s">
        <v>23280</v>
      </c>
      <c r="P14616" s="9">
        <v>45776</v>
      </c>
      <c r="Q14616" s="9" t="s">
        <v>4458</v>
      </c>
      <c r="R14616" s="28">
        <v>45777.542939814812</v>
      </c>
      <c r="S14616" s="9">
        <v>45778.475601851853</v>
      </c>
      <c r="T14616" s="10" t="s">
        <v>810</v>
      </c>
      <c r="U14616" s="28" t="s">
        <v>38178</v>
      </c>
      <c r="V14616" s="28" t="s">
        <v>41282</v>
      </c>
      <c r="W14616" s="28" t="s">
        <v>41283</v>
      </c>
      <c r="X14616" s="28" t="s">
        <v>41185</v>
      </c>
      <c r="Y14616" s="28" t="s">
        <v>41185</v>
      </c>
      <c r="BL14616" s="2"/>
      <c r="BO14616" s="1"/>
    </row>
    <row r="14617" spans="1:67" hidden="1" x14ac:dyDescent="0.45">
      <c r="A14617" s="25" t="s">
        <v>18262</v>
      </c>
      <c r="B14617" s="28" t="s">
        <v>18262</v>
      </c>
      <c r="C14617" s="28" t="s">
        <v>18263</v>
      </c>
      <c r="D14617" s="28" t="s">
        <v>13902</v>
      </c>
      <c r="E14617" s="28" t="s">
        <v>789</v>
      </c>
      <c r="F14617" s="28" t="s">
        <v>13903</v>
      </c>
      <c r="G14617" s="28" t="s">
        <v>794</v>
      </c>
      <c r="H14617" s="28" t="s">
        <v>53748</v>
      </c>
      <c r="I14617" s="28" t="s">
        <v>49106</v>
      </c>
      <c r="J14617" s="28" t="s">
        <v>18263</v>
      </c>
      <c r="K14617" s="28" t="s">
        <v>13902</v>
      </c>
      <c r="L14617" s="28" t="s">
        <v>789</v>
      </c>
      <c r="M14617" s="28" t="s">
        <v>13903</v>
      </c>
      <c r="N14617" s="10" t="s">
        <v>23279</v>
      </c>
      <c r="O14617" s="10" t="s">
        <v>23280</v>
      </c>
      <c r="P14617" s="9">
        <v>45776</v>
      </c>
      <c r="Q14617" s="9" t="s">
        <v>4458</v>
      </c>
      <c r="R14617" s="28">
        <v>45777.542939814812</v>
      </c>
      <c r="S14617" s="9">
        <v>45778.475601851853</v>
      </c>
      <c r="T14617" s="10" t="s">
        <v>810</v>
      </c>
      <c r="U14617" s="28" t="s">
        <v>38178</v>
      </c>
      <c r="V14617" s="28" t="s">
        <v>41282</v>
      </c>
      <c r="W14617" s="28" t="s">
        <v>41283</v>
      </c>
      <c r="X14617" s="28" t="s">
        <v>41185</v>
      </c>
      <c r="Y14617" s="28" t="s">
        <v>41185</v>
      </c>
      <c r="BL14617" s="2"/>
      <c r="BO14617" s="1"/>
    </row>
    <row r="14618" spans="1:67" hidden="1" x14ac:dyDescent="0.45">
      <c r="A14618" s="25" t="s">
        <v>18262</v>
      </c>
      <c r="B14618" s="28" t="s">
        <v>18262</v>
      </c>
      <c r="C14618" s="28" t="s">
        <v>18263</v>
      </c>
      <c r="D14618" s="28" t="s">
        <v>13902</v>
      </c>
      <c r="E14618" s="28" t="s">
        <v>789</v>
      </c>
      <c r="F14618" s="28" t="s">
        <v>13903</v>
      </c>
      <c r="G14618" s="28" t="s">
        <v>794</v>
      </c>
      <c r="H14618" s="28" t="s">
        <v>53747</v>
      </c>
      <c r="I14618" s="28" t="s">
        <v>49105</v>
      </c>
      <c r="J14618" s="28" t="s">
        <v>48672</v>
      </c>
      <c r="K14618" s="28" t="s">
        <v>41239</v>
      </c>
      <c r="L14618" s="28" t="s">
        <v>13748</v>
      </c>
      <c r="M14618" s="28" t="s">
        <v>48673</v>
      </c>
      <c r="N14618" s="10" t="s">
        <v>23279</v>
      </c>
      <c r="O14618" s="10" t="s">
        <v>23280</v>
      </c>
      <c r="P14618" s="9">
        <v>45776</v>
      </c>
      <c r="Q14618" s="9" t="s">
        <v>4458</v>
      </c>
      <c r="R14618" s="28">
        <v>45777.542939814812</v>
      </c>
      <c r="S14618" s="9">
        <v>45778.475601851853</v>
      </c>
      <c r="T14618" s="10" t="s">
        <v>810</v>
      </c>
      <c r="U14618" s="28" t="s">
        <v>38178</v>
      </c>
      <c r="V14618" s="28" t="s">
        <v>41282</v>
      </c>
      <c r="W14618" s="28" t="s">
        <v>41283</v>
      </c>
      <c r="X14618" s="28" t="s">
        <v>41185</v>
      </c>
      <c r="Y14618" s="28" t="s">
        <v>41185</v>
      </c>
      <c r="BL14618" s="2"/>
      <c r="BO14618" s="1"/>
    </row>
    <row r="14619" spans="1:67" hidden="1" x14ac:dyDescent="0.45">
      <c r="A14619" s="25" t="s">
        <v>18262</v>
      </c>
      <c r="B14619" s="28" t="s">
        <v>18262</v>
      </c>
      <c r="C14619" s="28" t="s">
        <v>18263</v>
      </c>
      <c r="D14619" s="28" t="s">
        <v>13902</v>
      </c>
      <c r="E14619" s="28" t="s">
        <v>789</v>
      </c>
      <c r="F14619" s="28" t="s">
        <v>13903</v>
      </c>
      <c r="G14619" s="28" t="s">
        <v>794</v>
      </c>
      <c r="H14619" s="28" t="s">
        <v>53749</v>
      </c>
      <c r="I14619" s="28" t="s">
        <v>49106</v>
      </c>
      <c r="J14619" s="28" t="s">
        <v>18263</v>
      </c>
      <c r="K14619" s="28" t="s">
        <v>13902</v>
      </c>
      <c r="L14619" s="28" t="s">
        <v>789</v>
      </c>
      <c r="M14619" s="28" t="s">
        <v>13903</v>
      </c>
      <c r="N14619" s="10" t="s">
        <v>23279</v>
      </c>
      <c r="O14619" s="10" t="s">
        <v>23280</v>
      </c>
      <c r="P14619" s="9">
        <v>45776</v>
      </c>
      <c r="Q14619" s="9" t="s">
        <v>4458</v>
      </c>
      <c r="R14619" s="28">
        <v>45777.542939814812</v>
      </c>
      <c r="S14619" s="9">
        <v>45778.475601851853</v>
      </c>
      <c r="T14619" s="10" t="s">
        <v>810</v>
      </c>
      <c r="U14619" s="28" t="s">
        <v>38178</v>
      </c>
      <c r="V14619" s="28" t="s">
        <v>41282</v>
      </c>
      <c r="W14619" s="28" t="s">
        <v>41283</v>
      </c>
      <c r="X14619" s="28" t="s">
        <v>41185</v>
      </c>
      <c r="Y14619" s="28" t="s">
        <v>41185</v>
      </c>
      <c r="BL14619" s="2"/>
      <c r="BO14619" s="1"/>
    </row>
    <row r="14620" spans="1:67" x14ac:dyDescent="0.45">
      <c r="A14620" s="25" t="s">
        <v>22348</v>
      </c>
      <c r="B14620" s="28" t="s">
        <v>22348</v>
      </c>
      <c r="C14620" s="28" t="s">
        <v>22349</v>
      </c>
      <c r="D14620" s="28" t="s">
        <v>13062</v>
      </c>
      <c r="E14620" s="28" t="s">
        <v>789</v>
      </c>
      <c r="F14620" s="28" t="s">
        <v>13063</v>
      </c>
      <c r="G14620" s="28" t="s">
        <v>794</v>
      </c>
      <c r="H14620" s="28" t="s">
        <v>22348</v>
      </c>
      <c r="I14620" s="28" t="s">
        <v>43863</v>
      </c>
      <c r="J14620" s="28" t="s">
        <v>22349</v>
      </c>
      <c r="K14620" s="28" t="s">
        <v>13062</v>
      </c>
      <c r="L14620" s="28" t="s">
        <v>789</v>
      </c>
      <c r="M14620" s="28" t="s">
        <v>13063</v>
      </c>
      <c r="N14620" s="10" t="s">
        <v>23281</v>
      </c>
      <c r="O14620" s="10" t="s">
        <v>22347</v>
      </c>
      <c r="P14620" s="9">
        <v>45777</v>
      </c>
      <c r="Q14620" s="9" t="s">
        <v>3212</v>
      </c>
      <c r="R14620" s="28">
        <v>45777.565092592595</v>
      </c>
      <c r="S14620" s="9">
        <v>45778.47724537037</v>
      </c>
      <c r="T14620" s="10" t="s">
        <v>819</v>
      </c>
      <c r="U14620" s="28" t="s">
        <v>39383</v>
      </c>
      <c r="V14620" s="28" t="s">
        <v>41282</v>
      </c>
      <c r="W14620" s="28" t="s">
        <v>41283</v>
      </c>
      <c r="X14620" s="28" t="s">
        <v>41042</v>
      </c>
      <c r="Y14620" s="28" t="s">
        <v>41042</v>
      </c>
      <c r="BL14620" s="2"/>
      <c r="BO14620" s="1"/>
    </row>
    <row r="14621" spans="1:67" x14ac:dyDescent="0.45">
      <c r="A14621" s="25" t="s">
        <v>23285</v>
      </c>
      <c r="B14621" s="28" t="s">
        <v>23285</v>
      </c>
      <c r="C14621" s="28" t="s">
        <v>23286</v>
      </c>
      <c r="D14621" s="28" t="s">
        <v>12794</v>
      </c>
      <c r="E14621" s="28" t="s">
        <v>789</v>
      </c>
      <c r="F14621" s="28" t="s">
        <v>12795</v>
      </c>
      <c r="G14621" s="28" t="s">
        <v>794</v>
      </c>
      <c r="H14621" s="28" t="s">
        <v>23285</v>
      </c>
      <c r="I14621" s="28" t="s">
        <v>43863</v>
      </c>
      <c r="J14621" s="28" t="s">
        <v>23286</v>
      </c>
      <c r="K14621" s="28" t="s">
        <v>12794</v>
      </c>
      <c r="L14621" s="28" t="s">
        <v>789</v>
      </c>
      <c r="M14621" s="28" t="s">
        <v>12795</v>
      </c>
      <c r="N14621" s="10" t="s">
        <v>23282</v>
      </c>
      <c r="O14621" s="10" t="s">
        <v>23283</v>
      </c>
      <c r="P14621" s="9">
        <v>45777</v>
      </c>
      <c r="Q14621" s="9" t="s">
        <v>23284</v>
      </c>
      <c r="R14621" s="28">
        <v>45777.567743055559</v>
      </c>
      <c r="S14621" s="9">
        <v>45778.477777777778</v>
      </c>
      <c r="T14621" s="10" t="s">
        <v>696</v>
      </c>
      <c r="U14621" s="28" t="s">
        <v>39384</v>
      </c>
      <c r="V14621" s="28" t="s">
        <v>41282</v>
      </c>
      <c r="W14621" s="28" t="s">
        <v>41283</v>
      </c>
      <c r="X14621" s="28" t="s">
        <v>41185</v>
      </c>
      <c r="Y14621" s="28" t="s">
        <v>41185</v>
      </c>
      <c r="BL14621" s="2"/>
      <c r="BO14621" s="1"/>
    </row>
    <row r="14622" spans="1:67" hidden="1" x14ac:dyDescent="0.45">
      <c r="A14622" s="25" t="s">
        <v>23285</v>
      </c>
      <c r="B14622" s="28"/>
      <c r="C14622" s="28"/>
      <c r="D14622" s="28"/>
      <c r="E14622" s="28"/>
      <c r="F14622" s="28"/>
      <c r="G14622" s="28" t="s">
        <v>43943</v>
      </c>
      <c r="H14622" s="28" t="s">
        <v>62838</v>
      </c>
      <c r="I14622" s="28" t="s">
        <v>43863</v>
      </c>
      <c r="J14622" s="28" t="s">
        <v>62839</v>
      </c>
      <c r="K14622" s="28" t="s">
        <v>60388</v>
      </c>
      <c r="L14622" s="28" t="s">
        <v>789</v>
      </c>
      <c r="M14622" s="28" t="s">
        <v>14426</v>
      </c>
      <c r="N14622" s="10" t="s">
        <v>23282</v>
      </c>
      <c r="O14622" s="10" t="s">
        <v>23283</v>
      </c>
      <c r="P14622" s="9">
        <v>45777</v>
      </c>
      <c r="Q14622" s="9" t="s">
        <v>23284</v>
      </c>
      <c r="R14622" s="28">
        <v>45777.567743055559</v>
      </c>
      <c r="S14622" s="9">
        <v>45778.477777777778</v>
      </c>
      <c r="T14622" s="10" t="s">
        <v>696</v>
      </c>
      <c r="U14622" s="28" t="s">
        <v>44037</v>
      </c>
      <c r="V14622" s="28"/>
      <c r="W14622" s="28"/>
      <c r="X14622" s="28"/>
      <c r="Y14622" s="28"/>
      <c r="BL14622" s="2"/>
      <c r="BO14622" s="1"/>
    </row>
    <row r="14623" spans="1:67" hidden="1" x14ac:dyDescent="0.45">
      <c r="A14623" s="25" t="s">
        <v>23285</v>
      </c>
      <c r="B14623" s="28"/>
      <c r="C14623" s="28"/>
      <c r="D14623" s="28"/>
      <c r="E14623" s="28"/>
      <c r="F14623" s="28"/>
      <c r="G14623" s="28" t="s">
        <v>43943</v>
      </c>
      <c r="H14623" s="28" t="s">
        <v>62841</v>
      </c>
      <c r="I14623" s="28" t="s">
        <v>49105</v>
      </c>
      <c r="J14623" s="28" t="s">
        <v>62842</v>
      </c>
      <c r="K14623" s="28" t="s">
        <v>44302</v>
      </c>
      <c r="L14623" s="28" t="s">
        <v>789</v>
      </c>
      <c r="M14623" s="28" t="s">
        <v>14426</v>
      </c>
      <c r="N14623" s="10" t="s">
        <v>23282</v>
      </c>
      <c r="O14623" s="10" t="s">
        <v>23283</v>
      </c>
      <c r="P14623" s="9">
        <v>45777</v>
      </c>
      <c r="Q14623" s="9" t="s">
        <v>23284</v>
      </c>
      <c r="R14623" s="28">
        <v>45777.567743055559</v>
      </c>
      <c r="S14623" s="9">
        <v>45778.477777777778</v>
      </c>
      <c r="T14623" s="10" t="s">
        <v>696</v>
      </c>
      <c r="U14623" s="28" t="s">
        <v>44037</v>
      </c>
      <c r="V14623" s="28"/>
      <c r="W14623" s="28"/>
      <c r="X14623" s="28"/>
      <c r="Y14623" s="28"/>
      <c r="BL14623" s="2"/>
      <c r="BO14623" s="1"/>
    </row>
    <row r="14624" spans="1:67" hidden="1" x14ac:dyDescent="0.45">
      <c r="A14624" s="25" t="s">
        <v>23285</v>
      </c>
      <c r="B14624" s="28"/>
      <c r="C14624" s="28"/>
      <c r="D14624" s="28"/>
      <c r="E14624" s="28"/>
      <c r="F14624" s="28"/>
      <c r="G14624" s="28" t="s">
        <v>43943</v>
      </c>
      <c r="H14624" s="28" t="s">
        <v>62840</v>
      </c>
      <c r="I14624" s="28" t="s">
        <v>49106</v>
      </c>
      <c r="J14624" s="28" t="s">
        <v>28064</v>
      </c>
      <c r="K14624" s="28" t="s">
        <v>28064</v>
      </c>
      <c r="L14624" s="28" t="s">
        <v>789</v>
      </c>
      <c r="M14624" s="28" t="s">
        <v>44109</v>
      </c>
      <c r="N14624" s="10" t="s">
        <v>23282</v>
      </c>
      <c r="O14624" s="10" t="s">
        <v>23283</v>
      </c>
      <c r="P14624" s="9">
        <v>45777</v>
      </c>
      <c r="Q14624" s="9" t="s">
        <v>23284</v>
      </c>
      <c r="R14624" s="28">
        <v>45777.567743055559</v>
      </c>
      <c r="S14624" s="9">
        <v>45778.477777777778</v>
      </c>
      <c r="T14624" s="10" t="s">
        <v>696</v>
      </c>
      <c r="U14624" s="28" t="s">
        <v>44037</v>
      </c>
      <c r="V14624" s="28"/>
      <c r="W14624" s="28"/>
      <c r="X14624" s="28"/>
      <c r="Y14624" s="28"/>
      <c r="BL14624" s="2"/>
      <c r="BO14624" s="1"/>
    </row>
    <row r="14625" spans="1:67" hidden="1" x14ac:dyDescent="0.45">
      <c r="A14625" s="25" t="s">
        <v>23289</v>
      </c>
      <c r="B14625" s="28" t="s">
        <v>23289</v>
      </c>
      <c r="C14625" s="28" t="s">
        <v>23290</v>
      </c>
      <c r="D14625" s="28" t="s">
        <v>12868</v>
      </c>
      <c r="E14625" s="28" t="s">
        <v>789</v>
      </c>
      <c r="F14625" s="28" t="s">
        <v>14426</v>
      </c>
      <c r="G14625" s="28" t="s">
        <v>794</v>
      </c>
      <c r="H14625" s="28" t="s">
        <v>23289</v>
      </c>
      <c r="I14625" s="28" t="s">
        <v>49106</v>
      </c>
      <c r="J14625" s="28" t="s">
        <v>23290</v>
      </c>
      <c r="K14625" s="28" t="s">
        <v>12868</v>
      </c>
      <c r="L14625" s="28" t="s">
        <v>789</v>
      </c>
      <c r="M14625" s="28" t="s">
        <v>14426</v>
      </c>
      <c r="N14625" s="10" t="s">
        <v>23287</v>
      </c>
      <c r="O14625" s="10" t="s">
        <v>23288</v>
      </c>
      <c r="P14625" s="9">
        <v>45777</v>
      </c>
      <c r="Q14625" s="9" t="s">
        <v>613</v>
      </c>
      <c r="R14625" s="28">
        <v>45777.622106481482</v>
      </c>
      <c r="S14625" s="9">
        <v>45778.478333333333</v>
      </c>
      <c r="T14625" s="10" t="s">
        <v>1079</v>
      </c>
      <c r="U14625" s="28" t="s">
        <v>39385</v>
      </c>
      <c r="V14625" s="28" t="s">
        <v>41282</v>
      </c>
      <c r="W14625" s="28" t="s">
        <v>41283</v>
      </c>
      <c r="X14625" s="28"/>
      <c r="Y14625" s="28"/>
      <c r="BL14625" s="2"/>
      <c r="BO14625" s="1"/>
    </row>
    <row r="14626" spans="1:67" x14ac:dyDescent="0.45">
      <c r="A14626" s="25" t="s">
        <v>23289</v>
      </c>
      <c r="B14626" s="28" t="s">
        <v>23289</v>
      </c>
      <c r="C14626" s="28" t="s">
        <v>23290</v>
      </c>
      <c r="D14626" s="28" t="s">
        <v>12868</v>
      </c>
      <c r="E14626" s="28" t="s">
        <v>789</v>
      </c>
      <c r="F14626" s="28" t="s">
        <v>14426</v>
      </c>
      <c r="G14626" s="28" t="s">
        <v>794</v>
      </c>
      <c r="H14626" s="28" t="s">
        <v>53750</v>
      </c>
      <c r="I14626" s="28" t="s">
        <v>43863</v>
      </c>
      <c r="J14626" s="28" t="s">
        <v>23290</v>
      </c>
      <c r="K14626" s="28" t="s">
        <v>12868</v>
      </c>
      <c r="L14626" s="28" t="s">
        <v>789</v>
      </c>
      <c r="M14626" s="28" t="s">
        <v>14426</v>
      </c>
      <c r="N14626" s="10" t="s">
        <v>23287</v>
      </c>
      <c r="O14626" s="10" t="s">
        <v>23288</v>
      </c>
      <c r="P14626" s="9">
        <v>45777</v>
      </c>
      <c r="Q14626" s="9" t="s">
        <v>613</v>
      </c>
      <c r="R14626" s="28">
        <v>45777.622106481482</v>
      </c>
      <c r="S14626" s="9">
        <v>45778.478333333333</v>
      </c>
      <c r="T14626" s="10" t="s">
        <v>1079</v>
      </c>
      <c r="U14626" s="28" t="s">
        <v>39385</v>
      </c>
      <c r="V14626" s="28" t="s">
        <v>41282</v>
      </c>
      <c r="W14626" s="28" t="s">
        <v>41283</v>
      </c>
      <c r="X14626" s="28"/>
      <c r="Y14626" s="28"/>
      <c r="BL14626" s="2"/>
      <c r="BO14626" s="1"/>
    </row>
    <row r="14627" spans="1:67" hidden="1" x14ac:dyDescent="0.45">
      <c r="A14627" s="25" t="s">
        <v>23293</v>
      </c>
      <c r="B14627" s="28"/>
      <c r="C14627" s="28"/>
      <c r="D14627" s="28"/>
      <c r="E14627" s="28"/>
      <c r="F14627" s="28"/>
      <c r="G14627" s="28" t="s">
        <v>43943</v>
      </c>
      <c r="H14627" s="28" t="s">
        <v>62845</v>
      </c>
      <c r="I14627" s="28" t="s">
        <v>43863</v>
      </c>
      <c r="J14627" s="28" t="s">
        <v>62846</v>
      </c>
      <c r="K14627" s="28" t="s">
        <v>13070</v>
      </c>
      <c r="L14627" s="28" t="s">
        <v>789</v>
      </c>
      <c r="M14627" s="28" t="s">
        <v>13071</v>
      </c>
      <c r="N14627" s="10" t="s">
        <v>23291</v>
      </c>
      <c r="O14627" s="10" t="s">
        <v>23292</v>
      </c>
      <c r="P14627" s="9">
        <v>45777</v>
      </c>
      <c r="Q14627" s="9" t="s">
        <v>2937</v>
      </c>
      <c r="R14627" s="28">
        <v>45777.662557870368</v>
      </c>
      <c r="S14627" s="9">
        <v>45778.485162037039</v>
      </c>
      <c r="T14627" s="10" t="s">
        <v>1155</v>
      </c>
      <c r="U14627" s="28" t="s">
        <v>44037</v>
      </c>
      <c r="V14627" s="28"/>
      <c r="W14627" s="28"/>
      <c r="X14627" s="28"/>
      <c r="Y14627" s="28"/>
      <c r="BL14627" s="2"/>
      <c r="BO14627" s="1"/>
    </row>
    <row r="14628" spans="1:67" hidden="1" x14ac:dyDescent="0.45">
      <c r="A14628" s="25" t="s">
        <v>23293</v>
      </c>
      <c r="B14628" s="28"/>
      <c r="C14628" s="28"/>
      <c r="D14628" s="28"/>
      <c r="E14628" s="28"/>
      <c r="F14628" s="28"/>
      <c r="G14628" s="28" t="s">
        <v>43943</v>
      </c>
      <c r="H14628" s="28" t="s">
        <v>62843</v>
      </c>
      <c r="I14628" s="28" t="s">
        <v>49105</v>
      </c>
      <c r="J14628" s="28" t="s">
        <v>62844</v>
      </c>
      <c r="K14628" s="28" t="s">
        <v>12775</v>
      </c>
      <c r="L14628" s="28" t="s">
        <v>789</v>
      </c>
      <c r="M14628" s="28" t="s">
        <v>12776</v>
      </c>
      <c r="N14628" s="10" t="s">
        <v>23291</v>
      </c>
      <c r="O14628" s="10" t="s">
        <v>23292</v>
      </c>
      <c r="P14628" s="9">
        <v>45777</v>
      </c>
      <c r="Q14628" s="9" t="s">
        <v>2937</v>
      </c>
      <c r="R14628" s="28">
        <v>45777.662557870368</v>
      </c>
      <c r="S14628" s="9">
        <v>45778.485162037039</v>
      </c>
      <c r="T14628" s="10" t="s">
        <v>1155</v>
      </c>
      <c r="U14628" s="28" t="s">
        <v>44037</v>
      </c>
      <c r="V14628" s="28"/>
      <c r="W14628" s="28"/>
      <c r="X14628" s="28"/>
      <c r="Y14628" s="28"/>
      <c r="BL14628" s="2"/>
      <c r="BO14628" s="1"/>
    </row>
    <row r="14629" spans="1:67" x14ac:dyDescent="0.45">
      <c r="A14629" s="25" t="s">
        <v>23293</v>
      </c>
      <c r="B14629" s="28" t="s">
        <v>23293</v>
      </c>
      <c r="C14629" s="28" t="s">
        <v>23294</v>
      </c>
      <c r="D14629" s="28" t="s">
        <v>12728</v>
      </c>
      <c r="E14629" s="28" t="s">
        <v>789</v>
      </c>
      <c r="F14629" s="28" t="s">
        <v>13373</v>
      </c>
      <c r="G14629" s="28" t="s">
        <v>794</v>
      </c>
      <c r="H14629" s="28" t="s">
        <v>53751</v>
      </c>
      <c r="I14629" s="28" t="s">
        <v>43863</v>
      </c>
      <c r="J14629" s="28" t="s">
        <v>48674</v>
      </c>
      <c r="K14629" s="28" t="s">
        <v>29624</v>
      </c>
      <c r="L14629" s="28" t="s">
        <v>789</v>
      </c>
      <c r="M14629" s="28" t="s">
        <v>13373</v>
      </c>
      <c r="N14629" s="10" t="s">
        <v>23291</v>
      </c>
      <c r="O14629" s="10" t="s">
        <v>23292</v>
      </c>
      <c r="P14629" s="9">
        <v>45777</v>
      </c>
      <c r="Q14629" s="9" t="s">
        <v>2937</v>
      </c>
      <c r="R14629" s="28">
        <v>45777.662557870368</v>
      </c>
      <c r="S14629" s="9">
        <v>45778.485162037039</v>
      </c>
      <c r="T14629" s="10" t="s">
        <v>1155</v>
      </c>
      <c r="U14629" s="28" t="s">
        <v>39386</v>
      </c>
      <c r="V14629" s="28" t="s">
        <v>41282</v>
      </c>
      <c r="W14629" s="28" t="s">
        <v>41283</v>
      </c>
      <c r="X14629" s="28" t="s">
        <v>41185</v>
      </c>
      <c r="Y14629" s="28" t="s">
        <v>41185</v>
      </c>
      <c r="BL14629" s="2"/>
      <c r="BO14629" s="1"/>
    </row>
    <row r="14630" spans="1:67" x14ac:dyDescent="0.45">
      <c r="A14630" s="25" t="s">
        <v>20709</v>
      </c>
      <c r="B14630" s="28" t="s">
        <v>20709</v>
      </c>
      <c r="C14630" s="28" t="s">
        <v>20710</v>
      </c>
      <c r="D14630" s="28" t="s">
        <v>12704</v>
      </c>
      <c r="E14630" s="28" t="s">
        <v>789</v>
      </c>
      <c r="F14630" s="28" t="s">
        <v>12831</v>
      </c>
      <c r="G14630" s="28" t="s">
        <v>794</v>
      </c>
      <c r="H14630" s="28" t="s">
        <v>53752</v>
      </c>
      <c r="I14630" s="28" t="s">
        <v>43863</v>
      </c>
      <c r="J14630" s="28" t="s">
        <v>20710</v>
      </c>
      <c r="K14630" s="28" t="s">
        <v>12704</v>
      </c>
      <c r="L14630" s="28" t="s">
        <v>789</v>
      </c>
      <c r="M14630" s="28" t="s">
        <v>12831</v>
      </c>
      <c r="N14630" s="10" t="s">
        <v>23295</v>
      </c>
      <c r="O14630" s="10" t="s">
        <v>20708</v>
      </c>
      <c r="P14630" s="9">
        <v>45730</v>
      </c>
      <c r="Q14630" s="9" t="s">
        <v>328</v>
      </c>
      <c r="R14630" s="28">
        <v>45777.666979166665</v>
      </c>
      <c r="S14630" s="9">
        <v>45778.485914351855</v>
      </c>
      <c r="T14630" s="10" t="s">
        <v>1484</v>
      </c>
      <c r="U14630" s="28" t="s">
        <v>38770</v>
      </c>
      <c r="V14630" s="28" t="s">
        <v>41183</v>
      </c>
      <c r="W14630" s="28" t="s">
        <v>41184</v>
      </c>
      <c r="X14630" s="28" t="s">
        <v>41185</v>
      </c>
      <c r="Y14630" s="28" t="s">
        <v>41185</v>
      </c>
      <c r="BL14630" s="2"/>
      <c r="BO14630" s="1"/>
    </row>
    <row r="14631" spans="1:67" x14ac:dyDescent="0.45">
      <c r="A14631" s="25" t="s">
        <v>23299</v>
      </c>
      <c r="B14631" s="28" t="s">
        <v>23299</v>
      </c>
      <c r="C14631" s="28" t="s">
        <v>23300</v>
      </c>
      <c r="D14631" s="28" t="s">
        <v>14397</v>
      </c>
      <c r="E14631" s="28" t="s">
        <v>789</v>
      </c>
      <c r="F14631" s="28" t="s">
        <v>14398</v>
      </c>
      <c r="G14631" s="28" t="s">
        <v>794</v>
      </c>
      <c r="H14631" s="28" t="s">
        <v>23299</v>
      </c>
      <c r="I14631" s="28" t="s">
        <v>43863</v>
      </c>
      <c r="J14631" s="28" t="s">
        <v>23300</v>
      </c>
      <c r="K14631" s="28" t="s">
        <v>14397</v>
      </c>
      <c r="L14631" s="28" t="s">
        <v>789</v>
      </c>
      <c r="M14631" s="28" t="s">
        <v>14398</v>
      </c>
      <c r="N14631" s="10" t="s">
        <v>23296</v>
      </c>
      <c r="O14631" s="10" t="s">
        <v>23297</v>
      </c>
      <c r="P14631" s="9">
        <v>45770</v>
      </c>
      <c r="Q14631" s="9" t="s">
        <v>23298</v>
      </c>
      <c r="R14631" s="28">
        <v>45777.67695601852</v>
      </c>
      <c r="S14631" s="9">
        <v>45778.49050925926</v>
      </c>
      <c r="T14631" s="10" t="s">
        <v>831</v>
      </c>
      <c r="U14631" s="28" t="s">
        <v>39387</v>
      </c>
      <c r="V14631" s="28" t="s">
        <v>41183</v>
      </c>
      <c r="W14631" s="28" t="s">
        <v>41184</v>
      </c>
      <c r="X14631" s="28"/>
      <c r="Y14631" s="28"/>
      <c r="BL14631" s="2"/>
      <c r="BO14631" s="1"/>
    </row>
    <row r="14632" spans="1:67" hidden="1" x14ac:dyDescent="0.45">
      <c r="A14632" s="25" t="s">
        <v>23299</v>
      </c>
      <c r="B14632" s="28"/>
      <c r="C14632" s="28"/>
      <c r="D14632" s="28"/>
      <c r="E14632" s="28"/>
      <c r="F14632" s="28"/>
      <c r="G14632" s="28" t="s">
        <v>43943</v>
      </c>
      <c r="H14632" s="28" t="s">
        <v>62847</v>
      </c>
      <c r="I14632" s="28" t="s">
        <v>43863</v>
      </c>
      <c r="J14632" s="28" t="s">
        <v>62848</v>
      </c>
      <c r="K14632" s="28" t="s">
        <v>44848</v>
      </c>
      <c r="L14632" s="28" t="s">
        <v>789</v>
      </c>
      <c r="M14632" s="28" t="s">
        <v>16804</v>
      </c>
      <c r="N14632" s="10" t="s">
        <v>23296</v>
      </c>
      <c r="O14632" s="10" t="s">
        <v>23297</v>
      </c>
      <c r="P14632" s="9">
        <v>45770</v>
      </c>
      <c r="Q14632" s="9" t="s">
        <v>23298</v>
      </c>
      <c r="R14632" s="28">
        <v>45777.67695601852</v>
      </c>
      <c r="S14632" s="9">
        <v>45778.49050925926</v>
      </c>
      <c r="T14632" s="10" t="s">
        <v>831</v>
      </c>
      <c r="U14632" s="28" t="s">
        <v>44037</v>
      </c>
      <c r="V14632" s="28"/>
      <c r="W14632" s="28"/>
      <c r="X14632" s="28"/>
      <c r="Y14632" s="28"/>
      <c r="BL14632" s="2"/>
      <c r="BO14632" s="1"/>
    </row>
    <row r="14633" spans="1:67" x14ac:dyDescent="0.45">
      <c r="A14633" s="25" t="s">
        <v>22948</v>
      </c>
      <c r="B14633" s="28" t="s">
        <v>22948</v>
      </c>
      <c r="C14633" s="28" t="s">
        <v>22949</v>
      </c>
      <c r="D14633" s="28" t="s">
        <v>13195</v>
      </c>
      <c r="E14633" s="28" t="s">
        <v>789</v>
      </c>
      <c r="F14633" s="28" t="s">
        <v>13196</v>
      </c>
      <c r="G14633" s="28" t="s">
        <v>794</v>
      </c>
      <c r="H14633" s="28" t="s">
        <v>53753</v>
      </c>
      <c r="I14633" s="28" t="s">
        <v>43863</v>
      </c>
      <c r="J14633" s="28" t="s">
        <v>22949</v>
      </c>
      <c r="K14633" s="28" t="s">
        <v>13195</v>
      </c>
      <c r="L14633" s="28" t="s">
        <v>789</v>
      </c>
      <c r="M14633" s="28" t="s">
        <v>13196</v>
      </c>
      <c r="N14633" s="10" t="s">
        <v>23301</v>
      </c>
      <c r="O14633" s="10" t="s">
        <v>22947</v>
      </c>
      <c r="P14633" s="9">
        <v>45770</v>
      </c>
      <c r="Q14633" s="9" t="s">
        <v>9696</v>
      </c>
      <c r="R14633" s="28">
        <v>45777.684953703705</v>
      </c>
      <c r="S14633" s="9">
        <v>45778.49145833333</v>
      </c>
      <c r="T14633" s="10" t="s">
        <v>20526</v>
      </c>
      <c r="U14633" s="28" t="s">
        <v>39306</v>
      </c>
      <c r="V14633" s="28" t="s">
        <v>41183</v>
      </c>
      <c r="W14633" s="28" t="s">
        <v>41184</v>
      </c>
      <c r="X14633" s="28"/>
      <c r="Y14633" s="28"/>
      <c r="BL14633" s="2"/>
      <c r="BO14633" s="1"/>
    </row>
    <row r="14634" spans="1:67" hidden="1" x14ac:dyDescent="0.45">
      <c r="A14634" s="25" t="s">
        <v>22948</v>
      </c>
      <c r="B14634" s="28"/>
      <c r="C14634" s="28"/>
      <c r="D14634" s="28"/>
      <c r="E14634" s="28"/>
      <c r="F14634" s="28"/>
      <c r="G14634" s="28" t="s">
        <v>43943</v>
      </c>
      <c r="H14634" s="28" t="s">
        <v>62849</v>
      </c>
      <c r="I14634" s="28" t="s">
        <v>43863</v>
      </c>
      <c r="J14634" s="28" t="s">
        <v>62850</v>
      </c>
      <c r="K14634" s="28" t="s">
        <v>43867</v>
      </c>
      <c r="L14634" s="28" t="s">
        <v>789</v>
      </c>
      <c r="M14634" s="28" t="s">
        <v>12746</v>
      </c>
      <c r="N14634" s="10" t="s">
        <v>23301</v>
      </c>
      <c r="O14634" s="10" t="s">
        <v>22947</v>
      </c>
      <c r="P14634" s="9">
        <v>45770</v>
      </c>
      <c r="Q14634" s="9" t="s">
        <v>9696</v>
      </c>
      <c r="R14634" s="28">
        <v>45777.684953703705</v>
      </c>
      <c r="S14634" s="9">
        <v>45778.49145833333</v>
      </c>
      <c r="T14634" s="10" t="s">
        <v>20526</v>
      </c>
      <c r="U14634" s="28" t="s">
        <v>44037</v>
      </c>
      <c r="V14634" s="28"/>
      <c r="W14634" s="28"/>
      <c r="X14634" s="28"/>
      <c r="Y14634" s="28"/>
      <c r="BL14634" s="2"/>
      <c r="BO14634" s="1"/>
    </row>
    <row r="14635" spans="1:67" x14ac:dyDescent="0.45">
      <c r="A14635" s="25" t="s">
        <v>23304</v>
      </c>
      <c r="B14635" s="28" t="s">
        <v>23304</v>
      </c>
      <c r="C14635" s="28" t="s">
        <v>23305</v>
      </c>
      <c r="D14635" s="28" t="s">
        <v>23306</v>
      </c>
      <c r="E14635" s="28" t="s">
        <v>789</v>
      </c>
      <c r="F14635" s="28" t="s">
        <v>23307</v>
      </c>
      <c r="G14635" s="28" t="s">
        <v>794</v>
      </c>
      <c r="H14635" s="28" t="s">
        <v>53754</v>
      </c>
      <c r="I14635" s="28" t="s">
        <v>43863</v>
      </c>
      <c r="J14635" s="28" t="s">
        <v>29303</v>
      </c>
      <c r="K14635" s="28" t="s">
        <v>43903</v>
      </c>
      <c r="L14635" s="28" t="s">
        <v>789</v>
      </c>
      <c r="M14635" s="28" t="s">
        <v>44064</v>
      </c>
      <c r="N14635" s="10" t="s">
        <v>23302</v>
      </c>
      <c r="O14635" s="10" t="s">
        <v>23303</v>
      </c>
      <c r="P14635" s="9">
        <v>45773</v>
      </c>
      <c r="Q14635" s="9" t="s">
        <v>314</v>
      </c>
      <c r="R14635" s="28">
        <v>45777.694571759261</v>
      </c>
      <c r="S14635" s="9">
        <v>45779.462083333332</v>
      </c>
      <c r="T14635" s="10" t="s">
        <v>810</v>
      </c>
      <c r="U14635" s="28" t="s">
        <v>39388</v>
      </c>
      <c r="V14635" s="28" t="s">
        <v>41259</v>
      </c>
      <c r="W14635" s="28" t="s">
        <v>41260</v>
      </c>
      <c r="X14635" s="28"/>
      <c r="Y14635" s="28"/>
      <c r="BL14635" s="2"/>
      <c r="BO14635" s="1"/>
    </row>
    <row r="14636" spans="1:67" hidden="1" x14ac:dyDescent="0.45">
      <c r="A14636" s="25" t="s">
        <v>23304</v>
      </c>
      <c r="B14636" s="28" t="s">
        <v>23304</v>
      </c>
      <c r="C14636" s="28" t="s">
        <v>23305</v>
      </c>
      <c r="D14636" s="28" t="s">
        <v>23306</v>
      </c>
      <c r="E14636" s="28" t="s">
        <v>789</v>
      </c>
      <c r="F14636" s="28" t="s">
        <v>23307</v>
      </c>
      <c r="G14636" s="28" t="s">
        <v>794</v>
      </c>
      <c r="H14636" s="28" t="s">
        <v>23304</v>
      </c>
      <c r="I14636" s="28" t="s">
        <v>49105</v>
      </c>
      <c r="J14636" s="28" t="s">
        <v>23305</v>
      </c>
      <c r="K14636" s="28" t="s">
        <v>23306</v>
      </c>
      <c r="L14636" s="28" t="s">
        <v>789</v>
      </c>
      <c r="M14636" s="28" t="s">
        <v>23307</v>
      </c>
      <c r="N14636" s="10" t="s">
        <v>23302</v>
      </c>
      <c r="O14636" s="10" t="s">
        <v>23303</v>
      </c>
      <c r="P14636" s="9">
        <v>45773</v>
      </c>
      <c r="Q14636" s="9" t="s">
        <v>314</v>
      </c>
      <c r="R14636" s="28">
        <v>45777.694571759261</v>
      </c>
      <c r="S14636" s="9">
        <v>45779.462083333332</v>
      </c>
      <c r="T14636" s="10" t="s">
        <v>810</v>
      </c>
      <c r="U14636" s="28" t="s">
        <v>39388</v>
      </c>
      <c r="V14636" s="28" t="s">
        <v>41259</v>
      </c>
      <c r="W14636" s="28" t="s">
        <v>41260</v>
      </c>
      <c r="X14636" s="28"/>
      <c r="Y14636" s="28"/>
      <c r="BL14636" s="2"/>
      <c r="BO14636" s="1"/>
    </row>
    <row r="14637" spans="1:67" hidden="1" x14ac:dyDescent="0.45">
      <c r="A14637" s="25" t="s">
        <v>23304</v>
      </c>
      <c r="B14637" s="28"/>
      <c r="C14637" s="28"/>
      <c r="D14637" s="28"/>
      <c r="E14637" s="28"/>
      <c r="F14637" s="28"/>
      <c r="G14637" s="28" t="s">
        <v>43943</v>
      </c>
      <c r="H14637" s="28" t="s">
        <v>62851</v>
      </c>
      <c r="I14637" s="28" t="s">
        <v>43863</v>
      </c>
      <c r="J14637" s="28" t="s">
        <v>62852</v>
      </c>
      <c r="K14637" s="28" t="s">
        <v>48220</v>
      </c>
      <c r="L14637" s="28" t="s">
        <v>789</v>
      </c>
      <c r="M14637" s="28" t="s">
        <v>47639</v>
      </c>
      <c r="N14637" s="10" t="s">
        <v>23302</v>
      </c>
      <c r="O14637" s="10" t="s">
        <v>23303</v>
      </c>
      <c r="P14637" s="9">
        <v>45773</v>
      </c>
      <c r="Q14637" s="9" t="s">
        <v>314</v>
      </c>
      <c r="R14637" s="28">
        <v>45777.694571759261</v>
      </c>
      <c r="S14637" s="9">
        <v>45779.462083333332</v>
      </c>
      <c r="T14637" s="10" t="s">
        <v>810</v>
      </c>
      <c r="U14637" s="28" t="s">
        <v>44037</v>
      </c>
      <c r="V14637" s="28"/>
      <c r="W14637" s="28"/>
      <c r="X14637" s="28"/>
      <c r="Y14637" s="28"/>
      <c r="BL14637" s="2"/>
      <c r="BO14637" s="1"/>
    </row>
    <row r="14638" spans="1:67" x14ac:dyDescent="0.45">
      <c r="A14638" s="25" t="s">
        <v>11302</v>
      </c>
      <c r="B14638" s="28" t="s">
        <v>11302</v>
      </c>
      <c r="C14638" s="28" t="s">
        <v>14932</v>
      </c>
      <c r="D14638" s="28" t="s">
        <v>12930</v>
      </c>
      <c r="E14638" s="28" t="s">
        <v>789</v>
      </c>
      <c r="F14638" s="28" t="s">
        <v>14374</v>
      </c>
      <c r="G14638" s="28" t="s">
        <v>794</v>
      </c>
      <c r="H14638" s="28" t="s">
        <v>11302</v>
      </c>
      <c r="I14638" s="28" t="s">
        <v>43863</v>
      </c>
      <c r="J14638" s="28" t="s">
        <v>14932</v>
      </c>
      <c r="K14638" s="28" t="s">
        <v>12930</v>
      </c>
      <c r="L14638" s="28" t="s">
        <v>789</v>
      </c>
      <c r="M14638" s="28" t="s">
        <v>14374</v>
      </c>
      <c r="N14638" s="10" t="s">
        <v>23308</v>
      </c>
      <c r="O14638" s="10" t="s">
        <v>23309</v>
      </c>
      <c r="P14638" s="9">
        <v>45777</v>
      </c>
      <c r="Q14638" s="9" t="s">
        <v>474</v>
      </c>
      <c r="R14638" s="28">
        <v>45777.700937499998</v>
      </c>
      <c r="S14638" s="9">
        <v>45778.492488425924</v>
      </c>
      <c r="T14638" s="10" t="s">
        <v>21810</v>
      </c>
      <c r="U14638" s="28" t="s">
        <v>39389</v>
      </c>
      <c r="V14638" s="28" t="s">
        <v>41183</v>
      </c>
      <c r="W14638" s="28" t="s">
        <v>41184</v>
      </c>
      <c r="X14638" s="28" t="s">
        <v>41042</v>
      </c>
      <c r="Y14638" s="28" t="s">
        <v>41042</v>
      </c>
      <c r="BL14638" s="2"/>
      <c r="BO14638" s="1"/>
    </row>
    <row r="14639" spans="1:67" hidden="1" x14ac:dyDescent="0.45">
      <c r="A14639" s="25" t="s">
        <v>11302</v>
      </c>
      <c r="B14639" s="28" t="s">
        <v>11302</v>
      </c>
      <c r="C14639" s="28" t="s">
        <v>14932</v>
      </c>
      <c r="D14639" s="28" t="s">
        <v>12930</v>
      </c>
      <c r="E14639" s="28" t="s">
        <v>789</v>
      </c>
      <c r="F14639" s="28" t="s">
        <v>14374</v>
      </c>
      <c r="G14639" s="28" t="s">
        <v>794</v>
      </c>
      <c r="H14639" s="28" t="s">
        <v>53755</v>
      </c>
      <c r="I14639" s="28" t="s">
        <v>49106</v>
      </c>
      <c r="J14639" s="28" t="s">
        <v>48675</v>
      </c>
      <c r="K14639" s="28" t="s">
        <v>48676</v>
      </c>
      <c r="L14639" s="28" t="s">
        <v>789</v>
      </c>
      <c r="M14639" s="28" t="s">
        <v>14374</v>
      </c>
      <c r="N14639" s="10" t="s">
        <v>23308</v>
      </c>
      <c r="O14639" s="10" t="s">
        <v>23309</v>
      </c>
      <c r="P14639" s="9">
        <v>45777</v>
      </c>
      <c r="Q14639" s="9" t="s">
        <v>474</v>
      </c>
      <c r="R14639" s="28">
        <v>45777.700937499998</v>
      </c>
      <c r="S14639" s="9">
        <v>45778.492488425924</v>
      </c>
      <c r="T14639" s="10" t="s">
        <v>21810</v>
      </c>
      <c r="U14639" s="28" t="s">
        <v>39389</v>
      </c>
      <c r="V14639" s="28" t="s">
        <v>41183</v>
      </c>
      <c r="W14639" s="28" t="s">
        <v>41184</v>
      </c>
      <c r="X14639" s="28" t="s">
        <v>41042</v>
      </c>
      <c r="Y14639" s="28" t="s">
        <v>41042</v>
      </c>
      <c r="BL14639" s="2"/>
      <c r="BO14639" s="1"/>
    </row>
    <row r="14640" spans="1:67" hidden="1" x14ac:dyDescent="0.45">
      <c r="A14640" s="25" t="s">
        <v>23312</v>
      </c>
      <c r="B14640" s="28" t="s">
        <v>23312</v>
      </c>
      <c r="C14640" s="28" t="s">
        <v>23313</v>
      </c>
      <c r="D14640" s="28" t="s">
        <v>12728</v>
      </c>
      <c r="E14640" s="28" t="s">
        <v>789</v>
      </c>
      <c r="F14640" s="28" t="s">
        <v>12808</v>
      </c>
      <c r="G14640" s="28" t="s">
        <v>794</v>
      </c>
      <c r="H14640" s="28" t="s">
        <v>49248</v>
      </c>
      <c r="I14640" s="28" t="s">
        <v>49105</v>
      </c>
      <c r="J14640" s="28" t="s">
        <v>44197</v>
      </c>
      <c r="K14640" s="28" t="s">
        <v>33814</v>
      </c>
      <c r="L14640" s="28" t="s">
        <v>789</v>
      </c>
      <c r="M14640" s="28" t="s">
        <v>44198</v>
      </c>
      <c r="N14640" s="10" t="s">
        <v>23310</v>
      </c>
      <c r="O14640" s="10" t="s">
        <v>23311</v>
      </c>
      <c r="P14640" s="9">
        <v>45777</v>
      </c>
      <c r="Q14640" s="9" t="s">
        <v>58</v>
      </c>
      <c r="R14640" s="28">
        <v>45777.7106712963</v>
      </c>
      <c r="S14640" s="9">
        <v>45779.529687499999</v>
      </c>
      <c r="T14640" s="10" t="s">
        <v>819</v>
      </c>
      <c r="U14640" s="28" t="s">
        <v>39390</v>
      </c>
      <c r="V14640" s="28" t="s">
        <v>41282</v>
      </c>
      <c r="W14640" s="28" t="s">
        <v>41283</v>
      </c>
      <c r="X14640" s="28" t="s">
        <v>41185</v>
      </c>
      <c r="Y14640" s="28" t="s">
        <v>41185</v>
      </c>
      <c r="BL14640" s="2"/>
      <c r="BO14640" s="1"/>
    </row>
    <row r="14641" spans="1:67" x14ac:dyDescent="0.45">
      <c r="A14641" s="25" t="s">
        <v>23312</v>
      </c>
      <c r="B14641" s="28" t="s">
        <v>23312</v>
      </c>
      <c r="C14641" s="28" t="s">
        <v>23313</v>
      </c>
      <c r="D14641" s="28" t="s">
        <v>12728</v>
      </c>
      <c r="E14641" s="28" t="s">
        <v>789</v>
      </c>
      <c r="F14641" s="28" t="s">
        <v>12808</v>
      </c>
      <c r="G14641" s="28" t="s">
        <v>794</v>
      </c>
      <c r="H14641" s="28" t="s">
        <v>23312</v>
      </c>
      <c r="I14641" s="28" t="s">
        <v>43863</v>
      </c>
      <c r="J14641" s="28" t="s">
        <v>23313</v>
      </c>
      <c r="K14641" s="28" t="s">
        <v>12728</v>
      </c>
      <c r="L14641" s="28" t="s">
        <v>789</v>
      </c>
      <c r="M14641" s="28" t="s">
        <v>12808</v>
      </c>
      <c r="N14641" s="10" t="s">
        <v>23310</v>
      </c>
      <c r="O14641" s="10" t="s">
        <v>23311</v>
      </c>
      <c r="P14641" s="9">
        <v>45777</v>
      </c>
      <c r="Q14641" s="9" t="s">
        <v>58</v>
      </c>
      <c r="R14641" s="28">
        <v>45777.7106712963</v>
      </c>
      <c r="S14641" s="9">
        <v>45779.529687499999</v>
      </c>
      <c r="T14641" s="10" t="s">
        <v>819</v>
      </c>
      <c r="U14641" s="28" t="s">
        <v>39390</v>
      </c>
      <c r="V14641" s="28" t="s">
        <v>41282</v>
      </c>
      <c r="W14641" s="28" t="s">
        <v>41283</v>
      </c>
      <c r="X14641" s="28" t="s">
        <v>41185</v>
      </c>
      <c r="Y14641" s="28" t="s">
        <v>41185</v>
      </c>
      <c r="BL14641" s="2"/>
      <c r="BO14641" s="1"/>
    </row>
    <row r="14642" spans="1:67" x14ac:dyDescent="0.45">
      <c r="A14642" s="25" t="s">
        <v>23316</v>
      </c>
      <c r="B14642" s="28" t="s">
        <v>23316</v>
      </c>
      <c r="C14642" s="28" t="s">
        <v>23317</v>
      </c>
      <c r="D14642" s="28" t="s">
        <v>12728</v>
      </c>
      <c r="E14642" s="28" t="s">
        <v>789</v>
      </c>
      <c r="F14642" s="28" t="s">
        <v>13712</v>
      </c>
      <c r="G14642" s="28" t="s">
        <v>794</v>
      </c>
      <c r="H14642" s="28" t="s">
        <v>23316</v>
      </c>
      <c r="I14642" s="28" t="s">
        <v>43863</v>
      </c>
      <c r="J14642" s="28" t="s">
        <v>48677</v>
      </c>
      <c r="K14642" s="28" t="s">
        <v>33814</v>
      </c>
      <c r="L14642" s="28" t="s">
        <v>789</v>
      </c>
      <c r="M14642" s="28" t="s">
        <v>13712</v>
      </c>
      <c r="N14642" s="10" t="s">
        <v>23314</v>
      </c>
      <c r="O14642" s="10" t="s">
        <v>23315</v>
      </c>
      <c r="P14642" s="9">
        <v>45777</v>
      </c>
      <c r="Q14642" s="9" t="s">
        <v>205</v>
      </c>
      <c r="R14642" s="28">
        <v>45778.29582175926</v>
      </c>
      <c r="S14642" s="9">
        <v>45779.530405092592</v>
      </c>
      <c r="T14642" s="10" t="s">
        <v>696</v>
      </c>
      <c r="U14642" s="28" t="s">
        <v>39391</v>
      </c>
      <c r="V14642" s="28" t="s">
        <v>41259</v>
      </c>
      <c r="W14642" s="28" t="s">
        <v>41260</v>
      </c>
      <c r="X14642" s="28"/>
      <c r="Y14642" s="28"/>
      <c r="BL14642" s="2"/>
      <c r="BO14642" s="1"/>
    </row>
    <row r="14643" spans="1:67" hidden="1" x14ac:dyDescent="0.45">
      <c r="A14643" s="25" t="s">
        <v>23316</v>
      </c>
      <c r="B14643" s="28"/>
      <c r="C14643" s="28"/>
      <c r="D14643" s="28"/>
      <c r="E14643" s="28"/>
      <c r="F14643" s="28"/>
      <c r="G14643" s="28" t="s">
        <v>43943</v>
      </c>
      <c r="H14643" s="28" t="s">
        <v>49310</v>
      </c>
      <c r="I14643" s="28" t="s">
        <v>43863</v>
      </c>
      <c r="J14643" s="28" t="s">
        <v>28064</v>
      </c>
      <c r="K14643" s="28" t="s">
        <v>28064</v>
      </c>
      <c r="L14643" s="28" t="s">
        <v>789</v>
      </c>
      <c r="M14643" s="28" t="s">
        <v>44109</v>
      </c>
      <c r="N14643" s="10" t="s">
        <v>23314</v>
      </c>
      <c r="O14643" s="10" t="s">
        <v>23315</v>
      </c>
      <c r="P14643" s="9">
        <v>45777</v>
      </c>
      <c r="Q14643" s="9" t="s">
        <v>205</v>
      </c>
      <c r="R14643" s="28">
        <v>45778.29582175926</v>
      </c>
      <c r="S14643" s="9">
        <v>45779.530405092592</v>
      </c>
      <c r="T14643" s="10" t="s">
        <v>696</v>
      </c>
      <c r="U14643" s="28" t="s">
        <v>44037</v>
      </c>
      <c r="V14643" s="28"/>
      <c r="W14643" s="28"/>
      <c r="X14643" s="28"/>
      <c r="Y14643" s="28"/>
      <c r="BL14643" s="2"/>
      <c r="BO14643" s="1"/>
    </row>
    <row r="14644" spans="1:67" x14ac:dyDescent="0.45">
      <c r="A14644" s="25" t="s">
        <v>23320</v>
      </c>
      <c r="B14644" s="28" t="s">
        <v>23320</v>
      </c>
      <c r="C14644" s="28" t="s">
        <v>23321</v>
      </c>
      <c r="D14644" s="28" t="s">
        <v>12722</v>
      </c>
      <c r="E14644" s="28" t="s">
        <v>789</v>
      </c>
      <c r="F14644" s="28" t="s">
        <v>13294</v>
      </c>
      <c r="G14644" s="28" t="s">
        <v>794</v>
      </c>
      <c r="H14644" s="28" t="s">
        <v>23320</v>
      </c>
      <c r="I14644" s="28" t="s">
        <v>43863</v>
      </c>
      <c r="J14644" s="28" t="s">
        <v>23321</v>
      </c>
      <c r="K14644" s="28" t="s">
        <v>12722</v>
      </c>
      <c r="L14644" s="28" t="s">
        <v>789</v>
      </c>
      <c r="M14644" s="28" t="s">
        <v>13294</v>
      </c>
      <c r="N14644" s="10" t="s">
        <v>23318</v>
      </c>
      <c r="O14644" s="10" t="s">
        <v>23319</v>
      </c>
      <c r="P14644" s="9">
        <v>45774</v>
      </c>
      <c r="Q14644" s="9" t="s">
        <v>44</v>
      </c>
      <c r="R14644" s="28">
        <v>45778.345833333333</v>
      </c>
      <c r="S14644" s="9">
        <v>45779.530925925923</v>
      </c>
      <c r="T14644" s="10" t="s">
        <v>1079</v>
      </c>
      <c r="U14644" s="28" t="s">
        <v>39392</v>
      </c>
      <c r="V14644" s="28" t="s">
        <v>41259</v>
      </c>
      <c r="W14644" s="28" t="s">
        <v>41260</v>
      </c>
      <c r="X14644" s="28" t="s">
        <v>41042</v>
      </c>
      <c r="Y14644" s="28" t="s">
        <v>41042</v>
      </c>
      <c r="BL14644" s="2"/>
      <c r="BO14644" s="1"/>
    </row>
    <row r="14645" spans="1:67" hidden="1" x14ac:dyDescent="0.45">
      <c r="A14645" s="25" t="s">
        <v>23320</v>
      </c>
      <c r="B14645" s="28"/>
      <c r="C14645" s="28"/>
      <c r="D14645" s="28"/>
      <c r="E14645" s="28"/>
      <c r="F14645" s="28"/>
      <c r="G14645" s="28" t="s">
        <v>43943</v>
      </c>
      <c r="H14645" s="28" t="s">
        <v>62853</v>
      </c>
      <c r="I14645" s="28" t="s">
        <v>43863</v>
      </c>
      <c r="J14645" s="28" t="s">
        <v>62854</v>
      </c>
      <c r="K14645" s="28" t="s">
        <v>44516</v>
      </c>
      <c r="L14645" s="28" t="s">
        <v>789</v>
      </c>
      <c r="M14645" s="28" t="s">
        <v>12723</v>
      </c>
      <c r="N14645" s="10" t="s">
        <v>23318</v>
      </c>
      <c r="O14645" s="10" t="s">
        <v>23319</v>
      </c>
      <c r="P14645" s="9">
        <v>45774</v>
      </c>
      <c r="Q14645" s="9" t="s">
        <v>44</v>
      </c>
      <c r="R14645" s="28">
        <v>45778.345833333333</v>
      </c>
      <c r="S14645" s="9">
        <v>45779.530925925923</v>
      </c>
      <c r="T14645" s="10" t="s">
        <v>1079</v>
      </c>
      <c r="U14645" s="28" t="s">
        <v>44037</v>
      </c>
      <c r="V14645" s="28"/>
      <c r="W14645" s="28"/>
      <c r="X14645" s="28"/>
      <c r="Y14645" s="28"/>
      <c r="BL14645" s="2"/>
      <c r="BO14645" s="1"/>
    </row>
    <row r="14646" spans="1:67" x14ac:dyDescent="0.45">
      <c r="A14646" s="25" t="s">
        <v>12674</v>
      </c>
      <c r="B14646" s="28" t="s">
        <v>12674</v>
      </c>
      <c r="C14646" s="28" t="s">
        <v>17435</v>
      </c>
      <c r="D14646" s="28" t="s">
        <v>12839</v>
      </c>
      <c r="E14646" s="28" t="s">
        <v>789</v>
      </c>
      <c r="F14646" s="28" t="s">
        <v>12840</v>
      </c>
      <c r="G14646" s="28" t="s">
        <v>794</v>
      </c>
      <c r="H14646" s="28" t="s">
        <v>12674</v>
      </c>
      <c r="I14646" s="28" t="s">
        <v>43863</v>
      </c>
      <c r="J14646" s="28" t="s">
        <v>17435</v>
      </c>
      <c r="K14646" s="28" t="s">
        <v>12839</v>
      </c>
      <c r="L14646" s="28" t="s">
        <v>789</v>
      </c>
      <c r="M14646" s="28" t="s">
        <v>12840</v>
      </c>
      <c r="N14646" s="10" t="s">
        <v>23322</v>
      </c>
      <c r="O14646" s="10" t="s">
        <v>20385</v>
      </c>
      <c r="P14646" s="9">
        <v>45774</v>
      </c>
      <c r="Q14646" s="9" t="s">
        <v>371</v>
      </c>
      <c r="R14646" s="28">
        <v>45778.369930555556</v>
      </c>
      <c r="S14646" s="9">
        <v>45779.531759259262</v>
      </c>
      <c r="T14646" s="10" t="s">
        <v>1484</v>
      </c>
      <c r="U14646" s="28" t="s">
        <v>38689</v>
      </c>
      <c r="V14646" s="28" t="s">
        <v>41259</v>
      </c>
      <c r="W14646" s="28" t="s">
        <v>41260</v>
      </c>
      <c r="X14646" s="28" t="s">
        <v>41042</v>
      </c>
      <c r="Y14646" s="28" t="s">
        <v>41042</v>
      </c>
      <c r="BL14646" s="2"/>
      <c r="BO14646" s="1"/>
    </row>
    <row r="14647" spans="1:67" x14ac:dyDescent="0.45">
      <c r="A14647" s="25" t="s">
        <v>23325</v>
      </c>
      <c r="B14647" s="28" t="s">
        <v>23325</v>
      </c>
      <c r="C14647" s="28" t="s">
        <v>23326</v>
      </c>
      <c r="D14647" s="28" t="s">
        <v>12859</v>
      </c>
      <c r="E14647" s="28" t="s">
        <v>789</v>
      </c>
      <c r="F14647" s="28" t="s">
        <v>12860</v>
      </c>
      <c r="G14647" s="28" t="s">
        <v>794</v>
      </c>
      <c r="H14647" s="28" t="s">
        <v>23325</v>
      </c>
      <c r="I14647" s="28" t="s">
        <v>43863</v>
      </c>
      <c r="J14647" s="28" t="s">
        <v>48678</v>
      </c>
      <c r="K14647" s="28" t="s">
        <v>12859</v>
      </c>
      <c r="L14647" s="28" t="s">
        <v>789</v>
      </c>
      <c r="M14647" s="28" t="s">
        <v>15039</v>
      </c>
      <c r="N14647" s="10" t="s">
        <v>23323</v>
      </c>
      <c r="O14647" s="10" t="s">
        <v>23324</v>
      </c>
      <c r="P14647" s="9">
        <v>45778</v>
      </c>
      <c r="Q14647" s="9" t="s">
        <v>291</v>
      </c>
      <c r="R14647" s="28">
        <v>45778.381342592591</v>
      </c>
      <c r="S14647" s="9">
        <v>45779.534375000003</v>
      </c>
      <c r="T14647" s="10" t="s">
        <v>810</v>
      </c>
      <c r="U14647" s="28" t="s">
        <v>39393</v>
      </c>
      <c r="V14647" s="28" t="s">
        <v>41259</v>
      </c>
      <c r="W14647" s="28" t="s">
        <v>41260</v>
      </c>
      <c r="X14647" s="28"/>
      <c r="Y14647" s="28"/>
      <c r="BL14647" s="2"/>
      <c r="BO14647" s="1"/>
    </row>
    <row r="14648" spans="1:67" hidden="1" x14ac:dyDescent="0.45">
      <c r="A14648" s="25" t="s">
        <v>23325</v>
      </c>
      <c r="B14648" s="28"/>
      <c r="C14648" s="28"/>
      <c r="D14648" s="28"/>
      <c r="E14648" s="28"/>
      <c r="F14648" s="28"/>
      <c r="G14648" s="28" t="s">
        <v>43943</v>
      </c>
      <c r="H14648" s="28" t="s">
        <v>62855</v>
      </c>
      <c r="I14648" s="28" t="s">
        <v>43863</v>
      </c>
      <c r="J14648" s="28" t="s">
        <v>62856</v>
      </c>
      <c r="K14648" s="28" t="s">
        <v>44423</v>
      </c>
      <c r="L14648" s="28" t="s">
        <v>789</v>
      </c>
      <c r="M14648" s="28" t="s">
        <v>12782</v>
      </c>
      <c r="N14648" s="10" t="s">
        <v>23323</v>
      </c>
      <c r="O14648" s="10" t="s">
        <v>23324</v>
      </c>
      <c r="P14648" s="9">
        <v>45778</v>
      </c>
      <c r="Q14648" s="9" t="s">
        <v>291</v>
      </c>
      <c r="R14648" s="28">
        <v>45778.381342592591</v>
      </c>
      <c r="S14648" s="9">
        <v>45779.534375000003</v>
      </c>
      <c r="T14648" s="10" t="s">
        <v>810</v>
      </c>
      <c r="U14648" s="28" t="s">
        <v>44037</v>
      </c>
      <c r="V14648" s="28"/>
      <c r="W14648" s="28"/>
      <c r="X14648" s="28"/>
      <c r="Y14648" s="28"/>
      <c r="BL14648" s="2"/>
      <c r="BO14648" s="1"/>
    </row>
    <row r="14649" spans="1:67" x14ac:dyDescent="0.45">
      <c r="A14649" s="25" t="s">
        <v>23329</v>
      </c>
      <c r="B14649" s="28" t="s">
        <v>23329</v>
      </c>
      <c r="C14649" s="28" t="s">
        <v>23330</v>
      </c>
      <c r="D14649" s="28" t="s">
        <v>12701</v>
      </c>
      <c r="E14649" s="28" t="s">
        <v>789</v>
      </c>
      <c r="F14649" s="28" t="s">
        <v>12702</v>
      </c>
      <c r="G14649" s="28" t="s">
        <v>794</v>
      </c>
      <c r="H14649" s="28" t="s">
        <v>23329</v>
      </c>
      <c r="I14649" s="28" t="s">
        <v>43863</v>
      </c>
      <c r="J14649" s="28" t="s">
        <v>23330</v>
      </c>
      <c r="K14649" s="28" t="s">
        <v>12701</v>
      </c>
      <c r="L14649" s="28" t="s">
        <v>789</v>
      </c>
      <c r="M14649" s="28" t="s">
        <v>12702</v>
      </c>
      <c r="N14649" s="10" t="s">
        <v>23327</v>
      </c>
      <c r="O14649" s="10" t="s">
        <v>23328</v>
      </c>
      <c r="P14649" s="9">
        <v>45778</v>
      </c>
      <c r="Q14649" s="9" t="s">
        <v>164</v>
      </c>
      <c r="R14649" s="28">
        <v>45778.393182870372</v>
      </c>
      <c r="S14649" s="9">
        <v>45779.534907407404</v>
      </c>
      <c r="T14649" s="10" t="s">
        <v>819</v>
      </c>
      <c r="U14649" s="28" t="s">
        <v>39394</v>
      </c>
      <c r="V14649" s="28" t="s">
        <v>41282</v>
      </c>
      <c r="W14649" s="28" t="s">
        <v>41283</v>
      </c>
      <c r="X14649" s="28" t="s">
        <v>41185</v>
      </c>
      <c r="Y14649" s="28" t="s">
        <v>41185</v>
      </c>
      <c r="BL14649" s="2"/>
      <c r="BO14649" s="1"/>
    </row>
    <row r="14650" spans="1:67" hidden="1" x14ac:dyDescent="0.45">
      <c r="A14650" s="25" t="s">
        <v>23329</v>
      </c>
      <c r="B14650" s="28"/>
      <c r="C14650" s="28"/>
      <c r="D14650" s="28"/>
      <c r="E14650" s="28"/>
      <c r="F14650" s="28"/>
      <c r="G14650" s="28" t="s">
        <v>43943</v>
      </c>
      <c r="H14650" s="28" t="s">
        <v>62860</v>
      </c>
      <c r="I14650" s="28" t="s">
        <v>49106</v>
      </c>
      <c r="J14650" s="28" t="s">
        <v>62858</v>
      </c>
      <c r="K14650" s="28" t="s">
        <v>48279</v>
      </c>
      <c r="L14650" s="28" t="s">
        <v>789</v>
      </c>
      <c r="M14650" s="28" t="s">
        <v>13631</v>
      </c>
      <c r="N14650" s="10" t="s">
        <v>23327</v>
      </c>
      <c r="O14650" s="10" t="s">
        <v>23328</v>
      </c>
      <c r="P14650" s="9">
        <v>45778</v>
      </c>
      <c r="Q14650" s="9" t="s">
        <v>164</v>
      </c>
      <c r="R14650" s="28">
        <v>45778.393182870372</v>
      </c>
      <c r="S14650" s="9">
        <v>45779.534907407404</v>
      </c>
      <c r="T14650" s="10" t="s">
        <v>819</v>
      </c>
      <c r="U14650" s="28" t="s">
        <v>44037</v>
      </c>
      <c r="V14650" s="28"/>
      <c r="W14650" s="28"/>
      <c r="X14650" s="28"/>
      <c r="Y14650" s="28"/>
      <c r="BL14650" s="2"/>
      <c r="BO14650" s="1"/>
    </row>
    <row r="14651" spans="1:67" hidden="1" x14ac:dyDescent="0.45">
      <c r="A14651" s="25" t="s">
        <v>23329</v>
      </c>
      <c r="B14651" s="28"/>
      <c r="C14651" s="28"/>
      <c r="D14651" s="28"/>
      <c r="E14651" s="28"/>
      <c r="F14651" s="28"/>
      <c r="G14651" s="28" t="s">
        <v>43943</v>
      </c>
      <c r="H14651" s="28" t="s">
        <v>62859</v>
      </c>
      <c r="I14651" s="28" t="s">
        <v>49106</v>
      </c>
      <c r="J14651" s="28" t="s">
        <v>62858</v>
      </c>
      <c r="K14651" s="28" t="s">
        <v>48279</v>
      </c>
      <c r="L14651" s="28" t="s">
        <v>789</v>
      </c>
      <c r="M14651" s="28" t="s">
        <v>13631</v>
      </c>
      <c r="N14651" s="10" t="s">
        <v>23327</v>
      </c>
      <c r="O14651" s="10" t="s">
        <v>23328</v>
      </c>
      <c r="P14651" s="9">
        <v>45778</v>
      </c>
      <c r="Q14651" s="9" t="s">
        <v>164</v>
      </c>
      <c r="R14651" s="28">
        <v>45778.393182870372</v>
      </c>
      <c r="S14651" s="9">
        <v>45779.534907407404</v>
      </c>
      <c r="T14651" s="10" t="s">
        <v>819</v>
      </c>
      <c r="U14651" s="28" t="s">
        <v>44037</v>
      </c>
      <c r="V14651" s="28"/>
      <c r="W14651" s="28"/>
      <c r="X14651" s="28"/>
      <c r="Y14651" s="28"/>
      <c r="BL14651" s="2"/>
      <c r="BO14651" s="1"/>
    </row>
    <row r="14652" spans="1:67" hidden="1" x14ac:dyDescent="0.45">
      <c r="A14652" s="25" t="s">
        <v>23329</v>
      </c>
      <c r="B14652" s="28"/>
      <c r="C14652" s="28"/>
      <c r="D14652" s="28"/>
      <c r="E14652" s="28"/>
      <c r="F14652" s="28"/>
      <c r="G14652" s="28" t="s">
        <v>43943</v>
      </c>
      <c r="H14652" s="28" t="s">
        <v>62857</v>
      </c>
      <c r="I14652" s="28" t="s">
        <v>43863</v>
      </c>
      <c r="J14652" s="28" t="s">
        <v>62858</v>
      </c>
      <c r="K14652" s="28" t="s">
        <v>48279</v>
      </c>
      <c r="L14652" s="28" t="s">
        <v>789</v>
      </c>
      <c r="M14652" s="28" t="s">
        <v>13631</v>
      </c>
      <c r="N14652" s="10" t="s">
        <v>23327</v>
      </c>
      <c r="O14652" s="10" t="s">
        <v>23328</v>
      </c>
      <c r="P14652" s="9">
        <v>45778</v>
      </c>
      <c r="Q14652" s="9" t="s">
        <v>164</v>
      </c>
      <c r="R14652" s="28">
        <v>45778.393182870372</v>
      </c>
      <c r="S14652" s="9">
        <v>45779.534907407404</v>
      </c>
      <c r="T14652" s="10" t="s">
        <v>819</v>
      </c>
      <c r="U14652" s="28" t="s">
        <v>44037</v>
      </c>
      <c r="V14652" s="28"/>
      <c r="W14652" s="28"/>
      <c r="X14652" s="28"/>
      <c r="Y14652" s="28"/>
      <c r="BL14652" s="2"/>
      <c r="BO14652" s="1"/>
    </row>
    <row r="14653" spans="1:67" hidden="1" x14ac:dyDescent="0.45">
      <c r="A14653" s="25" t="s">
        <v>23334</v>
      </c>
      <c r="B14653" s="28"/>
      <c r="C14653" s="28"/>
      <c r="D14653" s="28"/>
      <c r="E14653" s="28"/>
      <c r="F14653" s="28"/>
      <c r="G14653" s="28" t="s">
        <v>43943</v>
      </c>
      <c r="H14653" s="28" t="s">
        <v>62861</v>
      </c>
      <c r="I14653" s="28" t="s">
        <v>43863</v>
      </c>
      <c r="J14653" s="28" t="s">
        <v>62862</v>
      </c>
      <c r="K14653" s="28" t="s">
        <v>62863</v>
      </c>
      <c r="L14653" s="28" t="s">
        <v>789</v>
      </c>
      <c r="M14653" s="28" t="s">
        <v>12749</v>
      </c>
      <c r="N14653" s="10" t="s">
        <v>23331</v>
      </c>
      <c r="O14653" s="10" t="s">
        <v>23332</v>
      </c>
      <c r="P14653" s="9">
        <v>45764</v>
      </c>
      <c r="Q14653" s="9" t="s">
        <v>23333</v>
      </c>
      <c r="R14653" s="28">
        <v>45778.39403935185</v>
      </c>
      <c r="S14653" s="9">
        <v>45778.493460648147</v>
      </c>
      <c r="T14653" s="10" t="s">
        <v>865</v>
      </c>
      <c r="U14653" s="28" t="s">
        <v>44037</v>
      </c>
      <c r="V14653" s="28"/>
      <c r="W14653" s="28"/>
      <c r="X14653" s="28"/>
      <c r="Y14653" s="28"/>
      <c r="BL14653" s="2"/>
      <c r="BO14653" s="1"/>
    </row>
    <row r="14654" spans="1:67" x14ac:dyDescent="0.45">
      <c r="A14654" s="25" t="s">
        <v>23334</v>
      </c>
      <c r="B14654" s="28" t="s">
        <v>23334</v>
      </c>
      <c r="C14654" s="28" t="s">
        <v>23335</v>
      </c>
      <c r="D14654" s="28" t="s">
        <v>12748</v>
      </c>
      <c r="E14654" s="28" t="s">
        <v>789</v>
      </c>
      <c r="F14654" s="28" t="s">
        <v>13820</v>
      </c>
      <c r="G14654" s="28" t="s">
        <v>794</v>
      </c>
      <c r="H14654" s="28" t="s">
        <v>53756</v>
      </c>
      <c r="I14654" s="28" t="s">
        <v>43863</v>
      </c>
      <c r="J14654" s="28" t="s">
        <v>23335</v>
      </c>
      <c r="K14654" s="28" t="s">
        <v>12748</v>
      </c>
      <c r="L14654" s="28" t="s">
        <v>789</v>
      </c>
      <c r="M14654" s="28" t="s">
        <v>13820</v>
      </c>
      <c r="N14654" s="10" t="s">
        <v>23331</v>
      </c>
      <c r="O14654" s="10" t="s">
        <v>23332</v>
      </c>
      <c r="P14654" s="9">
        <v>45764</v>
      </c>
      <c r="Q14654" s="9" t="s">
        <v>23333</v>
      </c>
      <c r="R14654" s="28">
        <v>45778.39403935185</v>
      </c>
      <c r="S14654" s="9">
        <v>45778.493460648147</v>
      </c>
      <c r="T14654" s="10" t="s">
        <v>865</v>
      </c>
      <c r="U14654" s="28" t="s">
        <v>39395</v>
      </c>
      <c r="V14654" s="28" t="s">
        <v>41183</v>
      </c>
      <c r="W14654" s="28" t="s">
        <v>41184</v>
      </c>
      <c r="X14654" s="28" t="s">
        <v>41042</v>
      </c>
      <c r="Y14654" s="28" t="s">
        <v>41042</v>
      </c>
      <c r="BL14654" s="2"/>
      <c r="BO14654" s="1"/>
    </row>
    <row r="14655" spans="1:67" hidden="1" x14ac:dyDescent="0.45">
      <c r="A14655" s="25" t="s">
        <v>351</v>
      </c>
      <c r="B14655" s="28" t="s">
        <v>351</v>
      </c>
      <c r="C14655" s="28" t="s">
        <v>15641</v>
      </c>
      <c r="D14655" s="28" t="s">
        <v>13020</v>
      </c>
      <c r="E14655" s="28" t="s">
        <v>789</v>
      </c>
      <c r="F14655" s="28" t="s">
        <v>13021</v>
      </c>
      <c r="G14655" s="28" t="s">
        <v>794</v>
      </c>
      <c r="H14655" s="28" t="s">
        <v>51386</v>
      </c>
      <c r="I14655" s="28" t="s">
        <v>49105</v>
      </c>
      <c r="J14655" s="28" t="s">
        <v>15641</v>
      </c>
      <c r="K14655" s="28" t="s">
        <v>13020</v>
      </c>
      <c r="L14655" s="28" t="s">
        <v>789</v>
      </c>
      <c r="M14655" s="28" t="s">
        <v>13021</v>
      </c>
      <c r="N14655" s="10" t="s">
        <v>23336</v>
      </c>
      <c r="O14655" s="10" t="s">
        <v>23337</v>
      </c>
      <c r="P14655" s="9">
        <v>45777</v>
      </c>
      <c r="Q14655" s="9" t="s">
        <v>550</v>
      </c>
      <c r="R14655" s="28">
        <v>45778.454444444447</v>
      </c>
      <c r="S14655" s="9">
        <v>45779.53570601852</v>
      </c>
      <c r="T14655" s="10" t="s">
        <v>696</v>
      </c>
      <c r="U14655" s="28" t="s">
        <v>39396</v>
      </c>
      <c r="V14655" s="28" t="s">
        <v>41183</v>
      </c>
      <c r="W14655" s="28" t="s">
        <v>41184</v>
      </c>
      <c r="X14655" s="28" t="s">
        <v>41185</v>
      </c>
      <c r="Y14655" s="28" t="s">
        <v>41185</v>
      </c>
      <c r="BL14655" s="2"/>
      <c r="BO14655" s="1"/>
    </row>
    <row r="14656" spans="1:67" x14ac:dyDescent="0.45">
      <c r="A14656" s="25" t="s">
        <v>23340</v>
      </c>
      <c r="B14656" s="28" t="s">
        <v>23340</v>
      </c>
      <c r="C14656" s="28" t="s">
        <v>23341</v>
      </c>
      <c r="D14656" s="28" t="s">
        <v>12761</v>
      </c>
      <c r="E14656" s="28" t="s">
        <v>789</v>
      </c>
      <c r="F14656" s="28" t="s">
        <v>13285</v>
      </c>
      <c r="G14656" s="28" t="s">
        <v>794</v>
      </c>
      <c r="H14656" s="28" t="s">
        <v>23340</v>
      </c>
      <c r="I14656" s="28" t="s">
        <v>43863</v>
      </c>
      <c r="J14656" s="28" t="s">
        <v>23341</v>
      </c>
      <c r="K14656" s="28" t="s">
        <v>12761</v>
      </c>
      <c r="L14656" s="28" t="s">
        <v>789</v>
      </c>
      <c r="M14656" s="28" t="s">
        <v>13285</v>
      </c>
      <c r="N14656" s="10" t="s">
        <v>23338</v>
      </c>
      <c r="O14656" s="10" t="s">
        <v>23339</v>
      </c>
      <c r="P14656" s="9">
        <v>45773</v>
      </c>
      <c r="Q14656" s="9" t="s">
        <v>112</v>
      </c>
      <c r="R14656" s="28">
        <v>45778.463356481479</v>
      </c>
      <c r="S14656" s="9">
        <v>45779.536354166667</v>
      </c>
      <c r="T14656" s="10" t="s">
        <v>1079</v>
      </c>
      <c r="U14656" s="28" t="s">
        <v>39397</v>
      </c>
      <c r="V14656" s="28" t="s">
        <v>41264</v>
      </c>
      <c r="W14656" s="28" t="s">
        <v>41265</v>
      </c>
      <c r="X14656" s="28" t="s">
        <v>41185</v>
      </c>
      <c r="Y14656" s="28" t="s">
        <v>41185</v>
      </c>
      <c r="BL14656" s="2"/>
      <c r="BO14656" s="1"/>
    </row>
    <row r="14657" spans="1:67" hidden="1" x14ac:dyDescent="0.45">
      <c r="A14657" s="25" t="s">
        <v>23340</v>
      </c>
      <c r="B14657" s="28"/>
      <c r="C14657" s="28"/>
      <c r="D14657" s="28"/>
      <c r="E14657" s="28"/>
      <c r="F14657" s="28"/>
      <c r="G14657" s="28" t="s">
        <v>43943</v>
      </c>
      <c r="H14657" s="28" t="s">
        <v>53757</v>
      </c>
      <c r="I14657" s="28" t="s">
        <v>43863</v>
      </c>
      <c r="J14657" s="28" t="s">
        <v>48680</v>
      </c>
      <c r="K14657" s="28" t="s">
        <v>48681</v>
      </c>
      <c r="L14657" s="28" t="s">
        <v>789</v>
      </c>
      <c r="M14657" s="28" t="s">
        <v>13898</v>
      </c>
      <c r="N14657" s="10" t="s">
        <v>23338</v>
      </c>
      <c r="O14657" s="10" t="s">
        <v>23339</v>
      </c>
      <c r="P14657" s="9">
        <v>45773</v>
      </c>
      <c r="Q14657" s="9" t="s">
        <v>112</v>
      </c>
      <c r="R14657" s="28">
        <v>45778.463356481479</v>
      </c>
      <c r="S14657" s="9">
        <v>45779.536354166667</v>
      </c>
      <c r="T14657" s="10" t="s">
        <v>1079</v>
      </c>
      <c r="U14657" s="28" t="s">
        <v>48679</v>
      </c>
      <c r="V14657" s="28"/>
      <c r="W14657" s="28"/>
      <c r="X14657" s="28"/>
      <c r="Y14657" s="28"/>
      <c r="BL14657" s="2"/>
      <c r="BO14657" s="1"/>
    </row>
    <row r="14658" spans="1:67" x14ac:dyDescent="0.45">
      <c r="A14658" s="25" t="s">
        <v>23344</v>
      </c>
      <c r="B14658" s="28" t="s">
        <v>23344</v>
      </c>
      <c r="C14658" s="28" t="s">
        <v>23345</v>
      </c>
      <c r="D14658" s="28" t="s">
        <v>12728</v>
      </c>
      <c r="E14658" s="28" t="s">
        <v>789</v>
      </c>
      <c r="F14658" s="28" t="s">
        <v>13211</v>
      </c>
      <c r="G14658" s="28" t="s">
        <v>794</v>
      </c>
      <c r="H14658" s="28" t="s">
        <v>23344</v>
      </c>
      <c r="I14658" s="28" t="s">
        <v>43863</v>
      </c>
      <c r="J14658" s="28" t="s">
        <v>23345</v>
      </c>
      <c r="K14658" s="28" t="s">
        <v>12728</v>
      </c>
      <c r="L14658" s="28" t="s">
        <v>789</v>
      </c>
      <c r="M14658" s="28" t="s">
        <v>13211</v>
      </c>
      <c r="N14658" s="10" t="s">
        <v>23342</v>
      </c>
      <c r="O14658" s="10" t="s">
        <v>23343</v>
      </c>
      <c r="P14658" s="9">
        <v>45777</v>
      </c>
      <c r="Q14658" s="9" t="s">
        <v>16</v>
      </c>
      <c r="R14658" s="28">
        <v>45778.46197916667</v>
      </c>
      <c r="S14658" s="9">
        <v>45779.536956018521</v>
      </c>
      <c r="T14658" s="10" t="s">
        <v>20526</v>
      </c>
      <c r="U14658" s="28" t="s">
        <v>39398</v>
      </c>
      <c r="V14658" s="28" t="s">
        <v>41282</v>
      </c>
      <c r="W14658" s="28" t="s">
        <v>41283</v>
      </c>
      <c r="X14658" s="28" t="s">
        <v>41185</v>
      </c>
      <c r="Y14658" s="28" t="s">
        <v>41185</v>
      </c>
      <c r="BL14658" s="2"/>
      <c r="BO14658" s="1"/>
    </row>
    <row r="14659" spans="1:67" hidden="1" x14ac:dyDescent="0.45">
      <c r="A14659" s="25" t="s">
        <v>23344</v>
      </c>
      <c r="B14659" s="28"/>
      <c r="C14659" s="28"/>
      <c r="D14659" s="28"/>
      <c r="E14659" s="28"/>
      <c r="F14659" s="28"/>
      <c r="G14659" s="28" t="s">
        <v>43943</v>
      </c>
      <c r="H14659" s="28" t="s">
        <v>62864</v>
      </c>
      <c r="I14659" s="28" t="s">
        <v>43863</v>
      </c>
      <c r="J14659" s="28" t="s">
        <v>62865</v>
      </c>
      <c r="K14659" s="28" t="s">
        <v>29619</v>
      </c>
      <c r="L14659" s="28" t="s">
        <v>789</v>
      </c>
      <c r="M14659" s="28" t="s">
        <v>13151</v>
      </c>
      <c r="N14659" s="10" t="s">
        <v>23342</v>
      </c>
      <c r="O14659" s="10" t="s">
        <v>23343</v>
      </c>
      <c r="P14659" s="9">
        <v>45777</v>
      </c>
      <c r="Q14659" s="9" t="s">
        <v>16</v>
      </c>
      <c r="R14659" s="28">
        <v>45778.46197916667</v>
      </c>
      <c r="S14659" s="9">
        <v>45779.536956018521</v>
      </c>
      <c r="T14659" s="10" t="s">
        <v>20526</v>
      </c>
      <c r="U14659" s="28" t="s">
        <v>44037</v>
      </c>
      <c r="V14659" s="28"/>
      <c r="W14659" s="28"/>
      <c r="X14659" s="28"/>
      <c r="Y14659" s="28"/>
      <c r="BL14659" s="2"/>
      <c r="BO14659" s="1"/>
    </row>
    <row r="14660" spans="1:67" x14ac:dyDescent="0.45">
      <c r="A14660" s="25" t="s">
        <v>18731</v>
      </c>
      <c r="B14660" s="28" t="s">
        <v>18731</v>
      </c>
      <c r="C14660" s="28" t="s">
        <v>18732</v>
      </c>
      <c r="D14660" s="28" t="s">
        <v>12967</v>
      </c>
      <c r="E14660" s="28" t="s">
        <v>789</v>
      </c>
      <c r="F14660" s="28" t="s">
        <v>13360</v>
      </c>
      <c r="G14660" s="28" t="s">
        <v>794</v>
      </c>
      <c r="H14660" s="28" t="s">
        <v>18731</v>
      </c>
      <c r="I14660" s="28" t="s">
        <v>43863</v>
      </c>
      <c r="J14660" s="28" t="s">
        <v>18732</v>
      </c>
      <c r="K14660" s="28" t="s">
        <v>12967</v>
      </c>
      <c r="L14660" s="28" t="s">
        <v>789</v>
      </c>
      <c r="M14660" s="28" t="s">
        <v>13360</v>
      </c>
      <c r="N14660" s="10" t="s">
        <v>23346</v>
      </c>
      <c r="O14660" s="10" t="s">
        <v>23347</v>
      </c>
      <c r="P14660" s="9">
        <v>45774</v>
      </c>
      <c r="Q14660" s="9" t="s">
        <v>265</v>
      </c>
      <c r="R14660" s="28">
        <v>45778.479247685187</v>
      </c>
      <c r="S14660" s="9">
        <v>45779.537488425929</v>
      </c>
      <c r="T14660" s="10" t="s">
        <v>810</v>
      </c>
      <c r="U14660" s="28" t="s">
        <v>39399</v>
      </c>
      <c r="V14660" s="28" t="s">
        <v>41282</v>
      </c>
      <c r="W14660" s="28" t="s">
        <v>41283</v>
      </c>
      <c r="X14660" s="28" t="s">
        <v>41042</v>
      </c>
      <c r="Y14660" s="28" t="s">
        <v>41042</v>
      </c>
      <c r="BL14660" s="2"/>
      <c r="BO14660" s="1"/>
    </row>
    <row r="14661" spans="1:67" hidden="1" x14ac:dyDescent="0.45">
      <c r="A14661" s="25" t="s">
        <v>18731</v>
      </c>
      <c r="B14661" s="28"/>
      <c r="C14661" s="28"/>
      <c r="D14661" s="28"/>
      <c r="E14661" s="28"/>
      <c r="F14661" s="28"/>
      <c r="G14661" s="28" t="s">
        <v>43943</v>
      </c>
      <c r="H14661" s="28" t="s">
        <v>53758</v>
      </c>
      <c r="I14661" s="28" t="s">
        <v>43863</v>
      </c>
      <c r="J14661" s="28" t="s">
        <v>48683</v>
      </c>
      <c r="K14661" s="28" t="s">
        <v>45111</v>
      </c>
      <c r="L14661" s="28" t="s">
        <v>789</v>
      </c>
      <c r="M14661" s="28" t="s">
        <v>14251</v>
      </c>
      <c r="N14661" s="10" t="s">
        <v>23346</v>
      </c>
      <c r="O14661" s="10" t="s">
        <v>23347</v>
      </c>
      <c r="P14661" s="9">
        <v>45774</v>
      </c>
      <c r="Q14661" s="9" t="s">
        <v>265</v>
      </c>
      <c r="R14661" s="28">
        <v>45778.479247685187</v>
      </c>
      <c r="S14661" s="9">
        <v>45779.537488425929</v>
      </c>
      <c r="T14661" s="10" t="s">
        <v>810</v>
      </c>
      <c r="U14661" s="28" t="s">
        <v>48682</v>
      </c>
      <c r="V14661" s="28"/>
      <c r="W14661" s="28"/>
      <c r="X14661" s="28"/>
      <c r="Y14661" s="28"/>
      <c r="BL14661" s="2"/>
      <c r="BO14661" s="1"/>
    </row>
    <row r="14662" spans="1:67" hidden="1" x14ac:dyDescent="0.45">
      <c r="A14662" s="25" t="s">
        <v>23350</v>
      </c>
      <c r="B14662" s="28" t="s">
        <v>23350</v>
      </c>
      <c r="C14662" s="28" t="s">
        <v>23351</v>
      </c>
      <c r="D14662" s="28" t="s">
        <v>12728</v>
      </c>
      <c r="E14662" s="28" t="s">
        <v>789</v>
      </c>
      <c r="F14662" s="28" t="s">
        <v>13542</v>
      </c>
      <c r="G14662" s="28" t="s">
        <v>794</v>
      </c>
      <c r="H14662" s="28" t="s">
        <v>62869</v>
      </c>
      <c r="I14662" s="28" t="s">
        <v>49106</v>
      </c>
      <c r="J14662" s="28" t="s">
        <v>62870</v>
      </c>
      <c r="K14662" s="28" t="s">
        <v>29619</v>
      </c>
      <c r="L14662" s="28" t="s">
        <v>789</v>
      </c>
      <c r="M14662" s="28" t="s">
        <v>13542</v>
      </c>
      <c r="N14662" s="10" t="s">
        <v>23348</v>
      </c>
      <c r="O14662" s="10" t="s">
        <v>23349</v>
      </c>
      <c r="P14662" s="9">
        <v>45777</v>
      </c>
      <c r="Q14662" s="9" t="s">
        <v>5598</v>
      </c>
      <c r="R14662" s="28">
        <v>45778.529143518521</v>
      </c>
      <c r="S14662" s="9">
        <v>45779.53800925926</v>
      </c>
      <c r="T14662" s="10" t="s">
        <v>819</v>
      </c>
      <c r="U14662" s="28" t="s">
        <v>39400</v>
      </c>
      <c r="V14662" s="28" t="s">
        <v>41259</v>
      </c>
      <c r="W14662" s="28" t="s">
        <v>41260</v>
      </c>
      <c r="X14662" s="28"/>
      <c r="Y14662" s="28"/>
      <c r="BL14662" s="2"/>
      <c r="BO14662" s="1"/>
    </row>
    <row r="14663" spans="1:67" x14ac:dyDescent="0.45">
      <c r="A14663" s="25" t="s">
        <v>23350</v>
      </c>
      <c r="B14663" s="28" t="s">
        <v>23350</v>
      </c>
      <c r="C14663" s="28" t="s">
        <v>23351</v>
      </c>
      <c r="D14663" s="28" t="s">
        <v>12728</v>
      </c>
      <c r="E14663" s="28" t="s">
        <v>789</v>
      </c>
      <c r="F14663" s="28" t="s">
        <v>13542</v>
      </c>
      <c r="G14663" s="28" t="s">
        <v>794</v>
      </c>
      <c r="H14663" s="28" t="s">
        <v>53974</v>
      </c>
      <c r="I14663" s="28" t="s">
        <v>43863</v>
      </c>
      <c r="J14663" s="28" t="s">
        <v>23351</v>
      </c>
      <c r="K14663" s="28" t="s">
        <v>12728</v>
      </c>
      <c r="L14663" s="28" t="s">
        <v>789</v>
      </c>
      <c r="M14663" s="28" t="s">
        <v>13542</v>
      </c>
      <c r="N14663" s="10" t="s">
        <v>23348</v>
      </c>
      <c r="O14663" s="10" t="s">
        <v>23349</v>
      </c>
      <c r="P14663" s="9">
        <v>45777</v>
      </c>
      <c r="Q14663" s="9" t="s">
        <v>5598</v>
      </c>
      <c r="R14663" s="28">
        <v>45778.529143518521</v>
      </c>
      <c r="S14663" s="9">
        <v>45779.53800925926</v>
      </c>
      <c r="T14663" s="10" t="s">
        <v>819</v>
      </c>
      <c r="U14663" s="28" t="s">
        <v>39400</v>
      </c>
      <c r="V14663" s="28" t="s">
        <v>41259</v>
      </c>
      <c r="W14663" s="28" t="s">
        <v>41260</v>
      </c>
      <c r="X14663" s="28"/>
      <c r="Y14663" s="28"/>
      <c r="BL14663" s="2"/>
      <c r="BO14663" s="1"/>
    </row>
    <row r="14664" spans="1:67" hidden="1" x14ac:dyDescent="0.45">
      <c r="A14664" s="25" t="s">
        <v>23350</v>
      </c>
      <c r="B14664" s="28"/>
      <c r="C14664" s="28"/>
      <c r="D14664" s="28"/>
      <c r="E14664" s="28"/>
      <c r="F14664" s="28"/>
      <c r="G14664" s="28" t="s">
        <v>43943</v>
      </c>
      <c r="H14664" s="28" t="s">
        <v>62866</v>
      </c>
      <c r="I14664" s="28" t="s">
        <v>43863</v>
      </c>
      <c r="J14664" s="28" t="s">
        <v>62867</v>
      </c>
      <c r="K14664" s="28" t="s">
        <v>62868</v>
      </c>
      <c r="L14664" s="28" t="s">
        <v>789</v>
      </c>
      <c r="M14664" s="28" t="s">
        <v>13376</v>
      </c>
      <c r="N14664" s="10" t="s">
        <v>23348</v>
      </c>
      <c r="O14664" s="10" t="s">
        <v>23349</v>
      </c>
      <c r="P14664" s="9">
        <v>45777</v>
      </c>
      <c r="Q14664" s="9" t="s">
        <v>5598</v>
      </c>
      <c r="R14664" s="28">
        <v>45778.529143518521</v>
      </c>
      <c r="S14664" s="9">
        <v>45779.53800925926</v>
      </c>
      <c r="T14664" s="10" t="s">
        <v>819</v>
      </c>
      <c r="U14664" s="28" t="s">
        <v>44037</v>
      </c>
      <c r="V14664" s="28"/>
      <c r="W14664" s="28"/>
      <c r="X14664" s="28"/>
      <c r="Y14664" s="28"/>
      <c r="BL14664" s="2"/>
      <c r="BO14664" s="1"/>
    </row>
    <row r="14665" spans="1:67" x14ac:dyDescent="0.45">
      <c r="A14665" s="25" t="s">
        <v>23354</v>
      </c>
      <c r="B14665" s="28" t="s">
        <v>23354</v>
      </c>
      <c r="C14665" s="28" t="s">
        <v>23355</v>
      </c>
      <c r="D14665" s="28" t="s">
        <v>12701</v>
      </c>
      <c r="E14665" s="28" t="s">
        <v>789</v>
      </c>
      <c r="F14665" s="28" t="s">
        <v>12735</v>
      </c>
      <c r="G14665" s="28" t="s">
        <v>794</v>
      </c>
      <c r="H14665" s="28" t="s">
        <v>23354</v>
      </c>
      <c r="I14665" s="28" t="s">
        <v>43863</v>
      </c>
      <c r="J14665" s="28" t="s">
        <v>23355</v>
      </c>
      <c r="K14665" s="28" t="s">
        <v>12701</v>
      </c>
      <c r="L14665" s="28" t="s">
        <v>789</v>
      </c>
      <c r="M14665" s="28" t="s">
        <v>12735</v>
      </c>
      <c r="N14665" s="10" t="s">
        <v>23352</v>
      </c>
      <c r="O14665" s="10" t="s">
        <v>23353</v>
      </c>
      <c r="P14665" s="9">
        <v>45760</v>
      </c>
      <c r="Q14665" s="9" t="s">
        <v>40</v>
      </c>
      <c r="R14665" s="28">
        <v>45778.530752314815</v>
      </c>
      <c r="S14665" s="9">
        <v>45779.538622685184</v>
      </c>
      <c r="T14665" s="10" t="s">
        <v>696</v>
      </c>
      <c r="U14665" s="28" t="s">
        <v>39401</v>
      </c>
      <c r="V14665" s="28" t="s">
        <v>41282</v>
      </c>
      <c r="W14665" s="28" t="s">
        <v>41283</v>
      </c>
      <c r="X14665" s="28" t="s">
        <v>41185</v>
      </c>
      <c r="Y14665" s="28" t="s">
        <v>41185</v>
      </c>
      <c r="BL14665" s="2"/>
      <c r="BO14665" s="1"/>
    </row>
    <row r="14666" spans="1:67" hidden="1" x14ac:dyDescent="0.45">
      <c r="A14666" s="25" t="s">
        <v>23354</v>
      </c>
      <c r="B14666" s="28" t="s">
        <v>23354</v>
      </c>
      <c r="C14666" s="28" t="s">
        <v>23355</v>
      </c>
      <c r="D14666" s="28" t="s">
        <v>12701</v>
      </c>
      <c r="E14666" s="28" t="s">
        <v>789</v>
      </c>
      <c r="F14666" s="28" t="s">
        <v>12735</v>
      </c>
      <c r="G14666" s="28" t="s">
        <v>794</v>
      </c>
      <c r="H14666" s="28" t="s">
        <v>53759</v>
      </c>
      <c r="I14666" s="28" t="s">
        <v>49106</v>
      </c>
      <c r="J14666" s="28" t="s">
        <v>49163</v>
      </c>
      <c r="K14666" s="28" t="s">
        <v>33863</v>
      </c>
      <c r="L14666" s="28" t="s">
        <v>789</v>
      </c>
      <c r="M14666" s="28" t="s">
        <v>12735</v>
      </c>
      <c r="N14666" s="10" t="s">
        <v>23352</v>
      </c>
      <c r="O14666" s="10" t="s">
        <v>23353</v>
      </c>
      <c r="P14666" s="9">
        <v>45760</v>
      </c>
      <c r="Q14666" s="9" t="s">
        <v>40</v>
      </c>
      <c r="R14666" s="28">
        <v>45778.530752314815</v>
      </c>
      <c r="S14666" s="9">
        <v>45779.538622685184</v>
      </c>
      <c r="T14666" s="10" t="s">
        <v>696</v>
      </c>
      <c r="U14666" s="28" t="s">
        <v>39401</v>
      </c>
      <c r="V14666" s="28" t="s">
        <v>41282</v>
      </c>
      <c r="W14666" s="28" t="s">
        <v>41283</v>
      </c>
      <c r="X14666" s="28" t="s">
        <v>41185</v>
      </c>
      <c r="Y14666" s="28" t="s">
        <v>41185</v>
      </c>
      <c r="BL14666" s="2"/>
      <c r="BO14666" s="1"/>
    </row>
    <row r="14667" spans="1:67" x14ac:dyDescent="0.45">
      <c r="A14667" s="25" t="s">
        <v>23358</v>
      </c>
      <c r="B14667" s="28" t="s">
        <v>23358</v>
      </c>
      <c r="C14667" s="28" t="s">
        <v>23359</v>
      </c>
      <c r="D14667" s="28" t="s">
        <v>12728</v>
      </c>
      <c r="E14667" s="28" t="s">
        <v>789</v>
      </c>
      <c r="F14667" s="28" t="s">
        <v>13403</v>
      </c>
      <c r="G14667" s="28" t="s">
        <v>794</v>
      </c>
      <c r="H14667" s="28" t="s">
        <v>53760</v>
      </c>
      <c r="I14667" s="28" t="s">
        <v>43863</v>
      </c>
      <c r="J14667" s="28" t="s">
        <v>23359</v>
      </c>
      <c r="K14667" s="28" t="s">
        <v>12728</v>
      </c>
      <c r="L14667" s="28" t="s">
        <v>789</v>
      </c>
      <c r="M14667" s="28" t="s">
        <v>13403</v>
      </c>
      <c r="N14667" s="10" t="s">
        <v>23356</v>
      </c>
      <c r="O14667" s="10" t="s">
        <v>23357</v>
      </c>
      <c r="P14667" s="9">
        <v>45771</v>
      </c>
      <c r="Q14667" s="9" t="s">
        <v>662</v>
      </c>
      <c r="R14667" s="28">
        <v>45778.547256944446</v>
      </c>
      <c r="S14667" s="9">
        <v>45779.539201388892</v>
      </c>
      <c r="T14667" s="10" t="s">
        <v>1079</v>
      </c>
      <c r="U14667" s="28" t="s">
        <v>39402</v>
      </c>
      <c r="V14667" s="28" t="s">
        <v>41259</v>
      </c>
      <c r="W14667" s="28" t="s">
        <v>41260</v>
      </c>
      <c r="X14667" s="28" t="s">
        <v>41185</v>
      </c>
      <c r="Y14667" s="28" t="s">
        <v>41185</v>
      </c>
      <c r="BL14667" s="2"/>
      <c r="BO14667" s="1"/>
    </row>
    <row r="14668" spans="1:67" hidden="1" x14ac:dyDescent="0.45">
      <c r="A14668" s="25" t="s">
        <v>23362</v>
      </c>
      <c r="B14668" s="28" t="s">
        <v>23362</v>
      </c>
      <c r="C14668" s="28" t="s">
        <v>23363</v>
      </c>
      <c r="D14668" s="28" t="s">
        <v>12892</v>
      </c>
      <c r="E14668" s="28" t="s">
        <v>789</v>
      </c>
      <c r="F14668" s="28" t="s">
        <v>12893</v>
      </c>
      <c r="G14668" s="28" t="s">
        <v>794</v>
      </c>
      <c r="H14668" s="28" t="s">
        <v>23362</v>
      </c>
      <c r="I14668" s="28" t="s">
        <v>49105</v>
      </c>
      <c r="J14668" s="28" t="s">
        <v>23363</v>
      </c>
      <c r="K14668" s="28" t="s">
        <v>12892</v>
      </c>
      <c r="L14668" s="28" t="s">
        <v>789</v>
      </c>
      <c r="M14668" s="28" t="s">
        <v>12893</v>
      </c>
      <c r="N14668" s="10" t="s">
        <v>23360</v>
      </c>
      <c r="O14668" s="10" t="s">
        <v>23361</v>
      </c>
      <c r="P14668" s="9">
        <v>45775</v>
      </c>
      <c r="Q14668" s="9" t="s">
        <v>104</v>
      </c>
      <c r="R14668" s="28">
        <v>45778.555428240739</v>
      </c>
      <c r="S14668" s="9">
        <v>45779.539837962962</v>
      </c>
      <c r="T14668" s="10" t="s">
        <v>20526</v>
      </c>
      <c r="U14668" s="28" t="s">
        <v>39403</v>
      </c>
      <c r="V14668" s="28" t="s">
        <v>41282</v>
      </c>
      <c r="W14668" s="28" t="s">
        <v>41283</v>
      </c>
      <c r="X14668" s="28" t="s">
        <v>41185</v>
      </c>
      <c r="Y14668" s="28" t="s">
        <v>41185</v>
      </c>
      <c r="BL14668" s="2"/>
      <c r="BO14668" s="1"/>
    </row>
    <row r="14669" spans="1:67" x14ac:dyDescent="0.45">
      <c r="A14669" s="25" t="s">
        <v>23366</v>
      </c>
      <c r="B14669" s="28" t="s">
        <v>23366</v>
      </c>
      <c r="C14669" s="28" t="s">
        <v>23367</v>
      </c>
      <c r="D14669" s="28" t="s">
        <v>13998</v>
      </c>
      <c r="E14669" s="28" t="s">
        <v>789</v>
      </c>
      <c r="F14669" s="28" t="s">
        <v>14628</v>
      </c>
      <c r="G14669" s="28" t="s">
        <v>794</v>
      </c>
      <c r="H14669" s="28" t="s">
        <v>53761</v>
      </c>
      <c r="I14669" s="28" t="s">
        <v>43863</v>
      </c>
      <c r="J14669" s="28" t="s">
        <v>23367</v>
      </c>
      <c r="K14669" s="28" t="s">
        <v>13998</v>
      </c>
      <c r="L14669" s="28" t="s">
        <v>789</v>
      </c>
      <c r="M14669" s="28" t="s">
        <v>14628</v>
      </c>
      <c r="N14669" s="10" t="s">
        <v>23364</v>
      </c>
      <c r="O14669" s="10" t="s">
        <v>23365</v>
      </c>
      <c r="P14669" s="9">
        <v>45773</v>
      </c>
      <c r="Q14669" s="9" t="s">
        <v>498</v>
      </c>
      <c r="R14669" s="28">
        <v>45778.571770833332</v>
      </c>
      <c r="S14669" s="9">
        <v>45779.540381944447</v>
      </c>
      <c r="T14669" s="10" t="s">
        <v>810</v>
      </c>
      <c r="U14669" s="28" t="s">
        <v>39404</v>
      </c>
      <c r="V14669" s="28" t="s">
        <v>41183</v>
      </c>
      <c r="W14669" s="28" t="s">
        <v>41184</v>
      </c>
      <c r="X14669" s="28" t="s">
        <v>41185</v>
      </c>
      <c r="Y14669" s="28" t="s">
        <v>41185</v>
      </c>
      <c r="BL14669" s="2"/>
      <c r="BO14669" s="1"/>
    </row>
    <row r="14670" spans="1:67" hidden="1" x14ac:dyDescent="0.45">
      <c r="A14670" s="25" t="s">
        <v>23366</v>
      </c>
      <c r="B14670" s="28"/>
      <c r="C14670" s="28"/>
      <c r="D14670" s="28"/>
      <c r="E14670" s="28"/>
      <c r="F14670" s="28"/>
      <c r="G14670" s="28" t="s">
        <v>43943</v>
      </c>
      <c r="H14670" s="28" t="s">
        <v>53762</v>
      </c>
      <c r="I14670" s="28" t="s">
        <v>43863</v>
      </c>
      <c r="J14670" s="28" t="s">
        <v>28064</v>
      </c>
      <c r="K14670" s="28" t="s">
        <v>28064</v>
      </c>
      <c r="L14670" s="28" t="s">
        <v>789</v>
      </c>
      <c r="M14670" s="28" t="s">
        <v>44109</v>
      </c>
      <c r="N14670" s="10" t="s">
        <v>23364</v>
      </c>
      <c r="O14670" s="10" t="s">
        <v>23365</v>
      </c>
      <c r="P14670" s="9">
        <v>45773</v>
      </c>
      <c r="Q14670" s="9" t="s">
        <v>498</v>
      </c>
      <c r="R14670" s="28">
        <v>45778.571770833332</v>
      </c>
      <c r="S14670" s="9">
        <v>45779.540381944447</v>
      </c>
      <c r="T14670" s="10" t="s">
        <v>810</v>
      </c>
      <c r="U14670" s="28" t="s">
        <v>48684</v>
      </c>
      <c r="V14670" s="28"/>
      <c r="W14670" s="28"/>
      <c r="X14670" s="28"/>
      <c r="Y14670" s="28"/>
      <c r="BL14670" s="2"/>
      <c r="BO14670" s="1"/>
    </row>
    <row r="14671" spans="1:67" hidden="1" x14ac:dyDescent="0.45">
      <c r="A14671" s="25" t="s">
        <v>12549</v>
      </c>
      <c r="B14671" s="28"/>
      <c r="C14671" s="28"/>
      <c r="D14671" s="28"/>
      <c r="E14671" s="28"/>
      <c r="F14671" s="28"/>
      <c r="G14671" s="28" t="s">
        <v>43943</v>
      </c>
      <c r="H14671" s="28" t="s">
        <v>62871</v>
      </c>
      <c r="I14671" s="28" t="s">
        <v>43863</v>
      </c>
      <c r="J14671" s="28" t="s">
        <v>62872</v>
      </c>
      <c r="K14671" s="28" t="s">
        <v>29624</v>
      </c>
      <c r="L14671" s="28" t="s">
        <v>789</v>
      </c>
      <c r="M14671" s="28" t="s">
        <v>12942</v>
      </c>
      <c r="N14671" s="10" t="s">
        <v>23368</v>
      </c>
      <c r="O14671" s="10" t="s">
        <v>23369</v>
      </c>
      <c r="P14671" s="9">
        <v>45778</v>
      </c>
      <c r="Q14671" s="9" t="s">
        <v>590</v>
      </c>
      <c r="R14671" s="28">
        <v>45778.586365740739</v>
      </c>
      <c r="S14671" s="9">
        <v>45779.540844907409</v>
      </c>
      <c r="T14671" s="10" t="s">
        <v>819</v>
      </c>
      <c r="U14671" s="28" t="s">
        <v>44037</v>
      </c>
      <c r="V14671" s="28"/>
      <c r="W14671" s="28"/>
      <c r="X14671" s="28"/>
      <c r="Y14671" s="28"/>
      <c r="BL14671" s="2"/>
      <c r="BO14671" s="1"/>
    </row>
    <row r="14672" spans="1:67" x14ac:dyDescent="0.45">
      <c r="A14672" s="25" t="s">
        <v>12549</v>
      </c>
      <c r="B14672" s="28" t="s">
        <v>12549</v>
      </c>
      <c r="C14672" s="28" t="s">
        <v>17267</v>
      </c>
      <c r="D14672" s="28" t="s">
        <v>13864</v>
      </c>
      <c r="E14672" s="28" t="s">
        <v>789</v>
      </c>
      <c r="F14672" s="28" t="s">
        <v>15311</v>
      </c>
      <c r="G14672" s="28" t="s">
        <v>794</v>
      </c>
      <c r="H14672" s="28" t="s">
        <v>53763</v>
      </c>
      <c r="I14672" s="28" t="s">
        <v>43863</v>
      </c>
      <c r="J14672" s="28" t="s">
        <v>17267</v>
      </c>
      <c r="K14672" s="28" t="s">
        <v>13864</v>
      </c>
      <c r="L14672" s="28" t="s">
        <v>789</v>
      </c>
      <c r="M14672" s="28" t="s">
        <v>15311</v>
      </c>
      <c r="N14672" s="10" t="s">
        <v>23368</v>
      </c>
      <c r="O14672" s="10" t="s">
        <v>23369</v>
      </c>
      <c r="P14672" s="9">
        <v>45778</v>
      </c>
      <c r="Q14672" s="9" t="s">
        <v>590</v>
      </c>
      <c r="R14672" s="28">
        <v>45778.586365740739</v>
      </c>
      <c r="S14672" s="9">
        <v>45779.540844907409</v>
      </c>
      <c r="T14672" s="10" t="s">
        <v>819</v>
      </c>
      <c r="U14672" s="28" t="s">
        <v>37785</v>
      </c>
      <c r="V14672" s="28" t="s">
        <v>41282</v>
      </c>
      <c r="W14672" s="28" t="s">
        <v>41283</v>
      </c>
      <c r="X14672" s="28" t="s">
        <v>41185</v>
      </c>
      <c r="Y14672" s="28" t="s">
        <v>41185</v>
      </c>
      <c r="BL14672" s="2"/>
      <c r="BO14672" s="1"/>
    </row>
    <row r="14673" spans="1:67" x14ac:dyDescent="0.45">
      <c r="A14673" s="25" t="s">
        <v>23372</v>
      </c>
      <c r="B14673" s="28" t="s">
        <v>23372</v>
      </c>
      <c r="C14673" s="28" t="s">
        <v>23373</v>
      </c>
      <c r="D14673" s="28" t="s">
        <v>13097</v>
      </c>
      <c r="E14673" s="28" t="s">
        <v>789</v>
      </c>
      <c r="F14673" s="28" t="s">
        <v>13098</v>
      </c>
      <c r="G14673" s="28" t="s">
        <v>794</v>
      </c>
      <c r="H14673" s="28" t="s">
        <v>23372</v>
      </c>
      <c r="I14673" s="28" t="s">
        <v>43863</v>
      </c>
      <c r="J14673" s="28" t="s">
        <v>23373</v>
      </c>
      <c r="K14673" s="28" t="s">
        <v>13097</v>
      </c>
      <c r="L14673" s="28" t="s">
        <v>789</v>
      </c>
      <c r="M14673" s="28" t="s">
        <v>13098</v>
      </c>
      <c r="N14673" s="10" t="s">
        <v>23370</v>
      </c>
      <c r="O14673" s="10" t="s">
        <v>23371</v>
      </c>
      <c r="P14673" s="9">
        <v>45776</v>
      </c>
      <c r="Q14673" s="9" t="s">
        <v>107</v>
      </c>
      <c r="R14673" s="28">
        <v>45778.621736111112</v>
      </c>
      <c r="S14673" s="9">
        <v>45779.541354166664</v>
      </c>
      <c r="T14673" s="10" t="s">
        <v>696</v>
      </c>
      <c r="U14673" s="28" t="s">
        <v>39405</v>
      </c>
      <c r="V14673" s="28" t="s">
        <v>41183</v>
      </c>
      <c r="W14673" s="28" t="s">
        <v>41184</v>
      </c>
      <c r="X14673" s="28" t="s">
        <v>41185</v>
      </c>
      <c r="Y14673" s="28" t="s">
        <v>41185</v>
      </c>
      <c r="BL14673" s="2"/>
      <c r="BO14673" s="1"/>
    </row>
    <row r="14674" spans="1:67" hidden="1" x14ac:dyDescent="0.45">
      <c r="A14674" s="25" t="s">
        <v>23376</v>
      </c>
      <c r="B14674" s="28"/>
      <c r="C14674" s="28"/>
      <c r="D14674" s="28"/>
      <c r="E14674" s="28"/>
      <c r="F14674" s="28"/>
      <c r="G14674" s="28" t="s">
        <v>43943</v>
      </c>
      <c r="H14674" s="28" t="s">
        <v>62873</v>
      </c>
      <c r="I14674" s="28" t="s">
        <v>43863</v>
      </c>
      <c r="J14674" s="28" t="s">
        <v>62874</v>
      </c>
      <c r="K14674" s="28" t="s">
        <v>55912</v>
      </c>
      <c r="L14674" s="28" t="s">
        <v>789</v>
      </c>
      <c r="M14674" s="28" t="s">
        <v>13328</v>
      </c>
      <c r="N14674" s="10" t="s">
        <v>23374</v>
      </c>
      <c r="O14674" s="10" t="s">
        <v>23375</v>
      </c>
      <c r="P14674" s="9">
        <v>45778</v>
      </c>
      <c r="Q14674" s="9" t="s">
        <v>1774</v>
      </c>
      <c r="R14674" s="28">
        <v>45778.64266203704</v>
      </c>
      <c r="S14674" s="9">
        <v>45779.541875000003</v>
      </c>
      <c r="T14674" s="10" t="s">
        <v>1079</v>
      </c>
      <c r="U14674" s="28" t="s">
        <v>44037</v>
      </c>
      <c r="V14674" s="28"/>
      <c r="W14674" s="28"/>
      <c r="X14674" s="28"/>
      <c r="Y14674" s="28"/>
      <c r="BL14674" s="2"/>
      <c r="BO14674" s="1"/>
    </row>
    <row r="14675" spans="1:67" x14ac:dyDescent="0.45">
      <c r="A14675" s="25" t="s">
        <v>23376</v>
      </c>
      <c r="B14675" s="28" t="s">
        <v>23376</v>
      </c>
      <c r="C14675" s="28" t="s">
        <v>23377</v>
      </c>
      <c r="D14675" s="28" t="s">
        <v>13128</v>
      </c>
      <c r="E14675" s="28" t="s">
        <v>789</v>
      </c>
      <c r="F14675" s="28" t="s">
        <v>14518</v>
      </c>
      <c r="G14675" s="28" t="s">
        <v>794</v>
      </c>
      <c r="H14675" s="28" t="s">
        <v>53764</v>
      </c>
      <c r="I14675" s="28" t="s">
        <v>43863</v>
      </c>
      <c r="J14675" s="28" t="s">
        <v>23377</v>
      </c>
      <c r="K14675" s="28" t="s">
        <v>13128</v>
      </c>
      <c r="L14675" s="28" t="s">
        <v>789</v>
      </c>
      <c r="M14675" s="28" t="s">
        <v>14518</v>
      </c>
      <c r="N14675" s="10" t="s">
        <v>23374</v>
      </c>
      <c r="O14675" s="10" t="s">
        <v>23375</v>
      </c>
      <c r="P14675" s="9">
        <v>45778</v>
      </c>
      <c r="Q14675" s="9" t="s">
        <v>1774</v>
      </c>
      <c r="R14675" s="28">
        <v>45778.64266203704</v>
      </c>
      <c r="S14675" s="9">
        <v>45779.541875000003</v>
      </c>
      <c r="T14675" s="10" t="s">
        <v>1079</v>
      </c>
      <c r="U14675" s="28" t="s">
        <v>39406</v>
      </c>
      <c r="V14675" s="28" t="s">
        <v>41259</v>
      </c>
      <c r="W14675" s="28" t="s">
        <v>41260</v>
      </c>
      <c r="X14675" s="28"/>
      <c r="Y14675" s="28"/>
      <c r="BL14675" s="2"/>
      <c r="BO14675" s="1"/>
    </row>
    <row r="14676" spans="1:67" hidden="1" x14ac:dyDescent="0.45">
      <c r="A14676" s="25" t="s">
        <v>23380</v>
      </c>
      <c r="B14676" s="28" t="s">
        <v>23380</v>
      </c>
      <c r="C14676" s="28" t="s">
        <v>23381</v>
      </c>
      <c r="D14676" s="28" t="s">
        <v>12761</v>
      </c>
      <c r="E14676" s="28" t="s">
        <v>789</v>
      </c>
      <c r="F14676" s="28" t="s">
        <v>12769</v>
      </c>
      <c r="G14676" s="28" t="s">
        <v>794</v>
      </c>
      <c r="H14676" s="28" t="s">
        <v>53765</v>
      </c>
      <c r="I14676" s="28" t="s">
        <v>49105</v>
      </c>
      <c r="J14676" s="28" t="s">
        <v>48685</v>
      </c>
      <c r="K14676" s="28" t="s">
        <v>48686</v>
      </c>
      <c r="L14676" s="28" t="s">
        <v>789</v>
      </c>
      <c r="M14676" s="28" t="s">
        <v>14272</v>
      </c>
      <c r="N14676" s="10" t="s">
        <v>23378</v>
      </c>
      <c r="O14676" s="10" t="s">
        <v>23379</v>
      </c>
      <c r="P14676" s="9">
        <v>45777</v>
      </c>
      <c r="Q14676" s="9" t="s">
        <v>51</v>
      </c>
      <c r="R14676" s="28">
        <v>45778.642094907409</v>
      </c>
      <c r="S14676" s="9">
        <v>45779.542361111111</v>
      </c>
      <c r="T14676" s="10" t="s">
        <v>20526</v>
      </c>
      <c r="U14676" s="28" t="s">
        <v>39407</v>
      </c>
      <c r="V14676" s="28" t="s">
        <v>41282</v>
      </c>
      <c r="W14676" s="28" t="s">
        <v>41283</v>
      </c>
      <c r="X14676" s="28" t="s">
        <v>41185</v>
      </c>
      <c r="Y14676" s="28" t="s">
        <v>41185</v>
      </c>
      <c r="BL14676" s="2"/>
      <c r="BO14676" s="1"/>
    </row>
    <row r="14677" spans="1:67" hidden="1" x14ac:dyDescent="0.45">
      <c r="A14677" s="25" t="s">
        <v>23380</v>
      </c>
      <c r="B14677" s="28" t="s">
        <v>23380</v>
      </c>
      <c r="C14677" s="28" t="s">
        <v>23381</v>
      </c>
      <c r="D14677" s="28" t="s">
        <v>12761</v>
      </c>
      <c r="E14677" s="28" t="s">
        <v>789</v>
      </c>
      <c r="F14677" s="28" t="s">
        <v>12769</v>
      </c>
      <c r="G14677" s="28" t="s">
        <v>794</v>
      </c>
      <c r="H14677" s="28" t="s">
        <v>53766</v>
      </c>
      <c r="I14677" s="28" t="s">
        <v>49105</v>
      </c>
      <c r="J14677" s="28" t="s">
        <v>23381</v>
      </c>
      <c r="K14677" s="28" t="s">
        <v>12761</v>
      </c>
      <c r="L14677" s="28" t="s">
        <v>789</v>
      </c>
      <c r="M14677" s="28" t="s">
        <v>12769</v>
      </c>
      <c r="N14677" s="10" t="s">
        <v>23378</v>
      </c>
      <c r="O14677" s="10" t="s">
        <v>23379</v>
      </c>
      <c r="P14677" s="9">
        <v>45777</v>
      </c>
      <c r="Q14677" s="9" t="s">
        <v>51</v>
      </c>
      <c r="R14677" s="28">
        <v>45778.642094907409</v>
      </c>
      <c r="S14677" s="9">
        <v>45779.542361111111</v>
      </c>
      <c r="T14677" s="10" t="s">
        <v>20526</v>
      </c>
      <c r="U14677" s="28" t="s">
        <v>39407</v>
      </c>
      <c r="V14677" s="28" t="s">
        <v>41282</v>
      </c>
      <c r="W14677" s="28" t="s">
        <v>41283</v>
      </c>
      <c r="X14677" s="28" t="s">
        <v>41185</v>
      </c>
      <c r="Y14677" s="28" t="s">
        <v>41185</v>
      </c>
      <c r="BL14677" s="2"/>
      <c r="BO14677" s="1"/>
    </row>
    <row r="14678" spans="1:67" hidden="1" x14ac:dyDescent="0.45">
      <c r="A14678" s="25" t="s">
        <v>23384</v>
      </c>
      <c r="B14678" s="28"/>
      <c r="C14678" s="28"/>
      <c r="D14678" s="28"/>
      <c r="E14678" s="28"/>
      <c r="F14678" s="28"/>
      <c r="G14678" s="28" t="s">
        <v>43943</v>
      </c>
      <c r="H14678" s="28" t="s">
        <v>62875</v>
      </c>
      <c r="I14678" s="28" t="s">
        <v>43863</v>
      </c>
      <c r="J14678" s="28" t="s">
        <v>62876</v>
      </c>
      <c r="K14678" s="28" t="s">
        <v>55669</v>
      </c>
      <c r="L14678" s="28" t="s">
        <v>789</v>
      </c>
      <c r="M14678" s="28" t="s">
        <v>13214</v>
      </c>
      <c r="N14678" s="10" t="s">
        <v>23382</v>
      </c>
      <c r="O14678" s="10" t="s">
        <v>23383</v>
      </c>
      <c r="P14678" s="9">
        <v>45778</v>
      </c>
      <c r="Q14678" s="9" t="s">
        <v>665</v>
      </c>
      <c r="R14678" s="28">
        <v>45778.656828703701</v>
      </c>
      <c r="S14678" s="9">
        <v>45779.578599537039</v>
      </c>
      <c r="T14678" s="10" t="s">
        <v>810</v>
      </c>
      <c r="U14678" s="28" t="s">
        <v>44037</v>
      </c>
      <c r="V14678" s="28"/>
      <c r="W14678" s="28"/>
      <c r="X14678" s="28"/>
      <c r="Y14678" s="28"/>
      <c r="BL14678" s="2"/>
      <c r="BO14678" s="1"/>
    </row>
    <row r="14679" spans="1:67" x14ac:dyDescent="0.45">
      <c r="A14679" s="25" t="s">
        <v>23384</v>
      </c>
      <c r="B14679" s="28" t="s">
        <v>23384</v>
      </c>
      <c r="C14679" s="28" t="s">
        <v>23385</v>
      </c>
      <c r="D14679" s="28" t="s">
        <v>13213</v>
      </c>
      <c r="E14679" s="28" t="s">
        <v>789</v>
      </c>
      <c r="F14679" s="28" t="s">
        <v>13214</v>
      </c>
      <c r="G14679" s="28" t="s">
        <v>794</v>
      </c>
      <c r="H14679" s="28" t="s">
        <v>53767</v>
      </c>
      <c r="I14679" s="28" t="s">
        <v>43863</v>
      </c>
      <c r="J14679" s="28" t="s">
        <v>23385</v>
      </c>
      <c r="K14679" s="28" t="s">
        <v>13213</v>
      </c>
      <c r="L14679" s="28" t="s">
        <v>789</v>
      </c>
      <c r="M14679" s="28" t="s">
        <v>13214</v>
      </c>
      <c r="N14679" s="10" t="s">
        <v>23382</v>
      </c>
      <c r="O14679" s="10" t="s">
        <v>23383</v>
      </c>
      <c r="P14679" s="9">
        <v>45778</v>
      </c>
      <c r="Q14679" s="9" t="s">
        <v>665</v>
      </c>
      <c r="R14679" s="28">
        <v>45778.656828703701</v>
      </c>
      <c r="S14679" s="9">
        <v>45779.578599537039</v>
      </c>
      <c r="T14679" s="10" t="s">
        <v>810</v>
      </c>
      <c r="U14679" s="28" t="s">
        <v>39408</v>
      </c>
      <c r="V14679" s="28" t="s">
        <v>41259</v>
      </c>
      <c r="W14679" s="28" t="s">
        <v>41260</v>
      </c>
      <c r="X14679" s="28" t="s">
        <v>41185</v>
      </c>
      <c r="Y14679" s="28" t="s">
        <v>41185</v>
      </c>
      <c r="BL14679" s="2"/>
      <c r="BO14679" s="1"/>
    </row>
    <row r="14680" spans="1:67" x14ac:dyDescent="0.45">
      <c r="A14680" s="25" t="s">
        <v>9875</v>
      </c>
      <c r="B14680" s="28" t="s">
        <v>9875</v>
      </c>
      <c r="C14680" s="28" t="s">
        <v>16912</v>
      </c>
      <c r="D14680" s="28" t="s">
        <v>12752</v>
      </c>
      <c r="E14680" s="28" t="s">
        <v>789</v>
      </c>
      <c r="F14680" s="28" t="s">
        <v>14354</v>
      </c>
      <c r="G14680" s="28" t="s">
        <v>794</v>
      </c>
      <c r="H14680" s="28" t="s">
        <v>53768</v>
      </c>
      <c r="I14680" s="28" t="s">
        <v>43863</v>
      </c>
      <c r="J14680" s="28" t="s">
        <v>43883</v>
      </c>
      <c r="K14680" s="28" t="s">
        <v>29303</v>
      </c>
      <c r="L14680" s="28" t="s">
        <v>789</v>
      </c>
      <c r="M14680" s="28" t="s">
        <v>44064</v>
      </c>
      <c r="N14680" s="10" t="s">
        <v>23386</v>
      </c>
      <c r="O14680" s="10" t="s">
        <v>20500</v>
      </c>
      <c r="P14680" s="9">
        <v>45777</v>
      </c>
      <c r="Q14680" s="9" t="s">
        <v>58</v>
      </c>
      <c r="R14680" s="28">
        <v>45778.690266203703</v>
      </c>
      <c r="S14680" s="9">
        <v>45779.579548611109</v>
      </c>
      <c r="T14680" s="10" t="s">
        <v>819</v>
      </c>
      <c r="U14680" s="28" t="s">
        <v>39409</v>
      </c>
      <c r="V14680" s="28" t="s">
        <v>41183</v>
      </c>
      <c r="W14680" s="28" t="s">
        <v>41184</v>
      </c>
      <c r="X14680" s="28" t="s">
        <v>41185</v>
      </c>
      <c r="Y14680" s="28" t="s">
        <v>41185</v>
      </c>
      <c r="BL14680" s="2"/>
      <c r="BO14680" s="1"/>
    </row>
    <row r="14681" spans="1:67" hidden="1" x14ac:dyDescent="0.45">
      <c r="A14681" s="25" t="s">
        <v>9875</v>
      </c>
      <c r="B14681" s="28"/>
      <c r="C14681" s="28"/>
      <c r="D14681" s="28"/>
      <c r="E14681" s="28"/>
      <c r="F14681" s="28"/>
      <c r="G14681" s="28" t="s">
        <v>43943</v>
      </c>
      <c r="H14681" s="28" t="s">
        <v>62877</v>
      </c>
      <c r="I14681" s="28" t="s">
        <v>43863</v>
      </c>
      <c r="J14681" s="28" t="s">
        <v>28064</v>
      </c>
      <c r="K14681" s="28" t="s">
        <v>28064</v>
      </c>
      <c r="L14681" s="28" t="s">
        <v>789</v>
      </c>
      <c r="M14681" s="28" t="s">
        <v>44109</v>
      </c>
      <c r="N14681" s="10" t="s">
        <v>23386</v>
      </c>
      <c r="O14681" s="10" t="s">
        <v>20500</v>
      </c>
      <c r="P14681" s="9">
        <v>45777</v>
      </c>
      <c r="Q14681" s="9" t="s">
        <v>58</v>
      </c>
      <c r="R14681" s="28">
        <v>45778.690266203703</v>
      </c>
      <c r="S14681" s="9">
        <v>45779.579548611109</v>
      </c>
      <c r="T14681" s="10" t="s">
        <v>819</v>
      </c>
      <c r="U14681" s="28" t="s">
        <v>44037</v>
      </c>
      <c r="V14681" s="28"/>
      <c r="W14681" s="28"/>
      <c r="X14681" s="28"/>
      <c r="Y14681" s="28"/>
      <c r="BL14681" s="2"/>
      <c r="BO14681" s="1"/>
    </row>
    <row r="14682" spans="1:67" hidden="1" x14ac:dyDescent="0.45">
      <c r="A14682" s="25" t="s">
        <v>23389</v>
      </c>
      <c r="B14682" s="28"/>
      <c r="C14682" s="28"/>
      <c r="D14682" s="28"/>
      <c r="E14682" s="28"/>
      <c r="F14682" s="28"/>
      <c r="G14682" s="28" t="s">
        <v>43943</v>
      </c>
      <c r="H14682" s="28" t="s">
        <v>62878</v>
      </c>
      <c r="I14682" s="28" t="s">
        <v>43863</v>
      </c>
      <c r="J14682" s="28" t="s">
        <v>28064</v>
      </c>
      <c r="K14682" s="28" t="s">
        <v>28064</v>
      </c>
      <c r="L14682" s="28" t="s">
        <v>789</v>
      </c>
      <c r="M14682" s="28" t="s">
        <v>44109</v>
      </c>
      <c r="N14682" s="10" t="s">
        <v>23387</v>
      </c>
      <c r="O14682" s="10" t="s">
        <v>23388</v>
      </c>
      <c r="P14682" s="9">
        <v>45778</v>
      </c>
      <c r="Q14682" s="9" t="s">
        <v>156</v>
      </c>
      <c r="R14682" s="28">
        <v>45778.706875000003</v>
      </c>
      <c r="S14682" s="9">
        <v>45779.581273148149</v>
      </c>
      <c r="T14682" s="10" t="s">
        <v>696</v>
      </c>
      <c r="U14682" s="28" t="s">
        <v>44037</v>
      </c>
      <c r="V14682" s="28"/>
      <c r="W14682" s="28"/>
      <c r="X14682" s="28"/>
      <c r="Y14682" s="28"/>
      <c r="BL14682" s="2"/>
      <c r="BO14682" s="1"/>
    </row>
    <row r="14683" spans="1:67" hidden="1" x14ac:dyDescent="0.45">
      <c r="A14683" s="25" t="s">
        <v>23389</v>
      </c>
      <c r="B14683" s="28" t="s">
        <v>23389</v>
      </c>
      <c r="C14683" s="28" t="s">
        <v>23390</v>
      </c>
      <c r="D14683" s="28" t="s">
        <v>14939</v>
      </c>
      <c r="E14683" s="28" t="s">
        <v>789</v>
      </c>
      <c r="F14683" s="28" t="s">
        <v>16373</v>
      </c>
      <c r="G14683" s="28" t="s">
        <v>794</v>
      </c>
      <c r="H14683" s="28" t="s">
        <v>53769</v>
      </c>
      <c r="I14683" s="28" t="s">
        <v>49106</v>
      </c>
      <c r="J14683" s="28" t="s">
        <v>23390</v>
      </c>
      <c r="K14683" s="28" t="s">
        <v>14939</v>
      </c>
      <c r="L14683" s="28" t="s">
        <v>789</v>
      </c>
      <c r="M14683" s="28" t="s">
        <v>16373</v>
      </c>
      <c r="N14683" s="10" t="s">
        <v>23387</v>
      </c>
      <c r="O14683" s="10" t="s">
        <v>23388</v>
      </c>
      <c r="P14683" s="9">
        <v>45778</v>
      </c>
      <c r="Q14683" s="9" t="s">
        <v>156</v>
      </c>
      <c r="R14683" s="28">
        <v>45778.706875000003</v>
      </c>
      <c r="S14683" s="9">
        <v>45779.581273148149</v>
      </c>
      <c r="T14683" s="10" t="s">
        <v>696</v>
      </c>
      <c r="U14683" s="28" t="s">
        <v>39410</v>
      </c>
      <c r="V14683" s="28" t="s">
        <v>41259</v>
      </c>
      <c r="W14683" s="28" t="s">
        <v>41260</v>
      </c>
      <c r="X14683" s="28" t="s">
        <v>41185</v>
      </c>
      <c r="Y14683" s="28" t="s">
        <v>41185</v>
      </c>
      <c r="BL14683" s="2"/>
      <c r="BO14683" s="1"/>
    </row>
    <row r="14684" spans="1:67" x14ac:dyDescent="0.45">
      <c r="A14684" s="25" t="s">
        <v>23389</v>
      </c>
      <c r="B14684" s="28" t="s">
        <v>23389</v>
      </c>
      <c r="C14684" s="28" t="s">
        <v>23390</v>
      </c>
      <c r="D14684" s="28" t="s">
        <v>14939</v>
      </c>
      <c r="E14684" s="28" t="s">
        <v>789</v>
      </c>
      <c r="F14684" s="28" t="s">
        <v>16373</v>
      </c>
      <c r="G14684" s="28" t="s">
        <v>794</v>
      </c>
      <c r="H14684" s="28" t="s">
        <v>23389</v>
      </c>
      <c r="I14684" s="28" t="s">
        <v>43863</v>
      </c>
      <c r="J14684" s="28" t="s">
        <v>23390</v>
      </c>
      <c r="K14684" s="28" t="s">
        <v>14939</v>
      </c>
      <c r="L14684" s="28" t="s">
        <v>789</v>
      </c>
      <c r="M14684" s="28" t="s">
        <v>16373</v>
      </c>
      <c r="N14684" s="10" t="s">
        <v>23387</v>
      </c>
      <c r="O14684" s="10" t="s">
        <v>23388</v>
      </c>
      <c r="P14684" s="9">
        <v>45778</v>
      </c>
      <c r="Q14684" s="9" t="s">
        <v>156</v>
      </c>
      <c r="R14684" s="28">
        <v>45778.706875000003</v>
      </c>
      <c r="S14684" s="9">
        <v>45779.581273148149</v>
      </c>
      <c r="T14684" s="10" t="s">
        <v>696</v>
      </c>
      <c r="U14684" s="28" t="s">
        <v>39410</v>
      </c>
      <c r="V14684" s="28" t="s">
        <v>41259</v>
      </c>
      <c r="W14684" s="28" t="s">
        <v>41260</v>
      </c>
      <c r="X14684" s="28" t="s">
        <v>41185</v>
      </c>
      <c r="Y14684" s="28" t="s">
        <v>41185</v>
      </c>
      <c r="BL14684" s="2"/>
      <c r="BO14684" s="1"/>
    </row>
    <row r="14685" spans="1:67" x14ac:dyDescent="0.45">
      <c r="A14685" s="25" t="s">
        <v>23393</v>
      </c>
      <c r="B14685" s="28" t="s">
        <v>23393</v>
      </c>
      <c r="C14685" s="28" t="s">
        <v>23394</v>
      </c>
      <c r="D14685" s="28" t="s">
        <v>12722</v>
      </c>
      <c r="E14685" s="28" t="s">
        <v>789</v>
      </c>
      <c r="F14685" s="28" t="s">
        <v>13846</v>
      </c>
      <c r="G14685" s="28" t="s">
        <v>794</v>
      </c>
      <c r="H14685" s="28" t="s">
        <v>53770</v>
      </c>
      <c r="I14685" s="28" t="s">
        <v>43863</v>
      </c>
      <c r="J14685" s="28" t="s">
        <v>23394</v>
      </c>
      <c r="K14685" s="28" t="s">
        <v>12722</v>
      </c>
      <c r="L14685" s="28" t="s">
        <v>789</v>
      </c>
      <c r="M14685" s="28" t="s">
        <v>13846</v>
      </c>
      <c r="N14685" s="10" t="s">
        <v>23391</v>
      </c>
      <c r="O14685" s="10" t="s">
        <v>23392</v>
      </c>
      <c r="P14685" s="9">
        <v>45779</v>
      </c>
      <c r="Q14685" s="9" t="s">
        <v>48</v>
      </c>
      <c r="R14685" s="28">
        <v>45779.340069444443</v>
      </c>
      <c r="S14685" s="9">
        <v>45779.581921296296</v>
      </c>
      <c r="T14685" s="10" t="s">
        <v>1079</v>
      </c>
      <c r="U14685" s="28" t="s">
        <v>39411</v>
      </c>
      <c r="V14685" s="28" t="s">
        <v>41259</v>
      </c>
      <c r="W14685" s="28" t="s">
        <v>41260</v>
      </c>
      <c r="X14685" s="28" t="s">
        <v>41185</v>
      </c>
      <c r="Y14685" s="28" t="s">
        <v>41185</v>
      </c>
      <c r="BL14685" s="2"/>
      <c r="BO14685" s="1"/>
    </row>
    <row r="14686" spans="1:67" hidden="1" x14ac:dyDescent="0.45">
      <c r="A14686" s="25" t="s">
        <v>23393</v>
      </c>
      <c r="B14686" s="28"/>
      <c r="C14686" s="28"/>
      <c r="D14686" s="28"/>
      <c r="E14686" s="28"/>
      <c r="F14686" s="28"/>
      <c r="G14686" s="28" t="s">
        <v>43943</v>
      </c>
      <c r="H14686" s="28" t="s">
        <v>62879</v>
      </c>
      <c r="I14686" s="28" t="s">
        <v>43863</v>
      </c>
      <c r="J14686" s="28" t="s">
        <v>38918</v>
      </c>
      <c r="K14686" s="28" t="s">
        <v>38918</v>
      </c>
      <c r="L14686" s="28" t="s">
        <v>789</v>
      </c>
      <c r="M14686" s="28" t="s">
        <v>44064</v>
      </c>
      <c r="N14686" s="10" t="s">
        <v>23391</v>
      </c>
      <c r="O14686" s="10" t="s">
        <v>23392</v>
      </c>
      <c r="P14686" s="9">
        <v>45779</v>
      </c>
      <c r="Q14686" s="9" t="s">
        <v>48</v>
      </c>
      <c r="R14686" s="28">
        <v>45779.340069444443</v>
      </c>
      <c r="S14686" s="9">
        <v>45779.581921296296</v>
      </c>
      <c r="T14686" s="10" t="s">
        <v>1079</v>
      </c>
      <c r="U14686" s="28" t="s">
        <v>44037</v>
      </c>
      <c r="V14686" s="28"/>
      <c r="W14686" s="28"/>
      <c r="X14686" s="28"/>
      <c r="Y14686" s="28"/>
      <c r="BL14686" s="2"/>
      <c r="BO14686" s="1"/>
    </row>
    <row r="14687" spans="1:67" hidden="1" x14ac:dyDescent="0.45">
      <c r="A14687" s="25" t="s">
        <v>23257</v>
      </c>
      <c r="B14687" s="28" t="s">
        <v>23257</v>
      </c>
      <c r="C14687" s="28" t="s">
        <v>23258</v>
      </c>
      <c r="D14687" s="28" t="s">
        <v>13971</v>
      </c>
      <c r="E14687" s="28" t="s">
        <v>789</v>
      </c>
      <c r="F14687" s="28" t="s">
        <v>14153</v>
      </c>
      <c r="G14687" s="28" t="s">
        <v>794</v>
      </c>
      <c r="H14687" s="28" t="s">
        <v>23257</v>
      </c>
      <c r="I14687" s="28" t="s">
        <v>49105</v>
      </c>
      <c r="J14687" s="28" t="s">
        <v>23258</v>
      </c>
      <c r="K14687" s="28" t="s">
        <v>13971</v>
      </c>
      <c r="L14687" s="28" t="s">
        <v>789</v>
      </c>
      <c r="M14687" s="28" t="s">
        <v>14153</v>
      </c>
      <c r="N14687" s="10" t="s">
        <v>23395</v>
      </c>
      <c r="O14687" s="10" t="s">
        <v>23256</v>
      </c>
      <c r="P14687" s="9">
        <v>45776</v>
      </c>
      <c r="Q14687" s="9" t="s">
        <v>164</v>
      </c>
      <c r="R14687" s="28">
        <v>45779.347384259258</v>
      </c>
      <c r="S14687" s="9">
        <v>45779.582766203705</v>
      </c>
      <c r="T14687" s="10" t="s">
        <v>20526</v>
      </c>
      <c r="U14687" s="28" t="s">
        <v>39377</v>
      </c>
      <c r="V14687" s="28" t="s">
        <v>41183</v>
      </c>
      <c r="W14687" s="28" t="s">
        <v>41184</v>
      </c>
      <c r="X14687" s="28" t="s">
        <v>41042</v>
      </c>
      <c r="Y14687" s="28" t="s">
        <v>41042</v>
      </c>
      <c r="BL14687" s="2"/>
      <c r="BO14687" s="1"/>
    </row>
    <row r="14688" spans="1:67" hidden="1" x14ac:dyDescent="0.45">
      <c r="A14688" s="25" t="s">
        <v>23398</v>
      </c>
      <c r="B14688" s="28"/>
      <c r="C14688" s="28"/>
      <c r="D14688" s="28"/>
      <c r="E14688" s="28"/>
      <c r="F14688" s="28"/>
      <c r="G14688" s="28" t="s">
        <v>43943</v>
      </c>
      <c r="H14688" s="28" t="s">
        <v>53771</v>
      </c>
      <c r="I14688" s="28" t="s">
        <v>43863</v>
      </c>
      <c r="J14688" s="28" t="s">
        <v>48688</v>
      </c>
      <c r="K14688" s="28" t="s">
        <v>46766</v>
      </c>
      <c r="L14688" s="28" t="s">
        <v>789</v>
      </c>
      <c r="M14688" s="28" t="s">
        <v>14727</v>
      </c>
      <c r="N14688" s="10" t="s">
        <v>23396</v>
      </c>
      <c r="O14688" s="10" t="s">
        <v>23397</v>
      </c>
      <c r="P14688" s="9">
        <v>45778</v>
      </c>
      <c r="Q14688" s="9" t="s">
        <v>2427</v>
      </c>
      <c r="R14688" s="28">
        <v>45779.345729166664</v>
      </c>
      <c r="S14688" s="9">
        <v>45783.413113425922</v>
      </c>
      <c r="T14688" s="10" t="s">
        <v>810</v>
      </c>
      <c r="U14688" s="28" t="s">
        <v>48687</v>
      </c>
      <c r="V14688" s="28"/>
      <c r="W14688" s="28"/>
      <c r="X14688" s="28"/>
      <c r="Y14688" s="28"/>
      <c r="BL14688" s="2"/>
      <c r="BO14688" s="1"/>
    </row>
    <row r="14689" spans="1:67" x14ac:dyDescent="0.45">
      <c r="A14689" s="25" t="s">
        <v>23398</v>
      </c>
      <c r="B14689" s="28" t="s">
        <v>23398</v>
      </c>
      <c r="C14689" s="28" t="s">
        <v>23399</v>
      </c>
      <c r="D14689" s="28" t="s">
        <v>12794</v>
      </c>
      <c r="E14689" s="28" t="s">
        <v>789</v>
      </c>
      <c r="F14689" s="28" t="s">
        <v>12795</v>
      </c>
      <c r="G14689" s="28" t="s">
        <v>794</v>
      </c>
      <c r="H14689" s="28" t="s">
        <v>53772</v>
      </c>
      <c r="I14689" s="28" t="s">
        <v>43863</v>
      </c>
      <c r="J14689" s="28" t="s">
        <v>23399</v>
      </c>
      <c r="K14689" s="28" t="s">
        <v>12794</v>
      </c>
      <c r="L14689" s="28" t="s">
        <v>789</v>
      </c>
      <c r="M14689" s="28" t="s">
        <v>12795</v>
      </c>
      <c r="N14689" s="10" t="s">
        <v>23396</v>
      </c>
      <c r="O14689" s="10" t="s">
        <v>23397</v>
      </c>
      <c r="P14689" s="9">
        <v>45778</v>
      </c>
      <c r="Q14689" s="9" t="s">
        <v>2427</v>
      </c>
      <c r="R14689" s="28">
        <v>45779.345729166664</v>
      </c>
      <c r="S14689" s="9">
        <v>45783.413113425922</v>
      </c>
      <c r="T14689" s="10" t="s">
        <v>810</v>
      </c>
      <c r="U14689" s="28" t="s">
        <v>39412</v>
      </c>
      <c r="V14689" s="28" t="s">
        <v>41259</v>
      </c>
      <c r="W14689" s="28" t="s">
        <v>41260</v>
      </c>
      <c r="X14689" s="28"/>
      <c r="Y14689" s="28"/>
      <c r="BL14689" s="2"/>
      <c r="BO14689" s="1"/>
    </row>
    <row r="14690" spans="1:67" hidden="1" x14ac:dyDescent="0.45">
      <c r="A14690" s="25" t="s">
        <v>23402</v>
      </c>
      <c r="B14690" s="28" t="s">
        <v>23402</v>
      </c>
      <c r="C14690" s="28" t="s">
        <v>23403</v>
      </c>
      <c r="D14690" s="28" t="s">
        <v>12849</v>
      </c>
      <c r="E14690" s="28" t="s">
        <v>789</v>
      </c>
      <c r="F14690" s="28" t="s">
        <v>12850</v>
      </c>
      <c r="G14690" s="28" t="s">
        <v>794</v>
      </c>
      <c r="H14690" s="28" t="s">
        <v>53774</v>
      </c>
      <c r="I14690" s="28" t="s">
        <v>49106</v>
      </c>
      <c r="J14690" s="28" t="s">
        <v>23403</v>
      </c>
      <c r="K14690" s="28" t="s">
        <v>12849</v>
      </c>
      <c r="L14690" s="28" t="s">
        <v>789</v>
      </c>
      <c r="M14690" s="28" t="s">
        <v>12850</v>
      </c>
      <c r="N14690" s="10" t="s">
        <v>23400</v>
      </c>
      <c r="O14690" s="10" t="s">
        <v>23401</v>
      </c>
      <c r="P14690" s="9">
        <v>45778</v>
      </c>
      <c r="Q14690" s="9" t="s">
        <v>44</v>
      </c>
      <c r="R14690" s="28">
        <v>45779.347581018519</v>
      </c>
      <c r="S14690" s="9">
        <v>45783.496423611112</v>
      </c>
      <c r="T14690" s="10" t="s">
        <v>819</v>
      </c>
      <c r="U14690" s="28" t="s">
        <v>39413</v>
      </c>
      <c r="V14690" s="28" t="s">
        <v>41282</v>
      </c>
      <c r="W14690" s="28" t="s">
        <v>41283</v>
      </c>
      <c r="X14690" s="28" t="s">
        <v>41185</v>
      </c>
      <c r="Y14690" s="28" t="s">
        <v>41185</v>
      </c>
      <c r="BL14690" s="2"/>
      <c r="BO14690" s="1"/>
    </row>
    <row r="14691" spans="1:67" x14ac:dyDescent="0.45">
      <c r="A14691" s="25" t="s">
        <v>23402</v>
      </c>
      <c r="B14691" s="28" t="s">
        <v>23402</v>
      </c>
      <c r="C14691" s="28" t="s">
        <v>23403</v>
      </c>
      <c r="D14691" s="28" t="s">
        <v>12849</v>
      </c>
      <c r="E14691" s="28" t="s">
        <v>789</v>
      </c>
      <c r="F14691" s="28" t="s">
        <v>12850</v>
      </c>
      <c r="G14691" s="28" t="s">
        <v>794</v>
      </c>
      <c r="H14691" s="28" t="s">
        <v>23402</v>
      </c>
      <c r="I14691" s="28" t="s">
        <v>43863</v>
      </c>
      <c r="J14691" s="28" t="s">
        <v>23403</v>
      </c>
      <c r="K14691" s="28" t="s">
        <v>12849</v>
      </c>
      <c r="L14691" s="28" t="s">
        <v>789</v>
      </c>
      <c r="M14691" s="28" t="s">
        <v>12850</v>
      </c>
      <c r="N14691" s="10" t="s">
        <v>23400</v>
      </c>
      <c r="O14691" s="10" t="s">
        <v>23401</v>
      </c>
      <c r="P14691" s="9">
        <v>45778</v>
      </c>
      <c r="Q14691" s="9" t="s">
        <v>44</v>
      </c>
      <c r="R14691" s="28">
        <v>45779.347581018519</v>
      </c>
      <c r="S14691" s="9">
        <v>45783.496423611112</v>
      </c>
      <c r="T14691" s="10" t="s">
        <v>819</v>
      </c>
      <c r="U14691" s="28" t="s">
        <v>39413</v>
      </c>
      <c r="V14691" s="28" t="s">
        <v>41282</v>
      </c>
      <c r="W14691" s="28" t="s">
        <v>41283</v>
      </c>
      <c r="X14691" s="28" t="s">
        <v>41185</v>
      </c>
      <c r="Y14691" s="28" t="s">
        <v>41185</v>
      </c>
      <c r="BL14691" s="2"/>
      <c r="BO14691" s="1"/>
    </row>
    <row r="14692" spans="1:67" hidden="1" x14ac:dyDescent="0.45">
      <c r="A14692" s="25" t="s">
        <v>23402</v>
      </c>
      <c r="B14692" s="28"/>
      <c r="C14692" s="28"/>
      <c r="D14692" s="28"/>
      <c r="E14692" s="28"/>
      <c r="F14692" s="28"/>
      <c r="G14692" s="28" t="s">
        <v>43943</v>
      </c>
      <c r="H14692" s="28" t="s">
        <v>53776</v>
      </c>
      <c r="I14692" s="28" t="s">
        <v>49105</v>
      </c>
      <c r="J14692" s="28" t="s">
        <v>28064</v>
      </c>
      <c r="K14692" s="28" t="s">
        <v>28064</v>
      </c>
      <c r="L14692" s="28" t="s">
        <v>789</v>
      </c>
      <c r="M14692" s="28" t="s">
        <v>44246</v>
      </c>
      <c r="N14692" s="10" t="s">
        <v>23400</v>
      </c>
      <c r="O14692" s="10" t="s">
        <v>23401</v>
      </c>
      <c r="P14692" s="9">
        <v>45778</v>
      </c>
      <c r="Q14692" s="9" t="s">
        <v>44</v>
      </c>
      <c r="R14692" s="28">
        <v>45779.347581018519</v>
      </c>
      <c r="S14692" s="9">
        <v>45783.496423611112</v>
      </c>
      <c r="T14692" s="10" t="s">
        <v>819</v>
      </c>
      <c r="U14692" s="28" t="s">
        <v>48689</v>
      </c>
      <c r="V14692" s="28"/>
      <c r="W14692" s="28"/>
      <c r="X14692" s="28"/>
      <c r="Y14692" s="28"/>
      <c r="BL14692" s="2"/>
      <c r="BO14692" s="1"/>
    </row>
    <row r="14693" spans="1:67" hidden="1" x14ac:dyDescent="0.45">
      <c r="A14693" s="25" t="s">
        <v>23402</v>
      </c>
      <c r="B14693" s="28"/>
      <c r="C14693" s="28"/>
      <c r="D14693" s="28"/>
      <c r="E14693" s="28"/>
      <c r="F14693" s="28"/>
      <c r="G14693" s="28" t="s">
        <v>43943</v>
      </c>
      <c r="H14693" s="28" t="s">
        <v>53775</v>
      </c>
      <c r="I14693" s="28" t="s">
        <v>43863</v>
      </c>
      <c r="J14693" s="28" t="s">
        <v>48690</v>
      </c>
      <c r="K14693" s="28" t="s">
        <v>44710</v>
      </c>
      <c r="L14693" s="28" t="s">
        <v>789</v>
      </c>
      <c r="M14693" s="28" t="s">
        <v>12850</v>
      </c>
      <c r="N14693" s="10" t="s">
        <v>23400</v>
      </c>
      <c r="O14693" s="10" t="s">
        <v>23401</v>
      </c>
      <c r="P14693" s="9">
        <v>45778</v>
      </c>
      <c r="Q14693" s="9" t="s">
        <v>44</v>
      </c>
      <c r="R14693" s="28">
        <v>45779.347581018519</v>
      </c>
      <c r="S14693" s="9">
        <v>45783.496423611112</v>
      </c>
      <c r="T14693" s="10" t="s">
        <v>819</v>
      </c>
      <c r="U14693" s="28" t="s">
        <v>48689</v>
      </c>
      <c r="V14693" s="28"/>
      <c r="W14693" s="28"/>
      <c r="X14693" s="28"/>
      <c r="Y14693" s="28"/>
      <c r="BL14693" s="2"/>
      <c r="BO14693" s="1"/>
    </row>
    <row r="14694" spans="1:67" hidden="1" x14ac:dyDescent="0.45">
      <c r="A14694" s="25" t="s">
        <v>23402</v>
      </c>
      <c r="B14694" s="28"/>
      <c r="C14694" s="28"/>
      <c r="D14694" s="28"/>
      <c r="E14694" s="28"/>
      <c r="F14694" s="28"/>
      <c r="G14694" s="28" t="s">
        <v>43943</v>
      </c>
      <c r="H14694" s="28" t="s">
        <v>53773</v>
      </c>
      <c r="I14694" s="28" t="s">
        <v>49106</v>
      </c>
      <c r="J14694" s="28" t="s">
        <v>48690</v>
      </c>
      <c r="K14694" s="28" t="s">
        <v>44710</v>
      </c>
      <c r="L14694" s="28" t="s">
        <v>789</v>
      </c>
      <c r="M14694" s="28" t="s">
        <v>12850</v>
      </c>
      <c r="N14694" s="10" t="s">
        <v>23400</v>
      </c>
      <c r="O14694" s="10" t="s">
        <v>23401</v>
      </c>
      <c r="P14694" s="9">
        <v>45778</v>
      </c>
      <c r="Q14694" s="9" t="s">
        <v>44</v>
      </c>
      <c r="R14694" s="28">
        <v>45779.347581018519</v>
      </c>
      <c r="S14694" s="9">
        <v>45783.496423611112</v>
      </c>
      <c r="T14694" s="10" t="s">
        <v>819</v>
      </c>
      <c r="U14694" s="28" t="s">
        <v>48689</v>
      </c>
      <c r="V14694" s="28"/>
      <c r="W14694" s="28"/>
      <c r="X14694" s="28"/>
      <c r="Y14694" s="28"/>
      <c r="BL14694" s="2"/>
      <c r="BO14694" s="1"/>
    </row>
    <row r="14695" spans="1:67" x14ac:dyDescent="0.45">
      <c r="A14695" s="25" t="s">
        <v>23406</v>
      </c>
      <c r="B14695" s="28" t="s">
        <v>23406</v>
      </c>
      <c r="C14695" s="28" t="s">
        <v>23407</v>
      </c>
      <c r="D14695" s="28" t="s">
        <v>13625</v>
      </c>
      <c r="E14695" s="28" t="s">
        <v>789</v>
      </c>
      <c r="F14695" s="28" t="s">
        <v>14885</v>
      </c>
      <c r="G14695" s="28" t="s">
        <v>794</v>
      </c>
      <c r="H14695" s="28" t="s">
        <v>23406</v>
      </c>
      <c r="I14695" s="28" t="s">
        <v>43863</v>
      </c>
      <c r="J14695" s="28" t="s">
        <v>23407</v>
      </c>
      <c r="K14695" s="28" t="s">
        <v>13625</v>
      </c>
      <c r="L14695" s="28" t="s">
        <v>789</v>
      </c>
      <c r="M14695" s="28" t="s">
        <v>14885</v>
      </c>
      <c r="N14695" s="10" t="s">
        <v>23404</v>
      </c>
      <c r="O14695" s="10" t="s">
        <v>23405</v>
      </c>
      <c r="P14695" s="9">
        <v>45778</v>
      </c>
      <c r="Q14695" s="9" t="s">
        <v>4867</v>
      </c>
      <c r="R14695" s="28">
        <v>45779.354756944442</v>
      </c>
      <c r="S14695" s="9">
        <v>45783.49726851852</v>
      </c>
      <c r="T14695" s="10" t="s">
        <v>696</v>
      </c>
      <c r="U14695" s="28" t="s">
        <v>39414</v>
      </c>
      <c r="V14695" s="28" t="s">
        <v>41183</v>
      </c>
      <c r="W14695" s="28" t="s">
        <v>41184</v>
      </c>
      <c r="X14695" s="28" t="s">
        <v>41185</v>
      </c>
      <c r="Y14695" s="28" t="s">
        <v>41185</v>
      </c>
      <c r="BL14695" s="2"/>
      <c r="BO14695" s="1"/>
    </row>
    <row r="14696" spans="1:67" hidden="1" x14ac:dyDescent="0.45">
      <c r="A14696" s="25" t="s">
        <v>23410</v>
      </c>
      <c r="B14696" s="28"/>
      <c r="C14696" s="28"/>
      <c r="D14696" s="28"/>
      <c r="E14696" s="28"/>
      <c r="F14696" s="28"/>
      <c r="G14696" s="28" t="s">
        <v>43943</v>
      </c>
      <c r="H14696" s="28" t="s">
        <v>62880</v>
      </c>
      <c r="I14696" s="28" t="s">
        <v>43863</v>
      </c>
      <c r="J14696" s="28" t="s">
        <v>62881</v>
      </c>
      <c r="K14696" s="28" t="s">
        <v>48220</v>
      </c>
      <c r="L14696" s="28" t="s">
        <v>789</v>
      </c>
      <c r="M14696" s="28" t="s">
        <v>15681</v>
      </c>
      <c r="N14696" s="10" t="s">
        <v>23408</v>
      </c>
      <c r="O14696" s="10" t="s">
        <v>23409</v>
      </c>
      <c r="P14696" s="9">
        <v>45779</v>
      </c>
      <c r="Q14696" s="9" t="s">
        <v>164</v>
      </c>
      <c r="R14696" s="28">
        <v>45779.357951388891</v>
      </c>
      <c r="S14696" s="9">
        <v>45783.500254629631</v>
      </c>
      <c r="T14696" s="10" t="s">
        <v>1079</v>
      </c>
      <c r="U14696" s="28" t="s">
        <v>44037</v>
      </c>
      <c r="V14696" s="28"/>
      <c r="W14696" s="28"/>
      <c r="X14696" s="28"/>
      <c r="Y14696" s="28"/>
      <c r="BL14696" s="2"/>
      <c r="BO14696" s="1"/>
    </row>
    <row r="14697" spans="1:67" x14ac:dyDescent="0.45">
      <c r="A14697" s="25" t="s">
        <v>23410</v>
      </c>
      <c r="B14697" s="28" t="s">
        <v>23410</v>
      </c>
      <c r="C14697" s="28" t="s">
        <v>23411</v>
      </c>
      <c r="D14697" s="28" t="s">
        <v>13702</v>
      </c>
      <c r="E14697" s="28" t="s">
        <v>789</v>
      </c>
      <c r="F14697" s="28" t="s">
        <v>13703</v>
      </c>
      <c r="G14697" s="28" t="s">
        <v>794</v>
      </c>
      <c r="H14697" s="28" t="s">
        <v>23410</v>
      </c>
      <c r="I14697" s="28" t="s">
        <v>43863</v>
      </c>
      <c r="J14697" s="28" t="s">
        <v>23411</v>
      </c>
      <c r="K14697" s="28" t="s">
        <v>13702</v>
      </c>
      <c r="L14697" s="28" t="s">
        <v>789</v>
      </c>
      <c r="M14697" s="28" t="s">
        <v>13703</v>
      </c>
      <c r="N14697" s="10" t="s">
        <v>23408</v>
      </c>
      <c r="O14697" s="10" t="s">
        <v>23409</v>
      </c>
      <c r="P14697" s="9">
        <v>45779</v>
      </c>
      <c r="Q14697" s="9" t="s">
        <v>164</v>
      </c>
      <c r="R14697" s="28">
        <v>45779.357951388891</v>
      </c>
      <c r="S14697" s="9">
        <v>45783.500254629631</v>
      </c>
      <c r="T14697" s="10" t="s">
        <v>1079</v>
      </c>
      <c r="U14697" s="28" t="s">
        <v>39415</v>
      </c>
      <c r="V14697" s="28" t="s">
        <v>41183</v>
      </c>
      <c r="W14697" s="28" t="s">
        <v>41184</v>
      </c>
      <c r="X14697" s="28" t="s">
        <v>41185</v>
      </c>
      <c r="Y14697" s="28" t="s">
        <v>41185</v>
      </c>
      <c r="BL14697" s="2"/>
      <c r="BO14697" s="1"/>
    </row>
    <row r="14698" spans="1:67" hidden="1" x14ac:dyDescent="0.45">
      <c r="A14698" s="25" t="s">
        <v>23414</v>
      </c>
      <c r="B14698" s="28"/>
      <c r="C14698" s="28"/>
      <c r="D14698" s="28"/>
      <c r="E14698" s="28"/>
      <c r="F14698" s="28"/>
      <c r="G14698" s="28" t="s">
        <v>43943</v>
      </c>
      <c r="H14698" s="28" t="s">
        <v>62882</v>
      </c>
      <c r="I14698" s="28" t="s">
        <v>43863</v>
      </c>
      <c r="J14698" s="28" t="s">
        <v>62883</v>
      </c>
      <c r="K14698" s="28" t="s">
        <v>13600</v>
      </c>
      <c r="L14698" s="28" t="s">
        <v>789</v>
      </c>
      <c r="M14698" s="28" t="s">
        <v>62884</v>
      </c>
      <c r="N14698" s="10" t="s">
        <v>23412</v>
      </c>
      <c r="O14698" s="10" t="s">
        <v>23413</v>
      </c>
      <c r="P14698" s="9">
        <v>45777</v>
      </c>
      <c r="Q14698" s="9" t="s">
        <v>1202</v>
      </c>
      <c r="R14698" s="28">
        <v>45779.375196759262</v>
      </c>
      <c r="S14698" s="9">
        <v>45783.500775462962</v>
      </c>
      <c r="T14698" s="10" t="s">
        <v>1484</v>
      </c>
      <c r="U14698" s="28" t="s">
        <v>44037</v>
      </c>
      <c r="V14698" s="28"/>
      <c r="W14698" s="28"/>
      <c r="X14698" s="28"/>
      <c r="Y14698" s="28"/>
      <c r="BL14698" s="2"/>
      <c r="BO14698" s="1"/>
    </row>
    <row r="14699" spans="1:67" x14ac:dyDescent="0.45">
      <c r="A14699" s="25" t="s">
        <v>23414</v>
      </c>
      <c r="B14699" s="28" t="s">
        <v>23414</v>
      </c>
      <c r="C14699" s="28" t="s">
        <v>23415</v>
      </c>
      <c r="D14699" s="28" t="s">
        <v>13600</v>
      </c>
      <c r="E14699" s="28" t="s">
        <v>789</v>
      </c>
      <c r="F14699" s="28" t="s">
        <v>13601</v>
      </c>
      <c r="G14699" s="28" t="s">
        <v>794</v>
      </c>
      <c r="H14699" s="28" t="s">
        <v>23414</v>
      </c>
      <c r="I14699" s="28" t="s">
        <v>43863</v>
      </c>
      <c r="J14699" s="28" t="s">
        <v>23415</v>
      </c>
      <c r="K14699" s="28" t="s">
        <v>13600</v>
      </c>
      <c r="L14699" s="28" t="s">
        <v>789</v>
      </c>
      <c r="M14699" s="28" t="s">
        <v>13601</v>
      </c>
      <c r="N14699" s="10" t="s">
        <v>23412</v>
      </c>
      <c r="O14699" s="10" t="s">
        <v>23413</v>
      </c>
      <c r="P14699" s="9">
        <v>45777</v>
      </c>
      <c r="Q14699" s="9" t="s">
        <v>1202</v>
      </c>
      <c r="R14699" s="28">
        <v>45779.375196759262</v>
      </c>
      <c r="S14699" s="9">
        <v>45783.500775462962</v>
      </c>
      <c r="T14699" s="10" t="s">
        <v>1484</v>
      </c>
      <c r="U14699" s="28" t="s">
        <v>39416</v>
      </c>
      <c r="V14699" s="28" t="s">
        <v>41259</v>
      </c>
      <c r="W14699" s="28" t="s">
        <v>41260</v>
      </c>
      <c r="X14699" s="28" t="s">
        <v>41042</v>
      </c>
      <c r="Y14699" s="28" t="s">
        <v>41042</v>
      </c>
      <c r="BL14699" s="2"/>
      <c r="BO14699" s="1"/>
    </row>
    <row r="14700" spans="1:67" hidden="1" x14ac:dyDescent="0.45">
      <c r="A14700" s="25" t="s">
        <v>186</v>
      </c>
      <c r="B14700" s="28" t="s">
        <v>186</v>
      </c>
      <c r="C14700" s="28" t="s">
        <v>16963</v>
      </c>
      <c r="D14700" s="28" t="s">
        <v>12716</v>
      </c>
      <c r="E14700" s="28" t="s">
        <v>789</v>
      </c>
      <c r="F14700" s="28" t="s">
        <v>13916</v>
      </c>
      <c r="G14700" s="28" t="s">
        <v>794</v>
      </c>
      <c r="H14700" s="28" t="s">
        <v>186</v>
      </c>
      <c r="I14700" s="28" t="s">
        <v>49105</v>
      </c>
      <c r="J14700" s="28" t="s">
        <v>16963</v>
      </c>
      <c r="K14700" s="28" t="s">
        <v>12716</v>
      </c>
      <c r="L14700" s="28" t="s">
        <v>789</v>
      </c>
      <c r="M14700" s="28" t="s">
        <v>13916</v>
      </c>
      <c r="N14700" s="10" t="s">
        <v>23416</v>
      </c>
      <c r="O14700" s="10" t="s">
        <v>184</v>
      </c>
      <c r="P14700" s="9">
        <v>45779</v>
      </c>
      <c r="Q14700" s="9" t="s">
        <v>280</v>
      </c>
      <c r="R14700" s="28">
        <v>45779.417141203703</v>
      </c>
      <c r="S14700" s="9">
        <v>45783.501423611109</v>
      </c>
      <c r="T14700" s="10" t="s">
        <v>20526</v>
      </c>
      <c r="U14700" s="28" t="s">
        <v>37479</v>
      </c>
      <c r="V14700" s="28" t="s">
        <v>41183</v>
      </c>
      <c r="W14700" s="28" t="s">
        <v>41184</v>
      </c>
      <c r="X14700" s="28" t="s">
        <v>41185</v>
      </c>
      <c r="Y14700" s="28" t="s">
        <v>41185</v>
      </c>
      <c r="BL14700" s="2"/>
      <c r="BO14700" s="1"/>
    </row>
    <row r="14701" spans="1:67" hidden="1" x14ac:dyDescent="0.45">
      <c r="A14701" s="25" t="s">
        <v>186</v>
      </c>
      <c r="B14701" s="28" t="s">
        <v>186</v>
      </c>
      <c r="C14701" s="28" t="s">
        <v>16963</v>
      </c>
      <c r="D14701" s="28" t="s">
        <v>12716</v>
      </c>
      <c r="E14701" s="28" t="s">
        <v>789</v>
      </c>
      <c r="F14701" s="28" t="s">
        <v>13916</v>
      </c>
      <c r="G14701" s="28" t="s">
        <v>794</v>
      </c>
      <c r="H14701" s="28" t="s">
        <v>53777</v>
      </c>
      <c r="I14701" s="28" t="s">
        <v>49105</v>
      </c>
      <c r="J14701" s="28" t="s">
        <v>48691</v>
      </c>
      <c r="K14701" s="28" t="s">
        <v>12930</v>
      </c>
      <c r="L14701" s="28" t="s">
        <v>789</v>
      </c>
      <c r="M14701" s="28" t="s">
        <v>13134</v>
      </c>
      <c r="N14701" s="10" t="s">
        <v>23416</v>
      </c>
      <c r="O14701" s="10" t="s">
        <v>184</v>
      </c>
      <c r="P14701" s="9">
        <v>45779</v>
      </c>
      <c r="Q14701" s="9" t="s">
        <v>280</v>
      </c>
      <c r="R14701" s="28">
        <v>45779.417141203703</v>
      </c>
      <c r="S14701" s="9">
        <v>45783.501423611109</v>
      </c>
      <c r="T14701" s="10" t="s">
        <v>20526</v>
      </c>
      <c r="U14701" s="28" t="s">
        <v>37479</v>
      </c>
      <c r="V14701" s="28" t="s">
        <v>41183</v>
      </c>
      <c r="W14701" s="28" t="s">
        <v>41184</v>
      </c>
      <c r="X14701" s="28" t="s">
        <v>41185</v>
      </c>
      <c r="Y14701" s="28" t="s">
        <v>41185</v>
      </c>
      <c r="BL14701" s="2"/>
      <c r="BO14701" s="1"/>
    </row>
    <row r="14702" spans="1:67" hidden="1" x14ac:dyDescent="0.45">
      <c r="A14702" s="25" t="s">
        <v>23419</v>
      </c>
      <c r="B14702" s="28" t="s">
        <v>23419</v>
      </c>
      <c r="C14702" s="28" t="s">
        <v>23420</v>
      </c>
      <c r="D14702" s="28" t="s">
        <v>15680</v>
      </c>
      <c r="E14702" s="28" t="s">
        <v>789</v>
      </c>
      <c r="F14702" s="28" t="s">
        <v>15681</v>
      </c>
      <c r="G14702" s="28" t="s">
        <v>794</v>
      </c>
      <c r="H14702" s="28" t="s">
        <v>53779</v>
      </c>
      <c r="I14702" s="28" t="s">
        <v>49106</v>
      </c>
      <c r="J14702" s="28" t="s">
        <v>48616</v>
      </c>
      <c r="K14702" s="28" t="s">
        <v>48692</v>
      </c>
      <c r="L14702" s="28" t="s">
        <v>789</v>
      </c>
      <c r="M14702" s="28" t="s">
        <v>13703</v>
      </c>
      <c r="N14702" s="10" t="s">
        <v>23417</v>
      </c>
      <c r="O14702" s="10" t="s">
        <v>23418</v>
      </c>
      <c r="P14702" s="9">
        <v>45778</v>
      </c>
      <c r="Q14702" s="9" t="s">
        <v>241</v>
      </c>
      <c r="R14702" s="28">
        <v>45779.416319444441</v>
      </c>
      <c r="S14702" s="9">
        <v>45783.505972222221</v>
      </c>
      <c r="T14702" s="10" t="s">
        <v>810</v>
      </c>
      <c r="U14702" s="28" t="s">
        <v>39417</v>
      </c>
      <c r="V14702" s="28" t="s">
        <v>41259</v>
      </c>
      <c r="W14702" s="28" t="s">
        <v>41260</v>
      </c>
      <c r="X14702" s="28" t="s">
        <v>41042</v>
      </c>
      <c r="Y14702" s="28" t="s">
        <v>41042</v>
      </c>
      <c r="BL14702" s="2"/>
      <c r="BO14702" s="1"/>
    </row>
    <row r="14703" spans="1:67" x14ac:dyDescent="0.45">
      <c r="A14703" s="25" t="s">
        <v>23419</v>
      </c>
      <c r="B14703" s="28" t="s">
        <v>23419</v>
      </c>
      <c r="C14703" s="28" t="s">
        <v>23420</v>
      </c>
      <c r="D14703" s="28" t="s">
        <v>15680</v>
      </c>
      <c r="E14703" s="28" t="s">
        <v>789</v>
      </c>
      <c r="F14703" s="28" t="s">
        <v>15681</v>
      </c>
      <c r="G14703" s="28" t="s">
        <v>794</v>
      </c>
      <c r="H14703" s="28" t="s">
        <v>53780</v>
      </c>
      <c r="I14703" s="28" t="s">
        <v>43863</v>
      </c>
      <c r="J14703" s="28" t="s">
        <v>23420</v>
      </c>
      <c r="K14703" s="28" t="s">
        <v>15680</v>
      </c>
      <c r="L14703" s="28" t="s">
        <v>789</v>
      </c>
      <c r="M14703" s="28" t="s">
        <v>15681</v>
      </c>
      <c r="N14703" s="10" t="s">
        <v>23417</v>
      </c>
      <c r="O14703" s="10" t="s">
        <v>23418</v>
      </c>
      <c r="P14703" s="9">
        <v>45778</v>
      </c>
      <c r="Q14703" s="9" t="s">
        <v>241</v>
      </c>
      <c r="R14703" s="28">
        <v>45779.416319444441</v>
      </c>
      <c r="S14703" s="9">
        <v>45783.505972222221</v>
      </c>
      <c r="T14703" s="10" t="s">
        <v>810</v>
      </c>
      <c r="U14703" s="28" t="s">
        <v>39417</v>
      </c>
      <c r="V14703" s="28" t="s">
        <v>41259</v>
      </c>
      <c r="W14703" s="28" t="s">
        <v>41260</v>
      </c>
      <c r="X14703" s="28" t="s">
        <v>41042</v>
      </c>
      <c r="Y14703" s="28" t="s">
        <v>41042</v>
      </c>
      <c r="BL14703" s="2"/>
      <c r="BO14703" s="1"/>
    </row>
    <row r="14704" spans="1:67" hidden="1" x14ac:dyDescent="0.45">
      <c r="A14704" s="25" t="s">
        <v>23419</v>
      </c>
      <c r="B14704" s="28"/>
      <c r="C14704" s="28"/>
      <c r="D14704" s="28"/>
      <c r="E14704" s="28"/>
      <c r="F14704" s="28"/>
      <c r="G14704" s="28" t="s">
        <v>43943</v>
      </c>
      <c r="H14704" s="28" t="s">
        <v>62885</v>
      </c>
      <c r="I14704" s="28" t="s">
        <v>43863</v>
      </c>
      <c r="J14704" s="28" t="s">
        <v>62886</v>
      </c>
      <c r="K14704" s="28" t="s">
        <v>13702</v>
      </c>
      <c r="L14704" s="28" t="s">
        <v>789</v>
      </c>
      <c r="M14704" s="28" t="s">
        <v>13703</v>
      </c>
      <c r="N14704" s="10" t="s">
        <v>23417</v>
      </c>
      <c r="O14704" s="10" t="s">
        <v>23418</v>
      </c>
      <c r="P14704" s="9">
        <v>45778</v>
      </c>
      <c r="Q14704" s="9" t="s">
        <v>241</v>
      </c>
      <c r="R14704" s="28">
        <v>45779.416319444441</v>
      </c>
      <c r="S14704" s="9">
        <v>45783.505972222221</v>
      </c>
      <c r="T14704" s="10" t="s">
        <v>810</v>
      </c>
      <c r="U14704" s="28" t="s">
        <v>44037</v>
      </c>
      <c r="V14704" s="28"/>
      <c r="W14704" s="28"/>
      <c r="X14704" s="28"/>
      <c r="Y14704" s="28"/>
      <c r="BL14704" s="2"/>
      <c r="BO14704" s="1"/>
    </row>
    <row r="14705" spans="1:67" hidden="1" x14ac:dyDescent="0.45">
      <c r="A14705" s="25" t="s">
        <v>23419</v>
      </c>
      <c r="B14705" s="28"/>
      <c r="C14705" s="28"/>
      <c r="D14705" s="28"/>
      <c r="E14705" s="28"/>
      <c r="F14705" s="28"/>
      <c r="G14705" s="28" t="s">
        <v>43943</v>
      </c>
      <c r="H14705" s="28" t="s">
        <v>53778</v>
      </c>
      <c r="I14705" s="28" t="s">
        <v>43863</v>
      </c>
      <c r="J14705" s="28" t="s">
        <v>48694</v>
      </c>
      <c r="K14705" s="28" t="s">
        <v>13248</v>
      </c>
      <c r="L14705" s="28" t="s">
        <v>789</v>
      </c>
      <c r="M14705" s="28" t="s">
        <v>13249</v>
      </c>
      <c r="N14705" s="10" t="s">
        <v>23417</v>
      </c>
      <c r="O14705" s="10" t="s">
        <v>23418</v>
      </c>
      <c r="P14705" s="9">
        <v>45778</v>
      </c>
      <c r="Q14705" s="9" t="s">
        <v>241</v>
      </c>
      <c r="R14705" s="28">
        <v>45779.416319444441</v>
      </c>
      <c r="S14705" s="9">
        <v>45783.505972222221</v>
      </c>
      <c r="T14705" s="10" t="s">
        <v>810</v>
      </c>
      <c r="U14705" s="28" t="s">
        <v>48693</v>
      </c>
      <c r="V14705" s="28"/>
      <c r="W14705" s="28"/>
      <c r="X14705" s="28"/>
      <c r="Y14705" s="28"/>
      <c r="BL14705" s="2"/>
      <c r="BO14705" s="1"/>
    </row>
    <row r="14706" spans="1:67" x14ac:dyDescent="0.45">
      <c r="A14706" s="25" t="s">
        <v>12168</v>
      </c>
      <c r="B14706" s="28" t="s">
        <v>12168</v>
      </c>
      <c r="C14706" s="28" t="s">
        <v>16600</v>
      </c>
      <c r="D14706" s="28" t="s">
        <v>13578</v>
      </c>
      <c r="E14706" s="28" t="s">
        <v>789</v>
      </c>
      <c r="F14706" s="28" t="s">
        <v>13579</v>
      </c>
      <c r="G14706" s="28" t="s">
        <v>794</v>
      </c>
      <c r="H14706" s="28" t="s">
        <v>53781</v>
      </c>
      <c r="I14706" s="28" t="s">
        <v>43863</v>
      </c>
      <c r="J14706" s="28" t="s">
        <v>48695</v>
      </c>
      <c r="K14706" s="28" t="s">
        <v>48696</v>
      </c>
      <c r="L14706" s="28" t="s">
        <v>789</v>
      </c>
      <c r="M14706" s="28" t="s">
        <v>44064</v>
      </c>
      <c r="N14706" s="10" t="s">
        <v>23421</v>
      </c>
      <c r="O14706" s="10" t="s">
        <v>23422</v>
      </c>
      <c r="P14706" s="9">
        <v>45757</v>
      </c>
      <c r="Q14706" s="9" t="s">
        <v>550</v>
      </c>
      <c r="R14706" s="28">
        <v>45779.526620370372</v>
      </c>
      <c r="S14706" s="9">
        <v>45779.544675925928</v>
      </c>
      <c r="T14706" s="10" t="s">
        <v>865</v>
      </c>
      <c r="U14706" s="28" t="s">
        <v>37116</v>
      </c>
      <c r="V14706" s="28" t="s">
        <v>41183</v>
      </c>
      <c r="W14706" s="28" t="s">
        <v>41184</v>
      </c>
      <c r="X14706" s="28"/>
      <c r="Y14706" s="28"/>
      <c r="BL14706" s="2"/>
      <c r="BO14706" s="1"/>
    </row>
    <row r="14707" spans="1:67" hidden="1" x14ac:dyDescent="0.45">
      <c r="A14707" s="25" t="s">
        <v>12168</v>
      </c>
      <c r="B14707" s="28"/>
      <c r="C14707" s="28"/>
      <c r="D14707" s="28"/>
      <c r="E14707" s="28"/>
      <c r="F14707" s="28"/>
      <c r="G14707" s="28" t="s">
        <v>43943</v>
      </c>
      <c r="H14707" s="28" t="s">
        <v>62887</v>
      </c>
      <c r="I14707" s="28" t="s">
        <v>43863</v>
      </c>
      <c r="J14707" s="28" t="s">
        <v>28060</v>
      </c>
      <c r="K14707" s="28" t="s">
        <v>28060</v>
      </c>
      <c r="L14707" s="28" t="s">
        <v>789</v>
      </c>
      <c r="M14707" s="28" t="s">
        <v>44064</v>
      </c>
      <c r="N14707" s="10" t="s">
        <v>23421</v>
      </c>
      <c r="O14707" s="10" t="s">
        <v>23422</v>
      </c>
      <c r="P14707" s="9">
        <v>45757</v>
      </c>
      <c r="Q14707" s="9" t="s">
        <v>550</v>
      </c>
      <c r="R14707" s="28">
        <v>45779.526620370372</v>
      </c>
      <c r="S14707" s="9">
        <v>45779.544675925928</v>
      </c>
      <c r="T14707" s="10" t="s">
        <v>865</v>
      </c>
      <c r="U14707" s="28" t="s">
        <v>44037</v>
      </c>
      <c r="V14707" s="28"/>
      <c r="W14707" s="28"/>
      <c r="X14707" s="28"/>
      <c r="Y14707" s="28"/>
      <c r="BL14707" s="2"/>
      <c r="BO14707" s="1"/>
    </row>
    <row r="14708" spans="1:67" x14ac:dyDescent="0.45">
      <c r="A14708" s="25" t="s">
        <v>23425</v>
      </c>
      <c r="B14708" s="28" t="s">
        <v>23425</v>
      </c>
      <c r="C14708" s="28" t="s">
        <v>23426</v>
      </c>
      <c r="D14708" s="28" t="s">
        <v>12824</v>
      </c>
      <c r="E14708" s="28" t="s">
        <v>789</v>
      </c>
      <c r="F14708" s="28" t="s">
        <v>17480</v>
      </c>
      <c r="G14708" s="28" t="s">
        <v>794</v>
      </c>
      <c r="H14708" s="28" t="s">
        <v>53782</v>
      </c>
      <c r="I14708" s="28" t="s">
        <v>43863</v>
      </c>
      <c r="J14708" s="28" t="s">
        <v>23426</v>
      </c>
      <c r="K14708" s="28" t="s">
        <v>12824</v>
      </c>
      <c r="L14708" s="28" t="s">
        <v>789</v>
      </c>
      <c r="M14708" s="28" t="s">
        <v>17480</v>
      </c>
      <c r="N14708" s="10" t="s">
        <v>23423</v>
      </c>
      <c r="O14708" s="10" t="s">
        <v>23424</v>
      </c>
      <c r="P14708" s="9">
        <v>45779</v>
      </c>
      <c r="Q14708" s="9" t="s">
        <v>6059</v>
      </c>
      <c r="R14708" s="28">
        <v>45779.536458333336</v>
      </c>
      <c r="S14708" s="9">
        <v>45783.506331018521</v>
      </c>
      <c r="T14708" s="10" t="s">
        <v>819</v>
      </c>
      <c r="U14708" s="28" t="s">
        <v>39418</v>
      </c>
      <c r="V14708" s="28" t="s">
        <v>41183</v>
      </c>
      <c r="W14708" s="28" t="s">
        <v>41184</v>
      </c>
      <c r="X14708" s="28"/>
      <c r="Y14708" s="28"/>
      <c r="BL14708" s="2"/>
      <c r="BO14708" s="1"/>
    </row>
    <row r="14709" spans="1:67" hidden="1" x14ac:dyDescent="0.45">
      <c r="A14709" s="25" t="s">
        <v>23425</v>
      </c>
      <c r="B14709" s="28" t="s">
        <v>23425</v>
      </c>
      <c r="C14709" s="28" t="s">
        <v>23426</v>
      </c>
      <c r="D14709" s="28" t="s">
        <v>12824</v>
      </c>
      <c r="E14709" s="28" t="s">
        <v>789</v>
      </c>
      <c r="F14709" s="28" t="s">
        <v>17480</v>
      </c>
      <c r="G14709" s="28" t="s">
        <v>794</v>
      </c>
      <c r="H14709" s="28" t="s">
        <v>53783</v>
      </c>
      <c r="I14709" s="28" t="s">
        <v>49106</v>
      </c>
      <c r="J14709" s="28" t="s">
        <v>48697</v>
      </c>
      <c r="K14709" s="28" t="s">
        <v>44551</v>
      </c>
      <c r="L14709" s="28" t="s">
        <v>789</v>
      </c>
      <c r="M14709" s="28" t="s">
        <v>17940</v>
      </c>
      <c r="N14709" s="10" t="s">
        <v>23423</v>
      </c>
      <c r="O14709" s="10" t="s">
        <v>23424</v>
      </c>
      <c r="P14709" s="9">
        <v>45779</v>
      </c>
      <c r="Q14709" s="9" t="s">
        <v>6059</v>
      </c>
      <c r="R14709" s="28">
        <v>45779.536458333336</v>
      </c>
      <c r="S14709" s="9">
        <v>45783.506331018521</v>
      </c>
      <c r="T14709" s="10" t="s">
        <v>819</v>
      </c>
      <c r="U14709" s="28" t="s">
        <v>39418</v>
      </c>
      <c r="V14709" s="28" t="s">
        <v>41183</v>
      </c>
      <c r="W14709" s="28" t="s">
        <v>41184</v>
      </c>
      <c r="X14709" s="28"/>
      <c r="Y14709" s="28"/>
      <c r="BL14709" s="2"/>
      <c r="BO14709" s="1"/>
    </row>
    <row r="14710" spans="1:67" hidden="1" x14ac:dyDescent="0.45">
      <c r="A14710" s="25" t="s">
        <v>23425</v>
      </c>
      <c r="B14710" s="28"/>
      <c r="C14710" s="28"/>
      <c r="D14710" s="28"/>
      <c r="E14710" s="28"/>
      <c r="F14710" s="28"/>
      <c r="G14710" s="28" t="s">
        <v>43943</v>
      </c>
      <c r="H14710" s="28" t="s">
        <v>62888</v>
      </c>
      <c r="I14710" s="28" t="s">
        <v>43863</v>
      </c>
      <c r="J14710" s="28" t="s">
        <v>62889</v>
      </c>
      <c r="K14710" s="28" t="s">
        <v>44148</v>
      </c>
      <c r="L14710" s="28" t="s">
        <v>789</v>
      </c>
      <c r="M14710" s="28" t="s">
        <v>17480</v>
      </c>
      <c r="N14710" s="10" t="s">
        <v>23423</v>
      </c>
      <c r="O14710" s="10" t="s">
        <v>23424</v>
      </c>
      <c r="P14710" s="9">
        <v>45779</v>
      </c>
      <c r="Q14710" s="9" t="s">
        <v>6059</v>
      </c>
      <c r="R14710" s="28">
        <v>45779.536458333336</v>
      </c>
      <c r="S14710" s="9">
        <v>45783.506331018521</v>
      </c>
      <c r="T14710" s="10" t="s">
        <v>819</v>
      </c>
      <c r="U14710" s="28" t="s">
        <v>44037</v>
      </c>
      <c r="V14710" s="28"/>
      <c r="W14710" s="28"/>
      <c r="X14710" s="28"/>
      <c r="Y14710" s="28"/>
      <c r="BL14710" s="2"/>
      <c r="BO14710" s="1"/>
    </row>
    <row r="14711" spans="1:67" x14ac:dyDescent="0.45">
      <c r="A14711" s="25" t="s">
        <v>23429</v>
      </c>
      <c r="B14711" s="28" t="s">
        <v>23429</v>
      </c>
      <c r="C14711" s="28" t="s">
        <v>23430</v>
      </c>
      <c r="D14711" s="28" t="s">
        <v>13025</v>
      </c>
      <c r="E14711" s="28" t="s">
        <v>789</v>
      </c>
      <c r="F14711" s="28" t="s">
        <v>13026</v>
      </c>
      <c r="G14711" s="28" t="s">
        <v>794</v>
      </c>
      <c r="H14711" s="28" t="s">
        <v>23429</v>
      </c>
      <c r="I14711" s="28" t="s">
        <v>43863</v>
      </c>
      <c r="J14711" s="28" t="s">
        <v>23430</v>
      </c>
      <c r="K14711" s="28" t="s">
        <v>13025</v>
      </c>
      <c r="L14711" s="28" t="s">
        <v>789</v>
      </c>
      <c r="M14711" s="28" t="s">
        <v>13026</v>
      </c>
      <c r="N14711" s="10" t="s">
        <v>23427</v>
      </c>
      <c r="O14711" s="10" t="s">
        <v>23428</v>
      </c>
      <c r="P14711" s="9">
        <v>45770</v>
      </c>
      <c r="Q14711" s="9" t="s">
        <v>474</v>
      </c>
      <c r="R14711" s="28">
        <v>45779.52888888889</v>
      </c>
      <c r="S14711" s="9">
        <v>45783.507141203707</v>
      </c>
      <c r="T14711" s="10" t="s">
        <v>696</v>
      </c>
      <c r="U14711" s="28" t="s">
        <v>39419</v>
      </c>
      <c r="V14711" s="28" t="s">
        <v>41183</v>
      </c>
      <c r="W14711" s="28" t="s">
        <v>41184</v>
      </c>
      <c r="X14711" s="28" t="s">
        <v>41185</v>
      </c>
      <c r="Y14711" s="28" t="s">
        <v>41185</v>
      </c>
      <c r="BL14711" s="2"/>
      <c r="BO14711" s="1"/>
    </row>
    <row r="14712" spans="1:67" hidden="1" x14ac:dyDescent="0.45">
      <c r="A14712" s="25" t="s">
        <v>23429</v>
      </c>
      <c r="B14712" s="28"/>
      <c r="C14712" s="28"/>
      <c r="D14712" s="28"/>
      <c r="E14712" s="28"/>
      <c r="F14712" s="28"/>
      <c r="G14712" s="28" t="s">
        <v>43943</v>
      </c>
      <c r="H14712" s="28" t="s">
        <v>62890</v>
      </c>
      <c r="I14712" s="28" t="s">
        <v>43863</v>
      </c>
      <c r="J14712" s="28" t="s">
        <v>62891</v>
      </c>
      <c r="K14712" s="28" t="s">
        <v>44387</v>
      </c>
      <c r="L14712" s="28" t="s">
        <v>789</v>
      </c>
      <c r="M14712" s="28" t="s">
        <v>13972</v>
      </c>
      <c r="N14712" s="10" t="s">
        <v>23427</v>
      </c>
      <c r="O14712" s="10" t="s">
        <v>23428</v>
      </c>
      <c r="P14712" s="9">
        <v>45770</v>
      </c>
      <c r="Q14712" s="9" t="s">
        <v>474</v>
      </c>
      <c r="R14712" s="28">
        <v>45779.52888888889</v>
      </c>
      <c r="S14712" s="9">
        <v>45783.507141203707</v>
      </c>
      <c r="T14712" s="10" t="s">
        <v>696</v>
      </c>
      <c r="U14712" s="28" t="s">
        <v>44037</v>
      </c>
      <c r="V14712" s="28"/>
      <c r="W14712" s="28"/>
      <c r="X14712" s="28"/>
      <c r="Y14712" s="28"/>
      <c r="BL14712" s="2"/>
      <c r="BO14712" s="1"/>
    </row>
    <row r="14713" spans="1:67" x14ac:dyDescent="0.45">
      <c r="A14713" s="25" t="s">
        <v>23434</v>
      </c>
      <c r="B14713" s="28" t="s">
        <v>23434</v>
      </c>
      <c r="C14713" s="28" t="s">
        <v>23435</v>
      </c>
      <c r="D14713" s="28" t="s">
        <v>14642</v>
      </c>
      <c r="E14713" s="28" t="s">
        <v>789</v>
      </c>
      <c r="F14713" s="28" t="s">
        <v>14727</v>
      </c>
      <c r="G14713" s="28" t="s">
        <v>794</v>
      </c>
      <c r="H14713" s="28" t="s">
        <v>23434</v>
      </c>
      <c r="I14713" s="28" t="s">
        <v>43863</v>
      </c>
      <c r="J14713" s="28" t="s">
        <v>23435</v>
      </c>
      <c r="K14713" s="28" t="s">
        <v>14642</v>
      </c>
      <c r="L14713" s="28" t="s">
        <v>789</v>
      </c>
      <c r="M14713" s="28" t="s">
        <v>14727</v>
      </c>
      <c r="N14713" s="10" t="s">
        <v>23431</v>
      </c>
      <c r="O14713" s="10" t="s">
        <v>23432</v>
      </c>
      <c r="P14713" s="9">
        <v>45778</v>
      </c>
      <c r="Q14713" s="9" t="s">
        <v>23433</v>
      </c>
      <c r="R14713" s="28">
        <v>45779.56145833333</v>
      </c>
      <c r="S14713" s="9">
        <v>45783.507708333331</v>
      </c>
      <c r="T14713" s="10" t="s">
        <v>1079</v>
      </c>
      <c r="U14713" s="28" t="s">
        <v>39420</v>
      </c>
      <c r="V14713" s="28" t="s">
        <v>41183</v>
      </c>
      <c r="W14713" s="28" t="s">
        <v>41184</v>
      </c>
      <c r="X14713" s="28"/>
      <c r="Y14713" s="28"/>
      <c r="BL14713" s="2"/>
      <c r="BO14713" s="1"/>
    </row>
    <row r="14714" spans="1:67" hidden="1" x14ac:dyDescent="0.45">
      <c r="A14714" s="25" t="s">
        <v>23434</v>
      </c>
      <c r="B14714" s="28"/>
      <c r="C14714" s="28"/>
      <c r="D14714" s="28"/>
      <c r="E14714" s="28"/>
      <c r="F14714" s="28"/>
      <c r="G14714" s="28" t="s">
        <v>43943</v>
      </c>
      <c r="H14714" s="28" t="s">
        <v>62892</v>
      </c>
      <c r="I14714" s="28" t="s">
        <v>43863</v>
      </c>
      <c r="J14714" s="28" t="s">
        <v>62893</v>
      </c>
      <c r="K14714" s="28" t="s">
        <v>62605</v>
      </c>
      <c r="L14714" s="28" t="s">
        <v>789</v>
      </c>
      <c r="M14714" s="28" t="s">
        <v>14727</v>
      </c>
      <c r="N14714" s="10" t="s">
        <v>23431</v>
      </c>
      <c r="O14714" s="10" t="s">
        <v>23432</v>
      </c>
      <c r="P14714" s="9">
        <v>45778</v>
      </c>
      <c r="Q14714" s="9" t="s">
        <v>23433</v>
      </c>
      <c r="R14714" s="28">
        <v>45779.56145833333</v>
      </c>
      <c r="S14714" s="9">
        <v>45783.507708333331</v>
      </c>
      <c r="T14714" s="10" t="s">
        <v>1079</v>
      </c>
      <c r="U14714" s="28" t="s">
        <v>44037</v>
      </c>
      <c r="V14714" s="28"/>
      <c r="W14714" s="28"/>
      <c r="X14714" s="28"/>
      <c r="Y14714" s="28"/>
      <c r="BL14714" s="2"/>
      <c r="BO14714" s="1"/>
    </row>
    <row r="14715" spans="1:67" x14ac:dyDescent="0.45">
      <c r="A14715" s="25" t="s">
        <v>23438</v>
      </c>
      <c r="B14715" s="28" t="s">
        <v>23438</v>
      </c>
      <c r="C14715" s="28" t="s">
        <v>23439</v>
      </c>
      <c r="D14715" s="28" t="s">
        <v>12728</v>
      </c>
      <c r="E14715" s="28" t="s">
        <v>789</v>
      </c>
      <c r="F14715" s="28" t="s">
        <v>13058</v>
      </c>
      <c r="G14715" s="28" t="s">
        <v>794</v>
      </c>
      <c r="H14715" s="28" t="s">
        <v>53784</v>
      </c>
      <c r="I14715" s="28" t="s">
        <v>43863</v>
      </c>
      <c r="J14715" s="28" t="s">
        <v>23439</v>
      </c>
      <c r="K14715" s="28" t="s">
        <v>12728</v>
      </c>
      <c r="L14715" s="28" t="s">
        <v>789</v>
      </c>
      <c r="M14715" s="28" t="s">
        <v>13058</v>
      </c>
      <c r="N14715" s="10" t="s">
        <v>23436</v>
      </c>
      <c r="O14715" s="10" t="s">
        <v>23437</v>
      </c>
      <c r="P14715" s="9">
        <v>45779</v>
      </c>
      <c r="Q14715" s="9" t="s">
        <v>11099</v>
      </c>
      <c r="R14715" s="28">
        <v>45779.594293981485</v>
      </c>
      <c r="S14715" s="9">
        <v>45783.508287037039</v>
      </c>
      <c r="T14715" s="10" t="s">
        <v>1484</v>
      </c>
      <c r="U14715" s="28" t="s">
        <v>39421</v>
      </c>
      <c r="V14715" s="28" t="s">
        <v>41259</v>
      </c>
      <c r="W14715" s="28" t="s">
        <v>41260</v>
      </c>
      <c r="X14715" s="28"/>
      <c r="Y14715" s="28"/>
      <c r="BL14715" s="2"/>
      <c r="BO14715" s="1"/>
    </row>
    <row r="14716" spans="1:67" hidden="1" x14ac:dyDescent="0.45">
      <c r="A14716" s="25" t="s">
        <v>23438</v>
      </c>
      <c r="B14716" s="28"/>
      <c r="C14716" s="28"/>
      <c r="D14716" s="28"/>
      <c r="E14716" s="28"/>
      <c r="F14716" s="28"/>
      <c r="G14716" s="28" t="s">
        <v>43943</v>
      </c>
      <c r="H14716" s="28" t="s">
        <v>62896</v>
      </c>
      <c r="I14716" s="28" t="s">
        <v>49105</v>
      </c>
      <c r="J14716" s="28" t="s">
        <v>62897</v>
      </c>
      <c r="K14716" s="28" t="s">
        <v>12728</v>
      </c>
      <c r="L14716" s="28" t="s">
        <v>789</v>
      </c>
      <c r="M14716" s="28" t="s">
        <v>44490</v>
      </c>
      <c r="N14716" s="10" t="s">
        <v>23436</v>
      </c>
      <c r="O14716" s="10" t="s">
        <v>23437</v>
      </c>
      <c r="P14716" s="9">
        <v>45779</v>
      </c>
      <c r="Q14716" s="9" t="s">
        <v>11099</v>
      </c>
      <c r="R14716" s="28">
        <v>45779.594293981485</v>
      </c>
      <c r="S14716" s="9">
        <v>45783.508287037039</v>
      </c>
      <c r="T14716" s="10" t="s">
        <v>1484</v>
      </c>
      <c r="U14716" s="28" t="s">
        <v>44037</v>
      </c>
      <c r="V14716" s="28"/>
      <c r="W14716" s="28"/>
      <c r="X14716" s="28"/>
      <c r="Y14716" s="28"/>
      <c r="BL14716" s="2"/>
      <c r="BO14716" s="1"/>
    </row>
    <row r="14717" spans="1:67" hidden="1" x14ac:dyDescent="0.45">
      <c r="A14717" s="25" t="s">
        <v>23438</v>
      </c>
      <c r="B14717" s="28"/>
      <c r="C14717" s="28"/>
      <c r="D14717" s="28"/>
      <c r="E14717" s="28"/>
      <c r="F14717" s="28"/>
      <c r="G14717" s="28" t="s">
        <v>43943</v>
      </c>
      <c r="H14717" s="28" t="s">
        <v>62894</v>
      </c>
      <c r="I14717" s="28" t="s">
        <v>43863</v>
      </c>
      <c r="J14717" s="28" t="s">
        <v>62895</v>
      </c>
      <c r="K14717" s="28" t="s">
        <v>29624</v>
      </c>
      <c r="L14717" s="28" t="s">
        <v>789</v>
      </c>
      <c r="M14717" s="28" t="s">
        <v>13058</v>
      </c>
      <c r="N14717" s="10" t="s">
        <v>23436</v>
      </c>
      <c r="O14717" s="10" t="s">
        <v>23437</v>
      </c>
      <c r="P14717" s="9">
        <v>45779</v>
      </c>
      <c r="Q14717" s="9" t="s">
        <v>11099</v>
      </c>
      <c r="R14717" s="28">
        <v>45779.594293981485</v>
      </c>
      <c r="S14717" s="9">
        <v>45783.508287037039</v>
      </c>
      <c r="T14717" s="10" t="s">
        <v>1484</v>
      </c>
      <c r="U14717" s="28" t="s">
        <v>44037</v>
      </c>
      <c r="V14717" s="28"/>
      <c r="W14717" s="28"/>
      <c r="X14717" s="28"/>
      <c r="Y14717" s="28"/>
      <c r="BL14717" s="2"/>
      <c r="BO14717" s="1"/>
    </row>
    <row r="14718" spans="1:67" x14ac:dyDescent="0.45">
      <c r="A14718" s="25" t="s">
        <v>23442</v>
      </c>
      <c r="B14718" s="28" t="s">
        <v>23442</v>
      </c>
      <c r="C14718" s="28" t="s">
        <v>23443</v>
      </c>
      <c r="D14718" s="28" t="s">
        <v>13606</v>
      </c>
      <c r="E14718" s="28" t="s">
        <v>789</v>
      </c>
      <c r="F14718" s="28" t="s">
        <v>13607</v>
      </c>
      <c r="G14718" s="28" t="s">
        <v>794</v>
      </c>
      <c r="H14718" s="28" t="s">
        <v>23442</v>
      </c>
      <c r="I14718" s="28" t="s">
        <v>43863</v>
      </c>
      <c r="J14718" s="28" t="s">
        <v>23443</v>
      </c>
      <c r="K14718" s="28" t="s">
        <v>13606</v>
      </c>
      <c r="L14718" s="28" t="s">
        <v>789</v>
      </c>
      <c r="M14718" s="28" t="s">
        <v>13607</v>
      </c>
      <c r="N14718" s="10" t="s">
        <v>23440</v>
      </c>
      <c r="O14718" s="10" t="s">
        <v>23441</v>
      </c>
      <c r="P14718" s="9">
        <v>45769</v>
      </c>
      <c r="Q14718" s="9" t="s">
        <v>8</v>
      </c>
      <c r="R14718" s="28">
        <v>45779.61078703704</v>
      </c>
      <c r="S14718" s="9">
        <v>45783.508900462963</v>
      </c>
      <c r="T14718" s="10" t="s">
        <v>20526</v>
      </c>
      <c r="U14718" s="28" t="s">
        <v>39422</v>
      </c>
      <c r="V14718" s="28" t="s">
        <v>41264</v>
      </c>
      <c r="W14718" s="28" t="s">
        <v>41265</v>
      </c>
      <c r="X14718" s="28" t="s">
        <v>41042</v>
      </c>
      <c r="Y14718" s="28" t="s">
        <v>41042</v>
      </c>
      <c r="BL14718" s="2"/>
      <c r="BO14718" s="1"/>
    </row>
    <row r="14719" spans="1:67" hidden="1" x14ac:dyDescent="0.45">
      <c r="A14719" s="25" t="s">
        <v>23446</v>
      </c>
      <c r="B14719" s="28"/>
      <c r="C14719" s="28"/>
      <c r="D14719" s="28"/>
      <c r="E14719" s="28"/>
      <c r="F14719" s="28"/>
      <c r="G14719" s="28" t="s">
        <v>43943</v>
      </c>
      <c r="H14719" s="28" t="s">
        <v>53785</v>
      </c>
      <c r="I14719" s="28" t="s">
        <v>43863</v>
      </c>
      <c r="J14719" s="28" t="s">
        <v>48699</v>
      </c>
      <c r="K14719" s="28" t="s">
        <v>48700</v>
      </c>
      <c r="L14719" s="28" t="s">
        <v>789</v>
      </c>
      <c r="M14719" s="28" t="s">
        <v>15357</v>
      </c>
      <c r="N14719" s="10" t="s">
        <v>23444</v>
      </c>
      <c r="O14719" s="10" t="s">
        <v>23445</v>
      </c>
      <c r="P14719" s="9">
        <v>45779</v>
      </c>
      <c r="Q14719" s="9" t="s">
        <v>775</v>
      </c>
      <c r="R14719" s="28">
        <v>45779.641319444447</v>
      </c>
      <c r="S14719" s="9">
        <v>45783.510243055556</v>
      </c>
      <c r="T14719" s="10" t="s">
        <v>810</v>
      </c>
      <c r="U14719" s="28" t="s">
        <v>48698</v>
      </c>
      <c r="V14719" s="28"/>
      <c r="W14719" s="28"/>
      <c r="X14719" s="28"/>
      <c r="Y14719" s="28"/>
      <c r="BL14719" s="2"/>
      <c r="BO14719" s="1"/>
    </row>
    <row r="14720" spans="1:67" x14ac:dyDescent="0.45">
      <c r="A14720" s="25" t="s">
        <v>23446</v>
      </c>
      <c r="B14720" s="28" t="s">
        <v>23446</v>
      </c>
      <c r="C14720" s="28" t="s">
        <v>23447</v>
      </c>
      <c r="D14720" s="28" t="s">
        <v>14939</v>
      </c>
      <c r="E14720" s="28" t="s">
        <v>789</v>
      </c>
      <c r="F14720" s="28" t="s">
        <v>15357</v>
      </c>
      <c r="G14720" s="28" t="s">
        <v>794</v>
      </c>
      <c r="H14720" s="28" t="s">
        <v>23446</v>
      </c>
      <c r="I14720" s="28" t="s">
        <v>43863</v>
      </c>
      <c r="J14720" s="28" t="s">
        <v>23447</v>
      </c>
      <c r="K14720" s="28" t="s">
        <v>14939</v>
      </c>
      <c r="L14720" s="28" t="s">
        <v>789</v>
      </c>
      <c r="M14720" s="28" t="s">
        <v>15357</v>
      </c>
      <c r="N14720" s="10" t="s">
        <v>23444</v>
      </c>
      <c r="O14720" s="10" t="s">
        <v>23445</v>
      </c>
      <c r="P14720" s="9">
        <v>45779</v>
      </c>
      <c r="Q14720" s="9" t="s">
        <v>775</v>
      </c>
      <c r="R14720" s="28">
        <v>45779.641319444447</v>
      </c>
      <c r="S14720" s="9">
        <v>45783.510243055556</v>
      </c>
      <c r="T14720" s="10" t="s">
        <v>810</v>
      </c>
      <c r="U14720" s="28" t="s">
        <v>39423</v>
      </c>
      <c r="V14720" s="28" t="s">
        <v>41259</v>
      </c>
      <c r="W14720" s="28" t="s">
        <v>41260</v>
      </c>
      <c r="X14720" s="28" t="s">
        <v>41185</v>
      </c>
      <c r="Y14720" s="28" t="s">
        <v>41185</v>
      </c>
      <c r="BL14720" s="2"/>
      <c r="BO14720" s="1"/>
    </row>
    <row r="14721" spans="1:67" x14ac:dyDescent="0.45">
      <c r="A14721" s="25" t="s">
        <v>23451</v>
      </c>
      <c r="B14721" s="28" t="s">
        <v>23451</v>
      </c>
      <c r="C14721" s="28" t="s">
        <v>23452</v>
      </c>
      <c r="D14721" s="28" t="s">
        <v>22983</v>
      </c>
      <c r="E14721" s="28" t="s">
        <v>789</v>
      </c>
      <c r="F14721" s="28" t="s">
        <v>22984</v>
      </c>
      <c r="G14721" s="28" t="s">
        <v>794</v>
      </c>
      <c r="H14721" s="28" t="s">
        <v>23451</v>
      </c>
      <c r="I14721" s="28" t="s">
        <v>43863</v>
      </c>
      <c r="J14721" s="28" t="s">
        <v>23452</v>
      </c>
      <c r="K14721" s="28" t="s">
        <v>22983</v>
      </c>
      <c r="L14721" s="28" t="s">
        <v>789</v>
      </c>
      <c r="M14721" s="28" t="s">
        <v>22984</v>
      </c>
      <c r="N14721" s="10" t="s">
        <v>23448</v>
      </c>
      <c r="O14721" s="10" t="s">
        <v>23449</v>
      </c>
      <c r="P14721" s="9">
        <v>45779</v>
      </c>
      <c r="Q14721" s="9" t="s">
        <v>23450</v>
      </c>
      <c r="R14721" s="28">
        <v>45779.659236111111</v>
      </c>
      <c r="S14721" s="9">
        <v>45783.510636574072</v>
      </c>
      <c r="T14721" s="10" t="s">
        <v>819</v>
      </c>
      <c r="U14721" s="28" t="s">
        <v>39424</v>
      </c>
      <c r="V14721" s="28" t="s">
        <v>41259</v>
      </c>
      <c r="W14721" s="28" t="s">
        <v>41260</v>
      </c>
      <c r="X14721" s="28" t="s">
        <v>41042</v>
      </c>
      <c r="Y14721" s="28" t="s">
        <v>41042</v>
      </c>
      <c r="BL14721" s="2"/>
      <c r="BO14721" s="1"/>
    </row>
    <row r="14722" spans="1:67" hidden="1" x14ac:dyDescent="0.45">
      <c r="A14722" s="25" t="s">
        <v>23451</v>
      </c>
      <c r="B14722" s="28"/>
      <c r="C14722" s="28"/>
      <c r="D14722" s="28"/>
      <c r="E14722" s="28"/>
      <c r="F14722" s="28"/>
      <c r="G14722" s="28" t="s">
        <v>43943</v>
      </c>
      <c r="H14722" s="28" t="s">
        <v>62898</v>
      </c>
      <c r="I14722" s="28" t="s">
        <v>43863</v>
      </c>
      <c r="J14722" s="28" t="s">
        <v>62899</v>
      </c>
      <c r="K14722" s="28" t="s">
        <v>44148</v>
      </c>
      <c r="L14722" s="28" t="s">
        <v>789</v>
      </c>
      <c r="M14722" s="28" t="s">
        <v>17480</v>
      </c>
      <c r="N14722" s="10" t="s">
        <v>23448</v>
      </c>
      <c r="O14722" s="10" t="s">
        <v>23449</v>
      </c>
      <c r="P14722" s="9">
        <v>45779</v>
      </c>
      <c r="Q14722" s="9" t="s">
        <v>23450</v>
      </c>
      <c r="R14722" s="28">
        <v>45779.659236111111</v>
      </c>
      <c r="S14722" s="9">
        <v>45783.510636574072</v>
      </c>
      <c r="T14722" s="10" t="s">
        <v>819</v>
      </c>
      <c r="U14722" s="28" t="s">
        <v>44037</v>
      </c>
      <c r="V14722" s="28"/>
      <c r="W14722" s="28"/>
      <c r="X14722" s="28"/>
      <c r="Y14722" s="28"/>
      <c r="BL14722" s="2"/>
      <c r="BO14722" s="1"/>
    </row>
    <row r="14723" spans="1:67" hidden="1" x14ac:dyDescent="0.45">
      <c r="A14723" s="25" t="s">
        <v>23455</v>
      </c>
      <c r="B14723" s="28"/>
      <c r="C14723" s="28"/>
      <c r="D14723" s="28"/>
      <c r="E14723" s="28"/>
      <c r="F14723" s="28"/>
      <c r="G14723" s="28" t="s">
        <v>43943</v>
      </c>
      <c r="H14723" s="28" t="s">
        <v>62900</v>
      </c>
      <c r="I14723" s="28" t="s">
        <v>43863</v>
      </c>
      <c r="J14723" s="28" t="s">
        <v>29303</v>
      </c>
      <c r="K14723" s="28" t="s">
        <v>29303</v>
      </c>
      <c r="L14723" s="28" t="s">
        <v>789</v>
      </c>
      <c r="M14723" s="28" t="s">
        <v>44109</v>
      </c>
      <c r="N14723" s="10" t="s">
        <v>23453</v>
      </c>
      <c r="O14723" s="10" t="s">
        <v>23454</v>
      </c>
      <c r="P14723" s="9">
        <v>45778</v>
      </c>
      <c r="Q14723" s="9" t="s">
        <v>120</v>
      </c>
      <c r="R14723" s="28">
        <v>45779.676064814812</v>
      </c>
      <c r="S14723" s="9">
        <v>45783.511550925927</v>
      </c>
      <c r="T14723" s="10" t="s">
        <v>696</v>
      </c>
      <c r="U14723" s="28" t="s">
        <v>44037</v>
      </c>
      <c r="V14723" s="28"/>
      <c r="W14723" s="28"/>
      <c r="X14723" s="28"/>
      <c r="Y14723" s="28"/>
      <c r="BL14723" s="2"/>
      <c r="BO14723" s="1"/>
    </row>
    <row r="14724" spans="1:67" hidden="1" x14ac:dyDescent="0.45">
      <c r="A14724" s="25" t="s">
        <v>23455</v>
      </c>
      <c r="B14724" s="28" t="s">
        <v>23455</v>
      </c>
      <c r="C14724" s="28" t="s">
        <v>23456</v>
      </c>
      <c r="D14724" s="28" t="s">
        <v>12728</v>
      </c>
      <c r="E14724" s="28" t="s">
        <v>789</v>
      </c>
      <c r="F14724" s="28" t="s">
        <v>12729</v>
      </c>
      <c r="G14724" s="28" t="s">
        <v>794</v>
      </c>
      <c r="H14724" s="28" t="s">
        <v>53786</v>
      </c>
      <c r="I14724" s="28" t="s">
        <v>49106</v>
      </c>
      <c r="J14724" s="28" t="s">
        <v>48701</v>
      </c>
      <c r="K14724" s="28" t="s">
        <v>29619</v>
      </c>
      <c r="L14724" s="28" t="s">
        <v>789</v>
      </c>
      <c r="M14724" s="28" t="s">
        <v>12729</v>
      </c>
      <c r="N14724" s="10" t="s">
        <v>23453</v>
      </c>
      <c r="O14724" s="10" t="s">
        <v>23454</v>
      </c>
      <c r="P14724" s="9">
        <v>45778</v>
      </c>
      <c r="Q14724" s="9" t="s">
        <v>120</v>
      </c>
      <c r="R14724" s="28">
        <v>45779.676064814812</v>
      </c>
      <c r="S14724" s="9">
        <v>45783.511550925927</v>
      </c>
      <c r="T14724" s="10" t="s">
        <v>696</v>
      </c>
      <c r="U14724" s="28" t="s">
        <v>39425</v>
      </c>
      <c r="V14724" s="28" t="s">
        <v>41183</v>
      </c>
      <c r="W14724" s="28" t="s">
        <v>41184</v>
      </c>
      <c r="X14724" s="28"/>
      <c r="Y14724" s="28"/>
      <c r="BL14724" s="2"/>
      <c r="BO14724" s="1"/>
    </row>
    <row r="14725" spans="1:67" x14ac:dyDescent="0.45">
      <c r="A14725" s="25" t="s">
        <v>23455</v>
      </c>
      <c r="B14725" s="28" t="s">
        <v>23455</v>
      </c>
      <c r="C14725" s="28" t="s">
        <v>23456</v>
      </c>
      <c r="D14725" s="28" t="s">
        <v>12728</v>
      </c>
      <c r="E14725" s="28" t="s">
        <v>789</v>
      </c>
      <c r="F14725" s="28" t="s">
        <v>12729</v>
      </c>
      <c r="G14725" s="28" t="s">
        <v>794</v>
      </c>
      <c r="H14725" s="28" t="s">
        <v>53787</v>
      </c>
      <c r="I14725" s="28" t="s">
        <v>43863</v>
      </c>
      <c r="J14725" s="28" t="s">
        <v>23456</v>
      </c>
      <c r="K14725" s="28" t="s">
        <v>12728</v>
      </c>
      <c r="L14725" s="28" t="s">
        <v>789</v>
      </c>
      <c r="M14725" s="28" t="s">
        <v>12729</v>
      </c>
      <c r="N14725" s="10" t="s">
        <v>23453</v>
      </c>
      <c r="O14725" s="10" t="s">
        <v>23454</v>
      </c>
      <c r="P14725" s="9">
        <v>45778</v>
      </c>
      <c r="Q14725" s="9" t="s">
        <v>120</v>
      </c>
      <c r="R14725" s="28">
        <v>45779.676064814812</v>
      </c>
      <c r="S14725" s="9">
        <v>45783.511550925927</v>
      </c>
      <c r="T14725" s="10" t="s">
        <v>696</v>
      </c>
      <c r="U14725" s="28" t="s">
        <v>39425</v>
      </c>
      <c r="V14725" s="28" t="s">
        <v>41183</v>
      </c>
      <c r="W14725" s="28" t="s">
        <v>41184</v>
      </c>
      <c r="X14725" s="28"/>
      <c r="Y14725" s="28"/>
      <c r="BL14725" s="2"/>
      <c r="BO14725" s="1"/>
    </row>
    <row r="14726" spans="1:67" hidden="1" x14ac:dyDescent="0.45">
      <c r="A14726" s="25" t="s">
        <v>23459</v>
      </c>
      <c r="B14726" s="28" t="s">
        <v>23459</v>
      </c>
      <c r="C14726" s="28" t="s">
        <v>23460</v>
      </c>
      <c r="D14726" s="28" t="s">
        <v>12725</v>
      </c>
      <c r="E14726" s="28" t="s">
        <v>789</v>
      </c>
      <c r="F14726" s="28" t="s">
        <v>12771</v>
      </c>
      <c r="G14726" s="28" t="s">
        <v>794</v>
      </c>
      <c r="H14726" s="28" t="s">
        <v>23459</v>
      </c>
      <c r="I14726" s="28" t="s">
        <v>49105</v>
      </c>
      <c r="J14726" s="28" t="s">
        <v>23460</v>
      </c>
      <c r="K14726" s="28" t="s">
        <v>12725</v>
      </c>
      <c r="L14726" s="28" t="s">
        <v>789</v>
      </c>
      <c r="M14726" s="28" t="s">
        <v>12771</v>
      </c>
      <c r="N14726" s="10" t="s">
        <v>23457</v>
      </c>
      <c r="O14726" s="10" t="s">
        <v>23458</v>
      </c>
      <c r="P14726" s="9">
        <v>45777</v>
      </c>
      <c r="Q14726" s="9" t="s">
        <v>98</v>
      </c>
      <c r="R14726" s="28">
        <v>45782.327060185184</v>
      </c>
      <c r="S14726" s="9">
        <v>45783.512083333335</v>
      </c>
      <c r="T14726" s="10" t="s">
        <v>1079</v>
      </c>
      <c r="U14726" s="28" t="s">
        <v>39426</v>
      </c>
      <c r="V14726" s="28" t="s">
        <v>41282</v>
      </c>
      <c r="W14726" s="28" t="s">
        <v>41283</v>
      </c>
      <c r="X14726" s="28" t="s">
        <v>41185</v>
      </c>
      <c r="Y14726" s="28" t="s">
        <v>41185</v>
      </c>
      <c r="BL14726" s="2"/>
      <c r="BO14726" s="1"/>
    </row>
    <row r="14727" spans="1:67" hidden="1" x14ac:dyDescent="0.45">
      <c r="A14727" s="25" t="s">
        <v>23463</v>
      </c>
      <c r="B14727" s="28" t="s">
        <v>23463</v>
      </c>
      <c r="C14727" s="28" t="s">
        <v>23464</v>
      </c>
      <c r="D14727" s="28" t="s">
        <v>12728</v>
      </c>
      <c r="E14727" s="28" t="s">
        <v>789</v>
      </c>
      <c r="F14727" s="28" t="s">
        <v>13230</v>
      </c>
      <c r="G14727" s="28" t="s">
        <v>794</v>
      </c>
      <c r="H14727" s="28" t="s">
        <v>23463</v>
      </c>
      <c r="I14727" s="28" t="s">
        <v>49105</v>
      </c>
      <c r="J14727" s="28" t="s">
        <v>23464</v>
      </c>
      <c r="K14727" s="28" t="s">
        <v>12728</v>
      </c>
      <c r="L14727" s="28" t="s">
        <v>789</v>
      </c>
      <c r="M14727" s="28" t="s">
        <v>13230</v>
      </c>
      <c r="N14727" s="10" t="s">
        <v>23461</v>
      </c>
      <c r="O14727" s="10" t="s">
        <v>23462</v>
      </c>
      <c r="P14727" s="9">
        <v>45781</v>
      </c>
      <c r="Q14727" s="9" t="s">
        <v>8</v>
      </c>
      <c r="R14727" s="28">
        <v>45782.336168981485</v>
      </c>
      <c r="S14727" s="9">
        <v>45783.512800925928</v>
      </c>
      <c r="T14727" s="10" t="s">
        <v>1484</v>
      </c>
      <c r="U14727" s="28" t="s">
        <v>39427</v>
      </c>
      <c r="V14727" s="28" t="s">
        <v>41282</v>
      </c>
      <c r="W14727" s="28" t="s">
        <v>41283</v>
      </c>
      <c r="X14727" s="28" t="s">
        <v>41185</v>
      </c>
      <c r="Y14727" s="28" t="s">
        <v>41185</v>
      </c>
      <c r="BL14727" s="2"/>
      <c r="BO14727" s="1"/>
    </row>
    <row r="14728" spans="1:67" hidden="1" x14ac:dyDescent="0.45">
      <c r="A14728" s="25" t="s">
        <v>23463</v>
      </c>
      <c r="B14728" s="28" t="s">
        <v>23463</v>
      </c>
      <c r="C14728" s="28" t="s">
        <v>23464</v>
      </c>
      <c r="D14728" s="28" t="s">
        <v>12728</v>
      </c>
      <c r="E14728" s="28" t="s">
        <v>789</v>
      </c>
      <c r="F14728" s="28" t="s">
        <v>13230</v>
      </c>
      <c r="G14728" s="28" t="s">
        <v>794</v>
      </c>
      <c r="H14728" s="28" t="s">
        <v>50026</v>
      </c>
      <c r="I14728" s="28" t="s">
        <v>49105</v>
      </c>
      <c r="J14728" s="28" t="s">
        <v>44092</v>
      </c>
      <c r="K14728" s="28" t="s">
        <v>44764</v>
      </c>
      <c r="L14728" s="28" t="s">
        <v>789</v>
      </c>
      <c r="M14728" s="28" t="s">
        <v>44094</v>
      </c>
      <c r="N14728" s="10" t="s">
        <v>23461</v>
      </c>
      <c r="O14728" s="10" t="s">
        <v>23462</v>
      </c>
      <c r="P14728" s="9">
        <v>45781</v>
      </c>
      <c r="Q14728" s="9" t="s">
        <v>8</v>
      </c>
      <c r="R14728" s="28">
        <v>45782.336168981485</v>
      </c>
      <c r="S14728" s="9">
        <v>45783.512800925928</v>
      </c>
      <c r="T14728" s="10" t="s">
        <v>1484</v>
      </c>
      <c r="U14728" s="28" t="s">
        <v>39427</v>
      </c>
      <c r="V14728" s="28" t="s">
        <v>41282</v>
      </c>
      <c r="W14728" s="28" t="s">
        <v>41283</v>
      </c>
      <c r="X14728" s="28" t="s">
        <v>41185</v>
      </c>
      <c r="Y14728" s="28" t="s">
        <v>41185</v>
      </c>
      <c r="BL14728" s="2"/>
      <c r="BO14728" s="1"/>
    </row>
    <row r="14729" spans="1:67" x14ac:dyDescent="0.45">
      <c r="A14729" s="25" t="s">
        <v>12546</v>
      </c>
      <c r="B14729" s="28" t="s">
        <v>12546</v>
      </c>
      <c r="C14729" s="28" t="s">
        <v>17257</v>
      </c>
      <c r="D14729" s="28" t="s">
        <v>13044</v>
      </c>
      <c r="E14729" s="28" t="s">
        <v>789</v>
      </c>
      <c r="F14729" s="28" t="s">
        <v>13045</v>
      </c>
      <c r="G14729" s="28" t="s">
        <v>794</v>
      </c>
      <c r="H14729" s="28" t="s">
        <v>12546</v>
      </c>
      <c r="I14729" s="28" t="s">
        <v>43863</v>
      </c>
      <c r="J14729" s="28" t="s">
        <v>17257</v>
      </c>
      <c r="K14729" s="28" t="s">
        <v>13044</v>
      </c>
      <c r="L14729" s="28" t="s">
        <v>789</v>
      </c>
      <c r="M14729" s="28" t="s">
        <v>13045</v>
      </c>
      <c r="N14729" s="10" t="s">
        <v>23465</v>
      </c>
      <c r="O14729" s="10" t="s">
        <v>23466</v>
      </c>
      <c r="P14729" s="9">
        <v>45781</v>
      </c>
      <c r="Q14729" s="9" t="s">
        <v>222</v>
      </c>
      <c r="R14729" s="28">
        <v>45782.340185185189</v>
      </c>
      <c r="S14729" s="9">
        <v>45783.513275462959</v>
      </c>
      <c r="T14729" s="10" t="s">
        <v>20526</v>
      </c>
      <c r="U14729" s="28" t="s">
        <v>39428</v>
      </c>
      <c r="V14729" s="28" t="s">
        <v>41282</v>
      </c>
      <c r="W14729" s="28" t="s">
        <v>41283</v>
      </c>
      <c r="X14729" s="28" t="s">
        <v>41185</v>
      </c>
      <c r="Y14729" s="28" t="s">
        <v>41185</v>
      </c>
      <c r="BL14729" s="2"/>
      <c r="BO14729" s="1"/>
    </row>
    <row r="14730" spans="1:67" hidden="1" x14ac:dyDescent="0.45">
      <c r="A14730" s="25" t="s">
        <v>12546</v>
      </c>
      <c r="B14730" s="28" t="s">
        <v>12546</v>
      </c>
      <c r="C14730" s="28" t="s">
        <v>17257</v>
      </c>
      <c r="D14730" s="28" t="s">
        <v>13044</v>
      </c>
      <c r="E14730" s="28" t="s">
        <v>789</v>
      </c>
      <c r="F14730" s="28" t="s">
        <v>13045</v>
      </c>
      <c r="G14730" s="28" t="s">
        <v>794</v>
      </c>
      <c r="H14730" s="28" t="s">
        <v>53789</v>
      </c>
      <c r="I14730" s="28" t="s">
        <v>49106</v>
      </c>
      <c r="J14730" s="28" t="s">
        <v>17257</v>
      </c>
      <c r="K14730" s="28" t="s">
        <v>13044</v>
      </c>
      <c r="L14730" s="28" t="s">
        <v>789</v>
      </c>
      <c r="M14730" s="28" t="s">
        <v>13045</v>
      </c>
      <c r="N14730" s="10" t="s">
        <v>23465</v>
      </c>
      <c r="O14730" s="10" t="s">
        <v>23466</v>
      </c>
      <c r="P14730" s="9">
        <v>45781</v>
      </c>
      <c r="Q14730" s="9" t="s">
        <v>222</v>
      </c>
      <c r="R14730" s="28">
        <v>45782.340185185189</v>
      </c>
      <c r="S14730" s="9">
        <v>45783.513275462959</v>
      </c>
      <c r="T14730" s="10" t="s">
        <v>20526</v>
      </c>
      <c r="U14730" s="28" t="s">
        <v>39428</v>
      </c>
      <c r="V14730" s="28" t="s">
        <v>41282</v>
      </c>
      <c r="W14730" s="28" t="s">
        <v>41283</v>
      </c>
      <c r="X14730" s="28" t="s">
        <v>41185</v>
      </c>
      <c r="Y14730" s="28" t="s">
        <v>41185</v>
      </c>
      <c r="BL14730" s="2"/>
      <c r="BO14730" s="1"/>
    </row>
    <row r="14731" spans="1:67" hidden="1" x14ac:dyDescent="0.45">
      <c r="A14731" s="25" t="s">
        <v>12546</v>
      </c>
      <c r="B14731" s="28" t="s">
        <v>12546</v>
      </c>
      <c r="C14731" s="28" t="s">
        <v>17257</v>
      </c>
      <c r="D14731" s="28" t="s">
        <v>13044</v>
      </c>
      <c r="E14731" s="28" t="s">
        <v>789</v>
      </c>
      <c r="F14731" s="28" t="s">
        <v>13045</v>
      </c>
      <c r="G14731" s="28" t="s">
        <v>794</v>
      </c>
      <c r="H14731" s="28" t="s">
        <v>53788</v>
      </c>
      <c r="I14731" s="28" t="s">
        <v>49105</v>
      </c>
      <c r="J14731" s="28" t="s">
        <v>48702</v>
      </c>
      <c r="K14731" s="28" t="s">
        <v>44359</v>
      </c>
      <c r="L14731" s="28" t="s">
        <v>789</v>
      </c>
      <c r="M14731" s="28" t="s">
        <v>13844</v>
      </c>
      <c r="N14731" s="10" t="s">
        <v>23465</v>
      </c>
      <c r="O14731" s="10" t="s">
        <v>23466</v>
      </c>
      <c r="P14731" s="9">
        <v>45781</v>
      </c>
      <c r="Q14731" s="9" t="s">
        <v>222</v>
      </c>
      <c r="R14731" s="28">
        <v>45782.340185185189</v>
      </c>
      <c r="S14731" s="9">
        <v>45783.513275462959</v>
      </c>
      <c r="T14731" s="10" t="s">
        <v>20526</v>
      </c>
      <c r="U14731" s="28" t="s">
        <v>39428</v>
      </c>
      <c r="V14731" s="28" t="s">
        <v>41282</v>
      </c>
      <c r="W14731" s="28" t="s">
        <v>41283</v>
      </c>
      <c r="X14731" s="28" t="s">
        <v>41185</v>
      </c>
      <c r="Y14731" s="28" t="s">
        <v>41185</v>
      </c>
      <c r="BL14731" s="2"/>
      <c r="BO14731" s="1"/>
    </row>
    <row r="14732" spans="1:67" hidden="1" x14ac:dyDescent="0.45">
      <c r="A14732" s="25" t="s">
        <v>23469</v>
      </c>
      <c r="B14732" s="28"/>
      <c r="C14732" s="28"/>
      <c r="D14732" s="28"/>
      <c r="E14732" s="28"/>
      <c r="F14732" s="28"/>
      <c r="G14732" s="28" t="s">
        <v>43943</v>
      </c>
      <c r="H14732" s="28" t="s">
        <v>62901</v>
      </c>
      <c r="I14732" s="28" t="s">
        <v>43863</v>
      </c>
      <c r="J14732" s="28" t="s">
        <v>62902</v>
      </c>
      <c r="K14732" s="28" t="s">
        <v>47542</v>
      </c>
      <c r="L14732" s="28" t="s">
        <v>789</v>
      </c>
      <c r="M14732" s="28" t="s">
        <v>13563</v>
      </c>
      <c r="N14732" s="10" t="s">
        <v>23467</v>
      </c>
      <c r="O14732" s="10" t="s">
        <v>23468</v>
      </c>
      <c r="P14732" s="9">
        <v>45782</v>
      </c>
      <c r="Q14732" s="9" t="s">
        <v>164</v>
      </c>
      <c r="R14732" s="28">
        <v>45782.341828703706</v>
      </c>
      <c r="S14732" s="9">
        <v>45783.515752314815</v>
      </c>
      <c r="T14732" s="10" t="s">
        <v>810</v>
      </c>
      <c r="U14732" s="28" t="s">
        <v>44037</v>
      </c>
      <c r="V14732" s="28"/>
      <c r="W14732" s="28"/>
      <c r="X14732" s="28"/>
      <c r="Y14732" s="28"/>
      <c r="BL14732" s="2"/>
      <c r="BO14732" s="1"/>
    </row>
    <row r="14733" spans="1:67" x14ac:dyDescent="0.45">
      <c r="A14733" s="25" t="s">
        <v>23469</v>
      </c>
      <c r="B14733" s="28" t="s">
        <v>23469</v>
      </c>
      <c r="C14733" s="28" t="s">
        <v>23470</v>
      </c>
      <c r="D14733" s="28" t="s">
        <v>13600</v>
      </c>
      <c r="E14733" s="28" t="s">
        <v>789</v>
      </c>
      <c r="F14733" s="28" t="s">
        <v>13601</v>
      </c>
      <c r="G14733" s="28" t="s">
        <v>794</v>
      </c>
      <c r="H14733" s="28" t="s">
        <v>53790</v>
      </c>
      <c r="I14733" s="28" t="s">
        <v>43863</v>
      </c>
      <c r="J14733" s="28" t="s">
        <v>23470</v>
      </c>
      <c r="K14733" s="28" t="s">
        <v>13600</v>
      </c>
      <c r="L14733" s="28" t="s">
        <v>789</v>
      </c>
      <c r="M14733" s="28" t="s">
        <v>13601</v>
      </c>
      <c r="N14733" s="10" t="s">
        <v>23467</v>
      </c>
      <c r="O14733" s="10" t="s">
        <v>23468</v>
      </c>
      <c r="P14733" s="9">
        <v>45782</v>
      </c>
      <c r="Q14733" s="9" t="s">
        <v>164</v>
      </c>
      <c r="R14733" s="28">
        <v>45782.341828703706</v>
      </c>
      <c r="S14733" s="9">
        <v>45783.515752314815</v>
      </c>
      <c r="T14733" s="10" t="s">
        <v>810</v>
      </c>
      <c r="U14733" s="28" t="s">
        <v>39429</v>
      </c>
      <c r="V14733" s="28" t="s">
        <v>41259</v>
      </c>
      <c r="W14733" s="28" t="s">
        <v>41260</v>
      </c>
      <c r="X14733" s="28"/>
      <c r="Y14733" s="28"/>
      <c r="BL14733" s="2"/>
      <c r="BO14733" s="1"/>
    </row>
    <row r="14734" spans="1:67" hidden="1" x14ac:dyDescent="0.45">
      <c r="A14734" s="25" t="s">
        <v>8862</v>
      </c>
      <c r="B14734" s="28" t="s">
        <v>8862</v>
      </c>
      <c r="C14734" s="28" t="s">
        <v>15949</v>
      </c>
      <c r="D14734" s="28" t="s">
        <v>12728</v>
      </c>
      <c r="E14734" s="28" t="s">
        <v>789</v>
      </c>
      <c r="F14734" s="28" t="s">
        <v>13058</v>
      </c>
      <c r="G14734" s="28" t="s">
        <v>794</v>
      </c>
      <c r="H14734" s="28" t="s">
        <v>53791</v>
      </c>
      <c r="I14734" s="28" t="s">
        <v>49105</v>
      </c>
      <c r="J14734" s="28" t="s">
        <v>15949</v>
      </c>
      <c r="K14734" s="28" t="s">
        <v>12728</v>
      </c>
      <c r="L14734" s="28" t="s">
        <v>789</v>
      </c>
      <c r="M14734" s="28" t="s">
        <v>13058</v>
      </c>
      <c r="N14734" s="10" t="s">
        <v>23471</v>
      </c>
      <c r="O14734" s="10" t="s">
        <v>9248</v>
      </c>
      <c r="P14734" s="9">
        <v>45781</v>
      </c>
      <c r="Q14734" s="9" t="s">
        <v>1075</v>
      </c>
      <c r="R14734" s="28">
        <v>45782.346666666665</v>
      </c>
      <c r="S14734" s="9">
        <v>45783.51666666667</v>
      </c>
      <c r="T14734" s="10" t="s">
        <v>819</v>
      </c>
      <c r="U14734" s="28" t="s">
        <v>39430</v>
      </c>
      <c r="V14734" s="28" t="s">
        <v>41183</v>
      </c>
      <c r="W14734" s="28" t="s">
        <v>41184</v>
      </c>
      <c r="X14734" s="28" t="s">
        <v>41185</v>
      </c>
      <c r="Y14734" s="28" t="s">
        <v>41185</v>
      </c>
      <c r="BL14734" s="2"/>
      <c r="BO14734" s="1"/>
    </row>
    <row r="14735" spans="1:67" hidden="1" x14ac:dyDescent="0.45">
      <c r="A14735" s="25" t="s">
        <v>23474</v>
      </c>
      <c r="B14735" s="28"/>
      <c r="C14735" s="28"/>
      <c r="D14735" s="28"/>
      <c r="E14735" s="28"/>
      <c r="F14735" s="28"/>
      <c r="G14735" s="28" t="s">
        <v>43943</v>
      </c>
      <c r="H14735" s="28" t="s">
        <v>49275</v>
      </c>
      <c r="I14735" s="28" t="s">
        <v>49104</v>
      </c>
      <c r="J14735" s="28" t="s">
        <v>56312</v>
      </c>
      <c r="K14735" s="28" t="s">
        <v>44157</v>
      </c>
      <c r="L14735" s="28" t="s">
        <v>789</v>
      </c>
      <c r="M14735" s="28" t="s">
        <v>44236</v>
      </c>
      <c r="N14735" s="10" t="s">
        <v>23472</v>
      </c>
      <c r="O14735" s="10" t="s">
        <v>23473</v>
      </c>
      <c r="P14735" s="9">
        <v>45780</v>
      </c>
      <c r="Q14735" s="9" t="s">
        <v>483</v>
      </c>
      <c r="R14735" s="28">
        <v>45782.347048611111</v>
      </c>
      <c r="S14735" s="9">
        <v>45783.517361111109</v>
      </c>
      <c r="T14735" s="10" t="s">
        <v>696</v>
      </c>
      <c r="U14735" s="28" t="s">
        <v>44037</v>
      </c>
      <c r="V14735" s="28"/>
      <c r="W14735" s="28"/>
      <c r="X14735" s="28"/>
      <c r="Y14735" s="28"/>
      <c r="BL14735" s="2"/>
      <c r="BO14735" s="1"/>
    </row>
    <row r="14736" spans="1:67" hidden="1" x14ac:dyDescent="0.45">
      <c r="A14736" s="25" t="s">
        <v>23474</v>
      </c>
      <c r="B14736" s="28"/>
      <c r="C14736" s="28"/>
      <c r="D14736" s="28"/>
      <c r="E14736" s="28"/>
      <c r="F14736" s="28"/>
      <c r="G14736" s="28" t="s">
        <v>43943</v>
      </c>
      <c r="H14736" s="28" t="s">
        <v>62903</v>
      </c>
      <c r="I14736" s="28" t="s">
        <v>43863</v>
      </c>
      <c r="J14736" s="28" t="s">
        <v>62904</v>
      </c>
      <c r="K14736" s="28" t="s">
        <v>62905</v>
      </c>
      <c r="L14736" s="28" t="s">
        <v>789</v>
      </c>
      <c r="M14736" s="28" t="s">
        <v>16992</v>
      </c>
      <c r="N14736" s="10" t="s">
        <v>23472</v>
      </c>
      <c r="O14736" s="10" t="s">
        <v>23473</v>
      </c>
      <c r="P14736" s="9">
        <v>45780</v>
      </c>
      <c r="Q14736" s="9" t="s">
        <v>483</v>
      </c>
      <c r="R14736" s="28">
        <v>45782.347048611111</v>
      </c>
      <c r="S14736" s="9">
        <v>45783.517361111109</v>
      </c>
      <c r="T14736" s="10" t="s">
        <v>696</v>
      </c>
      <c r="U14736" s="28" t="s">
        <v>44037</v>
      </c>
      <c r="V14736" s="28"/>
      <c r="W14736" s="28"/>
      <c r="X14736" s="28"/>
      <c r="Y14736" s="28"/>
      <c r="BL14736" s="2"/>
      <c r="BO14736" s="1"/>
    </row>
    <row r="14737" spans="1:67" hidden="1" x14ac:dyDescent="0.45">
      <c r="A14737" s="25" t="s">
        <v>23474</v>
      </c>
      <c r="B14737" s="28" t="s">
        <v>23474</v>
      </c>
      <c r="C14737" s="28" t="s">
        <v>23475</v>
      </c>
      <c r="D14737" s="28" t="s">
        <v>12946</v>
      </c>
      <c r="E14737" s="28" t="s">
        <v>789</v>
      </c>
      <c r="F14737" s="28" t="s">
        <v>12947</v>
      </c>
      <c r="G14737" s="28" t="s">
        <v>794</v>
      </c>
      <c r="H14737" s="28" t="s">
        <v>53793</v>
      </c>
      <c r="I14737" s="28" t="s">
        <v>49104</v>
      </c>
      <c r="J14737" s="28" t="s">
        <v>48703</v>
      </c>
      <c r="K14737" s="28" t="s">
        <v>45436</v>
      </c>
      <c r="L14737" s="28" t="s">
        <v>789</v>
      </c>
      <c r="M14737" s="28" t="s">
        <v>16655</v>
      </c>
      <c r="N14737" s="10" t="s">
        <v>23472</v>
      </c>
      <c r="O14737" s="10" t="s">
        <v>23473</v>
      </c>
      <c r="P14737" s="9">
        <v>45780</v>
      </c>
      <c r="Q14737" s="9" t="s">
        <v>483</v>
      </c>
      <c r="R14737" s="28">
        <v>45782.347048611111</v>
      </c>
      <c r="S14737" s="9">
        <v>45783.517361111109</v>
      </c>
      <c r="T14737" s="10" t="s">
        <v>696</v>
      </c>
      <c r="U14737" s="28" t="s">
        <v>39431</v>
      </c>
      <c r="V14737" s="28" t="s">
        <v>41282</v>
      </c>
      <c r="W14737" s="28" t="s">
        <v>41283</v>
      </c>
      <c r="X14737" s="28" t="s">
        <v>41185</v>
      </c>
      <c r="Y14737" s="28" t="s">
        <v>41185</v>
      </c>
      <c r="BL14737" s="2"/>
      <c r="BO14737" s="1"/>
    </row>
    <row r="14738" spans="1:67" x14ac:dyDescent="0.45">
      <c r="A14738" s="25" t="s">
        <v>23474</v>
      </c>
      <c r="B14738" s="28" t="s">
        <v>23474</v>
      </c>
      <c r="C14738" s="28" t="s">
        <v>23475</v>
      </c>
      <c r="D14738" s="28" t="s">
        <v>12946</v>
      </c>
      <c r="E14738" s="28" t="s">
        <v>789</v>
      </c>
      <c r="F14738" s="28" t="s">
        <v>12947</v>
      </c>
      <c r="G14738" s="28" t="s">
        <v>794</v>
      </c>
      <c r="H14738" s="28" t="s">
        <v>53792</v>
      </c>
      <c r="I14738" s="28" t="s">
        <v>43863</v>
      </c>
      <c r="J14738" s="28" t="s">
        <v>23475</v>
      </c>
      <c r="K14738" s="28" t="s">
        <v>12946</v>
      </c>
      <c r="L14738" s="28" t="s">
        <v>789</v>
      </c>
      <c r="M14738" s="28" t="s">
        <v>12947</v>
      </c>
      <c r="N14738" s="10" t="s">
        <v>23472</v>
      </c>
      <c r="O14738" s="10" t="s">
        <v>23473</v>
      </c>
      <c r="P14738" s="9">
        <v>45780</v>
      </c>
      <c r="Q14738" s="9" t="s">
        <v>483</v>
      </c>
      <c r="R14738" s="28">
        <v>45782.347048611111</v>
      </c>
      <c r="S14738" s="9">
        <v>45783.517361111109</v>
      </c>
      <c r="T14738" s="10" t="s">
        <v>696</v>
      </c>
      <c r="U14738" s="28" t="s">
        <v>39431</v>
      </c>
      <c r="V14738" s="28" t="s">
        <v>41282</v>
      </c>
      <c r="W14738" s="28" t="s">
        <v>41283</v>
      </c>
      <c r="X14738" s="28" t="s">
        <v>41185</v>
      </c>
      <c r="Y14738" s="28" t="s">
        <v>41185</v>
      </c>
      <c r="BL14738" s="2"/>
      <c r="BO14738" s="1"/>
    </row>
    <row r="14739" spans="1:67" hidden="1" x14ac:dyDescent="0.45">
      <c r="A14739" s="25" t="s">
        <v>23478</v>
      </c>
      <c r="B14739" s="28" t="s">
        <v>23478</v>
      </c>
      <c r="C14739" s="28" t="s">
        <v>23479</v>
      </c>
      <c r="D14739" s="28" t="s">
        <v>12799</v>
      </c>
      <c r="E14739" s="28" t="s">
        <v>789</v>
      </c>
      <c r="F14739" s="28" t="s">
        <v>13844</v>
      </c>
      <c r="G14739" s="28" t="s">
        <v>794</v>
      </c>
      <c r="H14739" s="28" t="s">
        <v>53794</v>
      </c>
      <c r="I14739" s="28" t="s">
        <v>49105</v>
      </c>
      <c r="J14739" s="28" t="s">
        <v>23479</v>
      </c>
      <c r="K14739" s="28" t="s">
        <v>12799</v>
      </c>
      <c r="L14739" s="28" t="s">
        <v>789</v>
      </c>
      <c r="M14739" s="28" t="s">
        <v>13844</v>
      </c>
      <c r="N14739" s="10" t="s">
        <v>23476</v>
      </c>
      <c r="O14739" s="10" t="s">
        <v>23477</v>
      </c>
      <c r="P14739" s="9">
        <v>45779</v>
      </c>
      <c r="Q14739" s="9" t="s">
        <v>498</v>
      </c>
      <c r="R14739" s="28">
        <v>45782.355706018519</v>
      </c>
      <c r="S14739" s="9">
        <v>45783.517766203702</v>
      </c>
      <c r="T14739" s="10" t="s">
        <v>1079</v>
      </c>
      <c r="U14739" s="28" t="s">
        <v>39432</v>
      </c>
      <c r="V14739" s="28" t="s">
        <v>41183</v>
      </c>
      <c r="W14739" s="28" t="s">
        <v>41184</v>
      </c>
      <c r="X14739" s="28" t="s">
        <v>41185</v>
      </c>
      <c r="Y14739" s="28" t="s">
        <v>41185</v>
      </c>
      <c r="BL14739" s="2"/>
      <c r="BO14739" s="1"/>
    </row>
    <row r="14740" spans="1:67" hidden="1" x14ac:dyDescent="0.45">
      <c r="A14740" s="25" t="s">
        <v>23482</v>
      </c>
      <c r="B14740" s="28"/>
      <c r="C14740" s="28"/>
      <c r="D14740" s="28"/>
      <c r="E14740" s="28"/>
      <c r="F14740" s="28"/>
      <c r="G14740" s="28" t="s">
        <v>43943</v>
      </c>
      <c r="H14740" s="28" t="s">
        <v>62906</v>
      </c>
      <c r="I14740" s="28" t="s">
        <v>43863</v>
      </c>
      <c r="J14740" s="28" t="s">
        <v>62907</v>
      </c>
      <c r="K14740" s="28" t="s">
        <v>62908</v>
      </c>
      <c r="L14740" s="28" t="s">
        <v>789</v>
      </c>
      <c r="M14740" s="28" t="s">
        <v>26574</v>
      </c>
      <c r="N14740" s="10" t="s">
        <v>23480</v>
      </c>
      <c r="O14740" s="10" t="s">
        <v>23481</v>
      </c>
      <c r="P14740" s="9">
        <v>45779</v>
      </c>
      <c r="Q14740" s="9" t="s">
        <v>5144</v>
      </c>
      <c r="R14740" s="28">
        <v>45782.354039351849</v>
      </c>
      <c r="S14740" s="9">
        <v>45783.523425925923</v>
      </c>
      <c r="T14740" s="10" t="s">
        <v>1484</v>
      </c>
      <c r="U14740" s="28" t="s">
        <v>44037</v>
      </c>
      <c r="V14740" s="28"/>
      <c r="W14740" s="28"/>
      <c r="X14740" s="28"/>
      <c r="Y14740" s="28"/>
      <c r="BL14740" s="2"/>
      <c r="BO14740" s="1"/>
    </row>
    <row r="14741" spans="1:67" hidden="1" x14ac:dyDescent="0.45">
      <c r="A14741" s="25" t="s">
        <v>23482</v>
      </c>
      <c r="B14741" s="28" t="s">
        <v>23482</v>
      </c>
      <c r="C14741" s="28" t="s">
        <v>23483</v>
      </c>
      <c r="D14741" s="28" t="s">
        <v>13032</v>
      </c>
      <c r="E14741" s="28" t="s">
        <v>789</v>
      </c>
      <c r="F14741" s="28" t="s">
        <v>13308</v>
      </c>
      <c r="G14741" s="28" t="s">
        <v>794</v>
      </c>
      <c r="H14741" s="28" t="s">
        <v>53796</v>
      </c>
      <c r="I14741" s="28" t="s">
        <v>49106</v>
      </c>
      <c r="J14741" s="28" t="s">
        <v>49164</v>
      </c>
      <c r="K14741" s="28" t="s">
        <v>44403</v>
      </c>
      <c r="L14741" s="28" t="s">
        <v>789</v>
      </c>
      <c r="M14741" s="28" t="s">
        <v>13308</v>
      </c>
      <c r="N14741" s="10" t="s">
        <v>23480</v>
      </c>
      <c r="O14741" s="10" t="s">
        <v>23481</v>
      </c>
      <c r="P14741" s="9">
        <v>45779</v>
      </c>
      <c r="Q14741" s="9" t="s">
        <v>5144</v>
      </c>
      <c r="R14741" s="28">
        <v>45782.354039351849</v>
      </c>
      <c r="S14741" s="9">
        <v>45783.523425925923</v>
      </c>
      <c r="T14741" s="10" t="s">
        <v>1484</v>
      </c>
      <c r="U14741" s="28" t="s">
        <v>39433</v>
      </c>
      <c r="V14741" s="28" t="s">
        <v>41282</v>
      </c>
      <c r="W14741" s="28" t="s">
        <v>41283</v>
      </c>
      <c r="X14741" s="28" t="s">
        <v>41185</v>
      </c>
      <c r="Y14741" s="28" t="s">
        <v>41185</v>
      </c>
      <c r="BL14741" s="2"/>
      <c r="BO14741" s="1"/>
    </row>
    <row r="14742" spans="1:67" x14ac:dyDescent="0.45">
      <c r="A14742" s="25" t="s">
        <v>23482</v>
      </c>
      <c r="B14742" s="28" t="s">
        <v>23482</v>
      </c>
      <c r="C14742" s="28" t="s">
        <v>23483</v>
      </c>
      <c r="D14742" s="28" t="s">
        <v>13032</v>
      </c>
      <c r="E14742" s="28" t="s">
        <v>789</v>
      </c>
      <c r="F14742" s="28" t="s">
        <v>13308</v>
      </c>
      <c r="G14742" s="28" t="s">
        <v>794</v>
      </c>
      <c r="H14742" s="28" t="s">
        <v>53795</v>
      </c>
      <c r="I14742" s="28" t="s">
        <v>43863</v>
      </c>
      <c r="J14742" s="28" t="s">
        <v>23483</v>
      </c>
      <c r="K14742" s="28" t="s">
        <v>13032</v>
      </c>
      <c r="L14742" s="28" t="s">
        <v>789</v>
      </c>
      <c r="M14742" s="28" t="s">
        <v>13308</v>
      </c>
      <c r="N14742" s="10" t="s">
        <v>23480</v>
      </c>
      <c r="O14742" s="10" t="s">
        <v>23481</v>
      </c>
      <c r="P14742" s="9">
        <v>45779</v>
      </c>
      <c r="Q14742" s="9" t="s">
        <v>5144</v>
      </c>
      <c r="R14742" s="28">
        <v>45782.354039351849</v>
      </c>
      <c r="S14742" s="9">
        <v>45783.523425925923</v>
      </c>
      <c r="T14742" s="10" t="s">
        <v>1484</v>
      </c>
      <c r="U14742" s="28" t="s">
        <v>39433</v>
      </c>
      <c r="V14742" s="28" t="s">
        <v>41282</v>
      </c>
      <c r="W14742" s="28" t="s">
        <v>41283</v>
      </c>
      <c r="X14742" s="28" t="s">
        <v>41185</v>
      </c>
      <c r="Y14742" s="28" t="s">
        <v>41185</v>
      </c>
      <c r="BL14742" s="2"/>
      <c r="BO14742" s="1"/>
    </row>
    <row r="14743" spans="1:67" hidden="1" x14ac:dyDescent="0.45">
      <c r="A14743" s="25" t="s">
        <v>23486</v>
      </c>
      <c r="B14743" s="28"/>
      <c r="C14743" s="28"/>
      <c r="D14743" s="28"/>
      <c r="E14743" s="28"/>
      <c r="F14743" s="28"/>
      <c r="G14743" s="28" t="s">
        <v>43943</v>
      </c>
      <c r="H14743" s="28" t="s">
        <v>62909</v>
      </c>
      <c r="I14743" s="28" t="s">
        <v>43863</v>
      </c>
      <c r="J14743" s="28" t="s">
        <v>62910</v>
      </c>
      <c r="K14743" s="28" t="s">
        <v>62911</v>
      </c>
      <c r="L14743" s="28" t="s">
        <v>48984</v>
      </c>
      <c r="M14743" s="28" t="s">
        <v>62912</v>
      </c>
      <c r="N14743" s="10" t="s">
        <v>23484</v>
      </c>
      <c r="O14743" s="10" t="s">
        <v>23485</v>
      </c>
      <c r="P14743" s="9">
        <v>45780</v>
      </c>
      <c r="Q14743" s="9" t="s">
        <v>830</v>
      </c>
      <c r="R14743" s="28">
        <v>45782.361157407409</v>
      </c>
      <c r="S14743" s="9">
        <v>45783.524409722224</v>
      </c>
      <c r="T14743" s="10" t="s">
        <v>20526</v>
      </c>
      <c r="U14743" s="28" t="s">
        <v>44037</v>
      </c>
      <c r="V14743" s="28"/>
      <c r="W14743" s="28"/>
      <c r="X14743" s="28"/>
      <c r="Y14743" s="28"/>
      <c r="BL14743" s="2"/>
      <c r="BO14743" s="1"/>
    </row>
    <row r="14744" spans="1:67" x14ac:dyDescent="0.45">
      <c r="A14744" s="25" t="s">
        <v>23486</v>
      </c>
      <c r="B14744" s="28" t="s">
        <v>23486</v>
      </c>
      <c r="C14744" s="28" t="s">
        <v>23487</v>
      </c>
      <c r="D14744" s="28" t="s">
        <v>12967</v>
      </c>
      <c r="E14744" s="28" t="s">
        <v>789</v>
      </c>
      <c r="F14744" s="28" t="s">
        <v>13360</v>
      </c>
      <c r="G14744" s="28" t="s">
        <v>794</v>
      </c>
      <c r="H14744" s="28" t="s">
        <v>53798</v>
      </c>
      <c r="I14744" s="28" t="s">
        <v>43863</v>
      </c>
      <c r="J14744" s="28" t="s">
        <v>23487</v>
      </c>
      <c r="K14744" s="28" t="s">
        <v>12967</v>
      </c>
      <c r="L14744" s="28" t="s">
        <v>789</v>
      </c>
      <c r="M14744" s="28" t="s">
        <v>13360</v>
      </c>
      <c r="N14744" s="10" t="s">
        <v>23484</v>
      </c>
      <c r="O14744" s="10" t="s">
        <v>23485</v>
      </c>
      <c r="P14744" s="9">
        <v>45780</v>
      </c>
      <c r="Q14744" s="9" t="s">
        <v>830</v>
      </c>
      <c r="R14744" s="28">
        <v>45782.361157407409</v>
      </c>
      <c r="S14744" s="9">
        <v>45783.524409722224</v>
      </c>
      <c r="T14744" s="10" t="s">
        <v>20526</v>
      </c>
      <c r="U14744" s="28" t="s">
        <v>39434</v>
      </c>
      <c r="V14744" s="28" t="s">
        <v>41259</v>
      </c>
      <c r="W14744" s="28" t="s">
        <v>41260</v>
      </c>
      <c r="X14744" s="28" t="s">
        <v>41185</v>
      </c>
      <c r="Y14744" s="28" t="s">
        <v>41185</v>
      </c>
      <c r="BL14744" s="2"/>
      <c r="BO14744" s="1"/>
    </row>
    <row r="14745" spans="1:67" hidden="1" x14ac:dyDescent="0.45">
      <c r="A14745" s="25" t="s">
        <v>23486</v>
      </c>
      <c r="B14745" s="28" t="s">
        <v>23486</v>
      </c>
      <c r="C14745" s="28" t="s">
        <v>23487</v>
      </c>
      <c r="D14745" s="28" t="s">
        <v>12967</v>
      </c>
      <c r="E14745" s="28" t="s">
        <v>789</v>
      </c>
      <c r="F14745" s="28" t="s">
        <v>13360</v>
      </c>
      <c r="G14745" s="28" t="s">
        <v>794</v>
      </c>
      <c r="H14745" s="28" t="s">
        <v>53797</v>
      </c>
      <c r="I14745" s="28" t="s">
        <v>49105</v>
      </c>
      <c r="J14745" s="28" t="s">
        <v>48704</v>
      </c>
      <c r="K14745" s="28" t="s">
        <v>44423</v>
      </c>
      <c r="L14745" s="28" t="s">
        <v>789</v>
      </c>
      <c r="M14745" s="28" t="s">
        <v>12782</v>
      </c>
      <c r="N14745" s="10" t="s">
        <v>23484</v>
      </c>
      <c r="O14745" s="10" t="s">
        <v>23485</v>
      </c>
      <c r="P14745" s="9">
        <v>45780</v>
      </c>
      <c r="Q14745" s="9" t="s">
        <v>830</v>
      </c>
      <c r="R14745" s="28">
        <v>45782.361157407409</v>
      </c>
      <c r="S14745" s="9">
        <v>45783.524409722224</v>
      </c>
      <c r="T14745" s="10" t="s">
        <v>20526</v>
      </c>
      <c r="U14745" s="28" t="s">
        <v>39434</v>
      </c>
      <c r="V14745" s="28" t="s">
        <v>41259</v>
      </c>
      <c r="W14745" s="28" t="s">
        <v>41260</v>
      </c>
      <c r="X14745" s="28" t="s">
        <v>41185</v>
      </c>
      <c r="Y14745" s="28" t="s">
        <v>41185</v>
      </c>
      <c r="BL14745" s="2"/>
      <c r="BO14745" s="1"/>
    </row>
    <row r="14746" spans="1:67" x14ac:dyDescent="0.45">
      <c r="A14746" s="25" t="s">
        <v>23490</v>
      </c>
      <c r="B14746" s="28" t="s">
        <v>23490</v>
      </c>
      <c r="C14746" s="28" t="s">
        <v>23491</v>
      </c>
      <c r="D14746" s="28" t="s">
        <v>13619</v>
      </c>
      <c r="E14746" s="28" t="s">
        <v>789</v>
      </c>
      <c r="F14746" s="28" t="s">
        <v>14076</v>
      </c>
      <c r="G14746" s="28" t="s">
        <v>794</v>
      </c>
      <c r="H14746" s="28" t="s">
        <v>53800</v>
      </c>
      <c r="I14746" s="28" t="s">
        <v>43863</v>
      </c>
      <c r="J14746" s="28" t="s">
        <v>23491</v>
      </c>
      <c r="K14746" s="28" t="s">
        <v>13619</v>
      </c>
      <c r="L14746" s="28" t="s">
        <v>789</v>
      </c>
      <c r="M14746" s="28" t="s">
        <v>14076</v>
      </c>
      <c r="N14746" s="10" t="s">
        <v>23488</v>
      </c>
      <c r="O14746" s="10" t="s">
        <v>23489</v>
      </c>
      <c r="P14746" s="9">
        <v>45779</v>
      </c>
      <c r="Q14746" s="9" t="s">
        <v>550</v>
      </c>
      <c r="R14746" s="28">
        <v>45782.362476851849</v>
      </c>
      <c r="S14746" s="9">
        <v>45783.525196759256</v>
      </c>
      <c r="T14746" s="10" t="s">
        <v>810</v>
      </c>
      <c r="U14746" s="28" t="s">
        <v>39435</v>
      </c>
      <c r="V14746" s="28" t="s">
        <v>41183</v>
      </c>
      <c r="W14746" s="28" t="s">
        <v>41184</v>
      </c>
      <c r="X14746" s="28" t="s">
        <v>41185</v>
      </c>
      <c r="Y14746" s="28" t="s">
        <v>41185</v>
      </c>
      <c r="BL14746" s="2"/>
      <c r="BO14746" s="1"/>
    </row>
    <row r="14747" spans="1:67" hidden="1" x14ac:dyDescent="0.45">
      <c r="A14747" s="25" t="s">
        <v>23490</v>
      </c>
      <c r="B14747" s="28"/>
      <c r="C14747" s="28"/>
      <c r="D14747" s="28"/>
      <c r="E14747" s="28"/>
      <c r="F14747" s="28"/>
      <c r="G14747" s="28" t="s">
        <v>43943</v>
      </c>
      <c r="H14747" s="28" t="s">
        <v>53799</v>
      </c>
      <c r="I14747" s="28" t="s">
        <v>43863</v>
      </c>
      <c r="J14747" s="28" t="s">
        <v>48706</v>
      </c>
      <c r="K14747" s="28" t="s">
        <v>44157</v>
      </c>
      <c r="L14747" s="28" t="s">
        <v>789</v>
      </c>
      <c r="M14747" s="28" t="s">
        <v>12732</v>
      </c>
      <c r="N14747" s="10" t="s">
        <v>23488</v>
      </c>
      <c r="O14747" s="10" t="s">
        <v>23489</v>
      </c>
      <c r="P14747" s="9">
        <v>45779</v>
      </c>
      <c r="Q14747" s="9" t="s">
        <v>550</v>
      </c>
      <c r="R14747" s="28">
        <v>45782.362476851849</v>
      </c>
      <c r="S14747" s="9">
        <v>45783.525196759256</v>
      </c>
      <c r="T14747" s="10" t="s">
        <v>810</v>
      </c>
      <c r="U14747" s="28" t="s">
        <v>48705</v>
      </c>
      <c r="V14747" s="28"/>
      <c r="W14747" s="28"/>
      <c r="X14747" s="28"/>
      <c r="Y14747" s="28"/>
      <c r="BL14747" s="2"/>
      <c r="BO14747" s="1"/>
    </row>
    <row r="14748" spans="1:67" hidden="1" x14ac:dyDescent="0.45">
      <c r="A14748" s="25" t="s">
        <v>23494</v>
      </c>
      <c r="B14748" s="28"/>
      <c r="C14748" s="28"/>
      <c r="D14748" s="28"/>
      <c r="E14748" s="28"/>
      <c r="F14748" s="28"/>
      <c r="G14748" s="28" t="s">
        <v>43943</v>
      </c>
      <c r="H14748" s="28" t="s">
        <v>62913</v>
      </c>
      <c r="I14748" s="28" t="s">
        <v>49105</v>
      </c>
      <c r="J14748" s="28" t="s">
        <v>62914</v>
      </c>
      <c r="K14748" s="28" t="s">
        <v>62419</v>
      </c>
      <c r="L14748" s="28" t="s">
        <v>789</v>
      </c>
      <c r="M14748" s="28" t="s">
        <v>13999</v>
      </c>
      <c r="N14748" s="10" t="s">
        <v>23492</v>
      </c>
      <c r="O14748" s="10" t="s">
        <v>23493</v>
      </c>
      <c r="P14748" s="9">
        <v>45781</v>
      </c>
      <c r="Q14748" s="9" t="s">
        <v>7677</v>
      </c>
      <c r="R14748" s="28">
        <v>45782.370324074072</v>
      </c>
      <c r="S14748" s="9">
        <v>45783.52579861111</v>
      </c>
      <c r="T14748" s="10" t="s">
        <v>819</v>
      </c>
      <c r="U14748" s="28" t="s">
        <v>44037</v>
      </c>
      <c r="V14748" s="28"/>
      <c r="W14748" s="28"/>
      <c r="X14748" s="28"/>
      <c r="Y14748" s="28"/>
      <c r="BL14748" s="2"/>
      <c r="BO14748" s="1"/>
    </row>
    <row r="14749" spans="1:67" x14ac:dyDescent="0.45">
      <c r="A14749" s="25" t="s">
        <v>23494</v>
      </c>
      <c r="B14749" s="28" t="s">
        <v>23494</v>
      </c>
      <c r="C14749" s="28" t="s">
        <v>23495</v>
      </c>
      <c r="D14749" s="28" t="s">
        <v>12725</v>
      </c>
      <c r="E14749" s="28" t="s">
        <v>789</v>
      </c>
      <c r="F14749" s="28" t="s">
        <v>12773</v>
      </c>
      <c r="G14749" s="28" t="s">
        <v>794</v>
      </c>
      <c r="H14749" s="28" t="s">
        <v>23494</v>
      </c>
      <c r="I14749" s="28" t="s">
        <v>43863</v>
      </c>
      <c r="J14749" s="28" t="s">
        <v>23495</v>
      </c>
      <c r="K14749" s="28" t="s">
        <v>12725</v>
      </c>
      <c r="L14749" s="28" t="s">
        <v>789</v>
      </c>
      <c r="M14749" s="28" t="s">
        <v>12773</v>
      </c>
      <c r="N14749" s="10" t="s">
        <v>23492</v>
      </c>
      <c r="O14749" s="10" t="s">
        <v>23493</v>
      </c>
      <c r="P14749" s="9">
        <v>45781</v>
      </c>
      <c r="Q14749" s="9" t="s">
        <v>7677</v>
      </c>
      <c r="R14749" s="28">
        <v>45782.370324074072</v>
      </c>
      <c r="S14749" s="9">
        <v>45783.52579861111</v>
      </c>
      <c r="T14749" s="10" t="s">
        <v>819</v>
      </c>
      <c r="U14749" s="28" t="s">
        <v>39436</v>
      </c>
      <c r="V14749" s="28" t="s">
        <v>41282</v>
      </c>
      <c r="W14749" s="28" t="s">
        <v>41283</v>
      </c>
      <c r="X14749" s="28" t="s">
        <v>41185</v>
      </c>
      <c r="Y14749" s="28" t="s">
        <v>41185</v>
      </c>
      <c r="BL14749" s="2"/>
      <c r="BO14749" s="1"/>
    </row>
    <row r="14750" spans="1:67" hidden="1" x14ac:dyDescent="0.45">
      <c r="A14750" s="25" t="s">
        <v>23498</v>
      </c>
      <c r="B14750" s="28"/>
      <c r="C14750" s="28"/>
      <c r="D14750" s="28"/>
      <c r="E14750" s="28"/>
      <c r="F14750" s="28"/>
      <c r="G14750" s="28" t="s">
        <v>43943</v>
      </c>
      <c r="H14750" s="28" t="s">
        <v>62915</v>
      </c>
      <c r="I14750" s="28" t="s">
        <v>43863</v>
      </c>
      <c r="J14750" s="28" t="s">
        <v>62916</v>
      </c>
      <c r="K14750" s="28" t="s">
        <v>45091</v>
      </c>
      <c r="L14750" s="28" t="s">
        <v>789</v>
      </c>
      <c r="M14750" s="28" t="s">
        <v>13080</v>
      </c>
      <c r="N14750" s="10" t="s">
        <v>23496</v>
      </c>
      <c r="O14750" s="10" t="s">
        <v>23497</v>
      </c>
      <c r="P14750" s="9">
        <v>45780</v>
      </c>
      <c r="Q14750" s="9" t="s">
        <v>116</v>
      </c>
      <c r="R14750" s="28">
        <v>45782.370057870372</v>
      </c>
      <c r="S14750" s="9">
        <v>45783.526550925926</v>
      </c>
      <c r="T14750" s="10" t="s">
        <v>696</v>
      </c>
      <c r="U14750" s="28" t="s">
        <v>44037</v>
      </c>
      <c r="V14750" s="28"/>
      <c r="W14750" s="28"/>
      <c r="X14750" s="28"/>
      <c r="Y14750" s="28"/>
      <c r="BL14750" s="2"/>
      <c r="BO14750" s="1"/>
    </row>
    <row r="14751" spans="1:67" x14ac:dyDescent="0.45">
      <c r="A14751" s="25" t="s">
        <v>23498</v>
      </c>
      <c r="B14751" s="28" t="s">
        <v>23498</v>
      </c>
      <c r="C14751" s="28" t="s">
        <v>23499</v>
      </c>
      <c r="D14751" s="28" t="s">
        <v>13687</v>
      </c>
      <c r="E14751" s="28" t="s">
        <v>789</v>
      </c>
      <c r="F14751" s="28" t="s">
        <v>14198</v>
      </c>
      <c r="G14751" s="28" t="s">
        <v>794</v>
      </c>
      <c r="H14751" s="28" t="s">
        <v>23498</v>
      </c>
      <c r="I14751" s="28" t="s">
        <v>43863</v>
      </c>
      <c r="J14751" s="28" t="s">
        <v>23499</v>
      </c>
      <c r="K14751" s="28" t="s">
        <v>13687</v>
      </c>
      <c r="L14751" s="28" t="s">
        <v>789</v>
      </c>
      <c r="M14751" s="28" t="s">
        <v>14198</v>
      </c>
      <c r="N14751" s="10" t="s">
        <v>23496</v>
      </c>
      <c r="O14751" s="10" t="s">
        <v>23497</v>
      </c>
      <c r="P14751" s="9">
        <v>45780</v>
      </c>
      <c r="Q14751" s="9" t="s">
        <v>116</v>
      </c>
      <c r="R14751" s="28">
        <v>45782.370057870372</v>
      </c>
      <c r="S14751" s="9">
        <v>45783.526550925926</v>
      </c>
      <c r="T14751" s="10" t="s">
        <v>696</v>
      </c>
      <c r="U14751" s="28" t="s">
        <v>39437</v>
      </c>
      <c r="V14751" s="28" t="s">
        <v>41259</v>
      </c>
      <c r="W14751" s="28" t="s">
        <v>41260</v>
      </c>
      <c r="X14751" s="28"/>
      <c r="Y14751" s="28"/>
      <c r="BL14751" s="2"/>
      <c r="BO14751" s="1"/>
    </row>
    <row r="14752" spans="1:67" hidden="1" x14ac:dyDescent="0.45">
      <c r="A14752" s="25" t="s">
        <v>23502</v>
      </c>
      <c r="B14752" s="28"/>
      <c r="C14752" s="28"/>
      <c r="D14752" s="28"/>
      <c r="E14752" s="28"/>
      <c r="F14752" s="28"/>
      <c r="G14752" s="28" t="s">
        <v>43943</v>
      </c>
      <c r="H14752" s="28" t="s">
        <v>62921</v>
      </c>
      <c r="I14752" s="28" t="s">
        <v>49106</v>
      </c>
      <c r="J14752" s="28" t="s">
        <v>62920</v>
      </c>
      <c r="K14752" s="28" t="s">
        <v>43894</v>
      </c>
      <c r="L14752" s="28" t="s">
        <v>789</v>
      </c>
      <c r="M14752" s="28" t="s">
        <v>14678</v>
      </c>
      <c r="N14752" s="10" t="s">
        <v>23500</v>
      </c>
      <c r="O14752" s="10" t="s">
        <v>23501</v>
      </c>
      <c r="P14752" s="9">
        <v>45779</v>
      </c>
      <c r="Q14752" s="9" t="s">
        <v>590</v>
      </c>
      <c r="R14752" s="28">
        <v>45782.374108796299</v>
      </c>
      <c r="S14752" s="9">
        <v>45783.527256944442</v>
      </c>
      <c r="T14752" s="10" t="s">
        <v>1079</v>
      </c>
      <c r="U14752" s="28" t="s">
        <v>44037</v>
      </c>
      <c r="V14752" s="28"/>
      <c r="W14752" s="28"/>
      <c r="X14752" s="28"/>
      <c r="Y14752" s="28"/>
      <c r="BL14752" s="2"/>
      <c r="BO14752" s="1"/>
    </row>
    <row r="14753" spans="1:67" hidden="1" x14ac:dyDescent="0.45">
      <c r="A14753" s="25" t="s">
        <v>23502</v>
      </c>
      <c r="B14753" s="28"/>
      <c r="C14753" s="28"/>
      <c r="D14753" s="28"/>
      <c r="E14753" s="28"/>
      <c r="F14753" s="28"/>
      <c r="G14753" s="28" t="s">
        <v>43943</v>
      </c>
      <c r="H14753" s="28" t="s">
        <v>62919</v>
      </c>
      <c r="I14753" s="28" t="s">
        <v>49106</v>
      </c>
      <c r="J14753" s="28" t="s">
        <v>62920</v>
      </c>
      <c r="K14753" s="28" t="s">
        <v>43894</v>
      </c>
      <c r="L14753" s="28" t="s">
        <v>789</v>
      </c>
      <c r="M14753" s="28" t="s">
        <v>14678</v>
      </c>
      <c r="N14753" s="10" t="s">
        <v>23500</v>
      </c>
      <c r="O14753" s="10" t="s">
        <v>23501</v>
      </c>
      <c r="P14753" s="9">
        <v>45779</v>
      </c>
      <c r="Q14753" s="9" t="s">
        <v>590</v>
      </c>
      <c r="R14753" s="28">
        <v>45782.374108796299</v>
      </c>
      <c r="S14753" s="9">
        <v>45783.527256944442</v>
      </c>
      <c r="T14753" s="10" t="s">
        <v>1079</v>
      </c>
      <c r="U14753" s="28" t="s">
        <v>44037</v>
      </c>
      <c r="V14753" s="28"/>
      <c r="W14753" s="28"/>
      <c r="X14753" s="28"/>
      <c r="Y14753" s="28"/>
      <c r="BL14753" s="2"/>
      <c r="BO14753" s="1"/>
    </row>
    <row r="14754" spans="1:67" hidden="1" x14ac:dyDescent="0.45">
      <c r="A14754" s="25" t="s">
        <v>23502</v>
      </c>
      <c r="B14754" s="28"/>
      <c r="C14754" s="28"/>
      <c r="D14754" s="28"/>
      <c r="E14754" s="28"/>
      <c r="F14754" s="28"/>
      <c r="G14754" s="28" t="s">
        <v>43943</v>
      </c>
      <c r="H14754" s="28" t="s">
        <v>62922</v>
      </c>
      <c r="I14754" s="28" t="s">
        <v>49106</v>
      </c>
      <c r="J14754" s="28" t="s">
        <v>62920</v>
      </c>
      <c r="K14754" s="28" t="s">
        <v>43894</v>
      </c>
      <c r="L14754" s="28" t="s">
        <v>789</v>
      </c>
      <c r="M14754" s="28" t="s">
        <v>14678</v>
      </c>
      <c r="N14754" s="10" t="s">
        <v>23500</v>
      </c>
      <c r="O14754" s="10" t="s">
        <v>23501</v>
      </c>
      <c r="P14754" s="9">
        <v>45779</v>
      </c>
      <c r="Q14754" s="9" t="s">
        <v>590</v>
      </c>
      <c r="R14754" s="28">
        <v>45782.374108796299</v>
      </c>
      <c r="S14754" s="9">
        <v>45783.527256944442</v>
      </c>
      <c r="T14754" s="10" t="s">
        <v>1079</v>
      </c>
      <c r="U14754" s="28" t="s">
        <v>44037</v>
      </c>
      <c r="V14754" s="28"/>
      <c r="W14754" s="28"/>
      <c r="X14754" s="28"/>
      <c r="Y14754" s="28"/>
      <c r="BL14754" s="2"/>
      <c r="BO14754" s="1"/>
    </row>
    <row r="14755" spans="1:67" hidden="1" x14ac:dyDescent="0.45">
      <c r="A14755" s="25" t="s">
        <v>23502</v>
      </c>
      <c r="B14755" s="28"/>
      <c r="C14755" s="28"/>
      <c r="D14755" s="28"/>
      <c r="E14755" s="28"/>
      <c r="F14755" s="28"/>
      <c r="G14755" s="28" t="s">
        <v>43943</v>
      </c>
      <c r="H14755" s="28" t="s">
        <v>62917</v>
      </c>
      <c r="I14755" s="28" t="s">
        <v>43863</v>
      </c>
      <c r="J14755" s="28" t="s">
        <v>62918</v>
      </c>
      <c r="K14755" s="28" t="s">
        <v>43894</v>
      </c>
      <c r="L14755" s="28" t="s">
        <v>789</v>
      </c>
      <c r="M14755" s="28" t="s">
        <v>14678</v>
      </c>
      <c r="N14755" s="10" t="s">
        <v>23500</v>
      </c>
      <c r="O14755" s="10" t="s">
        <v>23501</v>
      </c>
      <c r="P14755" s="9">
        <v>45779</v>
      </c>
      <c r="Q14755" s="9" t="s">
        <v>590</v>
      </c>
      <c r="R14755" s="28">
        <v>45782.374108796299</v>
      </c>
      <c r="S14755" s="9">
        <v>45783.527256944442</v>
      </c>
      <c r="T14755" s="10" t="s">
        <v>1079</v>
      </c>
      <c r="U14755" s="28" t="s">
        <v>44037</v>
      </c>
      <c r="V14755" s="28"/>
      <c r="W14755" s="28"/>
      <c r="X14755" s="28"/>
      <c r="Y14755" s="28"/>
      <c r="BL14755" s="2"/>
      <c r="BO14755" s="1"/>
    </row>
    <row r="14756" spans="1:67" x14ac:dyDescent="0.45">
      <c r="A14756" s="25" t="s">
        <v>23502</v>
      </c>
      <c r="B14756" s="28" t="s">
        <v>23502</v>
      </c>
      <c r="C14756" s="28" t="s">
        <v>23503</v>
      </c>
      <c r="D14756" s="28" t="s">
        <v>14869</v>
      </c>
      <c r="E14756" s="28" t="s">
        <v>789</v>
      </c>
      <c r="F14756" s="28" t="s">
        <v>23504</v>
      </c>
      <c r="G14756" s="28" t="s">
        <v>794</v>
      </c>
      <c r="H14756" s="28" t="s">
        <v>23502</v>
      </c>
      <c r="I14756" s="28" t="s">
        <v>43863</v>
      </c>
      <c r="J14756" s="28" t="s">
        <v>23503</v>
      </c>
      <c r="K14756" s="28" t="s">
        <v>14869</v>
      </c>
      <c r="L14756" s="28" t="s">
        <v>789</v>
      </c>
      <c r="M14756" s="28" t="s">
        <v>23504</v>
      </c>
      <c r="N14756" s="10" t="s">
        <v>23500</v>
      </c>
      <c r="O14756" s="10" t="s">
        <v>23501</v>
      </c>
      <c r="P14756" s="9">
        <v>45779</v>
      </c>
      <c r="Q14756" s="9" t="s">
        <v>590</v>
      </c>
      <c r="R14756" s="28">
        <v>45782.374108796299</v>
      </c>
      <c r="S14756" s="9">
        <v>45783.527256944442</v>
      </c>
      <c r="T14756" s="10" t="s">
        <v>1079</v>
      </c>
      <c r="U14756" s="28" t="s">
        <v>39438</v>
      </c>
      <c r="V14756" s="28" t="s">
        <v>41282</v>
      </c>
      <c r="W14756" s="28" t="s">
        <v>41283</v>
      </c>
      <c r="X14756" s="28"/>
      <c r="Y14756" s="28"/>
      <c r="BL14756" s="2"/>
      <c r="BO14756" s="1"/>
    </row>
    <row r="14757" spans="1:67" hidden="1" x14ac:dyDescent="0.45">
      <c r="A14757" s="25" t="s">
        <v>9658</v>
      </c>
      <c r="B14757" s="28"/>
      <c r="C14757" s="28"/>
      <c r="D14757" s="28"/>
      <c r="E14757" s="28"/>
      <c r="F14757" s="28"/>
      <c r="G14757" s="28" t="s">
        <v>43943</v>
      </c>
      <c r="H14757" s="28" t="s">
        <v>62923</v>
      </c>
      <c r="I14757" s="28" t="s">
        <v>49105</v>
      </c>
      <c r="J14757" s="28" t="s">
        <v>62924</v>
      </c>
      <c r="K14757" s="28" t="s">
        <v>45322</v>
      </c>
      <c r="L14757" s="28" t="s">
        <v>789</v>
      </c>
      <c r="M14757" s="28" t="s">
        <v>12905</v>
      </c>
      <c r="N14757" s="10" t="s">
        <v>23505</v>
      </c>
      <c r="O14757" s="10" t="s">
        <v>23506</v>
      </c>
      <c r="P14757" s="9">
        <v>45778</v>
      </c>
      <c r="Q14757" s="9" t="s">
        <v>2058</v>
      </c>
      <c r="R14757" s="28">
        <v>45782.380416666667</v>
      </c>
      <c r="S14757" s="9">
        <v>45783.528067129628</v>
      </c>
      <c r="T14757" s="10" t="s">
        <v>1484</v>
      </c>
      <c r="U14757" s="28" t="s">
        <v>44037</v>
      </c>
      <c r="V14757" s="28"/>
      <c r="W14757" s="28"/>
      <c r="X14757" s="28"/>
      <c r="Y14757" s="28"/>
      <c r="BL14757" s="2"/>
      <c r="BO14757" s="1"/>
    </row>
    <row r="14758" spans="1:67" x14ac:dyDescent="0.45">
      <c r="A14758" s="25" t="s">
        <v>9658</v>
      </c>
      <c r="B14758" s="28" t="s">
        <v>9658</v>
      </c>
      <c r="C14758" s="28" t="s">
        <v>17114</v>
      </c>
      <c r="D14758" s="28" t="s">
        <v>12728</v>
      </c>
      <c r="E14758" s="28" t="s">
        <v>789</v>
      </c>
      <c r="F14758" s="28" t="s">
        <v>15125</v>
      </c>
      <c r="G14758" s="28" t="s">
        <v>794</v>
      </c>
      <c r="H14758" s="28" t="s">
        <v>53801</v>
      </c>
      <c r="I14758" s="28" t="s">
        <v>43863</v>
      </c>
      <c r="J14758" s="28" t="s">
        <v>17114</v>
      </c>
      <c r="K14758" s="28" t="s">
        <v>12728</v>
      </c>
      <c r="L14758" s="28" t="s">
        <v>789</v>
      </c>
      <c r="M14758" s="28" t="s">
        <v>15125</v>
      </c>
      <c r="N14758" s="10" t="s">
        <v>23505</v>
      </c>
      <c r="O14758" s="10" t="s">
        <v>23506</v>
      </c>
      <c r="P14758" s="9">
        <v>45778</v>
      </c>
      <c r="Q14758" s="9" t="s">
        <v>2058</v>
      </c>
      <c r="R14758" s="28">
        <v>45782.380416666667</v>
      </c>
      <c r="S14758" s="9">
        <v>45783.528067129628</v>
      </c>
      <c r="T14758" s="10" t="s">
        <v>1484</v>
      </c>
      <c r="U14758" s="28" t="s">
        <v>39439</v>
      </c>
      <c r="V14758" s="28" t="s">
        <v>41282</v>
      </c>
      <c r="W14758" s="28" t="s">
        <v>41283</v>
      </c>
      <c r="X14758" s="28"/>
      <c r="Y14758" s="28"/>
      <c r="BL14758" s="2"/>
      <c r="BO14758" s="1"/>
    </row>
    <row r="14759" spans="1:67" x14ac:dyDescent="0.45">
      <c r="A14759" s="25" t="s">
        <v>23509</v>
      </c>
      <c r="B14759" s="28" t="s">
        <v>23509</v>
      </c>
      <c r="C14759" s="28" t="s">
        <v>23510</v>
      </c>
      <c r="D14759" s="28" t="s">
        <v>12775</v>
      </c>
      <c r="E14759" s="28" t="s">
        <v>789</v>
      </c>
      <c r="F14759" s="28" t="s">
        <v>12776</v>
      </c>
      <c r="G14759" s="28" t="s">
        <v>794</v>
      </c>
      <c r="H14759" s="28" t="s">
        <v>53802</v>
      </c>
      <c r="I14759" s="28" t="s">
        <v>43863</v>
      </c>
      <c r="J14759" s="28" t="s">
        <v>48707</v>
      </c>
      <c r="K14759" s="28" t="s">
        <v>12775</v>
      </c>
      <c r="L14759" s="28" t="s">
        <v>789</v>
      </c>
      <c r="M14759" s="28" t="s">
        <v>12776</v>
      </c>
      <c r="N14759" s="10" t="s">
        <v>23507</v>
      </c>
      <c r="O14759" s="10" t="s">
        <v>23508</v>
      </c>
      <c r="P14759" s="9">
        <v>45782</v>
      </c>
      <c r="Q14759" s="9" t="s">
        <v>230</v>
      </c>
      <c r="R14759" s="28">
        <v>45782.391770833332</v>
      </c>
      <c r="S14759" s="9">
        <v>45783.528854166667</v>
      </c>
      <c r="T14759" s="10" t="s">
        <v>20526</v>
      </c>
      <c r="U14759" s="28" t="s">
        <v>39440</v>
      </c>
      <c r="V14759" s="28" t="s">
        <v>41282</v>
      </c>
      <c r="W14759" s="28" t="s">
        <v>41283</v>
      </c>
      <c r="X14759" s="28"/>
      <c r="Y14759" s="28"/>
      <c r="BL14759" s="2"/>
      <c r="BO14759" s="1"/>
    </row>
    <row r="14760" spans="1:67" hidden="1" x14ac:dyDescent="0.45">
      <c r="A14760" s="25" t="s">
        <v>23509</v>
      </c>
      <c r="B14760" s="28"/>
      <c r="C14760" s="28"/>
      <c r="D14760" s="28"/>
      <c r="E14760" s="28"/>
      <c r="F14760" s="28"/>
      <c r="G14760" s="28" t="s">
        <v>43943</v>
      </c>
      <c r="H14760" s="28" t="s">
        <v>62925</v>
      </c>
      <c r="I14760" s="28" t="s">
        <v>43863</v>
      </c>
      <c r="J14760" s="28" t="s">
        <v>62926</v>
      </c>
      <c r="K14760" s="28" t="s">
        <v>62927</v>
      </c>
      <c r="L14760" s="28" t="s">
        <v>789</v>
      </c>
      <c r="M14760" s="28" t="s">
        <v>12893</v>
      </c>
      <c r="N14760" s="10" t="s">
        <v>23507</v>
      </c>
      <c r="O14760" s="10" t="s">
        <v>23508</v>
      </c>
      <c r="P14760" s="9">
        <v>45782</v>
      </c>
      <c r="Q14760" s="9" t="s">
        <v>230</v>
      </c>
      <c r="R14760" s="28">
        <v>45782.391770833332</v>
      </c>
      <c r="S14760" s="9">
        <v>45783.528854166667</v>
      </c>
      <c r="T14760" s="10" t="s">
        <v>20526</v>
      </c>
      <c r="U14760" s="28" t="s">
        <v>44037</v>
      </c>
      <c r="V14760" s="28"/>
      <c r="W14760" s="28"/>
      <c r="X14760" s="28"/>
      <c r="Y14760" s="28"/>
      <c r="BL14760" s="2"/>
      <c r="BO14760" s="1"/>
    </row>
    <row r="14761" spans="1:67" hidden="1" x14ac:dyDescent="0.45">
      <c r="A14761" s="25" t="s">
        <v>23509</v>
      </c>
      <c r="B14761" s="28"/>
      <c r="C14761" s="28"/>
      <c r="D14761" s="28"/>
      <c r="E14761" s="28"/>
      <c r="F14761" s="28"/>
      <c r="G14761" s="28" t="s">
        <v>43943</v>
      </c>
      <c r="H14761" s="28" t="s">
        <v>62928</v>
      </c>
      <c r="I14761" s="28" t="s">
        <v>49106</v>
      </c>
      <c r="J14761" s="28" t="s">
        <v>62926</v>
      </c>
      <c r="K14761" s="28" t="s">
        <v>62927</v>
      </c>
      <c r="L14761" s="28" t="s">
        <v>789</v>
      </c>
      <c r="M14761" s="28" t="s">
        <v>12893</v>
      </c>
      <c r="N14761" s="10" t="s">
        <v>23507</v>
      </c>
      <c r="O14761" s="10" t="s">
        <v>23508</v>
      </c>
      <c r="P14761" s="9">
        <v>45782</v>
      </c>
      <c r="Q14761" s="9" t="s">
        <v>230</v>
      </c>
      <c r="R14761" s="28">
        <v>45782.391770833332</v>
      </c>
      <c r="S14761" s="9">
        <v>45783.528854166667</v>
      </c>
      <c r="T14761" s="10" t="s">
        <v>20526</v>
      </c>
      <c r="U14761" s="28" t="s">
        <v>44037</v>
      </c>
      <c r="V14761" s="28"/>
      <c r="W14761" s="28"/>
      <c r="X14761" s="28"/>
      <c r="Y14761" s="28"/>
      <c r="BL14761" s="2"/>
      <c r="BO14761" s="1"/>
    </row>
    <row r="14762" spans="1:67" hidden="1" x14ac:dyDescent="0.45">
      <c r="A14762" s="25" t="s">
        <v>23513</v>
      </c>
      <c r="B14762" s="28"/>
      <c r="C14762" s="28"/>
      <c r="D14762" s="28"/>
      <c r="E14762" s="28"/>
      <c r="F14762" s="28"/>
      <c r="G14762" s="28" t="s">
        <v>43943</v>
      </c>
      <c r="H14762" s="28" t="s">
        <v>62929</v>
      </c>
      <c r="I14762" s="28" t="s">
        <v>43863</v>
      </c>
      <c r="J14762" s="28" t="s">
        <v>62930</v>
      </c>
      <c r="K14762" s="28" t="s">
        <v>48362</v>
      </c>
      <c r="L14762" s="28" t="s">
        <v>789</v>
      </c>
      <c r="M14762" s="28" t="s">
        <v>13124</v>
      </c>
      <c r="N14762" s="10" t="s">
        <v>23511</v>
      </c>
      <c r="O14762" s="10" t="s">
        <v>23512</v>
      </c>
      <c r="P14762" s="9">
        <v>45780</v>
      </c>
      <c r="Q14762" s="9" t="s">
        <v>683</v>
      </c>
      <c r="R14762" s="28">
        <v>45782.395671296297</v>
      </c>
      <c r="S14762" s="9">
        <v>45784.644791666666</v>
      </c>
      <c r="T14762" s="10" t="s">
        <v>819</v>
      </c>
      <c r="U14762" s="28" t="s">
        <v>44037</v>
      </c>
      <c r="V14762" s="28"/>
      <c r="W14762" s="28"/>
      <c r="X14762" s="28"/>
      <c r="Y14762" s="28"/>
      <c r="BL14762" s="2"/>
      <c r="BO14762" s="1"/>
    </row>
    <row r="14763" spans="1:67" hidden="1" x14ac:dyDescent="0.45">
      <c r="A14763" s="25" t="s">
        <v>23513</v>
      </c>
      <c r="B14763" s="28"/>
      <c r="C14763" s="28"/>
      <c r="D14763" s="28"/>
      <c r="E14763" s="28"/>
      <c r="F14763" s="28"/>
      <c r="G14763" s="28" t="s">
        <v>43943</v>
      </c>
      <c r="H14763" s="28" t="s">
        <v>62931</v>
      </c>
      <c r="I14763" s="28" t="s">
        <v>49106</v>
      </c>
      <c r="J14763" s="28" t="s">
        <v>62930</v>
      </c>
      <c r="K14763" s="28" t="s">
        <v>44219</v>
      </c>
      <c r="L14763" s="28" t="s">
        <v>789</v>
      </c>
      <c r="M14763" s="28" t="s">
        <v>13124</v>
      </c>
      <c r="N14763" s="10" t="s">
        <v>23511</v>
      </c>
      <c r="O14763" s="10" t="s">
        <v>23512</v>
      </c>
      <c r="P14763" s="9">
        <v>45780</v>
      </c>
      <c r="Q14763" s="9" t="s">
        <v>683</v>
      </c>
      <c r="R14763" s="28">
        <v>45782.395671296297</v>
      </c>
      <c r="S14763" s="9">
        <v>45784.644791666666</v>
      </c>
      <c r="T14763" s="10" t="s">
        <v>819</v>
      </c>
      <c r="U14763" s="28" t="s">
        <v>44037</v>
      </c>
      <c r="V14763" s="28"/>
      <c r="W14763" s="28"/>
      <c r="X14763" s="28"/>
      <c r="Y14763" s="28"/>
      <c r="BL14763" s="2"/>
      <c r="BO14763" s="1"/>
    </row>
    <row r="14764" spans="1:67" x14ac:dyDescent="0.45">
      <c r="A14764" s="25" t="s">
        <v>23513</v>
      </c>
      <c r="B14764" s="28" t="s">
        <v>23513</v>
      </c>
      <c r="C14764" s="28" t="s">
        <v>23514</v>
      </c>
      <c r="D14764" s="28" t="s">
        <v>12859</v>
      </c>
      <c r="E14764" s="28" t="s">
        <v>789</v>
      </c>
      <c r="F14764" s="28" t="s">
        <v>12860</v>
      </c>
      <c r="G14764" s="28" t="s">
        <v>794</v>
      </c>
      <c r="H14764" s="28" t="s">
        <v>23513</v>
      </c>
      <c r="I14764" s="28" t="s">
        <v>43863</v>
      </c>
      <c r="J14764" s="28" t="s">
        <v>23514</v>
      </c>
      <c r="K14764" s="28" t="s">
        <v>12859</v>
      </c>
      <c r="L14764" s="28" t="s">
        <v>789</v>
      </c>
      <c r="M14764" s="28" t="s">
        <v>12860</v>
      </c>
      <c r="N14764" s="10" t="s">
        <v>23511</v>
      </c>
      <c r="O14764" s="10" t="s">
        <v>23512</v>
      </c>
      <c r="P14764" s="9">
        <v>45780</v>
      </c>
      <c r="Q14764" s="9" t="s">
        <v>683</v>
      </c>
      <c r="R14764" s="28">
        <v>45782.395671296297</v>
      </c>
      <c r="S14764" s="9">
        <v>45784.644791666666</v>
      </c>
      <c r="T14764" s="10" t="s">
        <v>819</v>
      </c>
      <c r="U14764" s="28" t="s">
        <v>39441</v>
      </c>
      <c r="V14764" s="28" t="s">
        <v>41282</v>
      </c>
      <c r="W14764" s="28" t="s">
        <v>41283</v>
      </c>
      <c r="X14764" s="28" t="s">
        <v>41185</v>
      </c>
      <c r="Y14764" s="28" t="s">
        <v>41185</v>
      </c>
      <c r="BL14764" s="2"/>
      <c r="BO14764" s="1"/>
    </row>
    <row r="14765" spans="1:67" x14ac:dyDescent="0.45">
      <c r="A14765" s="25" t="s">
        <v>18613</v>
      </c>
      <c r="B14765" s="28" t="s">
        <v>18613</v>
      </c>
      <c r="C14765" s="28" t="s">
        <v>18614</v>
      </c>
      <c r="D14765" s="28" t="s">
        <v>16521</v>
      </c>
      <c r="E14765" s="28" t="s">
        <v>789</v>
      </c>
      <c r="F14765" s="28" t="s">
        <v>16522</v>
      </c>
      <c r="G14765" s="28" t="s">
        <v>794</v>
      </c>
      <c r="H14765" s="28" t="s">
        <v>18613</v>
      </c>
      <c r="I14765" s="28" t="s">
        <v>43863</v>
      </c>
      <c r="J14765" s="28" t="s">
        <v>18614</v>
      </c>
      <c r="K14765" s="28" t="s">
        <v>16521</v>
      </c>
      <c r="L14765" s="28" t="s">
        <v>789</v>
      </c>
      <c r="M14765" s="28" t="s">
        <v>16522</v>
      </c>
      <c r="N14765" s="10" t="s">
        <v>23515</v>
      </c>
      <c r="O14765" s="10" t="s">
        <v>18612</v>
      </c>
      <c r="P14765" s="9">
        <v>45781</v>
      </c>
      <c r="Q14765" s="9" t="s">
        <v>152</v>
      </c>
      <c r="R14765" s="28">
        <v>45782.402673611112</v>
      </c>
      <c r="S14765" s="9">
        <v>45784.645532407405</v>
      </c>
      <c r="T14765" s="10" t="s">
        <v>696</v>
      </c>
      <c r="U14765" s="28" t="s">
        <v>39442</v>
      </c>
      <c r="V14765" s="28" t="s">
        <v>41259</v>
      </c>
      <c r="W14765" s="28" t="s">
        <v>41260</v>
      </c>
      <c r="X14765" s="28" t="s">
        <v>41042</v>
      </c>
      <c r="Y14765" s="28" t="s">
        <v>41042</v>
      </c>
      <c r="BL14765" s="2"/>
      <c r="BO14765" s="1"/>
    </row>
    <row r="14766" spans="1:67" hidden="1" x14ac:dyDescent="0.45">
      <c r="A14766" s="25" t="s">
        <v>18613</v>
      </c>
      <c r="B14766" s="28"/>
      <c r="C14766" s="28"/>
      <c r="D14766" s="28"/>
      <c r="E14766" s="28"/>
      <c r="F14766" s="28"/>
      <c r="G14766" s="28" t="s">
        <v>43943</v>
      </c>
      <c r="H14766" s="28" t="s">
        <v>62932</v>
      </c>
      <c r="I14766" s="28" t="s">
        <v>43863</v>
      </c>
      <c r="J14766" s="28" t="s">
        <v>62933</v>
      </c>
      <c r="K14766" s="28" t="s">
        <v>62934</v>
      </c>
      <c r="L14766" s="28" t="s">
        <v>789</v>
      </c>
      <c r="M14766" s="28" t="s">
        <v>15905</v>
      </c>
      <c r="N14766" s="10" t="s">
        <v>23515</v>
      </c>
      <c r="O14766" s="10" t="s">
        <v>18612</v>
      </c>
      <c r="P14766" s="9">
        <v>45781</v>
      </c>
      <c r="Q14766" s="9" t="s">
        <v>152</v>
      </c>
      <c r="R14766" s="28">
        <v>45782.402673611112</v>
      </c>
      <c r="S14766" s="9">
        <v>45784.645532407405</v>
      </c>
      <c r="T14766" s="10" t="s">
        <v>696</v>
      </c>
      <c r="U14766" s="28" t="s">
        <v>44037</v>
      </c>
      <c r="V14766" s="28"/>
      <c r="W14766" s="28"/>
      <c r="X14766" s="28"/>
      <c r="Y14766" s="28"/>
      <c r="BL14766" s="2"/>
      <c r="BO14766" s="1"/>
    </row>
    <row r="14767" spans="1:67" hidden="1" x14ac:dyDescent="0.45">
      <c r="A14767" s="25" t="s">
        <v>18613</v>
      </c>
      <c r="B14767" s="28" t="s">
        <v>18613</v>
      </c>
      <c r="C14767" s="28" t="s">
        <v>18614</v>
      </c>
      <c r="D14767" s="28" t="s">
        <v>16521</v>
      </c>
      <c r="E14767" s="28" t="s">
        <v>789</v>
      </c>
      <c r="F14767" s="28" t="s">
        <v>16522</v>
      </c>
      <c r="G14767" s="28" t="s">
        <v>794</v>
      </c>
      <c r="H14767" s="28" t="s">
        <v>53803</v>
      </c>
      <c r="I14767" s="28" t="s">
        <v>49106</v>
      </c>
      <c r="J14767" s="28" t="s">
        <v>18614</v>
      </c>
      <c r="K14767" s="28" t="s">
        <v>42322</v>
      </c>
      <c r="L14767" s="28" t="s">
        <v>789</v>
      </c>
      <c r="M14767" s="28" t="s">
        <v>16522</v>
      </c>
      <c r="N14767" s="10" t="s">
        <v>23515</v>
      </c>
      <c r="O14767" s="10" t="s">
        <v>18612</v>
      </c>
      <c r="P14767" s="9">
        <v>45781</v>
      </c>
      <c r="Q14767" s="9" t="s">
        <v>152</v>
      </c>
      <c r="R14767" s="28">
        <v>45782.402673611112</v>
      </c>
      <c r="S14767" s="9">
        <v>45784.645532407405</v>
      </c>
      <c r="T14767" s="10" t="s">
        <v>696</v>
      </c>
      <c r="U14767" s="28" t="s">
        <v>39442</v>
      </c>
      <c r="V14767" s="28" t="s">
        <v>41259</v>
      </c>
      <c r="W14767" s="28" t="s">
        <v>41260</v>
      </c>
      <c r="X14767" s="28" t="s">
        <v>41042</v>
      </c>
      <c r="Y14767" s="28" t="s">
        <v>41042</v>
      </c>
      <c r="BL14767" s="2"/>
      <c r="BO14767" s="1"/>
    </row>
    <row r="14768" spans="1:67" hidden="1" x14ac:dyDescent="0.45">
      <c r="A14768" s="25" t="s">
        <v>23519</v>
      </c>
      <c r="B14768" s="28"/>
      <c r="C14768" s="28"/>
      <c r="D14768" s="28"/>
      <c r="E14768" s="28"/>
      <c r="F14768" s="28"/>
      <c r="G14768" s="28" t="s">
        <v>43943</v>
      </c>
      <c r="H14768" s="28" t="s">
        <v>62938</v>
      </c>
      <c r="I14768" s="28" t="s">
        <v>49106</v>
      </c>
      <c r="J14768" s="28" t="s">
        <v>62939</v>
      </c>
      <c r="K14768" s="28" t="s">
        <v>45804</v>
      </c>
      <c r="L14768" s="28" t="s">
        <v>789</v>
      </c>
      <c r="M14768" s="28" t="s">
        <v>13129</v>
      </c>
      <c r="N14768" s="10" t="s">
        <v>23516</v>
      </c>
      <c r="O14768" s="10" t="s">
        <v>23517</v>
      </c>
      <c r="P14768" s="9">
        <v>45775</v>
      </c>
      <c r="Q14768" s="9" t="s">
        <v>23518</v>
      </c>
      <c r="R14768" s="28">
        <v>45782.408414351848</v>
      </c>
      <c r="S14768" s="9">
        <v>45784.650254629632</v>
      </c>
      <c r="T14768" s="10" t="s">
        <v>1484</v>
      </c>
      <c r="U14768" s="28" t="s">
        <v>44037</v>
      </c>
      <c r="V14768" s="28"/>
      <c r="W14768" s="28"/>
      <c r="X14768" s="28"/>
      <c r="Y14768" s="28"/>
      <c r="BL14768" s="2"/>
      <c r="BO14768" s="1"/>
    </row>
    <row r="14769" spans="1:67" hidden="1" x14ac:dyDescent="0.45">
      <c r="A14769" s="25" t="s">
        <v>23519</v>
      </c>
      <c r="B14769" s="28"/>
      <c r="C14769" s="28"/>
      <c r="D14769" s="28"/>
      <c r="E14769" s="28"/>
      <c r="F14769" s="28"/>
      <c r="G14769" s="28" t="s">
        <v>43943</v>
      </c>
      <c r="H14769" s="28" t="s">
        <v>62935</v>
      </c>
      <c r="I14769" s="28" t="s">
        <v>43863</v>
      </c>
      <c r="J14769" s="28" t="s">
        <v>62936</v>
      </c>
      <c r="K14769" s="28" t="s">
        <v>45804</v>
      </c>
      <c r="L14769" s="28" t="s">
        <v>789</v>
      </c>
      <c r="M14769" s="28" t="s">
        <v>13129</v>
      </c>
      <c r="N14769" s="10" t="s">
        <v>23516</v>
      </c>
      <c r="O14769" s="10" t="s">
        <v>23517</v>
      </c>
      <c r="P14769" s="9">
        <v>45775</v>
      </c>
      <c r="Q14769" s="9" t="s">
        <v>23518</v>
      </c>
      <c r="R14769" s="28">
        <v>45782.408414351848</v>
      </c>
      <c r="S14769" s="9">
        <v>45784.650254629632</v>
      </c>
      <c r="T14769" s="10" t="s">
        <v>1484</v>
      </c>
      <c r="U14769" s="28" t="s">
        <v>44037</v>
      </c>
      <c r="V14769" s="28"/>
      <c r="W14769" s="28"/>
      <c r="X14769" s="28"/>
      <c r="Y14769" s="28"/>
      <c r="BL14769" s="2"/>
      <c r="BO14769" s="1"/>
    </row>
    <row r="14770" spans="1:67" hidden="1" x14ac:dyDescent="0.45">
      <c r="A14770" s="25" t="s">
        <v>23519</v>
      </c>
      <c r="B14770" s="28"/>
      <c r="C14770" s="28"/>
      <c r="D14770" s="28"/>
      <c r="E14770" s="28"/>
      <c r="F14770" s="28"/>
      <c r="G14770" s="28" t="s">
        <v>43943</v>
      </c>
      <c r="H14770" s="28" t="s">
        <v>62937</v>
      </c>
      <c r="I14770" s="28" t="s">
        <v>49106</v>
      </c>
      <c r="J14770" s="28" t="s">
        <v>62936</v>
      </c>
      <c r="K14770" s="28" t="s">
        <v>45804</v>
      </c>
      <c r="L14770" s="28" t="s">
        <v>789</v>
      </c>
      <c r="M14770" s="28" t="s">
        <v>13129</v>
      </c>
      <c r="N14770" s="10" t="s">
        <v>23516</v>
      </c>
      <c r="O14770" s="10" t="s">
        <v>23517</v>
      </c>
      <c r="P14770" s="9">
        <v>45775</v>
      </c>
      <c r="Q14770" s="9" t="s">
        <v>23518</v>
      </c>
      <c r="R14770" s="28">
        <v>45782.408414351848</v>
      </c>
      <c r="S14770" s="9">
        <v>45784.650254629632</v>
      </c>
      <c r="T14770" s="10" t="s">
        <v>1484</v>
      </c>
      <c r="U14770" s="28" t="s">
        <v>44037</v>
      </c>
      <c r="V14770" s="28"/>
      <c r="W14770" s="28"/>
      <c r="X14770" s="28"/>
      <c r="Y14770" s="28"/>
      <c r="BL14770" s="2"/>
      <c r="BO14770" s="1"/>
    </row>
    <row r="14771" spans="1:67" x14ac:dyDescent="0.45">
      <c r="A14771" s="25" t="s">
        <v>23519</v>
      </c>
      <c r="B14771" s="28" t="s">
        <v>23519</v>
      </c>
      <c r="C14771" s="28" t="s">
        <v>23520</v>
      </c>
      <c r="D14771" s="28" t="s">
        <v>13131</v>
      </c>
      <c r="E14771" s="28" t="s">
        <v>789</v>
      </c>
      <c r="F14771" s="28" t="s">
        <v>13719</v>
      </c>
      <c r="G14771" s="28" t="s">
        <v>794</v>
      </c>
      <c r="H14771" s="28" t="s">
        <v>53804</v>
      </c>
      <c r="I14771" s="28" t="s">
        <v>43863</v>
      </c>
      <c r="J14771" s="28" t="s">
        <v>23520</v>
      </c>
      <c r="K14771" s="28" t="s">
        <v>13131</v>
      </c>
      <c r="L14771" s="28" t="s">
        <v>789</v>
      </c>
      <c r="M14771" s="28" t="s">
        <v>13719</v>
      </c>
      <c r="N14771" s="10" t="s">
        <v>23516</v>
      </c>
      <c r="O14771" s="10" t="s">
        <v>23517</v>
      </c>
      <c r="P14771" s="9">
        <v>45775</v>
      </c>
      <c r="Q14771" s="9" t="s">
        <v>23518</v>
      </c>
      <c r="R14771" s="28">
        <v>45782.408414351848</v>
      </c>
      <c r="S14771" s="9">
        <v>45784.650254629632</v>
      </c>
      <c r="T14771" s="10" t="s">
        <v>1484</v>
      </c>
      <c r="U14771" s="28" t="s">
        <v>39443</v>
      </c>
      <c r="V14771" s="28" t="s">
        <v>41259</v>
      </c>
      <c r="W14771" s="28" t="s">
        <v>41260</v>
      </c>
      <c r="X14771" s="28" t="s">
        <v>41185</v>
      </c>
      <c r="Y14771" s="28" t="s">
        <v>41185</v>
      </c>
      <c r="BL14771" s="2"/>
      <c r="BO14771" s="1"/>
    </row>
    <row r="14772" spans="1:67" x14ac:dyDescent="0.45">
      <c r="A14772" s="25" t="s">
        <v>21620</v>
      </c>
      <c r="B14772" s="28" t="s">
        <v>21620</v>
      </c>
      <c r="C14772" s="28" t="s">
        <v>21621</v>
      </c>
      <c r="D14772" s="28" t="s">
        <v>12728</v>
      </c>
      <c r="E14772" s="28" t="s">
        <v>789</v>
      </c>
      <c r="F14772" s="28" t="s">
        <v>13209</v>
      </c>
      <c r="G14772" s="28" t="s">
        <v>794</v>
      </c>
      <c r="H14772" s="28" t="s">
        <v>21620</v>
      </c>
      <c r="I14772" s="28" t="s">
        <v>43863</v>
      </c>
      <c r="J14772" s="28" t="s">
        <v>21621</v>
      </c>
      <c r="K14772" s="28" t="s">
        <v>12728</v>
      </c>
      <c r="L14772" s="28" t="s">
        <v>789</v>
      </c>
      <c r="M14772" s="28" t="s">
        <v>13209</v>
      </c>
      <c r="N14772" s="10" t="s">
        <v>23521</v>
      </c>
      <c r="O14772" s="10" t="s">
        <v>21619</v>
      </c>
      <c r="P14772" s="9">
        <v>45780</v>
      </c>
      <c r="Q14772" s="9" t="s">
        <v>474</v>
      </c>
      <c r="R14772" s="28">
        <v>45782.414363425924</v>
      </c>
      <c r="S14772" s="9">
        <v>45784.651192129626</v>
      </c>
      <c r="T14772" s="10" t="s">
        <v>20526</v>
      </c>
      <c r="U14772" s="28" t="s">
        <v>38991</v>
      </c>
      <c r="V14772" s="28" t="s">
        <v>41282</v>
      </c>
      <c r="W14772" s="28" t="s">
        <v>41283</v>
      </c>
      <c r="X14772" s="28" t="s">
        <v>41185</v>
      </c>
      <c r="Y14772" s="28" t="s">
        <v>41185</v>
      </c>
      <c r="BL14772" s="2"/>
      <c r="BO14772" s="1"/>
    </row>
    <row r="14773" spans="1:67" hidden="1" x14ac:dyDescent="0.45">
      <c r="A14773" s="25" t="s">
        <v>21620</v>
      </c>
      <c r="B14773" s="28"/>
      <c r="C14773" s="28"/>
      <c r="D14773" s="28"/>
      <c r="E14773" s="28"/>
      <c r="F14773" s="28"/>
      <c r="G14773" s="28" t="s">
        <v>43943</v>
      </c>
      <c r="H14773" s="28" t="s">
        <v>62940</v>
      </c>
      <c r="I14773" s="28" t="s">
        <v>43863</v>
      </c>
      <c r="J14773" s="28" t="s">
        <v>30761</v>
      </c>
      <c r="K14773" s="28" t="s">
        <v>28064</v>
      </c>
      <c r="L14773" s="28" t="s">
        <v>789</v>
      </c>
      <c r="M14773" s="28" t="s">
        <v>62941</v>
      </c>
      <c r="N14773" s="10" t="s">
        <v>23521</v>
      </c>
      <c r="O14773" s="10" t="s">
        <v>21619</v>
      </c>
      <c r="P14773" s="9">
        <v>45780</v>
      </c>
      <c r="Q14773" s="9" t="s">
        <v>474</v>
      </c>
      <c r="R14773" s="28">
        <v>45782.414363425924</v>
      </c>
      <c r="S14773" s="9">
        <v>45784.651192129626</v>
      </c>
      <c r="T14773" s="10" t="s">
        <v>20526</v>
      </c>
      <c r="U14773" s="28" t="s">
        <v>44037</v>
      </c>
      <c r="V14773" s="28"/>
      <c r="W14773" s="28"/>
      <c r="X14773" s="28"/>
      <c r="Y14773" s="28"/>
      <c r="BL14773" s="2"/>
      <c r="BO14773" s="1"/>
    </row>
    <row r="14774" spans="1:67" hidden="1" x14ac:dyDescent="0.45">
      <c r="A14774" s="25" t="s">
        <v>23524</v>
      </c>
      <c r="B14774" s="28"/>
      <c r="C14774" s="28"/>
      <c r="D14774" s="28"/>
      <c r="E14774" s="28"/>
      <c r="F14774" s="28"/>
      <c r="G14774" s="28" t="s">
        <v>43943</v>
      </c>
      <c r="H14774" s="28" t="s">
        <v>62942</v>
      </c>
      <c r="I14774" s="28" t="s">
        <v>43863</v>
      </c>
      <c r="J14774" s="28" t="s">
        <v>62943</v>
      </c>
      <c r="K14774" s="28" t="s">
        <v>29692</v>
      </c>
      <c r="L14774" s="28" t="s">
        <v>789</v>
      </c>
      <c r="M14774" s="28" t="s">
        <v>62944</v>
      </c>
      <c r="N14774" s="10" t="s">
        <v>23522</v>
      </c>
      <c r="O14774" s="10" t="s">
        <v>23523</v>
      </c>
      <c r="P14774" s="9">
        <v>45781</v>
      </c>
      <c r="Q14774" s="9" t="s">
        <v>152</v>
      </c>
      <c r="R14774" s="28">
        <v>45782.417245370372</v>
      </c>
      <c r="S14774" s="9">
        <v>45784.651666666665</v>
      </c>
      <c r="T14774" s="10" t="s">
        <v>810</v>
      </c>
      <c r="U14774" s="28" t="s">
        <v>44037</v>
      </c>
      <c r="V14774" s="28"/>
      <c r="W14774" s="28"/>
      <c r="X14774" s="28"/>
      <c r="Y14774" s="28"/>
      <c r="BL14774" s="2"/>
      <c r="BO14774" s="1"/>
    </row>
    <row r="14775" spans="1:67" hidden="1" x14ac:dyDescent="0.45">
      <c r="A14775" s="25" t="s">
        <v>23524</v>
      </c>
      <c r="B14775" s="28" t="s">
        <v>23524</v>
      </c>
      <c r="C14775" s="28" t="s">
        <v>16010</v>
      </c>
      <c r="D14775" s="28" t="s">
        <v>14617</v>
      </c>
      <c r="E14775" s="28" t="s">
        <v>789</v>
      </c>
      <c r="F14775" s="28" t="s">
        <v>15431</v>
      </c>
      <c r="G14775" s="28" t="s">
        <v>794</v>
      </c>
      <c r="H14775" s="28" t="s">
        <v>23524</v>
      </c>
      <c r="I14775" s="28" t="s">
        <v>49105</v>
      </c>
      <c r="J14775" s="28" t="s">
        <v>16010</v>
      </c>
      <c r="K14775" s="28" t="s">
        <v>14617</v>
      </c>
      <c r="L14775" s="28" t="s">
        <v>789</v>
      </c>
      <c r="M14775" s="28" t="s">
        <v>15431</v>
      </c>
      <c r="N14775" s="10" t="s">
        <v>23522</v>
      </c>
      <c r="O14775" s="10" t="s">
        <v>23523</v>
      </c>
      <c r="P14775" s="9">
        <v>45781</v>
      </c>
      <c r="Q14775" s="9" t="s">
        <v>152</v>
      </c>
      <c r="R14775" s="28">
        <v>45782.417245370372</v>
      </c>
      <c r="S14775" s="9">
        <v>45784.651666666665</v>
      </c>
      <c r="T14775" s="10" t="s">
        <v>810</v>
      </c>
      <c r="U14775" s="28" t="s">
        <v>39444</v>
      </c>
      <c r="V14775" s="28" t="s">
        <v>41183</v>
      </c>
      <c r="W14775" s="28" t="s">
        <v>41184</v>
      </c>
      <c r="X14775" s="28" t="s">
        <v>41185</v>
      </c>
      <c r="Y14775" s="28" t="s">
        <v>41185</v>
      </c>
      <c r="BL14775" s="2"/>
      <c r="BO14775" s="1"/>
    </row>
    <row r="14776" spans="1:67" hidden="1" x14ac:dyDescent="0.45">
      <c r="A14776" s="25" t="s">
        <v>23524</v>
      </c>
      <c r="B14776" s="28" t="s">
        <v>23524</v>
      </c>
      <c r="C14776" s="28" t="s">
        <v>16010</v>
      </c>
      <c r="D14776" s="28" t="s">
        <v>14617</v>
      </c>
      <c r="E14776" s="28" t="s">
        <v>789</v>
      </c>
      <c r="F14776" s="28" t="s">
        <v>15431</v>
      </c>
      <c r="G14776" s="28" t="s">
        <v>794</v>
      </c>
      <c r="H14776" s="28" t="s">
        <v>53805</v>
      </c>
      <c r="I14776" s="28" t="s">
        <v>49105</v>
      </c>
      <c r="J14776" s="28" t="s">
        <v>48708</v>
      </c>
      <c r="K14776" s="28" t="s">
        <v>12716</v>
      </c>
      <c r="L14776" s="28" t="s">
        <v>789</v>
      </c>
      <c r="M14776" s="28" t="s">
        <v>16488</v>
      </c>
      <c r="N14776" s="10" t="s">
        <v>23522</v>
      </c>
      <c r="O14776" s="10" t="s">
        <v>23523</v>
      </c>
      <c r="P14776" s="9">
        <v>45781</v>
      </c>
      <c r="Q14776" s="9" t="s">
        <v>152</v>
      </c>
      <c r="R14776" s="28">
        <v>45782.417245370372</v>
      </c>
      <c r="S14776" s="9">
        <v>45784.651666666665</v>
      </c>
      <c r="T14776" s="10" t="s">
        <v>810</v>
      </c>
      <c r="U14776" s="28" t="s">
        <v>39444</v>
      </c>
      <c r="V14776" s="28" t="s">
        <v>41183</v>
      </c>
      <c r="W14776" s="28" t="s">
        <v>41184</v>
      </c>
      <c r="X14776" s="28" t="s">
        <v>41185</v>
      </c>
      <c r="Y14776" s="28" t="s">
        <v>41185</v>
      </c>
      <c r="BL14776" s="2"/>
      <c r="BO14776" s="1"/>
    </row>
    <row r="14777" spans="1:67" hidden="1" x14ac:dyDescent="0.45">
      <c r="A14777" s="25" t="s">
        <v>19098</v>
      </c>
      <c r="B14777" s="28" t="s">
        <v>19098</v>
      </c>
      <c r="C14777" s="28" t="s">
        <v>19099</v>
      </c>
      <c r="D14777" s="28" t="s">
        <v>12701</v>
      </c>
      <c r="E14777" s="28" t="s">
        <v>789</v>
      </c>
      <c r="F14777" s="28" t="s">
        <v>12719</v>
      </c>
      <c r="G14777" s="28" t="s">
        <v>794</v>
      </c>
      <c r="H14777" s="28" t="s">
        <v>53806</v>
      </c>
      <c r="I14777" s="28" t="s">
        <v>49105</v>
      </c>
      <c r="J14777" s="28" t="s">
        <v>19099</v>
      </c>
      <c r="K14777" s="28" t="s">
        <v>12701</v>
      </c>
      <c r="L14777" s="28" t="s">
        <v>789</v>
      </c>
      <c r="M14777" s="28" t="s">
        <v>12719</v>
      </c>
      <c r="N14777" s="10" t="s">
        <v>23525</v>
      </c>
      <c r="O14777" s="10" t="s">
        <v>19096</v>
      </c>
      <c r="P14777" s="9">
        <v>45782</v>
      </c>
      <c r="Q14777" s="9" t="s">
        <v>717</v>
      </c>
      <c r="R14777" s="28">
        <v>45782.426377314812</v>
      </c>
      <c r="S14777" s="9">
        <v>45784.652118055557</v>
      </c>
      <c r="T14777" s="10" t="s">
        <v>819</v>
      </c>
      <c r="U14777" s="28" t="s">
        <v>39445</v>
      </c>
      <c r="V14777" s="28" t="s">
        <v>41282</v>
      </c>
      <c r="W14777" s="28" t="s">
        <v>41283</v>
      </c>
      <c r="X14777" s="28" t="s">
        <v>41185</v>
      </c>
      <c r="Y14777" s="28" t="s">
        <v>41185</v>
      </c>
      <c r="BL14777" s="2"/>
      <c r="BO14777" s="1"/>
    </row>
    <row r="14778" spans="1:67" x14ac:dyDescent="0.45">
      <c r="A14778" s="25" t="s">
        <v>19737</v>
      </c>
      <c r="B14778" s="28" t="s">
        <v>19737</v>
      </c>
      <c r="C14778" s="28" t="s">
        <v>19738</v>
      </c>
      <c r="D14778" s="28" t="s">
        <v>12728</v>
      </c>
      <c r="E14778" s="28" t="s">
        <v>789</v>
      </c>
      <c r="F14778" s="28" t="s">
        <v>14086</v>
      </c>
      <c r="G14778" s="28" t="s">
        <v>794</v>
      </c>
      <c r="H14778" s="28" t="s">
        <v>53807</v>
      </c>
      <c r="I14778" s="28" t="s">
        <v>43863</v>
      </c>
      <c r="J14778" s="28" t="s">
        <v>19738</v>
      </c>
      <c r="K14778" s="28" t="s">
        <v>12728</v>
      </c>
      <c r="L14778" s="28" t="s">
        <v>789</v>
      </c>
      <c r="M14778" s="28" t="s">
        <v>14086</v>
      </c>
      <c r="N14778" s="10" t="s">
        <v>23526</v>
      </c>
      <c r="O14778" s="10" t="s">
        <v>19736</v>
      </c>
      <c r="P14778" s="9">
        <v>45782</v>
      </c>
      <c r="Q14778" s="9" t="s">
        <v>226</v>
      </c>
      <c r="R14778" s="28">
        <v>45782.427499999998</v>
      </c>
      <c r="S14778" s="9">
        <v>45784.652604166666</v>
      </c>
      <c r="T14778" s="10" t="s">
        <v>696</v>
      </c>
      <c r="U14778" s="28" t="s">
        <v>39446</v>
      </c>
      <c r="V14778" s="28" t="s">
        <v>41259</v>
      </c>
      <c r="W14778" s="28" t="s">
        <v>41260</v>
      </c>
      <c r="X14778" s="28" t="s">
        <v>41185</v>
      </c>
      <c r="Y14778" s="28" t="s">
        <v>41185</v>
      </c>
      <c r="BL14778" s="2"/>
      <c r="BO14778" s="1"/>
    </row>
    <row r="14779" spans="1:67" hidden="1" x14ac:dyDescent="0.45">
      <c r="A14779" s="25" t="s">
        <v>19737</v>
      </c>
      <c r="B14779" s="28"/>
      <c r="C14779" s="28"/>
      <c r="D14779" s="28"/>
      <c r="E14779" s="28"/>
      <c r="F14779" s="28"/>
      <c r="G14779" s="28" t="s">
        <v>43943</v>
      </c>
      <c r="H14779" s="28" t="s">
        <v>62945</v>
      </c>
      <c r="I14779" s="28" t="s">
        <v>43863</v>
      </c>
      <c r="J14779" s="28" t="s">
        <v>62946</v>
      </c>
      <c r="K14779" s="28" t="s">
        <v>45371</v>
      </c>
      <c r="L14779" s="28" t="s">
        <v>789</v>
      </c>
      <c r="M14779" s="28" t="s">
        <v>12893</v>
      </c>
      <c r="N14779" s="10" t="s">
        <v>23526</v>
      </c>
      <c r="O14779" s="10" t="s">
        <v>19736</v>
      </c>
      <c r="P14779" s="9">
        <v>45782</v>
      </c>
      <c r="Q14779" s="9" t="s">
        <v>226</v>
      </c>
      <c r="R14779" s="28">
        <v>45782.427499999998</v>
      </c>
      <c r="S14779" s="9">
        <v>45784.652604166666</v>
      </c>
      <c r="T14779" s="10" t="s">
        <v>696</v>
      </c>
      <c r="U14779" s="28" t="s">
        <v>44037</v>
      </c>
      <c r="V14779" s="28"/>
      <c r="W14779" s="28"/>
      <c r="X14779" s="28"/>
      <c r="Y14779" s="28"/>
      <c r="BL14779" s="2"/>
      <c r="BO14779" s="1"/>
    </row>
    <row r="14780" spans="1:67" hidden="1" x14ac:dyDescent="0.45">
      <c r="A14780" s="25" t="s">
        <v>7394</v>
      </c>
      <c r="B14780" s="28" t="s">
        <v>7394</v>
      </c>
      <c r="C14780" s="28" t="s">
        <v>16239</v>
      </c>
      <c r="D14780" s="28" t="s">
        <v>13575</v>
      </c>
      <c r="E14780" s="28" t="s">
        <v>789</v>
      </c>
      <c r="F14780" s="28" t="s">
        <v>13576</v>
      </c>
      <c r="G14780" s="28" t="s">
        <v>794</v>
      </c>
      <c r="H14780" s="28" t="s">
        <v>53808</v>
      </c>
      <c r="I14780" s="28" t="s">
        <v>49105</v>
      </c>
      <c r="J14780" s="28" t="s">
        <v>16239</v>
      </c>
      <c r="K14780" s="28" t="s">
        <v>13575</v>
      </c>
      <c r="L14780" s="28" t="s">
        <v>789</v>
      </c>
      <c r="M14780" s="28" t="s">
        <v>13576</v>
      </c>
      <c r="N14780" s="10" t="s">
        <v>23527</v>
      </c>
      <c r="O14780" s="10" t="s">
        <v>23528</v>
      </c>
      <c r="P14780" s="9">
        <v>45780</v>
      </c>
      <c r="Q14780" s="9" t="s">
        <v>40</v>
      </c>
      <c r="R14780" s="28">
        <v>45782.419409722221</v>
      </c>
      <c r="S14780" s="9">
        <v>45784.653217592589</v>
      </c>
      <c r="T14780" s="10" t="s">
        <v>1484</v>
      </c>
      <c r="U14780" s="28" t="s">
        <v>39447</v>
      </c>
      <c r="V14780" s="28" t="s">
        <v>41183</v>
      </c>
      <c r="W14780" s="28" t="s">
        <v>41184</v>
      </c>
      <c r="X14780" s="28" t="s">
        <v>41042</v>
      </c>
      <c r="Y14780" s="28" t="s">
        <v>41042</v>
      </c>
      <c r="BL14780" s="2"/>
      <c r="BO14780" s="1"/>
    </row>
    <row r="14781" spans="1:67" x14ac:dyDescent="0.45">
      <c r="A14781" s="25" t="s">
        <v>7394</v>
      </c>
      <c r="B14781" s="28" t="s">
        <v>7394</v>
      </c>
      <c r="C14781" s="28" t="s">
        <v>16239</v>
      </c>
      <c r="D14781" s="28" t="s">
        <v>13575</v>
      </c>
      <c r="E14781" s="28" t="s">
        <v>789</v>
      </c>
      <c r="F14781" s="28" t="s">
        <v>13576</v>
      </c>
      <c r="G14781" s="28" t="s">
        <v>794</v>
      </c>
      <c r="H14781" s="28" t="s">
        <v>7394</v>
      </c>
      <c r="I14781" s="28" t="s">
        <v>43863</v>
      </c>
      <c r="J14781" s="28" t="s">
        <v>16239</v>
      </c>
      <c r="K14781" s="28" t="s">
        <v>13575</v>
      </c>
      <c r="L14781" s="28" t="s">
        <v>789</v>
      </c>
      <c r="M14781" s="28" t="s">
        <v>13576</v>
      </c>
      <c r="N14781" s="10" t="s">
        <v>23527</v>
      </c>
      <c r="O14781" s="10" t="s">
        <v>23528</v>
      </c>
      <c r="P14781" s="9">
        <v>45780</v>
      </c>
      <c r="Q14781" s="9" t="s">
        <v>40</v>
      </c>
      <c r="R14781" s="28">
        <v>45782.419409722221</v>
      </c>
      <c r="S14781" s="9">
        <v>45784.653217592589</v>
      </c>
      <c r="T14781" s="10" t="s">
        <v>1484</v>
      </c>
      <c r="U14781" s="28" t="s">
        <v>39447</v>
      </c>
      <c r="V14781" s="28" t="s">
        <v>41183</v>
      </c>
      <c r="W14781" s="28" t="s">
        <v>41184</v>
      </c>
      <c r="X14781" s="28" t="s">
        <v>41042</v>
      </c>
      <c r="Y14781" s="28" t="s">
        <v>41042</v>
      </c>
      <c r="BL14781" s="2"/>
      <c r="BO14781" s="1"/>
    </row>
    <row r="14782" spans="1:67" hidden="1" x14ac:dyDescent="0.45">
      <c r="A14782" s="25" t="s">
        <v>7394</v>
      </c>
      <c r="B14782" s="28"/>
      <c r="C14782" s="28"/>
      <c r="D14782" s="28"/>
      <c r="E14782" s="28"/>
      <c r="F14782" s="28"/>
      <c r="G14782" s="28" t="s">
        <v>43943</v>
      </c>
      <c r="H14782" s="28" t="s">
        <v>62947</v>
      </c>
      <c r="I14782" s="28" t="s">
        <v>43863</v>
      </c>
      <c r="J14782" s="28" t="s">
        <v>62948</v>
      </c>
      <c r="K14782" s="28" t="s">
        <v>45737</v>
      </c>
      <c r="L14782" s="28" t="s">
        <v>789</v>
      </c>
      <c r="M14782" s="28" t="s">
        <v>14251</v>
      </c>
      <c r="N14782" s="10" t="s">
        <v>23527</v>
      </c>
      <c r="O14782" s="10" t="s">
        <v>23528</v>
      </c>
      <c r="P14782" s="9">
        <v>45780</v>
      </c>
      <c r="Q14782" s="9" t="s">
        <v>40</v>
      </c>
      <c r="R14782" s="28">
        <v>45782.419409722221</v>
      </c>
      <c r="S14782" s="9">
        <v>45784.653217592589</v>
      </c>
      <c r="T14782" s="10" t="s">
        <v>1484</v>
      </c>
      <c r="U14782" s="28" t="s">
        <v>44037</v>
      </c>
      <c r="V14782" s="28"/>
      <c r="W14782" s="28"/>
      <c r="X14782" s="28"/>
      <c r="Y14782" s="28"/>
      <c r="BL14782" s="2"/>
      <c r="BO14782" s="1"/>
    </row>
    <row r="14783" spans="1:67" hidden="1" x14ac:dyDescent="0.45">
      <c r="A14783" s="25" t="s">
        <v>23531</v>
      </c>
      <c r="B14783" s="28" t="s">
        <v>23531</v>
      </c>
      <c r="C14783" s="28" t="s">
        <v>23532</v>
      </c>
      <c r="D14783" s="28" t="s">
        <v>13575</v>
      </c>
      <c r="E14783" s="28" t="s">
        <v>789</v>
      </c>
      <c r="F14783" s="28" t="s">
        <v>14047</v>
      </c>
      <c r="G14783" s="28" t="s">
        <v>794</v>
      </c>
      <c r="H14783" s="28" t="s">
        <v>49248</v>
      </c>
      <c r="I14783" s="28" t="s">
        <v>49105</v>
      </c>
      <c r="J14783" s="28" t="s">
        <v>44197</v>
      </c>
      <c r="K14783" s="28" t="s">
        <v>33814</v>
      </c>
      <c r="L14783" s="28" t="s">
        <v>789</v>
      </c>
      <c r="M14783" s="28" t="s">
        <v>44198</v>
      </c>
      <c r="N14783" s="10" t="s">
        <v>23529</v>
      </c>
      <c r="O14783" s="10" t="s">
        <v>23530</v>
      </c>
      <c r="P14783" s="9">
        <v>45780</v>
      </c>
      <c r="Q14783" s="9" t="s">
        <v>222</v>
      </c>
      <c r="R14783" s="28">
        <v>45782.432800925926</v>
      </c>
      <c r="S14783" s="9">
        <v>45784.653807870367</v>
      </c>
      <c r="T14783" s="10" t="s">
        <v>20526</v>
      </c>
      <c r="U14783" s="28" t="s">
        <v>39448</v>
      </c>
      <c r="V14783" s="28" t="s">
        <v>41282</v>
      </c>
      <c r="W14783" s="28" t="s">
        <v>41283</v>
      </c>
      <c r="X14783" s="28" t="s">
        <v>41185</v>
      </c>
      <c r="Y14783" s="28" t="s">
        <v>41185</v>
      </c>
      <c r="BL14783" s="2"/>
      <c r="BO14783" s="1"/>
    </row>
    <row r="14784" spans="1:67" x14ac:dyDescent="0.45">
      <c r="A14784" s="25" t="s">
        <v>23531</v>
      </c>
      <c r="B14784" s="28" t="s">
        <v>23531</v>
      </c>
      <c r="C14784" s="28" t="s">
        <v>23532</v>
      </c>
      <c r="D14784" s="28" t="s">
        <v>13575</v>
      </c>
      <c r="E14784" s="28" t="s">
        <v>789</v>
      </c>
      <c r="F14784" s="28" t="s">
        <v>14047</v>
      </c>
      <c r="G14784" s="28" t="s">
        <v>794</v>
      </c>
      <c r="H14784" s="28" t="s">
        <v>53809</v>
      </c>
      <c r="I14784" s="28" t="s">
        <v>43863</v>
      </c>
      <c r="J14784" s="28" t="s">
        <v>23532</v>
      </c>
      <c r="K14784" s="28" t="s">
        <v>13575</v>
      </c>
      <c r="L14784" s="28" t="s">
        <v>789</v>
      </c>
      <c r="M14784" s="28" t="s">
        <v>14047</v>
      </c>
      <c r="N14784" s="10" t="s">
        <v>23529</v>
      </c>
      <c r="O14784" s="10" t="s">
        <v>23530</v>
      </c>
      <c r="P14784" s="9">
        <v>45780</v>
      </c>
      <c r="Q14784" s="9" t="s">
        <v>222</v>
      </c>
      <c r="R14784" s="28">
        <v>45782.432800925926</v>
      </c>
      <c r="S14784" s="9">
        <v>45784.653807870367</v>
      </c>
      <c r="T14784" s="10" t="s">
        <v>20526</v>
      </c>
      <c r="U14784" s="28" t="s">
        <v>39448</v>
      </c>
      <c r="V14784" s="28" t="s">
        <v>41282</v>
      </c>
      <c r="W14784" s="28" t="s">
        <v>41283</v>
      </c>
      <c r="X14784" s="28" t="s">
        <v>41185</v>
      </c>
      <c r="Y14784" s="28" t="s">
        <v>41185</v>
      </c>
      <c r="BL14784" s="2"/>
      <c r="BO14784" s="1"/>
    </row>
    <row r="14785" spans="1:67" x14ac:dyDescent="0.45">
      <c r="A14785" s="25" t="s">
        <v>23535</v>
      </c>
      <c r="B14785" s="28" t="s">
        <v>23535</v>
      </c>
      <c r="C14785" s="28" t="s">
        <v>23536</v>
      </c>
      <c r="D14785" s="28" t="s">
        <v>12701</v>
      </c>
      <c r="E14785" s="28" t="s">
        <v>789</v>
      </c>
      <c r="F14785" s="28" t="s">
        <v>12719</v>
      </c>
      <c r="G14785" s="28" t="s">
        <v>794</v>
      </c>
      <c r="H14785" s="28" t="s">
        <v>23535</v>
      </c>
      <c r="I14785" s="28" t="s">
        <v>43863</v>
      </c>
      <c r="J14785" s="28" t="s">
        <v>23536</v>
      </c>
      <c r="K14785" s="28" t="s">
        <v>12701</v>
      </c>
      <c r="L14785" s="28" t="s">
        <v>789</v>
      </c>
      <c r="M14785" s="28" t="s">
        <v>12719</v>
      </c>
      <c r="N14785" s="10" t="s">
        <v>23533</v>
      </c>
      <c r="O14785" s="10" t="s">
        <v>23534</v>
      </c>
      <c r="P14785" s="9">
        <v>45779</v>
      </c>
      <c r="Q14785" s="9" t="s">
        <v>2937</v>
      </c>
      <c r="R14785" s="28">
        <v>45782.443692129629</v>
      </c>
      <c r="S14785" s="9">
        <v>45784.654340277775</v>
      </c>
      <c r="T14785" s="10" t="s">
        <v>810</v>
      </c>
      <c r="U14785" s="28" t="s">
        <v>39449</v>
      </c>
      <c r="V14785" s="28" t="s">
        <v>41259</v>
      </c>
      <c r="W14785" s="28" t="s">
        <v>41260</v>
      </c>
      <c r="X14785" s="28" t="s">
        <v>41185</v>
      </c>
      <c r="Y14785" s="28" t="s">
        <v>41185</v>
      </c>
      <c r="BL14785" s="2"/>
      <c r="BO14785" s="1"/>
    </row>
    <row r="14786" spans="1:67" hidden="1" x14ac:dyDescent="0.45">
      <c r="A14786" s="25" t="s">
        <v>23539</v>
      </c>
      <c r="B14786" s="28" t="s">
        <v>23539</v>
      </c>
      <c r="C14786" s="28" t="s">
        <v>23540</v>
      </c>
      <c r="D14786" s="28" t="s">
        <v>12855</v>
      </c>
      <c r="E14786" s="28" t="s">
        <v>789</v>
      </c>
      <c r="F14786" s="28" t="s">
        <v>13328</v>
      </c>
      <c r="G14786" s="28" t="s">
        <v>794</v>
      </c>
      <c r="H14786" s="28" t="s">
        <v>23539</v>
      </c>
      <c r="I14786" s="28" t="s">
        <v>49105</v>
      </c>
      <c r="J14786" s="28" t="s">
        <v>23540</v>
      </c>
      <c r="K14786" s="28" t="s">
        <v>12855</v>
      </c>
      <c r="L14786" s="28" t="s">
        <v>789</v>
      </c>
      <c r="M14786" s="28" t="s">
        <v>13328</v>
      </c>
      <c r="N14786" s="10" t="s">
        <v>23537</v>
      </c>
      <c r="O14786" s="10" t="s">
        <v>23538</v>
      </c>
      <c r="P14786" s="9">
        <v>45758</v>
      </c>
      <c r="Q14786" s="9" t="s">
        <v>164</v>
      </c>
      <c r="R14786" s="28">
        <v>45782.442916666667</v>
      </c>
      <c r="S14786" s="9">
        <v>45784.654780092591</v>
      </c>
      <c r="T14786" s="10" t="s">
        <v>1079</v>
      </c>
      <c r="U14786" s="28" t="s">
        <v>39450</v>
      </c>
      <c r="V14786" s="28" t="s">
        <v>41259</v>
      </c>
      <c r="W14786" s="28" t="s">
        <v>41260</v>
      </c>
      <c r="X14786" s="28" t="s">
        <v>41185</v>
      </c>
      <c r="Y14786" s="28" t="s">
        <v>41185</v>
      </c>
      <c r="BL14786" s="2"/>
      <c r="BO14786" s="1"/>
    </row>
    <row r="14787" spans="1:67" x14ac:dyDescent="0.45">
      <c r="A14787" s="25" t="s">
        <v>8178</v>
      </c>
      <c r="B14787" s="28" t="s">
        <v>8178</v>
      </c>
      <c r="C14787" s="28" t="s">
        <v>16813</v>
      </c>
      <c r="D14787" s="28" t="s">
        <v>12977</v>
      </c>
      <c r="E14787" s="28" t="s">
        <v>789</v>
      </c>
      <c r="F14787" s="28" t="s">
        <v>12978</v>
      </c>
      <c r="G14787" s="28" t="s">
        <v>794</v>
      </c>
      <c r="H14787" s="28" t="s">
        <v>52220</v>
      </c>
      <c r="I14787" s="28" t="s">
        <v>43863</v>
      </c>
      <c r="J14787" s="28" t="s">
        <v>16813</v>
      </c>
      <c r="K14787" s="28" t="s">
        <v>12977</v>
      </c>
      <c r="L14787" s="28" t="s">
        <v>789</v>
      </c>
      <c r="M14787" s="28" t="s">
        <v>12978</v>
      </c>
      <c r="N14787" s="10" t="s">
        <v>23541</v>
      </c>
      <c r="O14787" s="10" t="s">
        <v>23542</v>
      </c>
      <c r="P14787" s="9">
        <v>45779</v>
      </c>
      <c r="Q14787" s="9" t="s">
        <v>58</v>
      </c>
      <c r="R14787" s="28">
        <v>45782.450196759259</v>
      </c>
      <c r="S14787" s="9">
        <v>45784.655624999999</v>
      </c>
      <c r="T14787" s="10" t="s">
        <v>819</v>
      </c>
      <c r="U14787" s="28" t="s">
        <v>39451</v>
      </c>
      <c r="V14787" s="28" t="s">
        <v>41259</v>
      </c>
      <c r="W14787" s="28" t="s">
        <v>41260</v>
      </c>
      <c r="X14787" s="28" t="s">
        <v>41042</v>
      </c>
      <c r="Y14787" s="28" t="s">
        <v>41042</v>
      </c>
      <c r="BL14787" s="2"/>
      <c r="BO14787" s="1"/>
    </row>
    <row r="14788" spans="1:67" hidden="1" x14ac:dyDescent="0.45">
      <c r="A14788" s="25" t="s">
        <v>8178</v>
      </c>
      <c r="B14788" s="28"/>
      <c r="C14788" s="28"/>
      <c r="D14788" s="28"/>
      <c r="E14788" s="28"/>
      <c r="F14788" s="28"/>
      <c r="G14788" s="28" t="s">
        <v>43943</v>
      </c>
      <c r="H14788" s="28" t="s">
        <v>62949</v>
      </c>
      <c r="I14788" s="28" t="s">
        <v>43863</v>
      </c>
      <c r="J14788" s="28" t="s">
        <v>62950</v>
      </c>
      <c r="K14788" s="28" t="s">
        <v>55280</v>
      </c>
      <c r="L14788" s="28" t="s">
        <v>789</v>
      </c>
      <c r="M14788" s="28" t="s">
        <v>15691</v>
      </c>
      <c r="N14788" s="10" t="s">
        <v>23541</v>
      </c>
      <c r="O14788" s="10" t="s">
        <v>23542</v>
      </c>
      <c r="P14788" s="9">
        <v>45779</v>
      </c>
      <c r="Q14788" s="9" t="s">
        <v>58</v>
      </c>
      <c r="R14788" s="28">
        <v>45782.450196759259</v>
      </c>
      <c r="S14788" s="9">
        <v>45784.655624999999</v>
      </c>
      <c r="T14788" s="10" t="s">
        <v>819</v>
      </c>
      <c r="U14788" s="28" t="s">
        <v>44037</v>
      </c>
      <c r="V14788" s="28"/>
      <c r="W14788" s="28"/>
      <c r="X14788" s="28"/>
      <c r="Y14788" s="28"/>
      <c r="BL14788" s="2"/>
      <c r="BO14788" s="1"/>
    </row>
    <row r="14789" spans="1:67" hidden="1" x14ac:dyDescent="0.45">
      <c r="A14789" s="25" t="s">
        <v>23257</v>
      </c>
      <c r="B14789" s="28" t="s">
        <v>23257</v>
      </c>
      <c r="C14789" s="28" t="s">
        <v>23258</v>
      </c>
      <c r="D14789" s="28" t="s">
        <v>13971</v>
      </c>
      <c r="E14789" s="28" t="s">
        <v>789</v>
      </c>
      <c r="F14789" s="28" t="s">
        <v>14153</v>
      </c>
      <c r="G14789" s="28" t="s">
        <v>794</v>
      </c>
      <c r="H14789" s="28" t="s">
        <v>23257</v>
      </c>
      <c r="I14789" s="28" t="s">
        <v>49105</v>
      </c>
      <c r="J14789" s="28" t="s">
        <v>23258</v>
      </c>
      <c r="K14789" s="28" t="s">
        <v>13971</v>
      </c>
      <c r="L14789" s="28" t="s">
        <v>789</v>
      </c>
      <c r="M14789" s="28" t="s">
        <v>14153</v>
      </c>
      <c r="N14789" s="10" t="s">
        <v>23543</v>
      </c>
      <c r="O14789" s="10" t="s">
        <v>23256</v>
      </c>
      <c r="P14789" s="9">
        <v>45777</v>
      </c>
      <c r="Q14789" s="9" t="s">
        <v>164</v>
      </c>
      <c r="R14789" s="28">
        <v>45782.472245370373</v>
      </c>
      <c r="S14789" s="9">
        <v>45784.629733796297</v>
      </c>
      <c r="T14789" s="10" t="s">
        <v>1079</v>
      </c>
      <c r="U14789" s="28" t="s">
        <v>39377</v>
      </c>
      <c r="V14789" s="28" t="s">
        <v>41183</v>
      </c>
      <c r="W14789" s="28" t="s">
        <v>41184</v>
      </c>
      <c r="X14789" s="28" t="s">
        <v>41042</v>
      </c>
      <c r="Y14789" s="28" t="s">
        <v>41042</v>
      </c>
      <c r="BL14789" s="2"/>
      <c r="BO14789" s="1"/>
    </row>
    <row r="14790" spans="1:67" hidden="1" x14ac:dyDescent="0.45">
      <c r="A14790" s="25" t="s">
        <v>23546</v>
      </c>
      <c r="B14790" s="28"/>
      <c r="C14790" s="28"/>
      <c r="D14790" s="28"/>
      <c r="E14790" s="28"/>
      <c r="F14790" s="28"/>
      <c r="G14790" s="28" t="s">
        <v>43943</v>
      </c>
      <c r="H14790" s="28" t="s">
        <v>62951</v>
      </c>
      <c r="I14790" s="28" t="s">
        <v>43863</v>
      </c>
      <c r="J14790" s="28" t="s">
        <v>29303</v>
      </c>
      <c r="K14790" s="28" t="s">
        <v>28064</v>
      </c>
      <c r="L14790" s="28" t="s">
        <v>789</v>
      </c>
      <c r="M14790" s="28" t="s">
        <v>48377</v>
      </c>
      <c r="N14790" s="10" t="s">
        <v>23544</v>
      </c>
      <c r="O14790" s="10" t="s">
        <v>23545</v>
      </c>
      <c r="P14790" s="9">
        <v>45778</v>
      </c>
      <c r="Q14790" s="9" t="s">
        <v>44</v>
      </c>
      <c r="R14790" s="28">
        <v>45782.478993055556</v>
      </c>
      <c r="S14790" s="9">
        <v>45784.687835648147</v>
      </c>
      <c r="T14790" s="10" t="s">
        <v>696</v>
      </c>
      <c r="U14790" s="28" t="s">
        <v>44037</v>
      </c>
      <c r="V14790" s="28"/>
      <c r="W14790" s="28"/>
      <c r="X14790" s="28"/>
      <c r="Y14790" s="28"/>
      <c r="BL14790" s="2"/>
      <c r="BO14790" s="1"/>
    </row>
    <row r="14791" spans="1:67" x14ac:dyDescent="0.45">
      <c r="A14791" s="25" t="s">
        <v>23546</v>
      </c>
      <c r="B14791" s="28" t="s">
        <v>23546</v>
      </c>
      <c r="C14791" s="28" t="s">
        <v>23547</v>
      </c>
      <c r="D14791" s="28" t="s">
        <v>13575</v>
      </c>
      <c r="E14791" s="28" t="s">
        <v>789</v>
      </c>
      <c r="F14791" s="28" t="s">
        <v>13576</v>
      </c>
      <c r="G14791" s="28" t="s">
        <v>794</v>
      </c>
      <c r="H14791" s="28" t="s">
        <v>23546</v>
      </c>
      <c r="I14791" s="28" t="s">
        <v>43863</v>
      </c>
      <c r="J14791" s="28" t="s">
        <v>23547</v>
      </c>
      <c r="K14791" s="28" t="s">
        <v>13575</v>
      </c>
      <c r="L14791" s="28" t="s">
        <v>789</v>
      </c>
      <c r="M14791" s="28" t="s">
        <v>13576</v>
      </c>
      <c r="N14791" s="10" t="s">
        <v>23544</v>
      </c>
      <c r="O14791" s="10" t="s">
        <v>23545</v>
      </c>
      <c r="P14791" s="9">
        <v>45778</v>
      </c>
      <c r="Q14791" s="9" t="s">
        <v>44</v>
      </c>
      <c r="R14791" s="28">
        <v>45782.478993055556</v>
      </c>
      <c r="S14791" s="9">
        <v>45784.687835648147</v>
      </c>
      <c r="T14791" s="10" t="s">
        <v>696</v>
      </c>
      <c r="U14791" s="28" t="s">
        <v>39452</v>
      </c>
      <c r="V14791" s="28" t="s">
        <v>41183</v>
      </c>
      <c r="W14791" s="28" t="s">
        <v>41184</v>
      </c>
      <c r="X14791" s="28" t="s">
        <v>41185</v>
      </c>
      <c r="Y14791" s="28" t="s">
        <v>41185</v>
      </c>
      <c r="BL14791" s="2"/>
      <c r="BO14791" s="1"/>
    </row>
    <row r="14792" spans="1:67" hidden="1" x14ac:dyDescent="0.45">
      <c r="A14792" s="25" t="s">
        <v>23550</v>
      </c>
      <c r="B14792" s="28" t="s">
        <v>23550</v>
      </c>
      <c r="C14792" s="28" t="s">
        <v>23551</v>
      </c>
      <c r="D14792" s="28" t="s">
        <v>12728</v>
      </c>
      <c r="E14792" s="28" t="s">
        <v>789</v>
      </c>
      <c r="F14792" s="28" t="s">
        <v>12808</v>
      </c>
      <c r="G14792" s="28" t="s">
        <v>794</v>
      </c>
      <c r="H14792" s="28" t="s">
        <v>23550</v>
      </c>
      <c r="I14792" s="28" t="s">
        <v>49105</v>
      </c>
      <c r="J14792" s="28" t="s">
        <v>23551</v>
      </c>
      <c r="K14792" s="28" t="s">
        <v>12728</v>
      </c>
      <c r="L14792" s="28" t="s">
        <v>789</v>
      </c>
      <c r="M14792" s="28" t="s">
        <v>12808</v>
      </c>
      <c r="N14792" s="10" t="s">
        <v>23548</v>
      </c>
      <c r="O14792" s="10" t="s">
        <v>23549</v>
      </c>
      <c r="P14792" s="9">
        <v>45778</v>
      </c>
      <c r="Q14792" s="9" t="s">
        <v>164</v>
      </c>
      <c r="R14792" s="28">
        <v>45782.483043981483</v>
      </c>
      <c r="S14792" s="9">
        <v>45784.688807870371</v>
      </c>
      <c r="T14792" s="10" t="s">
        <v>1484</v>
      </c>
      <c r="U14792" s="28" t="s">
        <v>39453</v>
      </c>
      <c r="V14792" s="28" t="s">
        <v>41282</v>
      </c>
      <c r="W14792" s="28" t="s">
        <v>41283</v>
      </c>
      <c r="X14792" s="28" t="s">
        <v>41042</v>
      </c>
      <c r="Y14792" s="28" t="s">
        <v>41042</v>
      </c>
      <c r="BL14792" s="2"/>
      <c r="BO14792" s="1"/>
    </row>
    <row r="14793" spans="1:67" x14ac:dyDescent="0.45">
      <c r="A14793" s="25" t="s">
        <v>23554</v>
      </c>
      <c r="B14793" s="28" t="s">
        <v>23554</v>
      </c>
      <c r="C14793" s="28" t="s">
        <v>23555</v>
      </c>
      <c r="D14793" s="28" t="s">
        <v>13836</v>
      </c>
      <c r="E14793" s="28" t="s">
        <v>789</v>
      </c>
      <c r="F14793" s="28" t="s">
        <v>23556</v>
      </c>
      <c r="G14793" s="28" t="s">
        <v>794</v>
      </c>
      <c r="H14793" s="28" t="s">
        <v>23554</v>
      </c>
      <c r="I14793" s="28" t="s">
        <v>43863</v>
      </c>
      <c r="J14793" s="28" t="s">
        <v>48709</v>
      </c>
      <c r="K14793" s="28" t="s">
        <v>12716</v>
      </c>
      <c r="L14793" s="28" t="s">
        <v>789</v>
      </c>
      <c r="M14793" s="28" t="s">
        <v>13916</v>
      </c>
      <c r="N14793" s="10" t="s">
        <v>23552</v>
      </c>
      <c r="O14793" s="10" t="s">
        <v>23553</v>
      </c>
      <c r="P14793" s="9">
        <v>45782</v>
      </c>
      <c r="Q14793" s="9" t="s">
        <v>291</v>
      </c>
      <c r="R14793" s="28">
        <v>45782.485185185185</v>
      </c>
      <c r="S14793" s="9">
        <v>45784.689340277779</v>
      </c>
      <c r="T14793" s="10" t="s">
        <v>20526</v>
      </c>
      <c r="U14793" s="28" t="s">
        <v>39454</v>
      </c>
      <c r="V14793" s="28" t="s">
        <v>41282</v>
      </c>
      <c r="W14793" s="28" t="s">
        <v>41283</v>
      </c>
      <c r="X14793" s="28" t="s">
        <v>41185</v>
      </c>
      <c r="Y14793" s="28" t="s">
        <v>41185</v>
      </c>
      <c r="BL14793" s="2"/>
      <c r="BO14793" s="1"/>
    </row>
    <row r="14794" spans="1:67" hidden="1" x14ac:dyDescent="0.45">
      <c r="A14794" s="25" t="s">
        <v>23559</v>
      </c>
      <c r="B14794" s="28"/>
      <c r="C14794" s="28"/>
      <c r="D14794" s="28"/>
      <c r="E14794" s="28"/>
      <c r="F14794" s="28"/>
      <c r="G14794" s="28" t="s">
        <v>43943</v>
      </c>
      <c r="H14794" s="28" t="s">
        <v>62952</v>
      </c>
      <c r="I14794" s="28" t="s">
        <v>49105</v>
      </c>
      <c r="J14794" s="28" t="s">
        <v>62953</v>
      </c>
      <c r="K14794" s="28" t="s">
        <v>48815</v>
      </c>
      <c r="L14794" s="28" t="s">
        <v>789</v>
      </c>
      <c r="M14794" s="28" t="s">
        <v>12928</v>
      </c>
      <c r="N14794" s="10" t="s">
        <v>23557</v>
      </c>
      <c r="O14794" s="10" t="s">
        <v>23558</v>
      </c>
      <c r="P14794" s="9">
        <v>45779</v>
      </c>
      <c r="Q14794" s="9" t="s">
        <v>583</v>
      </c>
      <c r="R14794" s="28">
        <v>45782.487199074072</v>
      </c>
      <c r="S14794" s="9">
        <v>45784.69127314815</v>
      </c>
      <c r="T14794" s="10" t="s">
        <v>810</v>
      </c>
      <c r="U14794" s="28" t="s">
        <v>44037</v>
      </c>
      <c r="V14794" s="28"/>
      <c r="W14794" s="28"/>
      <c r="X14794" s="28"/>
      <c r="Y14794" s="28"/>
      <c r="BL14794" s="2"/>
      <c r="BO14794" s="1"/>
    </row>
    <row r="14795" spans="1:67" x14ac:dyDescent="0.45">
      <c r="A14795" s="25" t="s">
        <v>23559</v>
      </c>
      <c r="B14795" s="28" t="s">
        <v>23559</v>
      </c>
      <c r="C14795" s="28" t="s">
        <v>23560</v>
      </c>
      <c r="D14795" s="28" t="s">
        <v>23561</v>
      </c>
      <c r="E14795" s="28" t="s">
        <v>789</v>
      </c>
      <c r="F14795" s="28" t="s">
        <v>23562</v>
      </c>
      <c r="G14795" s="28" t="s">
        <v>794</v>
      </c>
      <c r="H14795" s="28" t="s">
        <v>23559</v>
      </c>
      <c r="I14795" s="28" t="s">
        <v>43863</v>
      </c>
      <c r="J14795" s="28" t="s">
        <v>23560</v>
      </c>
      <c r="K14795" s="28" t="s">
        <v>23561</v>
      </c>
      <c r="L14795" s="28" t="s">
        <v>789</v>
      </c>
      <c r="M14795" s="28" t="s">
        <v>23562</v>
      </c>
      <c r="N14795" s="10" t="s">
        <v>23557</v>
      </c>
      <c r="O14795" s="10" t="s">
        <v>23558</v>
      </c>
      <c r="P14795" s="9">
        <v>45779</v>
      </c>
      <c r="Q14795" s="9" t="s">
        <v>583</v>
      </c>
      <c r="R14795" s="28">
        <v>45782.487199074072</v>
      </c>
      <c r="S14795" s="9">
        <v>45784.69127314815</v>
      </c>
      <c r="T14795" s="10" t="s">
        <v>810</v>
      </c>
      <c r="U14795" s="28" t="s">
        <v>39455</v>
      </c>
      <c r="V14795" s="28" t="s">
        <v>41282</v>
      </c>
      <c r="W14795" s="28" t="s">
        <v>41283</v>
      </c>
      <c r="X14795" s="28" t="s">
        <v>41185</v>
      </c>
      <c r="Y14795" s="28" t="s">
        <v>41185</v>
      </c>
      <c r="BL14795" s="2"/>
      <c r="BO14795" s="1"/>
    </row>
    <row r="14796" spans="1:67" x14ac:dyDescent="0.45">
      <c r="A14796" s="25" t="s">
        <v>10265</v>
      </c>
      <c r="B14796" s="28" t="s">
        <v>10265</v>
      </c>
      <c r="C14796" s="28" t="s">
        <v>17268</v>
      </c>
      <c r="D14796" s="28" t="s">
        <v>13525</v>
      </c>
      <c r="E14796" s="28" t="s">
        <v>789</v>
      </c>
      <c r="F14796" s="28" t="s">
        <v>13526</v>
      </c>
      <c r="G14796" s="28" t="s">
        <v>794</v>
      </c>
      <c r="H14796" s="28" t="s">
        <v>53810</v>
      </c>
      <c r="I14796" s="28" t="s">
        <v>43863</v>
      </c>
      <c r="J14796" s="28" t="s">
        <v>17268</v>
      </c>
      <c r="K14796" s="28" t="s">
        <v>13525</v>
      </c>
      <c r="L14796" s="28" t="s">
        <v>789</v>
      </c>
      <c r="M14796" s="28" t="s">
        <v>13526</v>
      </c>
      <c r="N14796" s="10" t="s">
        <v>23563</v>
      </c>
      <c r="O14796" s="10" t="s">
        <v>23564</v>
      </c>
      <c r="P14796" s="9">
        <v>45782</v>
      </c>
      <c r="Q14796" s="9" t="s">
        <v>8</v>
      </c>
      <c r="R14796" s="28">
        <v>45782.496238425927</v>
      </c>
      <c r="S14796" s="9">
        <v>45784.691840277781</v>
      </c>
      <c r="T14796" s="10" t="s">
        <v>819</v>
      </c>
      <c r="U14796" s="28" t="s">
        <v>39456</v>
      </c>
      <c r="V14796" s="28" t="s">
        <v>41259</v>
      </c>
      <c r="W14796" s="28" t="s">
        <v>41260</v>
      </c>
      <c r="X14796" s="28" t="s">
        <v>41042</v>
      </c>
      <c r="Y14796" s="28" t="s">
        <v>41042</v>
      </c>
      <c r="BL14796" s="2"/>
      <c r="BO14796" s="1"/>
    </row>
    <row r="14797" spans="1:67" hidden="1" x14ac:dyDescent="0.45">
      <c r="A14797" s="25" t="s">
        <v>10265</v>
      </c>
      <c r="B14797" s="28" t="s">
        <v>10265</v>
      </c>
      <c r="C14797" s="28" t="s">
        <v>17268</v>
      </c>
      <c r="D14797" s="28" t="s">
        <v>13525</v>
      </c>
      <c r="E14797" s="28" t="s">
        <v>789</v>
      </c>
      <c r="F14797" s="28" t="s">
        <v>13526</v>
      </c>
      <c r="G14797" s="28" t="s">
        <v>794</v>
      </c>
      <c r="H14797" s="28" t="s">
        <v>52539</v>
      </c>
      <c r="I14797" s="28" t="s">
        <v>49105</v>
      </c>
      <c r="J14797" s="28" t="s">
        <v>48710</v>
      </c>
      <c r="K14797" s="28" t="s">
        <v>47822</v>
      </c>
      <c r="L14797" s="28" t="s">
        <v>46012</v>
      </c>
      <c r="M14797" s="28" t="s">
        <v>46716</v>
      </c>
      <c r="N14797" s="10" t="s">
        <v>23563</v>
      </c>
      <c r="O14797" s="10" t="s">
        <v>23564</v>
      </c>
      <c r="P14797" s="9">
        <v>45782</v>
      </c>
      <c r="Q14797" s="9" t="s">
        <v>8</v>
      </c>
      <c r="R14797" s="28">
        <v>45782.496238425927</v>
      </c>
      <c r="S14797" s="9">
        <v>45784.691840277781</v>
      </c>
      <c r="T14797" s="10" t="s">
        <v>819</v>
      </c>
      <c r="U14797" s="28" t="s">
        <v>39456</v>
      </c>
      <c r="V14797" s="28" t="s">
        <v>41259</v>
      </c>
      <c r="W14797" s="28" t="s">
        <v>41260</v>
      </c>
      <c r="X14797" s="28" t="s">
        <v>41042</v>
      </c>
      <c r="Y14797" s="28" t="s">
        <v>41042</v>
      </c>
      <c r="BL14797" s="2"/>
      <c r="BO14797" s="1"/>
    </row>
    <row r="14798" spans="1:67" hidden="1" x14ac:dyDescent="0.45">
      <c r="A14798" s="25" t="s">
        <v>10265</v>
      </c>
      <c r="B14798" s="28" t="s">
        <v>10265</v>
      </c>
      <c r="C14798" s="28" t="s">
        <v>17268</v>
      </c>
      <c r="D14798" s="28" t="s">
        <v>13525</v>
      </c>
      <c r="E14798" s="28" t="s">
        <v>789</v>
      </c>
      <c r="F14798" s="28" t="s">
        <v>13526</v>
      </c>
      <c r="G14798" s="28" t="s">
        <v>794</v>
      </c>
      <c r="H14798" s="28" t="s">
        <v>10265</v>
      </c>
      <c r="I14798" s="28" t="s">
        <v>49105</v>
      </c>
      <c r="J14798" s="28" t="s">
        <v>17268</v>
      </c>
      <c r="K14798" s="28" t="s">
        <v>13525</v>
      </c>
      <c r="L14798" s="28" t="s">
        <v>789</v>
      </c>
      <c r="M14798" s="28" t="s">
        <v>13526</v>
      </c>
      <c r="N14798" s="10" t="s">
        <v>23563</v>
      </c>
      <c r="O14798" s="10" t="s">
        <v>23564</v>
      </c>
      <c r="P14798" s="9">
        <v>45782</v>
      </c>
      <c r="Q14798" s="9" t="s">
        <v>8</v>
      </c>
      <c r="R14798" s="28">
        <v>45782.496238425927</v>
      </c>
      <c r="S14798" s="9">
        <v>45784.691840277781</v>
      </c>
      <c r="T14798" s="10" t="s">
        <v>819</v>
      </c>
      <c r="U14798" s="28" t="s">
        <v>39456</v>
      </c>
      <c r="V14798" s="28" t="s">
        <v>41259</v>
      </c>
      <c r="W14798" s="28" t="s">
        <v>41260</v>
      </c>
      <c r="X14798" s="28" t="s">
        <v>41042</v>
      </c>
      <c r="Y14798" s="28" t="s">
        <v>41042</v>
      </c>
      <c r="BL14798" s="2"/>
      <c r="BO14798" s="1"/>
    </row>
    <row r="14799" spans="1:67" x14ac:dyDescent="0.45">
      <c r="A14799" s="25" t="s">
        <v>23567</v>
      </c>
      <c r="B14799" s="28" t="s">
        <v>23567</v>
      </c>
      <c r="C14799" s="28" t="s">
        <v>23568</v>
      </c>
      <c r="D14799" s="28" t="s">
        <v>12722</v>
      </c>
      <c r="E14799" s="28" t="s">
        <v>789</v>
      </c>
      <c r="F14799" s="28" t="s">
        <v>12723</v>
      </c>
      <c r="G14799" s="28" t="s">
        <v>794</v>
      </c>
      <c r="H14799" s="28" t="s">
        <v>53811</v>
      </c>
      <c r="I14799" s="28" t="s">
        <v>43863</v>
      </c>
      <c r="J14799" s="28" t="s">
        <v>23568</v>
      </c>
      <c r="K14799" s="28" t="s">
        <v>12722</v>
      </c>
      <c r="L14799" s="28" t="s">
        <v>789</v>
      </c>
      <c r="M14799" s="28" t="s">
        <v>12723</v>
      </c>
      <c r="N14799" s="10" t="s">
        <v>23565</v>
      </c>
      <c r="O14799" s="10" t="s">
        <v>23566</v>
      </c>
      <c r="P14799" s="9">
        <v>45781</v>
      </c>
      <c r="Q14799" s="9" t="s">
        <v>683</v>
      </c>
      <c r="R14799" s="28">
        <v>45782.522488425922</v>
      </c>
      <c r="S14799" s="9">
        <v>45784.692303240743</v>
      </c>
      <c r="T14799" s="10" t="s">
        <v>696</v>
      </c>
      <c r="U14799" s="28" t="s">
        <v>39457</v>
      </c>
      <c r="V14799" s="28" t="s">
        <v>41264</v>
      </c>
      <c r="W14799" s="28" t="s">
        <v>41265</v>
      </c>
      <c r="X14799" s="28" t="s">
        <v>41185</v>
      </c>
      <c r="Y14799" s="28" t="s">
        <v>41185</v>
      </c>
      <c r="BL14799" s="2"/>
      <c r="BO14799" s="1"/>
    </row>
    <row r="14800" spans="1:67" hidden="1" x14ac:dyDescent="0.45">
      <c r="A14800" s="25" t="s">
        <v>20946</v>
      </c>
      <c r="B14800" s="28" t="s">
        <v>20946</v>
      </c>
      <c r="C14800" s="28" t="s">
        <v>20947</v>
      </c>
      <c r="D14800" s="28" t="s">
        <v>14188</v>
      </c>
      <c r="E14800" s="28" t="s">
        <v>789</v>
      </c>
      <c r="F14800" s="28" t="s">
        <v>14189</v>
      </c>
      <c r="G14800" s="28" t="s">
        <v>794</v>
      </c>
      <c r="H14800" s="28" t="s">
        <v>20946</v>
      </c>
      <c r="I14800" s="28" t="s">
        <v>49105</v>
      </c>
      <c r="J14800" s="28" t="s">
        <v>20947</v>
      </c>
      <c r="K14800" s="28" t="s">
        <v>14188</v>
      </c>
      <c r="L14800" s="28" t="s">
        <v>789</v>
      </c>
      <c r="M14800" s="28" t="s">
        <v>14189</v>
      </c>
      <c r="N14800" s="10" t="s">
        <v>23569</v>
      </c>
      <c r="O14800" s="10" t="s">
        <v>20945</v>
      </c>
      <c r="P14800" s="9">
        <v>45780</v>
      </c>
      <c r="Q14800" s="9" t="s">
        <v>251</v>
      </c>
      <c r="R14800" s="28">
        <v>45782.529363425929</v>
      </c>
      <c r="S14800" s="9">
        <v>45784.692789351851</v>
      </c>
      <c r="T14800" s="10" t="s">
        <v>20526</v>
      </c>
      <c r="U14800" s="28" t="s">
        <v>39458</v>
      </c>
      <c r="V14800" s="28" t="s">
        <v>41259</v>
      </c>
      <c r="W14800" s="28" t="s">
        <v>41260</v>
      </c>
      <c r="X14800" s="28" t="s">
        <v>41042</v>
      </c>
      <c r="Y14800" s="28" t="s">
        <v>41042</v>
      </c>
      <c r="BL14800" s="2"/>
      <c r="BO14800" s="1"/>
    </row>
    <row r="14801" spans="1:67" hidden="1" x14ac:dyDescent="0.45">
      <c r="A14801" s="25" t="s">
        <v>12332</v>
      </c>
      <c r="B14801" s="28"/>
      <c r="C14801" s="28"/>
      <c r="D14801" s="28"/>
      <c r="E14801" s="28"/>
      <c r="F14801" s="28"/>
      <c r="G14801" s="28" t="s">
        <v>43943</v>
      </c>
      <c r="H14801" s="28" t="s">
        <v>62956</v>
      </c>
      <c r="I14801" s="28" t="s">
        <v>49106</v>
      </c>
      <c r="J14801" s="28" t="s">
        <v>62955</v>
      </c>
      <c r="K14801" s="28" t="s">
        <v>29619</v>
      </c>
      <c r="L14801" s="28" t="s">
        <v>789</v>
      </c>
      <c r="M14801" s="28" t="s">
        <v>12914</v>
      </c>
      <c r="N14801" s="10" t="s">
        <v>23570</v>
      </c>
      <c r="O14801" s="10" t="s">
        <v>23571</v>
      </c>
      <c r="P14801" s="9">
        <v>45782</v>
      </c>
      <c r="Q14801" s="9" t="s">
        <v>1253</v>
      </c>
      <c r="R14801" s="28">
        <v>45782.530312499999</v>
      </c>
      <c r="S14801" s="9">
        <v>45784.694016203706</v>
      </c>
      <c r="T14801" s="10" t="s">
        <v>819</v>
      </c>
      <c r="U14801" s="28" t="s">
        <v>44037</v>
      </c>
      <c r="V14801" s="28"/>
      <c r="W14801" s="28"/>
      <c r="X14801" s="28"/>
      <c r="Y14801" s="28"/>
      <c r="BL14801" s="2"/>
      <c r="BO14801" s="1"/>
    </row>
    <row r="14802" spans="1:67" hidden="1" x14ac:dyDescent="0.45">
      <c r="A14802" s="25" t="s">
        <v>12332</v>
      </c>
      <c r="B14802" s="28"/>
      <c r="C14802" s="28"/>
      <c r="D14802" s="28"/>
      <c r="E14802" s="28"/>
      <c r="F14802" s="28"/>
      <c r="G14802" s="28" t="s">
        <v>43943</v>
      </c>
      <c r="H14802" s="28" t="s">
        <v>62954</v>
      </c>
      <c r="I14802" s="28" t="s">
        <v>43863</v>
      </c>
      <c r="J14802" s="28" t="s">
        <v>62955</v>
      </c>
      <c r="K14802" s="28" t="s">
        <v>29619</v>
      </c>
      <c r="L14802" s="28" t="s">
        <v>789</v>
      </c>
      <c r="M14802" s="28" t="s">
        <v>12914</v>
      </c>
      <c r="N14802" s="10" t="s">
        <v>23570</v>
      </c>
      <c r="O14802" s="10" t="s">
        <v>23571</v>
      </c>
      <c r="P14802" s="9">
        <v>45782</v>
      </c>
      <c r="Q14802" s="9" t="s">
        <v>1253</v>
      </c>
      <c r="R14802" s="28">
        <v>45782.530312499999</v>
      </c>
      <c r="S14802" s="9">
        <v>45784.694016203706</v>
      </c>
      <c r="T14802" s="10" t="s">
        <v>819</v>
      </c>
      <c r="U14802" s="28" t="s">
        <v>44037</v>
      </c>
      <c r="V14802" s="28"/>
      <c r="W14802" s="28"/>
      <c r="X14802" s="28"/>
      <c r="Y14802" s="28"/>
      <c r="BL14802" s="2"/>
      <c r="BO14802" s="1"/>
    </row>
    <row r="14803" spans="1:67" hidden="1" x14ac:dyDescent="0.45">
      <c r="A14803" s="25" t="s">
        <v>12332</v>
      </c>
      <c r="B14803" s="28" t="s">
        <v>12332</v>
      </c>
      <c r="C14803" s="28" t="s">
        <v>16884</v>
      </c>
      <c r="D14803" s="28" t="s">
        <v>12728</v>
      </c>
      <c r="E14803" s="28" t="s">
        <v>789</v>
      </c>
      <c r="F14803" s="28" t="s">
        <v>12844</v>
      </c>
      <c r="G14803" s="28" t="s">
        <v>794</v>
      </c>
      <c r="H14803" s="28" t="s">
        <v>50378</v>
      </c>
      <c r="I14803" s="28" t="s">
        <v>49105</v>
      </c>
      <c r="J14803" s="28" t="s">
        <v>48955</v>
      </c>
      <c r="K14803" s="28" t="s">
        <v>44872</v>
      </c>
      <c r="L14803" s="28" t="s">
        <v>13748</v>
      </c>
      <c r="M14803" s="28" t="s">
        <v>45641</v>
      </c>
      <c r="N14803" s="10" t="s">
        <v>23570</v>
      </c>
      <c r="O14803" s="10" t="s">
        <v>23571</v>
      </c>
      <c r="P14803" s="9">
        <v>45782</v>
      </c>
      <c r="Q14803" s="9" t="s">
        <v>1253</v>
      </c>
      <c r="R14803" s="28">
        <v>45782.530312499999</v>
      </c>
      <c r="S14803" s="9">
        <v>45784.694016203706</v>
      </c>
      <c r="T14803" s="10" t="s">
        <v>819</v>
      </c>
      <c r="U14803" s="28" t="s">
        <v>37403</v>
      </c>
      <c r="V14803" s="28" t="s">
        <v>41282</v>
      </c>
      <c r="W14803" s="28" t="s">
        <v>41283</v>
      </c>
      <c r="X14803" s="28" t="s">
        <v>41185</v>
      </c>
      <c r="Y14803" s="28" t="s">
        <v>41185</v>
      </c>
      <c r="BL14803" s="2"/>
      <c r="BO14803" s="1"/>
    </row>
    <row r="14804" spans="1:67" x14ac:dyDescent="0.45">
      <c r="A14804" s="25" t="s">
        <v>12332</v>
      </c>
      <c r="B14804" s="28" t="s">
        <v>12332</v>
      </c>
      <c r="C14804" s="28" t="s">
        <v>16884</v>
      </c>
      <c r="D14804" s="28" t="s">
        <v>12728</v>
      </c>
      <c r="E14804" s="28" t="s">
        <v>789</v>
      </c>
      <c r="F14804" s="28" t="s">
        <v>12844</v>
      </c>
      <c r="G14804" s="28" t="s">
        <v>794</v>
      </c>
      <c r="H14804" s="28" t="s">
        <v>12332</v>
      </c>
      <c r="I14804" s="28" t="s">
        <v>43863</v>
      </c>
      <c r="J14804" s="28" t="s">
        <v>16884</v>
      </c>
      <c r="K14804" s="28" t="s">
        <v>12728</v>
      </c>
      <c r="L14804" s="28" t="s">
        <v>789</v>
      </c>
      <c r="M14804" s="28" t="s">
        <v>12844</v>
      </c>
      <c r="N14804" s="10" t="s">
        <v>23570</v>
      </c>
      <c r="O14804" s="10" t="s">
        <v>23571</v>
      </c>
      <c r="P14804" s="9">
        <v>45782</v>
      </c>
      <c r="Q14804" s="9" t="s">
        <v>1253</v>
      </c>
      <c r="R14804" s="28">
        <v>45782.530312499999</v>
      </c>
      <c r="S14804" s="9">
        <v>45784.694016203706</v>
      </c>
      <c r="T14804" s="10" t="s">
        <v>819</v>
      </c>
      <c r="U14804" s="28" t="s">
        <v>37403</v>
      </c>
      <c r="V14804" s="28" t="s">
        <v>41282</v>
      </c>
      <c r="W14804" s="28" t="s">
        <v>41283</v>
      </c>
      <c r="X14804" s="28" t="s">
        <v>41185</v>
      </c>
      <c r="Y14804" s="28" t="s">
        <v>41185</v>
      </c>
      <c r="BL14804" s="2"/>
      <c r="BO14804" s="1"/>
    </row>
    <row r="14805" spans="1:67" hidden="1" x14ac:dyDescent="0.45">
      <c r="A14805" s="25" t="s">
        <v>20672</v>
      </c>
      <c r="B14805" s="28"/>
      <c r="C14805" s="28"/>
      <c r="D14805" s="28"/>
      <c r="E14805" s="28"/>
      <c r="F14805" s="28"/>
      <c r="G14805" s="28" t="s">
        <v>43943</v>
      </c>
      <c r="H14805" s="28" t="s">
        <v>62957</v>
      </c>
      <c r="I14805" s="28" t="s">
        <v>43863</v>
      </c>
      <c r="J14805" s="28" t="s">
        <v>62958</v>
      </c>
      <c r="K14805" s="28" t="s">
        <v>12965</v>
      </c>
      <c r="L14805" s="28" t="s">
        <v>789</v>
      </c>
      <c r="M14805" s="28" t="s">
        <v>12746</v>
      </c>
      <c r="N14805" s="10" t="s">
        <v>23572</v>
      </c>
      <c r="O14805" s="10" t="s">
        <v>20671</v>
      </c>
      <c r="P14805" s="9">
        <v>45781</v>
      </c>
      <c r="Q14805" s="9" t="s">
        <v>12</v>
      </c>
      <c r="R14805" s="28">
        <v>45782.544039351851</v>
      </c>
      <c r="S14805" s="9">
        <v>45783.534837962965</v>
      </c>
      <c r="T14805" s="10" t="s">
        <v>21810</v>
      </c>
      <c r="U14805" s="28" t="s">
        <v>44037</v>
      </c>
      <c r="V14805" s="28"/>
      <c r="W14805" s="28"/>
      <c r="X14805" s="28"/>
      <c r="Y14805" s="28"/>
      <c r="BL14805" s="2"/>
      <c r="BO14805" s="1"/>
    </row>
    <row r="14806" spans="1:67" x14ac:dyDescent="0.45">
      <c r="A14806" s="25" t="s">
        <v>20672</v>
      </c>
      <c r="B14806" s="28" t="s">
        <v>20672</v>
      </c>
      <c r="C14806" s="28" t="s">
        <v>20673</v>
      </c>
      <c r="D14806" s="28" t="s">
        <v>14925</v>
      </c>
      <c r="E14806" s="28" t="s">
        <v>789</v>
      </c>
      <c r="F14806" s="28" t="s">
        <v>14926</v>
      </c>
      <c r="G14806" s="28" t="s">
        <v>794</v>
      </c>
      <c r="H14806" s="28" t="s">
        <v>53812</v>
      </c>
      <c r="I14806" s="28" t="s">
        <v>43863</v>
      </c>
      <c r="J14806" s="28" t="s">
        <v>48711</v>
      </c>
      <c r="K14806" s="28" t="s">
        <v>48712</v>
      </c>
      <c r="L14806" s="28" t="s">
        <v>789</v>
      </c>
      <c r="M14806" s="28" t="s">
        <v>14926</v>
      </c>
      <c r="N14806" s="10" t="s">
        <v>23572</v>
      </c>
      <c r="O14806" s="10" t="s">
        <v>20671</v>
      </c>
      <c r="P14806" s="9">
        <v>45781</v>
      </c>
      <c r="Q14806" s="9" t="s">
        <v>12</v>
      </c>
      <c r="R14806" s="28">
        <v>45782.544039351851</v>
      </c>
      <c r="S14806" s="9">
        <v>45783.534837962965</v>
      </c>
      <c r="T14806" s="10" t="s">
        <v>21810</v>
      </c>
      <c r="U14806" s="28" t="s">
        <v>39459</v>
      </c>
      <c r="V14806" s="28" t="s">
        <v>41259</v>
      </c>
      <c r="W14806" s="28" t="s">
        <v>41260</v>
      </c>
      <c r="X14806" s="28" t="s">
        <v>41185</v>
      </c>
      <c r="Y14806" s="28" t="s">
        <v>41185</v>
      </c>
      <c r="BL14806" s="2"/>
      <c r="BO14806" s="1"/>
    </row>
    <row r="14807" spans="1:67" x14ac:dyDescent="0.45">
      <c r="A14807" s="25" t="s">
        <v>23575</v>
      </c>
      <c r="B14807" s="28" t="s">
        <v>23575</v>
      </c>
      <c r="C14807" s="28" t="s">
        <v>23576</v>
      </c>
      <c r="D14807" s="28" t="s">
        <v>16437</v>
      </c>
      <c r="E14807" s="28" t="s">
        <v>789</v>
      </c>
      <c r="F14807" s="28" t="s">
        <v>16438</v>
      </c>
      <c r="G14807" s="28" t="s">
        <v>794</v>
      </c>
      <c r="H14807" s="28" t="s">
        <v>23575</v>
      </c>
      <c r="I14807" s="28" t="s">
        <v>43863</v>
      </c>
      <c r="J14807" s="28" t="s">
        <v>23576</v>
      </c>
      <c r="K14807" s="28" t="s">
        <v>16437</v>
      </c>
      <c r="L14807" s="28" t="s">
        <v>789</v>
      </c>
      <c r="M14807" s="28" t="s">
        <v>16438</v>
      </c>
      <c r="N14807" s="10" t="s">
        <v>23573</v>
      </c>
      <c r="O14807" s="10" t="s">
        <v>23574</v>
      </c>
      <c r="P14807" s="9">
        <v>45780</v>
      </c>
      <c r="Q14807" s="9" t="s">
        <v>1210</v>
      </c>
      <c r="R14807" s="28">
        <v>45782.558634259258</v>
      </c>
      <c r="S14807" s="9">
        <v>45784.698252314818</v>
      </c>
      <c r="T14807" s="10" t="s">
        <v>696</v>
      </c>
      <c r="U14807" s="28" t="s">
        <v>39460</v>
      </c>
      <c r="V14807" s="28" t="s">
        <v>41259</v>
      </c>
      <c r="W14807" s="28" t="s">
        <v>41260</v>
      </c>
      <c r="X14807" s="28" t="s">
        <v>41185</v>
      </c>
      <c r="Y14807" s="28" t="s">
        <v>41185</v>
      </c>
      <c r="BL14807" s="2"/>
      <c r="BO14807" s="1"/>
    </row>
    <row r="14808" spans="1:67" x14ac:dyDescent="0.45">
      <c r="A14808" s="25" t="s">
        <v>23579</v>
      </c>
      <c r="B14808" s="28" t="s">
        <v>23579</v>
      </c>
      <c r="C14808" s="28" t="s">
        <v>23580</v>
      </c>
      <c r="D14808" s="28" t="s">
        <v>12859</v>
      </c>
      <c r="E14808" s="28" t="s">
        <v>789</v>
      </c>
      <c r="F14808" s="28" t="s">
        <v>12860</v>
      </c>
      <c r="G14808" s="28" t="s">
        <v>794</v>
      </c>
      <c r="H14808" s="28" t="s">
        <v>53813</v>
      </c>
      <c r="I14808" s="28" t="s">
        <v>43863</v>
      </c>
      <c r="J14808" s="28" t="s">
        <v>23580</v>
      </c>
      <c r="K14808" s="28" t="s">
        <v>12859</v>
      </c>
      <c r="L14808" s="28" t="s">
        <v>789</v>
      </c>
      <c r="M14808" s="28" t="s">
        <v>12860</v>
      </c>
      <c r="N14808" s="10" t="s">
        <v>23577</v>
      </c>
      <c r="O14808" s="10" t="s">
        <v>23578</v>
      </c>
      <c r="P14808" s="9">
        <v>45779</v>
      </c>
      <c r="Q14808" s="9" t="s">
        <v>483</v>
      </c>
      <c r="R14808" s="28">
        <v>45782.561597222222</v>
      </c>
      <c r="S14808" s="9">
        <v>45783.535555555558</v>
      </c>
      <c r="T14808" s="10" t="s">
        <v>20529</v>
      </c>
      <c r="U14808" s="28" t="s">
        <v>39461</v>
      </c>
      <c r="V14808" s="28" t="s">
        <v>41282</v>
      </c>
      <c r="W14808" s="28" t="s">
        <v>41283</v>
      </c>
      <c r="X14808" s="28"/>
      <c r="Y14808" s="28"/>
      <c r="BL14808" s="2"/>
      <c r="BO14808" s="1"/>
    </row>
    <row r="14809" spans="1:67" hidden="1" x14ac:dyDescent="0.45">
      <c r="A14809" s="25" t="s">
        <v>23579</v>
      </c>
      <c r="B14809" s="28"/>
      <c r="C14809" s="28"/>
      <c r="D14809" s="28"/>
      <c r="E14809" s="28"/>
      <c r="F14809" s="28"/>
      <c r="G14809" s="28" t="s">
        <v>43943</v>
      </c>
      <c r="H14809" s="28" t="s">
        <v>62959</v>
      </c>
      <c r="I14809" s="28" t="s">
        <v>49106</v>
      </c>
      <c r="J14809" s="28" t="s">
        <v>62960</v>
      </c>
      <c r="K14809" s="28" t="s">
        <v>12728</v>
      </c>
      <c r="L14809" s="28" t="s">
        <v>789</v>
      </c>
      <c r="M14809" s="28" t="s">
        <v>14414</v>
      </c>
      <c r="N14809" s="10" t="s">
        <v>23577</v>
      </c>
      <c r="O14809" s="10" t="s">
        <v>23578</v>
      </c>
      <c r="P14809" s="9">
        <v>45779</v>
      </c>
      <c r="Q14809" s="9" t="s">
        <v>483</v>
      </c>
      <c r="R14809" s="28">
        <v>45782.561597222222</v>
      </c>
      <c r="S14809" s="9">
        <v>45783.535555555558</v>
      </c>
      <c r="T14809" s="10" t="s">
        <v>20529</v>
      </c>
      <c r="U14809" s="28" t="s">
        <v>44037</v>
      </c>
      <c r="V14809" s="28"/>
      <c r="W14809" s="28"/>
      <c r="X14809" s="28"/>
      <c r="Y14809" s="28"/>
      <c r="BL14809" s="2"/>
      <c r="BO14809" s="1"/>
    </row>
    <row r="14810" spans="1:67" hidden="1" x14ac:dyDescent="0.45">
      <c r="A14810" s="25" t="s">
        <v>23579</v>
      </c>
      <c r="B14810" s="28"/>
      <c r="C14810" s="28"/>
      <c r="D14810" s="28"/>
      <c r="E14810" s="28"/>
      <c r="F14810" s="28"/>
      <c r="G14810" s="28" t="s">
        <v>43943</v>
      </c>
      <c r="H14810" s="28" t="s">
        <v>62962</v>
      </c>
      <c r="I14810" s="28" t="s">
        <v>49106</v>
      </c>
      <c r="J14810" s="28" t="s">
        <v>62963</v>
      </c>
      <c r="K14810" s="28" t="s">
        <v>30207</v>
      </c>
      <c r="L14810" s="28" t="s">
        <v>789</v>
      </c>
      <c r="M14810" s="28" t="s">
        <v>14414</v>
      </c>
      <c r="N14810" s="10" t="s">
        <v>23577</v>
      </c>
      <c r="O14810" s="10" t="s">
        <v>23578</v>
      </c>
      <c r="P14810" s="9">
        <v>45779</v>
      </c>
      <c r="Q14810" s="9" t="s">
        <v>483</v>
      </c>
      <c r="R14810" s="28">
        <v>45782.561597222222</v>
      </c>
      <c r="S14810" s="9">
        <v>45783.535555555558</v>
      </c>
      <c r="T14810" s="10" t="s">
        <v>20529</v>
      </c>
      <c r="U14810" s="28" t="s">
        <v>44037</v>
      </c>
      <c r="V14810" s="28"/>
      <c r="W14810" s="28"/>
      <c r="X14810" s="28"/>
      <c r="Y14810" s="28"/>
      <c r="BL14810" s="2"/>
      <c r="BO14810" s="1"/>
    </row>
    <row r="14811" spans="1:67" hidden="1" x14ac:dyDescent="0.45">
      <c r="A14811" s="25" t="s">
        <v>23579</v>
      </c>
      <c r="B14811" s="28"/>
      <c r="C14811" s="28"/>
      <c r="D14811" s="28"/>
      <c r="E14811" s="28"/>
      <c r="F14811" s="28"/>
      <c r="G14811" s="28" t="s">
        <v>43943</v>
      </c>
      <c r="H14811" s="28" t="s">
        <v>62961</v>
      </c>
      <c r="I14811" s="28" t="s">
        <v>43863</v>
      </c>
      <c r="J14811" s="28" t="s">
        <v>38918</v>
      </c>
      <c r="K14811" s="28" t="s">
        <v>38918</v>
      </c>
      <c r="L14811" s="28" t="s">
        <v>789</v>
      </c>
      <c r="M14811" s="28" t="s">
        <v>44064</v>
      </c>
      <c r="N14811" s="10" t="s">
        <v>23577</v>
      </c>
      <c r="O14811" s="10" t="s">
        <v>23578</v>
      </c>
      <c r="P14811" s="9">
        <v>45779</v>
      </c>
      <c r="Q14811" s="9" t="s">
        <v>483</v>
      </c>
      <c r="R14811" s="28">
        <v>45782.561597222222</v>
      </c>
      <c r="S14811" s="9">
        <v>45783.535555555558</v>
      </c>
      <c r="T14811" s="10" t="s">
        <v>20529</v>
      </c>
      <c r="U14811" s="28" t="s">
        <v>44037</v>
      </c>
      <c r="V14811" s="28"/>
      <c r="W14811" s="28"/>
      <c r="X14811" s="28"/>
      <c r="Y14811" s="28"/>
      <c r="BL14811" s="2"/>
      <c r="BO14811" s="1"/>
    </row>
    <row r="14812" spans="1:67" x14ac:dyDescent="0.45">
      <c r="A14812" s="25" t="s">
        <v>8931</v>
      </c>
      <c r="B14812" s="28" t="s">
        <v>8931</v>
      </c>
      <c r="C14812" s="28" t="s">
        <v>17190</v>
      </c>
      <c r="D14812" s="28" t="s">
        <v>12882</v>
      </c>
      <c r="E14812" s="28" t="s">
        <v>789</v>
      </c>
      <c r="F14812" s="28" t="s">
        <v>12883</v>
      </c>
      <c r="G14812" s="28" t="s">
        <v>794</v>
      </c>
      <c r="H14812" s="28" t="s">
        <v>8931</v>
      </c>
      <c r="I14812" s="28" t="s">
        <v>43863</v>
      </c>
      <c r="J14812" s="28" t="s">
        <v>17190</v>
      </c>
      <c r="K14812" s="28" t="s">
        <v>12882</v>
      </c>
      <c r="L14812" s="28" t="s">
        <v>789</v>
      </c>
      <c r="M14812" s="28" t="s">
        <v>12883</v>
      </c>
      <c r="N14812" s="10" t="s">
        <v>23581</v>
      </c>
      <c r="O14812" s="10" t="s">
        <v>23582</v>
      </c>
      <c r="P14812" s="9">
        <v>45777</v>
      </c>
      <c r="Q14812" s="9" t="s">
        <v>775</v>
      </c>
      <c r="R14812" s="28">
        <v>45782.570960648147</v>
      </c>
      <c r="S14812" s="9">
        <v>45784.698761574073</v>
      </c>
      <c r="T14812" s="10" t="s">
        <v>1484</v>
      </c>
      <c r="U14812" s="28" t="s">
        <v>39462</v>
      </c>
      <c r="V14812" s="28" t="s">
        <v>41282</v>
      </c>
      <c r="W14812" s="28" t="s">
        <v>41283</v>
      </c>
      <c r="X14812" s="28" t="s">
        <v>41185</v>
      </c>
      <c r="Y14812" s="28" t="s">
        <v>41185</v>
      </c>
      <c r="BL14812" s="2"/>
      <c r="BO14812" s="1"/>
    </row>
    <row r="14813" spans="1:67" hidden="1" x14ac:dyDescent="0.45">
      <c r="A14813" s="25" t="s">
        <v>8931</v>
      </c>
      <c r="B14813" s="28"/>
      <c r="C14813" s="28"/>
      <c r="D14813" s="28"/>
      <c r="E14813" s="28"/>
      <c r="F14813" s="28"/>
      <c r="G14813" s="28" t="s">
        <v>43943</v>
      </c>
      <c r="H14813" s="28" t="s">
        <v>62964</v>
      </c>
      <c r="I14813" s="28" t="s">
        <v>43863</v>
      </c>
      <c r="J14813" s="28" t="s">
        <v>62965</v>
      </c>
      <c r="K14813" s="28" t="s">
        <v>13062</v>
      </c>
      <c r="L14813" s="28" t="s">
        <v>789</v>
      </c>
      <c r="M14813" s="28" t="s">
        <v>13063</v>
      </c>
      <c r="N14813" s="10" t="s">
        <v>23581</v>
      </c>
      <c r="O14813" s="10" t="s">
        <v>23582</v>
      </c>
      <c r="P14813" s="9">
        <v>45777</v>
      </c>
      <c r="Q14813" s="9" t="s">
        <v>775</v>
      </c>
      <c r="R14813" s="28">
        <v>45782.570960648147</v>
      </c>
      <c r="S14813" s="9">
        <v>45784.698761574073</v>
      </c>
      <c r="T14813" s="10" t="s">
        <v>1484</v>
      </c>
      <c r="U14813" s="28" t="s">
        <v>44037</v>
      </c>
      <c r="V14813" s="28"/>
      <c r="W14813" s="28"/>
      <c r="X14813" s="28"/>
      <c r="Y14813" s="28"/>
      <c r="BL14813" s="2"/>
      <c r="BO14813" s="1"/>
    </row>
    <row r="14814" spans="1:67" hidden="1" x14ac:dyDescent="0.45">
      <c r="A14814" s="25" t="s">
        <v>8129</v>
      </c>
      <c r="B14814" s="28"/>
      <c r="C14814" s="28"/>
      <c r="D14814" s="28"/>
      <c r="E14814" s="28"/>
      <c r="F14814" s="28"/>
      <c r="G14814" s="28" t="s">
        <v>43943</v>
      </c>
      <c r="H14814" s="28" t="s">
        <v>62966</v>
      </c>
      <c r="I14814" s="28" t="s">
        <v>43863</v>
      </c>
      <c r="J14814" s="28" t="s">
        <v>62967</v>
      </c>
      <c r="K14814" s="28" t="s">
        <v>48362</v>
      </c>
      <c r="L14814" s="28" t="s">
        <v>789</v>
      </c>
      <c r="M14814" s="28" t="s">
        <v>12934</v>
      </c>
      <c r="N14814" s="10" t="s">
        <v>23583</v>
      </c>
      <c r="O14814" s="10" t="s">
        <v>23584</v>
      </c>
      <c r="P14814" s="9">
        <v>45780</v>
      </c>
      <c r="Q14814" s="9" t="s">
        <v>201</v>
      </c>
      <c r="R14814" s="28">
        <v>45782.583645833336</v>
      </c>
      <c r="S14814" s="9">
        <v>45784.699293981481</v>
      </c>
      <c r="T14814" s="10" t="s">
        <v>20526</v>
      </c>
      <c r="U14814" s="28" t="s">
        <v>44037</v>
      </c>
      <c r="V14814" s="28"/>
      <c r="W14814" s="28"/>
      <c r="X14814" s="28"/>
      <c r="Y14814" s="28"/>
      <c r="BL14814" s="2"/>
      <c r="BO14814" s="1"/>
    </row>
    <row r="14815" spans="1:67" x14ac:dyDescent="0.45">
      <c r="A14815" s="25" t="s">
        <v>8129</v>
      </c>
      <c r="B14815" s="28" t="s">
        <v>8129</v>
      </c>
      <c r="C14815" s="28" t="s">
        <v>16092</v>
      </c>
      <c r="D14815" s="28" t="s">
        <v>12933</v>
      </c>
      <c r="E14815" s="28" t="s">
        <v>789</v>
      </c>
      <c r="F14815" s="28" t="s">
        <v>12934</v>
      </c>
      <c r="G14815" s="28" t="s">
        <v>794</v>
      </c>
      <c r="H14815" s="28" t="s">
        <v>8129</v>
      </c>
      <c r="I14815" s="28" t="s">
        <v>43863</v>
      </c>
      <c r="J14815" s="28" t="s">
        <v>16092</v>
      </c>
      <c r="K14815" s="28" t="s">
        <v>12933</v>
      </c>
      <c r="L14815" s="28" t="s">
        <v>789</v>
      </c>
      <c r="M14815" s="28" t="s">
        <v>12934</v>
      </c>
      <c r="N14815" s="10" t="s">
        <v>23583</v>
      </c>
      <c r="O14815" s="10" t="s">
        <v>23584</v>
      </c>
      <c r="P14815" s="9">
        <v>45780</v>
      </c>
      <c r="Q14815" s="9" t="s">
        <v>201</v>
      </c>
      <c r="R14815" s="28">
        <v>45782.583645833336</v>
      </c>
      <c r="S14815" s="9">
        <v>45784.699293981481</v>
      </c>
      <c r="T14815" s="10" t="s">
        <v>20526</v>
      </c>
      <c r="U14815" s="28" t="s">
        <v>36610</v>
      </c>
      <c r="V14815" s="28" t="s">
        <v>41282</v>
      </c>
      <c r="W14815" s="28" t="s">
        <v>41283</v>
      </c>
      <c r="X14815" s="28" t="s">
        <v>41185</v>
      </c>
      <c r="Y14815" s="28" t="s">
        <v>41185</v>
      </c>
      <c r="BL14815" s="2"/>
      <c r="BO14815" s="1"/>
    </row>
    <row r="14816" spans="1:67" hidden="1" x14ac:dyDescent="0.45">
      <c r="A14816" s="25" t="s">
        <v>8129</v>
      </c>
      <c r="B14816" s="28" t="s">
        <v>8129</v>
      </c>
      <c r="C14816" s="28" t="s">
        <v>16092</v>
      </c>
      <c r="D14816" s="28" t="s">
        <v>12933</v>
      </c>
      <c r="E14816" s="28" t="s">
        <v>789</v>
      </c>
      <c r="F14816" s="28" t="s">
        <v>12934</v>
      </c>
      <c r="G14816" s="28" t="s">
        <v>794</v>
      </c>
      <c r="H14816" s="28" t="s">
        <v>53815</v>
      </c>
      <c r="I14816" s="28" t="s">
        <v>49106</v>
      </c>
      <c r="J14816" s="28" t="s">
        <v>16092</v>
      </c>
      <c r="K14816" s="28" t="s">
        <v>12933</v>
      </c>
      <c r="L14816" s="28" t="s">
        <v>789</v>
      </c>
      <c r="M14816" s="28" t="s">
        <v>12934</v>
      </c>
      <c r="N14816" s="10" t="s">
        <v>23583</v>
      </c>
      <c r="O14816" s="10" t="s">
        <v>23584</v>
      </c>
      <c r="P14816" s="9">
        <v>45780</v>
      </c>
      <c r="Q14816" s="9" t="s">
        <v>201</v>
      </c>
      <c r="R14816" s="28">
        <v>45782.583645833336</v>
      </c>
      <c r="S14816" s="9">
        <v>45784.699293981481</v>
      </c>
      <c r="T14816" s="10" t="s">
        <v>20526</v>
      </c>
      <c r="U14816" s="28" t="s">
        <v>36610</v>
      </c>
      <c r="V14816" s="28" t="s">
        <v>41282</v>
      </c>
      <c r="W14816" s="28" t="s">
        <v>41283</v>
      </c>
      <c r="X14816" s="28" t="s">
        <v>41185</v>
      </c>
      <c r="Y14816" s="28" t="s">
        <v>41185</v>
      </c>
      <c r="BL14816" s="2"/>
      <c r="BO14816" s="1"/>
    </row>
    <row r="14817" spans="1:67" hidden="1" x14ac:dyDescent="0.45">
      <c r="A14817" s="25" t="s">
        <v>8129</v>
      </c>
      <c r="B14817" s="28" t="s">
        <v>8129</v>
      </c>
      <c r="C14817" s="28" t="s">
        <v>16092</v>
      </c>
      <c r="D14817" s="28" t="s">
        <v>12933</v>
      </c>
      <c r="E14817" s="28" t="s">
        <v>789</v>
      </c>
      <c r="F14817" s="28" t="s">
        <v>12934</v>
      </c>
      <c r="G14817" s="28" t="s">
        <v>794</v>
      </c>
      <c r="H14817" s="28" t="s">
        <v>53814</v>
      </c>
      <c r="I14817" s="28" t="s">
        <v>49106</v>
      </c>
      <c r="J14817" s="28" t="s">
        <v>16092</v>
      </c>
      <c r="K14817" s="28" t="s">
        <v>12933</v>
      </c>
      <c r="L14817" s="28" t="s">
        <v>789</v>
      </c>
      <c r="M14817" s="28" t="s">
        <v>12934</v>
      </c>
      <c r="N14817" s="10" t="s">
        <v>23583</v>
      </c>
      <c r="O14817" s="10" t="s">
        <v>23584</v>
      </c>
      <c r="P14817" s="9">
        <v>45780</v>
      </c>
      <c r="Q14817" s="9" t="s">
        <v>201</v>
      </c>
      <c r="R14817" s="28">
        <v>45782.583645833336</v>
      </c>
      <c r="S14817" s="9">
        <v>45784.699293981481</v>
      </c>
      <c r="T14817" s="10" t="s">
        <v>20526</v>
      </c>
      <c r="U14817" s="28" t="s">
        <v>36610</v>
      </c>
      <c r="V14817" s="28" t="s">
        <v>41282</v>
      </c>
      <c r="W14817" s="28" t="s">
        <v>41283</v>
      </c>
      <c r="X14817" s="28" t="s">
        <v>41185</v>
      </c>
      <c r="Y14817" s="28" t="s">
        <v>41185</v>
      </c>
      <c r="BL14817" s="2"/>
      <c r="BO14817" s="1"/>
    </row>
    <row r="14818" spans="1:67" x14ac:dyDescent="0.45">
      <c r="A14818" s="25" t="s">
        <v>10816</v>
      </c>
      <c r="B14818" s="28" t="s">
        <v>10816</v>
      </c>
      <c r="C14818" s="28" t="s">
        <v>13888</v>
      </c>
      <c r="D14818" s="28" t="s">
        <v>13270</v>
      </c>
      <c r="E14818" s="28" t="s">
        <v>789</v>
      </c>
      <c r="F14818" s="28" t="s">
        <v>13271</v>
      </c>
      <c r="G14818" s="28" t="s">
        <v>794</v>
      </c>
      <c r="H14818" s="28" t="s">
        <v>53816</v>
      </c>
      <c r="I14818" s="28" t="s">
        <v>43863</v>
      </c>
      <c r="J14818" s="28" t="s">
        <v>48713</v>
      </c>
      <c r="K14818" s="28" t="s">
        <v>48714</v>
      </c>
      <c r="L14818" s="28" t="s">
        <v>789</v>
      </c>
      <c r="M14818" s="28" t="s">
        <v>13862</v>
      </c>
      <c r="N14818" s="10" t="s">
        <v>23585</v>
      </c>
      <c r="O14818" s="10" t="s">
        <v>23586</v>
      </c>
      <c r="P14818" s="9">
        <v>45781</v>
      </c>
      <c r="Q14818" s="9" t="s">
        <v>44</v>
      </c>
      <c r="R14818" s="28">
        <v>45782.603680555556</v>
      </c>
      <c r="S14818" s="9">
        <v>45784.699976851851</v>
      </c>
      <c r="T14818" s="10" t="s">
        <v>1484</v>
      </c>
      <c r="U14818" s="28" t="s">
        <v>39463</v>
      </c>
      <c r="V14818" s="28" t="s">
        <v>41282</v>
      </c>
      <c r="W14818" s="28" t="s">
        <v>41283</v>
      </c>
      <c r="X14818" s="28"/>
      <c r="Y14818" s="28"/>
      <c r="BL14818" s="2"/>
      <c r="BO14818" s="1"/>
    </row>
    <row r="14819" spans="1:67" hidden="1" x14ac:dyDescent="0.45">
      <c r="A14819" s="25" t="s">
        <v>23589</v>
      </c>
      <c r="B14819" s="28"/>
      <c r="C14819" s="28"/>
      <c r="D14819" s="28"/>
      <c r="E14819" s="28"/>
      <c r="F14819" s="28"/>
      <c r="G14819" s="28" t="s">
        <v>43943</v>
      </c>
      <c r="H14819" s="28" t="s">
        <v>53817</v>
      </c>
      <c r="I14819" s="28" t="s">
        <v>43863</v>
      </c>
      <c r="J14819" s="28" t="s">
        <v>29303</v>
      </c>
      <c r="K14819" s="28" t="s">
        <v>29303</v>
      </c>
      <c r="L14819" s="28" t="s">
        <v>789</v>
      </c>
      <c r="M14819" s="28" t="s">
        <v>48377</v>
      </c>
      <c r="N14819" s="10" t="s">
        <v>23587</v>
      </c>
      <c r="O14819" s="10" t="s">
        <v>23588</v>
      </c>
      <c r="P14819" s="9">
        <v>45777</v>
      </c>
      <c r="Q14819" s="9" t="s">
        <v>201</v>
      </c>
      <c r="R14819" s="28">
        <v>45782.675150462965</v>
      </c>
      <c r="S14819" s="9">
        <v>45784.735254629632</v>
      </c>
      <c r="T14819" s="10" t="s">
        <v>810</v>
      </c>
      <c r="U14819" s="28" t="s">
        <v>48716</v>
      </c>
      <c r="V14819" s="28"/>
      <c r="W14819" s="28"/>
      <c r="X14819" s="28"/>
      <c r="Y14819" s="28"/>
      <c r="BL14819" s="2"/>
      <c r="BO14819" s="1"/>
    </row>
    <row r="14820" spans="1:67" hidden="1" x14ac:dyDescent="0.45">
      <c r="A14820" s="25" t="s">
        <v>23589</v>
      </c>
      <c r="B14820" s="28" t="s">
        <v>23589</v>
      </c>
      <c r="C14820" s="28" t="s">
        <v>23590</v>
      </c>
      <c r="D14820" s="28" t="s">
        <v>13864</v>
      </c>
      <c r="E14820" s="28" t="s">
        <v>789</v>
      </c>
      <c r="F14820" s="28" t="s">
        <v>15311</v>
      </c>
      <c r="G14820" s="28" t="s">
        <v>794</v>
      </c>
      <c r="H14820" s="28" t="s">
        <v>50752</v>
      </c>
      <c r="I14820" s="28" t="s">
        <v>49104</v>
      </c>
      <c r="J14820" s="28" t="s">
        <v>48715</v>
      </c>
      <c r="K14820" s="28" t="s">
        <v>43954</v>
      </c>
      <c r="L14820" s="28" t="s">
        <v>789</v>
      </c>
      <c r="M14820" s="28" t="s">
        <v>24033</v>
      </c>
      <c r="N14820" s="10" t="s">
        <v>23587</v>
      </c>
      <c r="O14820" s="10" t="s">
        <v>23588</v>
      </c>
      <c r="P14820" s="9">
        <v>45777</v>
      </c>
      <c r="Q14820" s="9" t="s">
        <v>201</v>
      </c>
      <c r="R14820" s="28">
        <v>45782.675150462965</v>
      </c>
      <c r="S14820" s="9">
        <v>45784.735254629632</v>
      </c>
      <c r="T14820" s="10" t="s">
        <v>810</v>
      </c>
      <c r="U14820" s="28" t="s">
        <v>39464</v>
      </c>
      <c r="V14820" s="28" t="s">
        <v>41183</v>
      </c>
      <c r="W14820" s="28" t="s">
        <v>41184</v>
      </c>
      <c r="X14820" s="28" t="s">
        <v>41185</v>
      </c>
      <c r="Y14820" s="28" t="s">
        <v>41185</v>
      </c>
      <c r="BL14820" s="2"/>
      <c r="BO14820" s="1"/>
    </row>
    <row r="14821" spans="1:67" x14ac:dyDescent="0.45">
      <c r="A14821" s="25" t="s">
        <v>23589</v>
      </c>
      <c r="B14821" s="28" t="s">
        <v>23589</v>
      </c>
      <c r="C14821" s="28" t="s">
        <v>23590</v>
      </c>
      <c r="D14821" s="28" t="s">
        <v>13864</v>
      </c>
      <c r="E14821" s="28" t="s">
        <v>789</v>
      </c>
      <c r="F14821" s="28" t="s">
        <v>15311</v>
      </c>
      <c r="G14821" s="28" t="s">
        <v>794</v>
      </c>
      <c r="H14821" s="28" t="s">
        <v>23589</v>
      </c>
      <c r="I14821" s="28" t="s">
        <v>43863</v>
      </c>
      <c r="J14821" s="28" t="s">
        <v>23590</v>
      </c>
      <c r="K14821" s="28" t="s">
        <v>13864</v>
      </c>
      <c r="L14821" s="28" t="s">
        <v>789</v>
      </c>
      <c r="M14821" s="28" t="s">
        <v>15311</v>
      </c>
      <c r="N14821" s="10" t="s">
        <v>23587</v>
      </c>
      <c r="O14821" s="10" t="s">
        <v>23588</v>
      </c>
      <c r="P14821" s="9">
        <v>45777</v>
      </c>
      <c r="Q14821" s="9" t="s">
        <v>201</v>
      </c>
      <c r="R14821" s="28">
        <v>45782.675150462965</v>
      </c>
      <c r="S14821" s="9">
        <v>45784.735254629632</v>
      </c>
      <c r="T14821" s="10" t="s">
        <v>810</v>
      </c>
      <c r="U14821" s="28" t="s">
        <v>39464</v>
      </c>
      <c r="V14821" s="28" t="s">
        <v>41183</v>
      </c>
      <c r="W14821" s="28" t="s">
        <v>41184</v>
      </c>
      <c r="X14821" s="28" t="s">
        <v>41185</v>
      </c>
      <c r="Y14821" s="28" t="s">
        <v>41185</v>
      </c>
      <c r="BL14821" s="2"/>
      <c r="BO14821" s="1"/>
    </row>
    <row r="14822" spans="1:67" x14ac:dyDescent="0.45">
      <c r="A14822" s="25" t="s">
        <v>23593</v>
      </c>
      <c r="B14822" s="28" t="s">
        <v>23593</v>
      </c>
      <c r="C14822" s="28" t="s">
        <v>23594</v>
      </c>
      <c r="D14822" s="28" t="s">
        <v>13998</v>
      </c>
      <c r="E14822" s="28" t="s">
        <v>789</v>
      </c>
      <c r="F14822" s="28" t="s">
        <v>14044</v>
      </c>
      <c r="G14822" s="28" t="s">
        <v>794</v>
      </c>
      <c r="H14822" s="28" t="s">
        <v>23593</v>
      </c>
      <c r="I14822" s="28" t="s">
        <v>43863</v>
      </c>
      <c r="J14822" s="28" t="s">
        <v>23594</v>
      </c>
      <c r="K14822" s="28" t="s">
        <v>13998</v>
      </c>
      <c r="L14822" s="28" t="s">
        <v>789</v>
      </c>
      <c r="M14822" s="28" t="s">
        <v>14044</v>
      </c>
      <c r="N14822" s="10" t="s">
        <v>23591</v>
      </c>
      <c r="O14822" s="10" t="s">
        <v>23592</v>
      </c>
      <c r="P14822" s="9">
        <v>45754</v>
      </c>
      <c r="Q14822" s="9" t="s">
        <v>104</v>
      </c>
      <c r="R14822" s="28">
        <v>45782.676238425927</v>
      </c>
      <c r="S14822" s="9">
        <v>45783.536469907405</v>
      </c>
      <c r="T14822" s="10" t="s">
        <v>1155</v>
      </c>
      <c r="U14822" s="28" t="s">
        <v>39465</v>
      </c>
      <c r="V14822" s="28" t="s">
        <v>41183</v>
      </c>
      <c r="W14822" s="28" t="s">
        <v>41184</v>
      </c>
      <c r="X14822" s="28" t="s">
        <v>41185</v>
      </c>
      <c r="Y14822" s="28" t="s">
        <v>41185</v>
      </c>
      <c r="BL14822" s="2"/>
      <c r="BO14822" s="1"/>
    </row>
    <row r="14823" spans="1:67" hidden="1" x14ac:dyDescent="0.45">
      <c r="A14823" s="25" t="s">
        <v>23593</v>
      </c>
      <c r="B14823" s="28"/>
      <c r="C14823" s="28"/>
      <c r="D14823" s="28"/>
      <c r="E14823" s="28"/>
      <c r="F14823" s="28"/>
      <c r="G14823" s="28" t="s">
        <v>43943</v>
      </c>
      <c r="H14823" s="28" t="s">
        <v>62968</v>
      </c>
      <c r="I14823" s="28" t="s">
        <v>43863</v>
      </c>
      <c r="J14823" s="28" t="s">
        <v>38918</v>
      </c>
      <c r="K14823" s="28" t="s">
        <v>38918</v>
      </c>
      <c r="L14823" s="28" t="s">
        <v>789</v>
      </c>
      <c r="M14823" s="28" t="s">
        <v>44064</v>
      </c>
      <c r="N14823" s="10" t="s">
        <v>23591</v>
      </c>
      <c r="O14823" s="10" t="s">
        <v>23592</v>
      </c>
      <c r="P14823" s="9">
        <v>45754</v>
      </c>
      <c r="Q14823" s="9" t="s">
        <v>104</v>
      </c>
      <c r="R14823" s="28">
        <v>45782.676238425927</v>
      </c>
      <c r="S14823" s="9">
        <v>45783.536469907405</v>
      </c>
      <c r="T14823" s="10" t="s">
        <v>1155</v>
      </c>
      <c r="U14823" s="28" t="s">
        <v>44037</v>
      </c>
      <c r="V14823" s="28"/>
      <c r="W14823" s="28"/>
      <c r="X14823" s="28"/>
      <c r="Y14823" s="28"/>
      <c r="BL14823" s="2"/>
      <c r="BO14823" s="1"/>
    </row>
    <row r="14824" spans="1:67" x14ac:dyDescent="0.45">
      <c r="A14824" s="25" t="s">
        <v>20672</v>
      </c>
      <c r="B14824" s="28" t="s">
        <v>20672</v>
      </c>
      <c r="C14824" s="28" t="s">
        <v>20673</v>
      </c>
      <c r="D14824" s="28" t="s">
        <v>14925</v>
      </c>
      <c r="E14824" s="28" t="s">
        <v>789</v>
      </c>
      <c r="F14824" s="28" t="s">
        <v>14926</v>
      </c>
      <c r="G14824" s="28" t="s">
        <v>794</v>
      </c>
      <c r="H14824" s="28" t="s">
        <v>20672</v>
      </c>
      <c r="I14824" s="28" t="s">
        <v>43863</v>
      </c>
      <c r="J14824" s="28" t="s">
        <v>20673</v>
      </c>
      <c r="K14824" s="28" t="s">
        <v>14925</v>
      </c>
      <c r="L14824" s="28" t="s">
        <v>789</v>
      </c>
      <c r="M14824" s="28" t="s">
        <v>14926</v>
      </c>
      <c r="N14824" s="10" t="s">
        <v>23595</v>
      </c>
      <c r="O14824" s="10" t="s">
        <v>20671</v>
      </c>
      <c r="P14824" s="9">
        <v>45752</v>
      </c>
      <c r="Q14824" s="9" t="s">
        <v>20</v>
      </c>
      <c r="R14824" s="28">
        <v>45782.676435185182</v>
      </c>
      <c r="S14824" s="9">
        <v>45784.736585648148</v>
      </c>
      <c r="T14824" s="10" t="s">
        <v>1079</v>
      </c>
      <c r="U14824" s="28" t="s">
        <v>39466</v>
      </c>
      <c r="V14824" s="28" t="s">
        <v>41259</v>
      </c>
      <c r="W14824" s="28" t="s">
        <v>41260</v>
      </c>
      <c r="X14824" s="28" t="s">
        <v>41185</v>
      </c>
      <c r="Y14824" s="28" t="s">
        <v>41185</v>
      </c>
      <c r="BL14824" s="2"/>
      <c r="BO14824" s="1"/>
    </row>
    <row r="14825" spans="1:67" x14ac:dyDescent="0.45">
      <c r="A14825" s="25" t="s">
        <v>23598</v>
      </c>
      <c r="B14825" s="28" t="s">
        <v>23598</v>
      </c>
      <c r="C14825" s="28" t="s">
        <v>23599</v>
      </c>
      <c r="D14825" s="28" t="s">
        <v>12728</v>
      </c>
      <c r="E14825" s="28" t="s">
        <v>789</v>
      </c>
      <c r="F14825" s="28" t="s">
        <v>13230</v>
      </c>
      <c r="G14825" s="28" t="s">
        <v>794</v>
      </c>
      <c r="H14825" s="28" t="s">
        <v>53818</v>
      </c>
      <c r="I14825" s="28" t="s">
        <v>43863</v>
      </c>
      <c r="J14825" s="28" t="s">
        <v>23599</v>
      </c>
      <c r="K14825" s="28" t="s">
        <v>12728</v>
      </c>
      <c r="L14825" s="28" t="s">
        <v>789</v>
      </c>
      <c r="M14825" s="28" t="s">
        <v>13230</v>
      </c>
      <c r="N14825" s="10" t="s">
        <v>23596</v>
      </c>
      <c r="O14825" s="10" t="s">
        <v>23597</v>
      </c>
      <c r="P14825" s="9">
        <v>45782</v>
      </c>
      <c r="Q14825" s="9" t="s">
        <v>404</v>
      </c>
      <c r="R14825" s="28">
        <v>45782.696620370371</v>
      </c>
      <c r="S14825" s="9">
        <v>45784.737314814818</v>
      </c>
      <c r="T14825" s="10" t="s">
        <v>819</v>
      </c>
      <c r="U14825" s="28" t="s">
        <v>39467</v>
      </c>
      <c r="V14825" s="28" t="s">
        <v>41282</v>
      </c>
      <c r="W14825" s="28" t="s">
        <v>41283</v>
      </c>
      <c r="X14825" s="28" t="s">
        <v>41185</v>
      </c>
      <c r="Y14825" s="28" t="s">
        <v>41185</v>
      </c>
      <c r="BL14825" s="2"/>
      <c r="BO14825" s="1"/>
    </row>
    <row r="14826" spans="1:67" hidden="1" x14ac:dyDescent="0.45">
      <c r="A14826" s="25" t="s">
        <v>23598</v>
      </c>
      <c r="B14826" s="28"/>
      <c r="C14826" s="28"/>
      <c r="D14826" s="28"/>
      <c r="E14826" s="28"/>
      <c r="F14826" s="28"/>
      <c r="G14826" s="28" t="s">
        <v>43943</v>
      </c>
      <c r="H14826" s="28" t="s">
        <v>62969</v>
      </c>
      <c r="I14826" s="28" t="s">
        <v>49105</v>
      </c>
      <c r="J14826" s="28" t="s">
        <v>62970</v>
      </c>
      <c r="K14826" s="28" t="s">
        <v>48901</v>
      </c>
      <c r="L14826" s="28" t="s">
        <v>789</v>
      </c>
      <c r="M14826" s="28" t="s">
        <v>12893</v>
      </c>
      <c r="N14826" s="10" t="s">
        <v>23596</v>
      </c>
      <c r="O14826" s="10" t="s">
        <v>23597</v>
      </c>
      <c r="P14826" s="9">
        <v>45782</v>
      </c>
      <c r="Q14826" s="9" t="s">
        <v>404</v>
      </c>
      <c r="R14826" s="28">
        <v>45782.696620370371</v>
      </c>
      <c r="S14826" s="9">
        <v>45784.737314814818</v>
      </c>
      <c r="T14826" s="10" t="s">
        <v>819</v>
      </c>
      <c r="U14826" s="28" t="s">
        <v>44037</v>
      </c>
      <c r="V14826" s="28"/>
      <c r="W14826" s="28"/>
      <c r="X14826" s="28"/>
      <c r="Y14826" s="28"/>
      <c r="BL14826" s="2"/>
      <c r="BO14826" s="1"/>
    </row>
    <row r="14827" spans="1:67" x14ac:dyDescent="0.45">
      <c r="A14827" s="25" t="s">
        <v>22973</v>
      </c>
      <c r="B14827" s="28" t="s">
        <v>22973</v>
      </c>
      <c r="C14827" s="28" t="s">
        <v>22974</v>
      </c>
      <c r="D14827" s="28" t="s">
        <v>12985</v>
      </c>
      <c r="E14827" s="28" t="s">
        <v>789</v>
      </c>
      <c r="F14827" s="28" t="s">
        <v>15042</v>
      </c>
      <c r="G14827" s="28" t="s">
        <v>794</v>
      </c>
      <c r="H14827" s="28" t="s">
        <v>62971</v>
      </c>
      <c r="I14827" s="28" t="s">
        <v>43863</v>
      </c>
      <c r="J14827" s="28" t="s">
        <v>22974</v>
      </c>
      <c r="K14827" s="28" t="s">
        <v>12985</v>
      </c>
      <c r="L14827" s="28" t="s">
        <v>789</v>
      </c>
      <c r="M14827" s="28" t="s">
        <v>15042</v>
      </c>
      <c r="N14827" s="10" t="s">
        <v>23600</v>
      </c>
      <c r="O14827" s="10" t="s">
        <v>22972</v>
      </c>
      <c r="P14827" s="9">
        <v>45778</v>
      </c>
      <c r="Q14827" s="9" t="s">
        <v>241</v>
      </c>
      <c r="R14827" s="28">
        <v>45783.343159722222</v>
      </c>
      <c r="S14827" s="9">
        <v>45783.537199074075</v>
      </c>
      <c r="T14827" s="10" t="s">
        <v>21810</v>
      </c>
      <c r="U14827" s="28" t="s">
        <v>39468</v>
      </c>
      <c r="V14827" s="28" t="s">
        <v>41282</v>
      </c>
      <c r="W14827" s="28" t="s">
        <v>41283</v>
      </c>
      <c r="X14827" s="28" t="s">
        <v>41042</v>
      </c>
      <c r="Y14827" s="28" t="s">
        <v>41042</v>
      </c>
      <c r="BL14827" s="2"/>
      <c r="BO14827" s="1"/>
    </row>
    <row r="14828" spans="1:67" hidden="1" x14ac:dyDescent="0.45">
      <c r="A14828" s="25" t="s">
        <v>22973</v>
      </c>
      <c r="B14828" s="28"/>
      <c r="C14828" s="28"/>
      <c r="D14828" s="28"/>
      <c r="E14828" s="28"/>
      <c r="F14828" s="28"/>
      <c r="G14828" s="28" t="s">
        <v>43943</v>
      </c>
      <c r="H14828" s="28" t="s">
        <v>62972</v>
      </c>
      <c r="I14828" s="28" t="s">
        <v>43863</v>
      </c>
      <c r="J14828" s="28" t="s">
        <v>38918</v>
      </c>
      <c r="K14828" s="28" t="s">
        <v>38918</v>
      </c>
      <c r="L14828" s="28" t="s">
        <v>789</v>
      </c>
      <c r="M14828" s="28" t="s">
        <v>44064</v>
      </c>
      <c r="N14828" s="10" t="s">
        <v>23600</v>
      </c>
      <c r="O14828" s="10" t="s">
        <v>22972</v>
      </c>
      <c r="P14828" s="9">
        <v>45778</v>
      </c>
      <c r="Q14828" s="9" t="s">
        <v>241</v>
      </c>
      <c r="R14828" s="28">
        <v>45783.343159722222</v>
      </c>
      <c r="S14828" s="9">
        <v>45783.537199074075</v>
      </c>
      <c r="T14828" s="10" t="s">
        <v>21810</v>
      </c>
      <c r="U14828" s="28" t="s">
        <v>44037</v>
      </c>
      <c r="V14828" s="28"/>
      <c r="W14828" s="28"/>
      <c r="X14828" s="28"/>
      <c r="Y14828" s="28"/>
      <c r="BL14828" s="2"/>
      <c r="BO14828" s="1"/>
    </row>
    <row r="14829" spans="1:67" hidden="1" x14ac:dyDescent="0.45">
      <c r="A14829" s="25" t="s">
        <v>18674</v>
      </c>
      <c r="B14829" s="28" t="s">
        <v>18674</v>
      </c>
      <c r="C14829" s="28" t="s">
        <v>18675</v>
      </c>
      <c r="D14829" s="28" t="s">
        <v>12794</v>
      </c>
      <c r="E14829" s="28" t="s">
        <v>789</v>
      </c>
      <c r="F14829" s="28" t="s">
        <v>16012</v>
      </c>
      <c r="G14829" s="28" t="s">
        <v>794</v>
      </c>
      <c r="H14829" s="28" t="s">
        <v>52932</v>
      </c>
      <c r="I14829" s="28" t="s">
        <v>49106</v>
      </c>
      <c r="J14829" s="28" t="s">
        <v>18675</v>
      </c>
      <c r="K14829" s="28" t="s">
        <v>12794</v>
      </c>
      <c r="L14829" s="28" t="s">
        <v>789</v>
      </c>
      <c r="M14829" s="28" t="s">
        <v>16012</v>
      </c>
      <c r="N14829" s="10" t="s">
        <v>23601</v>
      </c>
      <c r="O14829" s="10" t="s">
        <v>18673</v>
      </c>
      <c r="P14829" s="9">
        <v>45783</v>
      </c>
      <c r="Q14829" s="9" t="s">
        <v>354</v>
      </c>
      <c r="R14829" s="28">
        <v>45783.350590277776</v>
      </c>
      <c r="S14829" s="9">
        <v>45784.739108796297</v>
      </c>
      <c r="T14829" s="10" t="s">
        <v>696</v>
      </c>
      <c r="U14829" s="28" t="s">
        <v>39469</v>
      </c>
      <c r="V14829" s="28" t="s">
        <v>41259</v>
      </c>
      <c r="W14829" s="28" t="s">
        <v>41260</v>
      </c>
      <c r="X14829" s="28"/>
      <c r="Y14829" s="28"/>
      <c r="BL14829" s="2"/>
      <c r="BO14829" s="1"/>
    </row>
    <row r="14830" spans="1:67" x14ac:dyDescent="0.45">
      <c r="A14830" s="25" t="s">
        <v>18674</v>
      </c>
      <c r="B14830" s="28" t="s">
        <v>18674</v>
      </c>
      <c r="C14830" s="28" t="s">
        <v>18675</v>
      </c>
      <c r="D14830" s="28" t="s">
        <v>12794</v>
      </c>
      <c r="E14830" s="28" t="s">
        <v>789</v>
      </c>
      <c r="F14830" s="28" t="s">
        <v>16012</v>
      </c>
      <c r="G14830" s="28" t="s">
        <v>794</v>
      </c>
      <c r="H14830" s="28" t="s">
        <v>18674</v>
      </c>
      <c r="I14830" s="28" t="s">
        <v>43863</v>
      </c>
      <c r="J14830" s="28" t="s">
        <v>18675</v>
      </c>
      <c r="K14830" s="28" t="s">
        <v>12794</v>
      </c>
      <c r="L14830" s="28" t="s">
        <v>789</v>
      </c>
      <c r="M14830" s="28" t="s">
        <v>16012</v>
      </c>
      <c r="N14830" s="10" t="s">
        <v>23601</v>
      </c>
      <c r="O14830" s="10" t="s">
        <v>18673</v>
      </c>
      <c r="P14830" s="9">
        <v>45783</v>
      </c>
      <c r="Q14830" s="9" t="s">
        <v>354</v>
      </c>
      <c r="R14830" s="28">
        <v>45783.350590277776</v>
      </c>
      <c r="S14830" s="9">
        <v>45784.739108796297</v>
      </c>
      <c r="T14830" s="10" t="s">
        <v>696</v>
      </c>
      <c r="U14830" s="28" t="s">
        <v>39469</v>
      </c>
      <c r="V14830" s="28" t="s">
        <v>41259</v>
      </c>
      <c r="W14830" s="28" t="s">
        <v>41260</v>
      </c>
      <c r="X14830" s="28"/>
      <c r="Y14830" s="28"/>
      <c r="BL14830" s="2"/>
      <c r="BO14830" s="1"/>
    </row>
    <row r="14831" spans="1:67" hidden="1" x14ac:dyDescent="0.45">
      <c r="A14831" s="25" t="s">
        <v>18674</v>
      </c>
      <c r="B14831" s="28"/>
      <c r="C14831" s="28"/>
      <c r="D14831" s="28"/>
      <c r="E14831" s="28"/>
      <c r="F14831" s="28"/>
      <c r="G14831" s="28" t="s">
        <v>43943</v>
      </c>
      <c r="H14831" s="28" t="s">
        <v>53819</v>
      </c>
      <c r="I14831" s="28" t="s">
        <v>43863</v>
      </c>
      <c r="J14831" s="28" t="s">
        <v>48718</v>
      </c>
      <c r="K14831" s="28" t="s">
        <v>43946</v>
      </c>
      <c r="L14831" s="28" t="s">
        <v>789</v>
      </c>
      <c r="M14831" s="28" t="s">
        <v>13409</v>
      </c>
      <c r="N14831" s="10" t="s">
        <v>23601</v>
      </c>
      <c r="O14831" s="10" t="s">
        <v>18673</v>
      </c>
      <c r="P14831" s="9">
        <v>45783</v>
      </c>
      <c r="Q14831" s="9" t="s">
        <v>354</v>
      </c>
      <c r="R14831" s="28">
        <v>45783.350590277776</v>
      </c>
      <c r="S14831" s="9">
        <v>45784.739108796297</v>
      </c>
      <c r="T14831" s="10" t="s">
        <v>696</v>
      </c>
      <c r="U14831" s="28" t="s">
        <v>48717</v>
      </c>
      <c r="V14831" s="28"/>
      <c r="W14831" s="28"/>
      <c r="X14831" s="28"/>
      <c r="Y14831" s="28"/>
      <c r="BL14831" s="2"/>
      <c r="BO14831" s="1"/>
    </row>
    <row r="14832" spans="1:67" x14ac:dyDescent="0.45">
      <c r="A14832" s="25" t="s">
        <v>10560</v>
      </c>
      <c r="B14832" s="28" t="s">
        <v>10560</v>
      </c>
      <c r="C14832" s="28" t="s">
        <v>13292</v>
      </c>
      <c r="D14832" s="28" t="s">
        <v>12728</v>
      </c>
      <c r="E14832" s="28" t="s">
        <v>789</v>
      </c>
      <c r="F14832" s="28" t="s">
        <v>13268</v>
      </c>
      <c r="G14832" s="28" t="s">
        <v>794</v>
      </c>
      <c r="H14832" s="28" t="s">
        <v>49896</v>
      </c>
      <c r="I14832" s="28" t="s">
        <v>43863</v>
      </c>
      <c r="J14832" s="28" t="s">
        <v>13292</v>
      </c>
      <c r="K14832" s="28" t="s">
        <v>12728</v>
      </c>
      <c r="L14832" s="28" t="s">
        <v>789</v>
      </c>
      <c r="M14832" s="28" t="s">
        <v>13268</v>
      </c>
      <c r="N14832" s="10" t="s">
        <v>23602</v>
      </c>
      <c r="O14832" s="10" t="s">
        <v>23603</v>
      </c>
      <c r="P14832" s="9">
        <v>45783</v>
      </c>
      <c r="Q14832" s="9" t="s">
        <v>1027</v>
      </c>
      <c r="R14832" s="28">
        <v>45783.383981481478</v>
      </c>
      <c r="S14832" s="9">
        <v>45784.739837962959</v>
      </c>
      <c r="T14832" s="10" t="s">
        <v>1484</v>
      </c>
      <c r="U14832" s="28" t="s">
        <v>39470</v>
      </c>
      <c r="V14832" s="28" t="s">
        <v>41282</v>
      </c>
      <c r="W14832" s="28" t="s">
        <v>41283</v>
      </c>
      <c r="X14832" s="28" t="s">
        <v>41185</v>
      </c>
      <c r="Y14832" s="28" t="s">
        <v>41185</v>
      </c>
      <c r="BL14832" s="2"/>
      <c r="BO14832" s="1"/>
    </row>
    <row r="14833" spans="1:67" hidden="1" x14ac:dyDescent="0.45">
      <c r="A14833" s="25" t="s">
        <v>23606</v>
      </c>
      <c r="B14833" s="28" t="s">
        <v>23606</v>
      </c>
      <c r="C14833" s="28" t="s">
        <v>23607</v>
      </c>
      <c r="D14833" s="28" t="s">
        <v>12710</v>
      </c>
      <c r="E14833" s="28" t="s">
        <v>789</v>
      </c>
      <c r="F14833" s="28" t="s">
        <v>12711</v>
      </c>
      <c r="G14833" s="28" t="s">
        <v>794</v>
      </c>
      <c r="H14833" s="28" t="s">
        <v>53820</v>
      </c>
      <c r="I14833" s="28" t="s">
        <v>49106</v>
      </c>
      <c r="J14833" s="28" t="s">
        <v>48719</v>
      </c>
      <c r="K14833" s="28" t="s">
        <v>45111</v>
      </c>
      <c r="L14833" s="28" t="s">
        <v>789</v>
      </c>
      <c r="M14833" s="28" t="s">
        <v>12711</v>
      </c>
      <c r="N14833" s="10" t="s">
        <v>23604</v>
      </c>
      <c r="O14833" s="10" t="s">
        <v>23605</v>
      </c>
      <c r="P14833" s="9">
        <v>45783</v>
      </c>
      <c r="Q14833" s="9" t="s">
        <v>2069</v>
      </c>
      <c r="R14833" s="28">
        <v>45783.410925925928</v>
      </c>
      <c r="S14833" s="9">
        <v>45784.740636574075</v>
      </c>
      <c r="T14833" s="10" t="s">
        <v>20526</v>
      </c>
      <c r="U14833" s="28" t="s">
        <v>39471</v>
      </c>
      <c r="V14833" s="28" t="s">
        <v>41183</v>
      </c>
      <c r="W14833" s="28" t="s">
        <v>41184</v>
      </c>
      <c r="X14833" s="28" t="s">
        <v>41185</v>
      </c>
      <c r="Y14833" s="28" t="s">
        <v>41185</v>
      </c>
      <c r="BL14833" s="2"/>
      <c r="BO14833" s="1"/>
    </row>
    <row r="14834" spans="1:67" x14ac:dyDescent="0.45">
      <c r="A14834" s="25" t="s">
        <v>23606</v>
      </c>
      <c r="B14834" s="28" t="s">
        <v>23606</v>
      </c>
      <c r="C14834" s="28" t="s">
        <v>23607</v>
      </c>
      <c r="D14834" s="28" t="s">
        <v>12710</v>
      </c>
      <c r="E14834" s="28" t="s">
        <v>789</v>
      </c>
      <c r="F14834" s="28" t="s">
        <v>12711</v>
      </c>
      <c r="G14834" s="28" t="s">
        <v>794</v>
      </c>
      <c r="H14834" s="28" t="s">
        <v>23606</v>
      </c>
      <c r="I14834" s="28" t="s">
        <v>43863</v>
      </c>
      <c r="J14834" s="28" t="s">
        <v>23607</v>
      </c>
      <c r="K14834" s="28" t="s">
        <v>12710</v>
      </c>
      <c r="L14834" s="28" t="s">
        <v>789</v>
      </c>
      <c r="M14834" s="28" t="s">
        <v>12711</v>
      </c>
      <c r="N14834" s="10" t="s">
        <v>23604</v>
      </c>
      <c r="O14834" s="10" t="s">
        <v>23605</v>
      </c>
      <c r="P14834" s="9">
        <v>45783</v>
      </c>
      <c r="Q14834" s="9" t="s">
        <v>2069</v>
      </c>
      <c r="R14834" s="28">
        <v>45783.410925925928</v>
      </c>
      <c r="S14834" s="9">
        <v>45784.740636574075</v>
      </c>
      <c r="T14834" s="10" t="s">
        <v>20526</v>
      </c>
      <c r="U14834" s="28" t="s">
        <v>39471</v>
      </c>
      <c r="V14834" s="28" t="s">
        <v>41183</v>
      </c>
      <c r="W14834" s="28" t="s">
        <v>41184</v>
      </c>
      <c r="X14834" s="28" t="s">
        <v>41185</v>
      </c>
      <c r="Y14834" s="28" t="s">
        <v>41185</v>
      </c>
      <c r="BL14834" s="2"/>
      <c r="BO14834" s="1"/>
    </row>
    <row r="14835" spans="1:67" hidden="1" x14ac:dyDescent="0.45">
      <c r="A14835" s="25" t="s">
        <v>23606</v>
      </c>
      <c r="B14835" s="28"/>
      <c r="C14835" s="28"/>
      <c r="D14835" s="28"/>
      <c r="E14835" s="28"/>
      <c r="F14835" s="28"/>
      <c r="G14835" s="28" t="s">
        <v>43943</v>
      </c>
      <c r="H14835" s="28" t="s">
        <v>62973</v>
      </c>
      <c r="I14835" s="28" t="s">
        <v>43863</v>
      </c>
      <c r="J14835" s="28" t="s">
        <v>62974</v>
      </c>
      <c r="K14835" s="28" t="s">
        <v>45355</v>
      </c>
      <c r="L14835" s="28" t="s">
        <v>789</v>
      </c>
      <c r="M14835" s="28" t="s">
        <v>13148</v>
      </c>
      <c r="N14835" s="10" t="s">
        <v>23604</v>
      </c>
      <c r="O14835" s="10" t="s">
        <v>23605</v>
      </c>
      <c r="P14835" s="9">
        <v>45783</v>
      </c>
      <c r="Q14835" s="9" t="s">
        <v>2069</v>
      </c>
      <c r="R14835" s="28">
        <v>45783.410925925928</v>
      </c>
      <c r="S14835" s="9">
        <v>45784.740636574075</v>
      </c>
      <c r="T14835" s="10" t="s">
        <v>20526</v>
      </c>
      <c r="U14835" s="28" t="s">
        <v>44037</v>
      </c>
      <c r="V14835" s="28"/>
      <c r="W14835" s="28"/>
      <c r="X14835" s="28"/>
      <c r="Y14835" s="28"/>
      <c r="BL14835" s="2"/>
      <c r="BO14835" s="1"/>
    </row>
    <row r="14836" spans="1:67" x14ac:dyDescent="0.45">
      <c r="A14836" s="25" t="s">
        <v>7425</v>
      </c>
      <c r="B14836" s="28" t="s">
        <v>7425</v>
      </c>
      <c r="C14836" s="28" t="s">
        <v>16252</v>
      </c>
      <c r="D14836" s="28" t="s">
        <v>13578</v>
      </c>
      <c r="E14836" s="28" t="s">
        <v>789</v>
      </c>
      <c r="F14836" s="28" t="s">
        <v>13579</v>
      </c>
      <c r="G14836" s="28" t="s">
        <v>794</v>
      </c>
      <c r="H14836" s="28" t="s">
        <v>7425</v>
      </c>
      <c r="I14836" s="28" t="s">
        <v>43863</v>
      </c>
      <c r="J14836" s="28" t="s">
        <v>16252</v>
      </c>
      <c r="K14836" s="28" t="s">
        <v>13578</v>
      </c>
      <c r="L14836" s="28" t="s">
        <v>789</v>
      </c>
      <c r="M14836" s="28" t="s">
        <v>13579</v>
      </c>
      <c r="N14836" s="10" t="s">
        <v>23608</v>
      </c>
      <c r="O14836" s="10" t="s">
        <v>23609</v>
      </c>
      <c r="P14836" s="9">
        <v>45782</v>
      </c>
      <c r="Q14836" s="9" t="s">
        <v>156</v>
      </c>
      <c r="R14836" s="28">
        <v>45783.411840277775</v>
      </c>
      <c r="S14836" s="9">
        <v>45784.763287037036</v>
      </c>
      <c r="T14836" s="10" t="s">
        <v>810</v>
      </c>
      <c r="U14836" s="28" t="s">
        <v>36771</v>
      </c>
      <c r="V14836" s="28" t="s">
        <v>41183</v>
      </c>
      <c r="W14836" s="28" t="s">
        <v>41184</v>
      </c>
      <c r="X14836" s="28" t="s">
        <v>41185</v>
      </c>
      <c r="Y14836" s="28" t="s">
        <v>41185</v>
      </c>
      <c r="BL14836" s="2"/>
      <c r="BO14836" s="1"/>
    </row>
    <row r="14837" spans="1:67" x14ac:dyDescent="0.45">
      <c r="A14837" s="25" t="s">
        <v>23612</v>
      </c>
      <c r="B14837" s="28" t="s">
        <v>23612</v>
      </c>
      <c r="C14837" s="28" t="s">
        <v>23613</v>
      </c>
      <c r="D14837" s="28" t="s">
        <v>14073</v>
      </c>
      <c r="E14837" s="28" t="s">
        <v>789</v>
      </c>
      <c r="F14837" s="28" t="s">
        <v>14074</v>
      </c>
      <c r="G14837" s="28" t="s">
        <v>794</v>
      </c>
      <c r="H14837" s="28" t="s">
        <v>54259</v>
      </c>
      <c r="I14837" s="28" t="s">
        <v>43863</v>
      </c>
      <c r="J14837" s="28" t="s">
        <v>23613</v>
      </c>
      <c r="K14837" s="28" t="s">
        <v>14073</v>
      </c>
      <c r="L14837" s="28" t="s">
        <v>789</v>
      </c>
      <c r="M14837" s="28" t="s">
        <v>14074</v>
      </c>
      <c r="N14837" s="10" t="s">
        <v>23610</v>
      </c>
      <c r="O14837" s="10" t="s">
        <v>23611</v>
      </c>
      <c r="P14837" s="9">
        <v>45724</v>
      </c>
      <c r="Q14837" s="9" t="s">
        <v>40</v>
      </c>
      <c r="R14837" s="28">
        <v>45783.430567129632</v>
      </c>
      <c r="S14837" s="9">
        <v>45785.469305555554</v>
      </c>
      <c r="T14837" s="10" t="s">
        <v>810</v>
      </c>
      <c r="U14837" s="28" t="s">
        <v>39472</v>
      </c>
      <c r="V14837" s="28" t="s">
        <v>41259</v>
      </c>
      <c r="W14837" s="28" t="s">
        <v>41260</v>
      </c>
      <c r="X14837" s="28" t="s">
        <v>41042</v>
      </c>
      <c r="Y14837" s="28" t="s">
        <v>41042</v>
      </c>
      <c r="BL14837" s="2"/>
      <c r="BO14837" s="1"/>
    </row>
    <row r="14838" spans="1:67" x14ac:dyDescent="0.45">
      <c r="A14838" s="25" t="s">
        <v>23616</v>
      </c>
      <c r="B14838" s="28" t="s">
        <v>23616</v>
      </c>
      <c r="C14838" s="28" t="s">
        <v>23617</v>
      </c>
      <c r="D14838" s="28" t="s">
        <v>14691</v>
      </c>
      <c r="E14838" s="28" t="s">
        <v>789</v>
      </c>
      <c r="F14838" s="28" t="s">
        <v>23618</v>
      </c>
      <c r="G14838" s="28" t="s">
        <v>794</v>
      </c>
      <c r="H14838" s="28" t="s">
        <v>23616</v>
      </c>
      <c r="I14838" s="28" t="s">
        <v>43863</v>
      </c>
      <c r="J14838" s="28" t="s">
        <v>23617</v>
      </c>
      <c r="K14838" s="28" t="s">
        <v>14691</v>
      </c>
      <c r="L14838" s="28" t="s">
        <v>789</v>
      </c>
      <c r="M14838" s="28" t="s">
        <v>23618</v>
      </c>
      <c r="N14838" s="10" t="s">
        <v>23614</v>
      </c>
      <c r="O14838" s="10" t="s">
        <v>23615</v>
      </c>
      <c r="P14838" s="9">
        <v>45782</v>
      </c>
      <c r="Q14838" s="9" t="s">
        <v>48</v>
      </c>
      <c r="R14838" s="28">
        <v>45783.444027777776</v>
      </c>
      <c r="S14838" s="9">
        <v>45785.470324074071</v>
      </c>
      <c r="T14838" s="10" t="s">
        <v>819</v>
      </c>
      <c r="U14838" s="28" t="s">
        <v>39473</v>
      </c>
      <c r="V14838" s="28" t="s">
        <v>41282</v>
      </c>
      <c r="W14838" s="28" t="s">
        <v>41283</v>
      </c>
      <c r="X14838" s="28" t="s">
        <v>41185</v>
      </c>
      <c r="Y14838" s="28" t="s">
        <v>41185</v>
      </c>
      <c r="BL14838" s="2"/>
      <c r="BO14838" s="1"/>
    </row>
    <row r="14839" spans="1:67" x14ac:dyDescent="0.45">
      <c r="A14839" s="25" t="s">
        <v>18369</v>
      </c>
      <c r="B14839" s="28" t="s">
        <v>18369</v>
      </c>
      <c r="C14839" s="28" t="s">
        <v>18370</v>
      </c>
      <c r="D14839" s="28" t="s">
        <v>12728</v>
      </c>
      <c r="E14839" s="28" t="s">
        <v>789</v>
      </c>
      <c r="F14839" s="28" t="s">
        <v>13277</v>
      </c>
      <c r="G14839" s="28" t="s">
        <v>794</v>
      </c>
      <c r="H14839" s="28" t="s">
        <v>53821</v>
      </c>
      <c r="I14839" s="28" t="s">
        <v>43863</v>
      </c>
      <c r="J14839" s="28" t="s">
        <v>18370</v>
      </c>
      <c r="K14839" s="28" t="s">
        <v>12728</v>
      </c>
      <c r="L14839" s="28" t="s">
        <v>789</v>
      </c>
      <c r="M14839" s="28" t="s">
        <v>13277</v>
      </c>
      <c r="N14839" s="10" t="s">
        <v>23619</v>
      </c>
      <c r="O14839" s="10" t="s">
        <v>23148</v>
      </c>
      <c r="P14839" s="9">
        <v>45773</v>
      </c>
      <c r="Q14839" s="9" t="s">
        <v>404</v>
      </c>
      <c r="R14839" s="28">
        <v>45783.466331018521</v>
      </c>
      <c r="S14839" s="9">
        <v>45783.479120370372</v>
      </c>
      <c r="T14839" s="10" t="s">
        <v>1155</v>
      </c>
      <c r="U14839" s="28" t="s">
        <v>39353</v>
      </c>
      <c r="V14839" s="28" t="s">
        <v>41282</v>
      </c>
      <c r="W14839" s="28" t="s">
        <v>41283</v>
      </c>
      <c r="X14839" s="28"/>
      <c r="Y14839" s="28"/>
      <c r="BL14839" s="2"/>
      <c r="BO14839" s="1"/>
    </row>
    <row r="14840" spans="1:67" hidden="1" x14ac:dyDescent="0.45">
      <c r="A14840" s="25" t="s">
        <v>18369</v>
      </c>
      <c r="B14840" s="28"/>
      <c r="C14840" s="28"/>
      <c r="D14840" s="28"/>
      <c r="E14840" s="28"/>
      <c r="F14840" s="28"/>
      <c r="G14840" s="28" t="s">
        <v>43943</v>
      </c>
      <c r="H14840" s="28" t="s">
        <v>50941</v>
      </c>
      <c r="I14840" s="28" t="s">
        <v>43863</v>
      </c>
      <c r="J14840" s="28" t="s">
        <v>28064</v>
      </c>
      <c r="K14840" s="28" t="s">
        <v>28064</v>
      </c>
      <c r="L14840" s="28" t="s">
        <v>789</v>
      </c>
      <c r="M14840" s="28" t="s">
        <v>44109</v>
      </c>
      <c r="N14840" s="10" t="s">
        <v>23619</v>
      </c>
      <c r="O14840" s="10" t="s">
        <v>23148</v>
      </c>
      <c r="P14840" s="9">
        <v>45773</v>
      </c>
      <c r="Q14840" s="9" t="s">
        <v>404</v>
      </c>
      <c r="R14840" s="28">
        <v>45783.466331018521</v>
      </c>
      <c r="S14840" s="9">
        <v>45783.479120370372</v>
      </c>
      <c r="T14840" s="10" t="s">
        <v>1155</v>
      </c>
      <c r="U14840" s="28" t="s">
        <v>44037</v>
      </c>
      <c r="V14840" s="28"/>
      <c r="W14840" s="28"/>
      <c r="X14840" s="28"/>
      <c r="Y14840" s="28"/>
      <c r="BL14840" s="2"/>
      <c r="BO14840" s="1"/>
    </row>
    <row r="14841" spans="1:67" hidden="1" x14ac:dyDescent="0.45">
      <c r="A14841" s="25" t="s">
        <v>23622</v>
      </c>
      <c r="B14841" s="28" t="s">
        <v>23622</v>
      </c>
      <c r="C14841" s="28" t="s">
        <v>23623</v>
      </c>
      <c r="D14841" s="28" t="s">
        <v>12728</v>
      </c>
      <c r="E14841" s="28" t="s">
        <v>789</v>
      </c>
      <c r="F14841" s="28" t="s">
        <v>13151</v>
      </c>
      <c r="G14841" s="28" t="s">
        <v>794</v>
      </c>
      <c r="H14841" s="28" t="s">
        <v>23622</v>
      </c>
      <c r="I14841" s="28" t="s">
        <v>49105</v>
      </c>
      <c r="J14841" s="28" t="s">
        <v>23623</v>
      </c>
      <c r="K14841" s="28" t="s">
        <v>12728</v>
      </c>
      <c r="L14841" s="28" t="s">
        <v>789</v>
      </c>
      <c r="M14841" s="28" t="s">
        <v>13151</v>
      </c>
      <c r="N14841" s="10" t="s">
        <v>23620</v>
      </c>
      <c r="O14841" s="10" t="s">
        <v>23621</v>
      </c>
      <c r="P14841" s="9">
        <v>45783</v>
      </c>
      <c r="Q14841" s="9" t="s">
        <v>237</v>
      </c>
      <c r="R14841" s="28">
        <v>45783.47552083333</v>
      </c>
      <c r="S14841" s="9">
        <v>45785.470763888887</v>
      </c>
      <c r="T14841" s="10" t="s">
        <v>1079</v>
      </c>
      <c r="U14841" s="28" t="s">
        <v>39474</v>
      </c>
      <c r="V14841" s="28" t="s">
        <v>41282</v>
      </c>
      <c r="W14841" s="28" t="s">
        <v>41283</v>
      </c>
      <c r="X14841" s="28" t="s">
        <v>41185</v>
      </c>
      <c r="Y14841" s="28" t="s">
        <v>41185</v>
      </c>
      <c r="BL14841" s="2"/>
      <c r="BO14841" s="1"/>
    </row>
    <row r="14842" spans="1:67" hidden="1" x14ac:dyDescent="0.45">
      <c r="A14842" s="25" t="s">
        <v>19081</v>
      </c>
      <c r="B14842" s="28"/>
      <c r="C14842" s="28"/>
      <c r="D14842" s="28"/>
      <c r="E14842" s="28"/>
      <c r="F14842" s="28"/>
      <c r="G14842" s="28" t="s">
        <v>43943</v>
      </c>
      <c r="H14842" s="28" t="s">
        <v>62975</v>
      </c>
      <c r="I14842" s="28" t="s">
        <v>43863</v>
      </c>
      <c r="J14842" s="28" t="s">
        <v>28064</v>
      </c>
      <c r="K14842" s="28" t="s">
        <v>28064</v>
      </c>
      <c r="L14842" s="28" t="s">
        <v>789</v>
      </c>
      <c r="M14842" s="28" t="s">
        <v>44109</v>
      </c>
      <c r="N14842" s="10" t="s">
        <v>23624</v>
      </c>
      <c r="O14842" s="10" t="s">
        <v>19080</v>
      </c>
      <c r="P14842" s="9">
        <v>45701</v>
      </c>
      <c r="Q14842" s="9" t="s">
        <v>535</v>
      </c>
      <c r="R14842" s="28">
        <v>45783.49114583333</v>
      </c>
      <c r="S14842" s="9">
        <v>45783.502939814818</v>
      </c>
      <c r="T14842" s="10" t="s">
        <v>865</v>
      </c>
      <c r="U14842" s="28" t="s">
        <v>44037</v>
      </c>
      <c r="V14842" s="28"/>
      <c r="W14842" s="28"/>
      <c r="X14842" s="28"/>
      <c r="Y14842" s="28"/>
      <c r="BL14842" s="2"/>
      <c r="BO14842" s="1"/>
    </row>
    <row r="14843" spans="1:67" x14ac:dyDescent="0.45">
      <c r="A14843" s="25" t="s">
        <v>19081</v>
      </c>
      <c r="B14843" s="28" t="s">
        <v>19081</v>
      </c>
      <c r="C14843" s="28" t="s">
        <v>19082</v>
      </c>
      <c r="D14843" s="28" t="s">
        <v>16049</v>
      </c>
      <c r="E14843" s="28" t="s">
        <v>789</v>
      </c>
      <c r="F14843" s="28" t="s">
        <v>17607</v>
      </c>
      <c r="G14843" s="28" t="s">
        <v>794</v>
      </c>
      <c r="H14843" s="28" t="s">
        <v>19081</v>
      </c>
      <c r="I14843" s="28" t="s">
        <v>43863</v>
      </c>
      <c r="J14843" s="28" t="s">
        <v>19082</v>
      </c>
      <c r="K14843" s="28" t="s">
        <v>16049</v>
      </c>
      <c r="L14843" s="28" t="s">
        <v>789</v>
      </c>
      <c r="M14843" s="28" t="s">
        <v>17607</v>
      </c>
      <c r="N14843" s="10" t="s">
        <v>23624</v>
      </c>
      <c r="O14843" s="10" t="s">
        <v>19080</v>
      </c>
      <c r="P14843" s="9">
        <v>45701</v>
      </c>
      <c r="Q14843" s="9" t="s">
        <v>535</v>
      </c>
      <c r="R14843" s="28">
        <v>45783.49114583333</v>
      </c>
      <c r="S14843" s="9">
        <v>45783.502939814818</v>
      </c>
      <c r="T14843" s="10" t="s">
        <v>865</v>
      </c>
      <c r="U14843" s="28" t="s">
        <v>38377</v>
      </c>
      <c r="V14843" s="28" t="s">
        <v>41183</v>
      </c>
      <c r="W14843" s="28" t="s">
        <v>41184</v>
      </c>
      <c r="X14843" s="28"/>
      <c r="Y14843" s="28"/>
      <c r="BL14843" s="2"/>
      <c r="BO14843" s="1"/>
    </row>
    <row r="14844" spans="1:67" x14ac:dyDescent="0.45">
      <c r="A14844" s="25" t="s">
        <v>23627</v>
      </c>
      <c r="B14844" s="28" t="s">
        <v>23627</v>
      </c>
      <c r="C14844" s="28" t="s">
        <v>23628</v>
      </c>
      <c r="D14844" s="28" t="s">
        <v>12791</v>
      </c>
      <c r="E14844" s="28" t="s">
        <v>789</v>
      </c>
      <c r="F14844" s="28" t="s">
        <v>22645</v>
      </c>
      <c r="G14844" s="28" t="s">
        <v>794</v>
      </c>
      <c r="H14844" s="28" t="s">
        <v>53822</v>
      </c>
      <c r="I14844" s="28" t="s">
        <v>43863</v>
      </c>
      <c r="J14844" s="28" t="s">
        <v>23628</v>
      </c>
      <c r="K14844" s="28" t="s">
        <v>12791</v>
      </c>
      <c r="L14844" s="28" t="s">
        <v>789</v>
      </c>
      <c r="M14844" s="28" t="s">
        <v>22645</v>
      </c>
      <c r="N14844" s="10" t="s">
        <v>23625</v>
      </c>
      <c r="O14844" s="10" t="s">
        <v>23626</v>
      </c>
      <c r="P14844" s="9">
        <v>45782</v>
      </c>
      <c r="Q14844" s="9" t="s">
        <v>683</v>
      </c>
      <c r="R14844" s="28">
        <v>45783.514687499999</v>
      </c>
      <c r="S14844" s="9">
        <v>45785.47148148148</v>
      </c>
      <c r="T14844" s="10" t="s">
        <v>1484</v>
      </c>
      <c r="U14844" s="28" t="s">
        <v>39475</v>
      </c>
      <c r="V14844" s="28" t="s">
        <v>41264</v>
      </c>
      <c r="W14844" s="28" t="s">
        <v>41265</v>
      </c>
      <c r="X14844" s="28"/>
      <c r="Y14844" s="28"/>
      <c r="BL14844" s="2"/>
      <c r="BO14844" s="1"/>
    </row>
    <row r="14845" spans="1:67" hidden="1" x14ac:dyDescent="0.45">
      <c r="A14845" s="25" t="s">
        <v>23631</v>
      </c>
      <c r="B14845" s="28"/>
      <c r="C14845" s="28"/>
      <c r="D14845" s="28"/>
      <c r="E14845" s="28"/>
      <c r="F14845" s="28"/>
      <c r="G14845" s="28" t="s">
        <v>43943</v>
      </c>
      <c r="H14845" s="28" t="s">
        <v>62976</v>
      </c>
      <c r="I14845" s="28" t="s">
        <v>43863</v>
      </c>
      <c r="J14845" s="28" t="s">
        <v>62977</v>
      </c>
      <c r="K14845" s="28" t="s">
        <v>62978</v>
      </c>
      <c r="L14845" s="28" t="s">
        <v>789</v>
      </c>
      <c r="M14845" s="28" t="s">
        <v>13912</v>
      </c>
      <c r="N14845" s="10" t="s">
        <v>23629</v>
      </c>
      <c r="O14845" s="10" t="s">
        <v>23630</v>
      </c>
      <c r="P14845" s="9">
        <v>45782</v>
      </c>
      <c r="Q14845" s="9" t="s">
        <v>662</v>
      </c>
      <c r="R14845" s="28">
        <v>45783.556759259256</v>
      </c>
      <c r="S14845" s="9">
        <v>45785.472662037035</v>
      </c>
      <c r="T14845" s="10" t="s">
        <v>20526</v>
      </c>
      <c r="U14845" s="28" t="s">
        <v>44037</v>
      </c>
      <c r="V14845" s="28"/>
      <c r="W14845" s="28"/>
      <c r="X14845" s="28"/>
      <c r="Y14845" s="28"/>
      <c r="BL14845" s="2"/>
      <c r="BO14845" s="1"/>
    </row>
    <row r="14846" spans="1:67" x14ac:dyDescent="0.45">
      <c r="A14846" s="25" t="s">
        <v>23631</v>
      </c>
      <c r="B14846" s="28" t="s">
        <v>23631</v>
      </c>
      <c r="C14846" s="28" t="s">
        <v>23632</v>
      </c>
      <c r="D14846" s="28" t="s">
        <v>13088</v>
      </c>
      <c r="E14846" s="28" t="s">
        <v>789</v>
      </c>
      <c r="F14846" s="28" t="s">
        <v>13089</v>
      </c>
      <c r="G14846" s="28" t="s">
        <v>794</v>
      </c>
      <c r="H14846" s="28" t="s">
        <v>53823</v>
      </c>
      <c r="I14846" s="28" t="s">
        <v>43863</v>
      </c>
      <c r="J14846" s="28" t="s">
        <v>23632</v>
      </c>
      <c r="K14846" s="28" t="s">
        <v>13088</v>
      </c>
      <c r="L14846" s="28" t="s">
        <v>789</v>
      </c>
      <c r="M14846" s="28" t="s">
        <v>13089</v>
      </c>
      <c r="N14846" s="10" t="s">
        <v>23629</v>
      </c>
      <c r="O14846" s="10" t="s">
        <v>23630</v>
      </c>
      <c r="P14846" s="9">
        <v>45782</v>
      </c>
      <c r="Q14846" s="9" t="s">
        <v>662</v>
      </c>
      <c r="R14846" s="28">
        <v>45783.556759259256</v>
      </c>
      <c r="S14846" s="9">
        <v>45785.472662037035</v>
      </c>
      <c r="T14846" s="10" t="s">
        <v>20526</v>
      </c>
      <c r="U14846" s="28" t="s">
        <v>39476</v>
      </c>
      <c r="V14846" s="28" t="s">
        <v>41259</v>
      </c>
      <c r="W14846" s="28" t="s">
        <v>41260</v>
      </c>
      <c r="X14846" s="28" t="s">
        <v>41185</v>
      </c>
      <c r="Y14846" s="28" t="s">
        <v>41185</v>
      </c>
      <c r="BL14846" s="2"/>
      <c r="BO14846" s="1"/>
    </row>
    <row r="14847" spans="1:67" x14ac:dyDescent="0.45">
      <c r="A14847" s="25" t="s">
        <v>23635</v>
      </c>
      <c r="B14847" s="28" t="s">
        <v>23635</v>
      </c>
      <c r="C14847" s="28" t="s">
        <v>23636</v>
      </c>
      <c r="D14847" s="28" t="s">
        <v>13902</v>
      </c>
      <c r="E14847" s="28" t="s">
        <v>789</v>
      </c>
      <c r="F14847" s="28" t="s">
        <v>13903</v>
      </c>
      <c r="G14847" s="28" t="s">
        <v>794</v>
      </c>
      <c r="H14847" s="28" t="s">
        <v>23635</v>
      </c>
      <c r="I14847" s="28" t="s">
        <v>43863</v>
      </c>
      <c r="J14847" s="28" t="s">
        <v>23636</v>
      </c>
      <c r="K14847" s="28" t="s">
        <v>13902</v>
      </c>
      <c r="L14847" s="28" t="s">
        <v>789</v>
      </c>
      <c r="M14847" s="28" t="s">
        <v>13903</v>
      </c>
      <c r="N14847" s="10" t="s">
        <v>23633</v>
      </c>
      <c r="O14847" s="10" t="s">
        <v>23634</v>
      </c>
      <c r="P14847" s="9">
        <v>45778</v>
      </c>
      <c r="Q14847" s="9" t="s">
        <v>1017</v>
      </c>
      <c r="R14847" s="28">
        <v>45783.600208333337</v>
      </c>
      <c r="S14847" s="9">
        <v>45785.473483796297</v>
      </c>
      <c r="T14847" s="10" t="s">
        <v>810</v>
      </c>
      <c r="U14847" s="28" t="s">
        <v>39477</v>
      </c>
      <c r="V14847" s="28" t="s">
        <v>41183</v>
      </c>
      <c r="W14847" s="28" t="s">
        <v>41184</v>
      </c>
      <c r="X14847" s="28"/>
      <c r="Y14847" s="28"/>
      <c r="BL14847" s="2"/>
      <c r="BO14847" s="1"/>
    </row>
    <row r="14848" spans="1:67" hidden="1" x14ac:dyDescent="0.45">
      <c r="A14848" s="25" t="s">
        <v>23635</v>
      </c>
      <c r="B14848" s="28"/>
      <c r="C14848" s="28"/>
      <c r="D14848" s="28"/>
      <c r="E14848" s="28"/>
      <c r="F14848" s="28"/>
      <c r="G14848" s="28" t="s">
        <v>43943</v>
      </c>
      <c r="H14848" s="28" t="s">
        <v>62979</v>
      </c>
      <c r="I14848" s="28" t="s">
        <v>43863</v>
      </c>
      <c r="J14848" s="28" t="s">
        <v>62980</v>
      </c>
      <c r="K14848" s="28" t="s">
        <v>62981</v>
      </c>
      <c r="L14848" s="28" t="s">
        <v>789</v>
      </c>
      <c r="M14848" s="28" t="s">
        <v>13082</v>
      </c>
      <c r="N14848" s="10" t="s">
        <v>23633</v>
      </c>
      <c r="O14848" s="10" t="s">
        <v>23634</v>
      </c>
      <c r="P14848" s="9">
        <v>45778</v>
      </c>
      <c r="Q14848" s="9" t="s">
        <v>1017</v>
      </c>
      <c r="R14848" s="28">
        <v>45783.600208333337</v>
      </c>
      <c r="S14848" s="9">
        <v>45785.473483796297</v>
      </c>
      <c r="T14848" s="10" t="s">
        <v>810</v>
      </c>
      <c r="U14848" s="28" t="s">
        <v>44037</v>
      </c>
      <c r="V14848" s="28"/>
      <c r="W14848" s="28"/>
      <c r="X14848" s="28"/>
      <c r="Y14848" s="28"/>
      <c r="BL14848" s="2"/>
      <c r="BO14848" s="1"/>
    </row>
    <row r="14849" spans="1:67" hidden="1" x14ac:dyDescent="0.45">
      <c r="A14849" s="25" t="s">
        <v>19466</v>
      </c>
      <c r="B14849" s="28"/>
      <c r="C14849" s="28"/>
      <c r="D14849" s="28"/>
      <c r="E14849" s="28"/>
      <c r="F14849" s="28"/>
      <c r="G14849" s="28" t="s">
        <v>43943</v>
      </c>
      <c r="H14849" s="28" t="s">
        <v>62982</v>
      </c>
      <c r="I14849" s="28" t="s">
        <v>43863</v>
      </c>
      <c r="J14849" s="28" t="s">
        <v>62983</v>
      </c>
      <c r="K14849" s="28" t="s">
        <v>48279</v>
      </c>
      <c r="L14849" s="28" t="s">
        <v>789</v>
      </c>
      <c r="M14849" s="28" t="s">
        <v>13389</v>
      </c>
      <c r="N14849" s="10" t="s">
        <v>23637</v>
      </c>
      <c r="O14849" s="10" t="s">
        <v>21698</v>
      </c>
      <c r="P14849" s="9">
        <v>45778</v>
      </c>
      <c r="Q14849" s="9" t="s">
        <v>1202</v>
      </c>
      <c r="R14849" s="28">
        <v>45783.608356481483</v>
      </c>
      <c r="S14849" s="9">
        <v>45784.779479166667</v>
      </c>
      <c r="T14849" s="10" t="s">
        <v>1155</v>
      </c>
      <c r="U14849" s="28" t="s">
        <v>44037</v>
      </c>
      <c r="V14849" s="28"/>
      <c r="W14849" s="28"/>
      <c r="X14849" s="28"/>
      <c r="Y14849" s="28"/>
      <c r="BL14849" s="2"/>
      <c r="BO14849" s="1"/>
    </row>
    <row r="14850" spans="1:67" hidden="1" x14ac:dyDescent="0.45">
      <c r="A14850" s="25" t="s">
        <v>19466</v>
      </c>
      <c r="B14850" s="28" t="s">
        <v>19466</v>
      </c>
      <c r="C14850" s="28" t="s">
        <v>19467</v>
      </c>
      <c r="D14850" s="28" t="s">
        <v>13388</v>
      </c>
      <c r="E14850" s="28" t="s">
        <v>789</v>
      </c>
      <c r="F14850" s="28" t="s">
        <v>13631</v>
      </c>
      <c r="G14850" s="28" t="s">
        <v>794</v>
      </c>
      <c r="H14850" s="28" t="s">
        <v>53825</v>
      </c>
      <c r="I14850" s="28" t="s">
        <v>49106</v>
      </c>
      <c r="J14850" s="28" t="s">
        <v>48720</v>
      </c>
      <c r="K14850" s="28" t="s">
        <v>48279</v>
      </c>
      <c r="L14850" s="28" t="s">
        <v>789</v>
      </c>
      <c r="M14850" s="28" t="s">
        <v>13631</v>
      </c>
      <c r="N14850" s="10" t="s">
        <v>23637</v>
      </c>
      <c r="O14850" s="10" t="s">
        <v>21698</v>
      </c>
      <c r="P14850" s="9">
        <v>45778</v>
      </c>
      <c r="Q14850" s="9" t="s">
        <v>1202</v>
      </c>
      <c r="R14850" s="28">
        <v>45783.608356481483</v>
      </c>
      <c r="S14850" s="9">
        <v>45784.779479166667</v>
      </c>
      <c r="T14850" s="10" t="s">
        <v>1155</v>
      </c>
      <c r="U14850" s="28" t="s">
        <v>39478</v>
      </c>
      <c r="V14850" s="28" t="s">
        <v>41282</v>
      </c>
      <c r="W14850" s="28" t="s">
        <v>41283</v>
      </c>
      <c r="X14850" s="28" t="s">
        <v>41185</v>
      </c>
      <c r="Y14850" s="28" t="s">
        <v>41185</v>
      </c>
      <c r="BL14850" s="2"/>
      <c r="BO14850" s="1"/>
    </row>
    <row r="14851" spans="1:67" x14ac:dyDescent="0.45">
      <c r="A14851" s="25" t="s">
        <v>19466</v>
      </c>
      <c r="B14851" s="28" t="s">
        <v>19466</v>
      </c>
      <c r="C14851" s="28" t="s">
        <v>19467</v>
      </c>
      <c r="D14851" s="28" t="s">
        <v>13388</v>
      </c>
      <c r="E14851" s="28" t="s">
        <v>789</v>
      </c>
      <c r="F14851" s="28" t="s">
        <v>13631</v>
      </c>
      <c r="G14851" s="28" t="s">
        <v>794</v>
      </c>
      <c r="H14851" s="28" t="s">
        <v>53824</v>
      </c>
      <c r="I14851" s="28" t="s">
        <v>43863</v>
      </c>
      <c r="J14851" s="28" t="s">
        <v>48720</v>
      </c>
      <c r="K14851" s="28" t="s">
        <v>48279</v>
      </c>
      <c r="L14851" s="28" t="s">
        <v>789</v>
      </c>
      <c r="M14851" s="28" t="s">
        <v>13631</v>
      </c>
      <c r="N14851" s="10" t="s">
        <v>23637</v>
      </c>
      <c r="O14851" s="10" t="s">
        <v>21698</v>
      </c>
      <c r="P14851" s="9">
        <v>45778</v>
      </c>
      <c r="Q14851" s="9" t="s">
        <v>1202</v>
      </c>
      <c r="R14851" s="28">
        <v>45783.608356481483</v>
      </c>
      <c r="S14851" s="9">
        <v>45784.779479166667</v>
      </c>
      <c r="T14851" s="10" t="s">
        <v>1155</v>
      </c>
      <c r="U14851" s="28" t="s">
        <v>39478</v>
      </c>
      <c r="V14851" s="28" t="s">
        <v>41282</v>
      </c>
      <c r="W14851" s="28" t="s">
        <v>41283</v>
      </c>
      <c r="X14851" s="28" t="s">
        <v>41185</v>
      </c>
      <c r="Y14851" s="28" t="s">
        <v>41185</v>
      </c>
      <c r="BL14851" s="2"/>
      <c r="BO14851" s="1"/>
    </row>
    <row r="14852" spans="1:67" x14ac:dyDescent="0.45">
      <c r="A14852" s="25" t="s">
        <v>466</v>
      </c>
      <c r="B14852" s="28" t="s">
        <v>466</v>
      </c>
      <c r="C14852" s="28" t="s">
        <v>16186</v>
      </c>
      <c r="D14852" s="28" t="s">
        <v>12713</v>
      </c>
      <c r="E14852" s="28" t="s">
        <v>789</v>
      </c>
      <c r="F14852" s="28" t="s">
        <v>13234</v>
      </c>
      <c r="G14852" s="28" t="s">
        <v>794</v>
      </c>
      <c r="H14852" s="28" t="s">
        <v>466</v>
      </c>
      <c r="I14852" s="28" t="s">
        <v>43863</v>
      </c>
      <c r="J14852" s="28" t="s">
        <v>16186</v>
      </c>
      <c r="K14852" s="28" t="s">
        <v>12713</v>
      </c>
      <c r="L14852" s="28" t="s">
        <v>789</v>
      </c>
      <c r="M14852" s="28" t="s">
        <v>13234</v>
      </c>
      <c r="N14852" s="10" t="s">
        <v>23638</v>
      </c>
      <c r="O14852" s="10" t="s">
        <v>464</v>
      </c>
      <c r="P14852" s="9">
        <v>45649</v>
      </c>
      <c r="Q14852" s="9" t="s">
        <v>94</v>
      </c>
      <c r="R14852" s="28">
        <v>45783.617511574077</v>
      </c>
      <c r="S14852" s="9">
        <v>45785.474085648151</v>
      </c>
      <c r="T14852" s="10" t="s">
        <v>819</v>
      </c>
      <c r="U14852" s="28" t="s">
        <v>36707</v>
      </c>
      <c r="V14852" s="28" t="s">
        <v>41183</v>
      </c>
      <c r="W14852" s="28" t="s">
        <v>41184</v>
      </c>
      <c r="X14852" s="28" t="s">
        <v>41185</v>
      </c>
      <c r="Y14852" s="28" t="s">
        <v>41185</v>
      </c>
      <c r="BL14852" s="2"/>
      <c r="BO14852" s="1"/>
    </row>
    <row r="14853" spans="1:67" hidden="1" x14ac:dyDescent="0.45">
      <c r="A14853" s="25" t="s">
        <v>23642</v>
      </c>
      <c r="B14853" s="28" t="s">
        <v>23642</v>
      </c>
      <c r="C14853" s="28" t="s">
        <v>23643</v>
      </c>
      <c r="D14853" s="28" t="s">
        <v>14042</v>
      </c>
      <c r="E14853" s="28" t="s">
        <v>789</v>
      </c>
      <c r="F14853" s="28" t="s">
        <v>12746</v>
      </c>
      <c r="G14853" s="28" t="s">
        <v>794</v>
      </c>
      <c r="H14853" s="28" t="s">
        <v>53827</v>
      </c>
      <c r="I14853" s="28" t="s">
        <v>49106</v>
      </c>
      <c r="J14853" s="28" t="s">
        <v>48721</v>
      </c>
      <c r="K14853" s="28" t="s">
        <v>33910</v>
      </c>
      <c r="L14853" s="28" t="s">
        <v>789</v>
      </c>
      <c r="M14853" s="28" t="s">
        <v>12746</v>
      </c>
      <c r="N14853" s="10" t="s">
        <v>23639</v>
      </c>
      <c r="O14853" s="10" t="s">
        <v>23640</v>
      </c>
      <c r="P14853" s="9">
        <v>45782</v>
      </c>
      <c r="Q14853" s="9" t="s">
        <v>23641</v>
      </c>
      <c r="R14853" s="28">
        <v>45783.640844907408</v>
      </c>
      <c r="S14853" s="9">
        <v>45785.474745370368</v>
      </c>
      <c r="T14853" s="10" t="s">
        <v>696</v>
      </c>
      <c r="U14853" s="28" t="s">
        <v>39479</v>
      </c>
      <c r="V14853" s="28" t="s">
        <v>41282</v>
      </c>
      <c r="W14853" s="28" t="s">
        <v>41283</v>
      </c>
      <c r="X14853" s="28" t="s">
        <v>41185</v>
      </c>
      <c r="Y14853" s="28" t="s">
        <v>41185</v>
      </c>
      <c r="BL14853" s="2"/>
      <c r="BO14853" s="1"/>
    </row>
    <row r="14854" spans="1:67" x14ac:dyDescent="0.45">
      <c r="A14854" s="25" t="s">
        <v>23642</v>
      </c>
      <c r="B14854" s="28" t="s">
        <v>23642</v>
      </c>
      <c r="C14854" s="28" t="s">
        <v>23643</v>
      </c>
      <c r="D14854" s="28" t="s">
        <v>14042</v>
      </c>
      <c r="E14854" s="28" t="s">
        <v>789</v>
      </c>
      <c r="F14854" s="28" t="s">
        <v>12746</v>
      </c>
      <c r="G14854" s="28" t="s">
        <v>794</v>
      </c>
      <c r="H14854" s="28" t="s">
        <v>23642</v>
      </c>
      <c r="I14854" s="28" t="s">
        <v>43863</v>
      </c>
      <c r="J14854" s="28" t="s">
        <v>23643</v>
      </c>
      <c r="K14854" s="28" t="s">
        <v>33910</v>
      </c>
      <c r="L14854" s="28" t="s">
        <v>789</v>
      </c>
      <c r="M14854" s="28" t="s">
        <v>12746</v>
      </c>
      <c r="N14854" s="10" t="s">
        <v>23639</v>
      </c>
      <c r="O14854" s="10" t="s">
        <v>23640</v>
      </c>
      <c r="P14854" s="9">
        <v>45782</v>
      </c>
      <c r="Q14854" s="9" t="s">
        <v>23641</v>
      </c>
      <c r="R14854" s="28">
        <v>45783.640844907408</v>
      </c>
      <c r="S14854" s="9">
        <v>45785.474745370368</v>
      </c>
      <c r="T14854" s="10" t="s">
        <v>696</v>
      </c>
      <c r="U14854" s="28" t="s">
        <v>39479</v>
      </c>
      <c r="V14854" s="28" t="s">
        <v>41282</v>
      </c>
      <c r="W14854" s="28" t="s">
        <v>41283</v>
      </c>
      <c r="X14854" s="28" t="s">
        <v>41185</v>
      </c>
      <c r="Y14854" s="28" t="s">
        <v>41185</v>
      </c>
      <c r="BL14854" s="2"/>
      <c r="BO14854" s="1"/>
    </row>
    <row r="14855" spans="1:67" hidden="1" x14ac:dyDescent="0.45">
      <c r="A14855" s="25" t="s">
        <v>23642</v>
      </c>
      <c r="B14855" s="28"/>
      <c r="C14855" s="28"/>
      <c r="D14855" s="28"/>
      <c r="E14855" s="28"/>
      <c r="F14855" s="28"/>
      <c r="G14855" s="28" t="s">
        <v>43943</v>
      </c>
      <c r="H14855" s="28" t="s">
        <v>62984</v>
      </c>
      <c r="I14855" s="28" t="s">
        <v>43863</v>
      </c>
      <c r="J14855" s="28" t="s">
        <v>28064</v>
      </c>
      <c r="K14855" s="28" t="s">
        <v>28064</v>
      </c>
      <c r="L14855" s="28" t="s">
        <v>789</v>
      </c>
      <c r="M14855" s="28" t="s">
        <v>44109</v>
      </c>
      <c r="N14855" s="10" t="s">
        <v>23639</v>
      </c>
      <c r="O14855" s="10" t="s">
        <v>23640</v>
      </c>
      <c r="P14855" s="9">
        <v>45782</v>
      </c>
      <c r="Q14855" s="9" t="s">
        <v>23641</v>
      </c>
      <c r="R14855" s="28">
        <v>45783.640844907408</v>
      </c>
      <c r="S14855" s="9">
        <v>45785.474745370368</v>
      </c>
      <c r="T14855" s="10" t="s">
        <v>696</v>
      </c>
      <c r="U14855" s="28" t="s">
        <v>44037</v>
      </c>
      <c r="V14855" s="28"/>
      <c r="W14855" s="28"/>
      <c r="X14855" s="28"/>
      <c r="Y14855" s="28"/>
      <c r="BL14855" s="2"/>
      <c r="BO14855" s="1"/>
    </row>
    <row r="14856" spans="1:67" hidden="1" x14ac:dyDescent="0.45">
      <c r="A14856" s="25" t="s">
        <v>23642</v>
      </c>
      <c r="B14856" s="28" t="s">
        <v>23642</v>
      </c>
      <c r="C14856" s="28" t="s">
        <v>23643</v>
      </c>
      <c r="D14856" s="28" t="s">
        <v>14042</v>
      </c>
      <c r="E14856" s="28" t="s">
        <v>789</v>
      </c>
      <c r="F14856" s="28" t="s">
        <v>12746</v>
      </c>
      <c r="G14856" s="28" t="s">
        <v>794</v>
      </c>
      <c r="H14856" s="28" t="s">
        <v>53826</v>
      </c>
      <c r="I14856" s="28" t="s">
        <v>49104</v>
      </c>
      <c r="J14856" s="28" t="s">
        <v>28064</v>
      </c>
      <c r="K14856" s="28" t="s">
        <v>28064</v>
      </c>
      <c r="L14856" s="28" t="s">
        <v>789</v>
      </c>
      <c r="M14856" s="28" t="s">
        <v>44109</v>
      </c>
      <c r="N14856" s="10" t="s">
        <v>23639</v>
      </c>
      <c r="O14856" s="10" t="s">
        <v>23640</v>
      </c>
      <c r="P14856" s="9">
        <v>45782</v>
      </c>
      <c r="Q14856" s="9" t="s">
        <v>23641</v>
      </c>
      <c r="R14856" s="28">
        <v>45783.640844907408</v>
      </c>
      <c r="S14856" s="9">
        <v>45785.474745370368</v>
      </c>
      <c r="T14856" s="10" t="s">
        <v>696</v>
      </c>
      <c r="U14856" s="28" t="s">
        <v>39479</v>
      </c>
      <c r="V14856" s="28" t="s">
        <v>41282</v>
      </c>
      <c r="W14856" s="28" t="s">
        <v>41283</v>
      </c>
      <c r="X14856" s="28" t="s">
        <v>41185</v>
      </c>
      <c r="Y14856" s="28" t="s">
        <v>41185</v>
      </c>
      <c r="BL14856" s="2"/>
      <c r="BO14856" s="1"/>
    </row>
    <row r="14857" spans="1:67" hidden="1" x14ac:dyDescent="0.45">
      <c r="A14857" s="25" t="s">
        <v>23642</v>
      </c>
      <c r="B14857" s="28" t="s">
        <v>23642</v>
      </c>
      <c r="C14857" s="28" t="s">
        <v>23643</v>
      </c>
      <c r="D14857" s="28" t="s">
        <v>14042</v>
      </c>
      <c r="E14857" s="28" t="s">
        <v>789</v>
      </c>
      <c r="F14857" s="28" t="s">
        <v>12746</v>
      </c>
      <c r="G14857" s="28" t="s">
        <v>794</v>
      </c>
      <c r="H14857" s="28" t="s">
        <v>53828</v>
      </c>
      <c r="I14857" s="28" t="s">
        <v>49106</v>
      </c>
      <c r="J14857" s="28" t="s">
        <v>23643</v>
      </c>
      <c r="K14857" s="28" t="s">
        <v>14042</v>
      </c>
      <c r="L14857" s="28" t="s">
        <v>789</v>
      </c>
      <c r="M14857" s="28" t="s">
        <v>12746</v>
      </c>
      <c r="N14857" s="10" t="s">
        <v>23639</v>
      </c>
      <c r="O14857" s="10" t="s">
        <v>23640</v>
      </c>
      <c r="P14857" s="9">
        <v>45782</v>
      </c>
      <c r="Q14857" s="9" t="s">
        <v>23641</v>
      </c>
      <c r="R14857" s="28">
        <v>45783.640844907408</v>
      </c>
      <c r="S14857" s="9">
        <v>45785.474745370368</v>
      </c>
      <c r="T14857" s="10" t="s">
        <v>696</v>
      </c>
      <c r="U14857" s="28" t="s">
        <v>39479</v>
      </c>
      <c r="V14857" s="28" t="s">
        <v>41282</v>
      </c>
      <c r="W14857" s="28" t="s">
        <v>41283</v>
      </c>
      <c r="X14857" s="28" t="s">
        <v>41185</v>
      </c>
      <c r="Y14857" s="28" t="s">
        <v>41185</v>
      </c>
      <c r="BL14857" s="2"/>
      <c r="BO14857" s="1"/>
    </row>
    <row r="14858" spans="1:67" x14ac:dyDescent="0.45">
      <c r="A14858" s="25" t="s">
        <v>23646</v>
      </c>
      <c r="B14858" s="28" t="s">
        <v>23646</v>
      </c>
      <c r="C14858" s="28" t="s">
        <v>23647</v>
      </c>
      <c r="D14858" s="28" t="s">
        <v>13492</v>
      </c>
      <c r="E14858" s="28" t="s">
        <v>789</v>
      </c>
      <c r="F14858" s="28" t="s">
        <v>13792</v>
      </c>
      <c r="G14858" s="28" t="s">
        <v>794</v>
      </c>
      <c r="H14858" s="28" t="s">
        <v>53829</v>
      </c>
      <c r="I14858" s="28" t="s">
        <v>43863</v>
      </c>
      <c r="J14858" s="28" t="s">
        <v>23647</v>
      </c>
      <c r="K14858" s="28" t="s">
        <v>13492</v>
      </c>
      <c r="L14858" s="28" t="s">
        <v>789</v>
      </c>
      <c r="M14858" s="28" t="s">
        <v>13792</v>
      </c>
      <c r="N14858" s="10" t="s">
        <v>23644</v>
      </c>
      <c r="O14858" s="10" t="s">
        <v>23645</v>
      </c>
      <c r="P14858" s="9">
        <v>45777</v>
      </c>
      <c r="Q14858" s="9" t="s">
        <v>75</v>
      </c>
      <c r="R14858" s="28">
        <v>45783.649768518517</v>
      </c>
      <c r="S14858" s="9">
        <v>45785.475763888891</v>
      </c>
      <c r="T14858" s="10" t="s">
        <v>1484</v>
      </c>
      <c r="U14858" s="28" t="s">
        <v>39480</v>
      </c>
      <c r="V14858" s="28" t="s">
        <v>41259</v>
      </c>
      <c r="W14858" s="28" t="s">
        <v>41260</v>
      </c>
      <c r="X14858" s="28" t="s">
        <v>41185</v>
      </c>
      <c r="Y14858" s="28" t="s">
        <v>41185</v>
      </c>
      <c r="BL14858" s="2"/>
      <c r="BO14858" s="1"/>
    </row>
    <row r="14859" spans="1:67" hidden="1" x14ac:dyDescent="0.45">
      <c r="A14859" s="25" t="s">
        <v>20221</v>
      </c>
      <c r="B14859" s="28"/>
      <c r="C14859" s="28"/>
      <c r="D14859" s="28"/>
      <c r="E14859" s="28"/>
      <c r="F14859" s="28"/>
      <c r="G14859" s="28" t="s">
        <v>43943</v>
      </c>
      <c r="H14859" s="28" t="s">
        <v>62985</v>
      </c>
      <c r="I14859" s="28" t="s">
        <v>43863</v>
      </c>
      <c r="J14859" s="28" t="s">
        <v>62986</v>
      </c>
      <c r="K14859" s="28" t="s">
        <v>33863</v>
      </c>
      <c r="L14859" s="28" t="s">
        <v>789</v>
      </c>
      <c r="M14859" s="28" t="s">
        <v>12719</v>
      </c>
      <c r="N14859" s="10" t="s">
        <v>23648</v>
      </c>
      <c r="O14859" s="10" t="s">
        <v>20220</v>
      </c>
      <c r="P14859" s="9">
        <v>45783</v>
      </c>
      <c r="Q14859" s="9" t="s">
        <v>23450</v>
      </c>
      <c r="R14859" s="28">
        <v>45783.657233796293</v>
      </c>
      <c r="S14859" s="9">
        <v>45785.476446759261</v>
      </c>
      <c r="T14859" s="10" t="s">
        <v>20526</v>
      </c>
      <c r="U14859" s="28" t="s">
        <v>44037</v>
      </c>
      <c r="V14859" s="28"/>
      <c r="W14859" s="28"/>
      <c r="X14859" s="28"/>
      <c r="Y14859" s="28"/>
      <c r="BL14859" s="2"/>
      <c r="BO14859" s="1"/>
    </row>
    <row r="14860" spans="1:67" x14ac:dyDescent="0.45">
      <c r="A14860" s="25" t="s">
        <v>20221</v>
      </c>
      <c r="B14860" s="28" t="s">
        <v>20221</v>
      </c>
      <c r="C14860" s="28" t="s">
        <v>20222</v>
      </c>
      <c r="D14860" s="28" t="s">
        <v>12977</v>
      </c>
      <c r="E14860" s="28" t="s">
        <v>789</v>
      </c>
      <c r="F14860" s="28" t="s">
        <v>13082</v>
      </c>
      <c r="G14860" s="28" t="s">
        <v>794</v>
      </c>
      <c r="H14860" s="28" t="s">
        <v>53830</v>
      </c>
      <c r="I14860" s="28" t="s">
        <v>43863</v>
      </c>
      <c r="J14860" s="28" t="s">
        <v>20222</v>
      </c>
      <c r="K14860" s="28" t="s">
        <v>12977</v>
      </c>
      <c r="L14860" s="28" t="s">
        <v>789</v>
      </c>
      <c r="M14860" s="28" t="s">
        <v>13082</v>
      </c>
      <c r="N14860" s="10" t="s">
        <v>23648</v>
      </c>
      <c r="O14860" s="10" t="s">
        <v>20220</v>
      </c>
      <c r="P14860" s="9">
        <v>45783</v>
      </c>
      <c r="Q14860" s="9" t="s">
        <v>23450</v>
      </c>
      <c r="R14860" s="28">
        <v>45783.657233796293</v>
      </c>
      <c r="S14860" s="9">
        <v>45785.476446759261</v>
      </c>
      <c r="T14860" s="10" t="s">
        <v>20526</v>
      </c>
      <c r="U14860" s="28" t="s">
        <v>38652</v>
      </c>
      <c r="V14860" s="28" t="s">
        <v>41259</v>
      </c>
      <c r="W14860" s="28" t="s">
        <v>41260</v>
      </c>
      <c r="X14860" s="28"/>
      <c r="Y14860" s="28"/>
      <c r="BL14860" s="2"/>
      <c r="BO14860" s="1"/>
    </row>
    <row r="14861" spans="1:67" x14ac:dyDescent="0.45">
      <c r="A14861" s="25" t="s">
        <v>6453</v>
      </c>
      <c r="B14861" s="28" t="s">
        <v>6453</v>
      </c>
      <c r="C14861" s="28" t="s">
        <v>15480</v>
      </c>
      <c r="D14861" s="28" t="s">
        <v>12882</v>
      </c>
      <c r="E14861" s="28" t="s">
        <v>789</v>
      </c>
      <c r="F14861" s="28" t="s">
        <v>12883</v>
      </c>
      <c r="G14861" s="28" t="s">
        <v>794</v>
      </c>
      <c r="H14861" s="28" t="s">
        <v>53831</v>
      </c>
      <c r="I14861" s="28" t="s">
        <v>43863</v>
      </c>
      <c r="J14861" s="28" t="s">
        <v>15480</v>
      </c>
      <c r="K14861" s="28" t="s">
        <v>12882</v>
      </c>
      <c r="L14861" s="28" t="s">
        <v>789</v>
      </c>
      <c r="M14861" s="28" t="s">
        <v>12883</v>
      </c>
      <c r="N14861" s="10" t="s">
        <v>23649</v>
      </c>
      <c r="O14861" s="10" t="s">
        <v>23650</v>
      </c>
      <c r="P14861" s="9">
        <v>45775</v>
      </c>
      <c r="Q14861" s="9" t="s">
        <v>2069</v>
      </c>
      <c r="R14861" s="28">
        <v>45783.675810185188</v>
      </c>
      <c r="S14861" s="9">
        <v>45785.477268518516</v>
      </c>
      <c r="T14861" s="10" t="s">
        <v>1155</v>
      </c>
      <c r="U14861" s="28" t="s">
        <v>36022</v>
      </c>
      <c r="V14861" s="28" t="s">
        <v>41183</v>
      </c>
      <c r="W14861" s="28" t="s">
        <v>41184</v>
      </c>
      <c r="X14861" s="28" t="s">
        <v>41185</v>
      </c>
      <c r="Y14861" s="28" t="s">
        <v>41185</v>
      </c>
      <c r="BL14861" s="2"/>
      <c r="BO14861" s="1"/>
    </row>
    <row r="14862" spans="1:67" hidden="1" x14ac:dyDescent="0.45">
      <c r="A14862" s="25" t="s">
        <v>6453</v>
      </c>
      <c r="B14862" s="28"/>
      <c r="C14862" s="28"/>
      <c r="D14862" s="28"/>
      <c r="E14862" s="28"/>
      <c r="F14862" s="28"/>
      <c r="G14862" s="28" t="s">
        <v>43943</v>
      </c>
      <c r="H14862" s="28" t="s">
        <v>62987</v>
      </c>
      <c r="I14862" s="28" t="s">
        <v>43863</v>
      </c>
      <c r="J14862" s="28" t="s">
        <v>38918</v>
      </c>
      <c r="K14862" s="28" t="s">
        <v>28064</v>
      </c>
      <c r="L14862" s="28" t="s">
        <v>789</v>
      </c>
      <c r="M14862" s="28" t="s">
        <v>44064</v>
      </c>
      <c r="N14862" s="10" t="s">
        <v>23649</v>
      </c>
      <c r="O14862" s="10" t="s">
        <v>23650</v>
      </c>
      <c r="P14862" s="9">
        <v>45775</v>
      </c>
      <c r="Q14862" s="9" t="s">
        <v>2069</v>
      </c>
      <c r="R14862" s="28">
        <v>45783.675810185188</v>
      </c>
      <c r="S14862" s="9">
        <v>45785.477268518516</v>
      </c>
      <c r="T14862" s="10" t="s">
        <v>1155</v>
      </c>
      <c r="U14862" s="28" t="s">
        <v>44037</v>
      </c>
      <c r="V14862" s="28"/>
      <c r="W14862" s="28"/>
      <c r="X14862" s="28"/>
      <c r="Y14862" s="28"/>
      <c r="BL14862" s="2"/>
      <c r="BO14862" s="1"/>
    </row>
    <row r="14863" spans="1:67" hidden="1" x14ac:dyDescent="0.45">
      <c r="A14863" s="25" t="s">
        <v>6453</v>
      </c>
      <c r="B14863" s="28"/>
      <c r="C14863" s="28"/>
      <c r="D14863" s="28"/>
      <c r="E14863" s="28"/>
      <c r="F14863" s="28"/>
      <c r="G14863" s="28" t="s">
        <v>43943</v>
      </c>
      <c r="H14863" s="28" t="s">
        <v>62988</v>
      </c>
      <c r="I14863" s="28" t="s">
        <v>43863</v>
      </c>
      <c r="J14863" s="28" t="s">
        <v>38918</v>
      </c>
      <c r="K14863" s="28" t="s">
        <v>38918</v>
      </c>
      <c r="L14863" s="28" t="s">
        <v>789</v>
      </c>
      <c r="M14863" s="28" t="s">
        <v>44064</v>
      </c>
      <c r="N14863" s="10" t="s">
        <v>23649</v>
      </c>
      <c r="O14863" s="10" t="s">
        <v>23650</v>
      </c>
      <c r="P14863" s="9">
        <v>45775</v>
      </c>
      <c r="Q14863" s="9" t="s">
        <v>2069</v>
      </c>
      <c r="R14863" s="28">
        <v>45783.675810185188</v>
      </c>
      <c r="S14863" s="9">
        <v>45785.477268518516</v>
      </c>
      <c r="T14863" s="10" t="s">
        <v>1155</v>
      </c>
      <c r="U14863" s="28" t="s">
        <v>44037</v>
      </c>
      <c r="V14863" s="28"/>
      <c r="W14863" s="28"/>
      <c r="X14863" s="28"/>
      <c r="Y14863" s="28"/>
      <c r="BL14863" s="2"/>
      <c r="BO14863" s="1"/>
    </row>
    <row r="14864" spans="1:67" hidden="1" x14ac:dyDescent="0.45">
      <c r="A14864" s="25" t="s">
        <v>23653</v>
      </c>
      <c r="B14864" s="28" t="s">
        <v>23653</v>
      </c>
      <c r="C14864" s="28" t="s">
        <v>23654</v>
      </c>
      <c r="D14864" s="28" t="s">
        <v>12849</v>
      </c>
      <c r="E14864" s="28" t="s">
        <v>789</v>
      </c>
      <c r="F14864" s="28" t="s">
        <v>13533</v>
      </c>
      <c r="G14864" s="28" t="s">
        <v>794</v>
      </c>
      <c r="H14864" s="28" t="s">
        <v>23653</v>
      </c>
      <c r="I14864" s="28" t="s">
        <v>49105</v>
      </c>
      <c r="J14864" s="28" t="s">
        <v>23654</v>
      </c>
      <c r="K14864" s="28" t="s">
        <v>12849</v>
      </c>
      <c r="L14864" s="28" t="s">
        <v>789</v>
      </c>
      <c r="M14864" s="28" t="s">
        <v>13533</v>
      </c>
      <c r="N14864" s="10" t="s">
        <v>23651</v>
      </c>
      <c r="O14864" s="10" t="s">
        <v>23652</v>
      </c>
      <c r="P14864" s="9">
        <v>45783</v>
      </c>
      <c r="Q14864" s="9" t="s">
        <v>164</v>
      </c>
      <c r="R14864" s="28">
        <v>45783.715810185182</v>
      </c>
      <c r="S14864" s="9">
        <v>45785.478078703702</v>
      </c>
      <c r="T14864" s="10" t="s">
        <v>810</v>
      </c>
      <c r="U14864" s="28" t="s">
        <v>39481</v>
      </c>
      <c r="V14864" s="28" t="s">
        <v>41259</v>
      </c>
      <c r="W14864" s="28" t="s">
        <v>41260</v>
      </c>
      <c r="X14864" s="28" t="s">
        <v>41278</v>
      </c>
      <c r="Y14864" s="28" t="s">
        <v>41278</v>
      </c>
      <c r="BL14864" s="2"/>
      <c r="BO14864" s="1"/>
    </row>
    <row r="14865" spans="1:67" hidden="1" x14ac:dyDescent="0.45">
      <c r="A14865" s="25" t="s">
        <v>23657</v>
      </c>
      <c r="B14865" s="28" t="s">
        <v>23657</v>
      </c>
      <c r="C14865" s="28" t="s">
        <v>23658</v>
      </c>
      <c r="D14865" s="28" t="s">
        <v>12728</v>
      </c>
      <c r="E14865" s="28" t="s">
        <v>789</v>
      </c>
      <c r="F14865" s="28" t="s">
        <v>12844</v>
      </c>
      <c r="G14865" s="28" t="s">
        <v>794</v>
      </c>
      <c r="H14865" s="28" t="s">
        <v>23657</v>
      </c>
      <c r="I14865" s="28" t="s">
        <v>49105</v>
      </c>
      <c r="J14865" s="28" t="s">
        <v>48722</v>
      </c>
      <c r="K14865" s="28" t="s">
        <v>45406</v>
      </c>
      <c r="L14865" s="28" t="s">
        <v>789</v>
      </c>
      <c r="M14865" s="28" t="s">
        <v>14721</v>
      </c>
      <c r="N14865" s="10" t="s">
        <v>23655</v>
      </c>
      <c r="O14865" s="10" t="s">
        <v>23656</v>
      </c>
      <c r="P14865" s="9">
        <v>45773</v>
      </c>
      <c r="Q14865" s="9" t="s">
        <v>8</v>
      </c>
      <c r="R14865" s="28">
        <v>45784.340995370374</v>
      </c>
      <c r="S14865" s="9">
        <v>45785.479050925926</v>
      </c>
      <c r="T14865" s="10" t="s">
        <v>819</v>
      </c>
      <c r="U14865" s="28" t="s">
        <v>39482</v>
      </c>
      <c r="V14865" s="28" t="s">
        <v>41183</v>
      </c>
      <c r="W14865" s="28" t="s">
        <v>41184</v>
      </c>
      <c r="X14865" s="28" t="s">
        <v>41185</v>
      </c>
      <c r="Y14865" s="28" t="s">
        <v>41185</v>
      </c>
      <c r="BL14865" s="2"/>
      <c r="BO14865" s="1"/>
    </row>
    <row r="14866" spans="1:67" hidden="1" x14ac:dyDescent="0.45">
      <c r="A14866" s="25" t="s">
        <v>23657</v>
      </c>
      <c r="B14866" s="28"/>
      <c r="C14866" s="28"/>
      <c r="D14866" s="28"/>
      <c r="E14866" s="28"/>
      <c r="F14866" s="28"/>
      <c r="G14866" s="28" t="s">
        <v>43943</v>
      </c>
      <c r="H14866" s="28" t="s">
        <v>62989</v>
      </c>
      <c r="I14866" s="28" t="s">
        <v>43863</v>
      </c>
      <c r="J14866" s="28" t="s">
        <v>62990</v>
      </c>
      <c r="K14866" s="28" t="s">
        <v>44852</v>
      </c>
      <c r="L14866" s="28" t="s">
        <v>789</v>
      </c>
      <c r="M14866" s="28" t="s">
        <v>14247</v>
      </c>
      <c r="N14866" s="10" t="s">
        <v>23655</v>
      </c>
      <c r="O14866" s="10" t="s">
        <v>23656</v>
      </c>
      <c r="P14866" s="9">
        <v>45773</v>
      </c>
      <c r="Q14866" s="9" t="s">
        <v>8</v>
      </c>
      <c r="R14866" s="28">
        <v>45784.340995370374</v>
      </c>
      <c r="S14866" s="9">
        <v>45785.479050925926</v>
      </c>
      <c r="T14866" s="10" t="s">
        <v>819</v>
      </c>
      <c r="U14866" s="28" t="s">
        <v>44037</v>
      </c>
      <c r="V14866" s="28"/>
      <c r="W14866" s="28"/>
      <c r="X14866" s="28"/>
      <c r="Y14866" s="28"/>
      <c r="BL14866" s="2"/>
      <c r="BO14866" s="1"/>
    </row>
    <row r="14867" spans="1:67" hidden="1" x14ac:dyDescent="0.45">
      <c r="A14867" s="25" t="s">
        <v>23661</v>
      </c>
      <c r="B14867" s="28"/>
      <c r="C14867" s="28"/>
      <c r="D14867" s="28"/>
      <c r="E14867" s="28"/>
      <c r="F14867" s="28"/>
      <c r="G14867" s="28" t="s">
        <v>43943</v>
      </c>
      <c r="H14867" s="28" t="s">
        <v>62991</v>
      </c>
      <c r="I14867" s="28" t="s">
        <v>43863</v>
      </c>
      <c r="J14867" s="28" t="s">
        <v>62992</v>
      </c>
      <c r="K14867" s="28" t="s">
        <v>44872</v>
      </c>
      <c r="L14867" s="28" t="s">
        <v>789</v>
      </c>
      <c r="M14867" s="28" t="s">
        <v>57471</v>
      </c>
      <c r="N14867" s="10" t="s">
        <v>23659</v>
      </c>
      <c r="O14867" s="10" t="s">
        <v>23660</v>
      </c>
      <c r="P14867" s="9">
        <v>45783</v>
      </c>
      <c r="Q14867" s="9" t="s">
        <v>127</v>
      </c>
      <c r="R14867" s="28">
        <v>45784.358090277776</v>
      </c>
      <c r="S14867" s="9">
        <v>45785.479571759257</v>
      </c>
      <c r="T14867" s="10" t="s">
        <v>696</v>
      </c>
      <c r="U14867" s="28" t="s">
        <v>44037</v>
      </c>
      <c r="V14867" s="28"/>
      <c r="W14867" s="28"/>
      <c r="X14867" s="28"/>
      <c r="Y14867" s="28"/>
      <c r="BL14867" s="2"/>
      <c r="BO14867" s="1"/>
    </row>
    <row r="14868" spans="1:67" hidden="1" x14ac:dyDescent="0.45">
      <c r="A14868" s="25" t="s">
        <v>23661</v>
      </c>
      <c r="B14868" s="28" t="s">
        <v>23661</v>
      </c>
      <c r="C14868" s="28" t="s">
        <v>23662</v>
      </c>
      <c r="D14868" s="28" t="s">
        <v>12824</v>
      </c>
      <c r="E14868" s="28" t="s">
        <v>789</v>
      </c>
      <c r="F14868" s="28" t="s">
        <v>13560</v>
      </c>
      <c r="G14868" s="28" t="s">
        <v>794</v>
      </c>
      <c r="H14868" s="28" t="s">
        <v>53832</v>
      </c>
      <c r="I14868" s="28" t="s">
        <v>49106</v>
      </c>
      <c r="J14868" s="28" t="s">
        <v>48723</v>
      </c>
      <c r="K14868" s="28" t="s">
        <v>45291</v>
      </c>
      <c r="L14868" s="28" t="s">
        <v>789</v>
      </c>
      <c r="M14868" s="28" t="s">
        <v>16042</v>
      </c>
      <c r="N14868" s="10" t="s">
        <v>23659</v>
      </c>
      <c r="O14868" s="10" t="s">
        <v>23660</v>
      </c>
      <c r="P14868" s="9">
        <v>45783</v>
      </c>
      <c r="Q14868" s="9" t="s">
        <v>127</v>
      </c>
      <c r="R14868" s="28">
        <v>45784.358090277776</v>
      </c>
      <c r="S14868" s="9">
        <v>45785.479571759257</v>
      </c>
      <c r="T14868" s="10" t="s">
        <v>696</v>
      </c>
      <c r="U14868" s="28" t="s">
        <v>39483</v>
      </c>
      <c r="V14868" s="28" t="s">
        <v>41282</v>
      </c>
      <c r="W14868" s="28" t="s">
        <v>41283</v>
      </c>
      <c r="X14868" s="28"/>
      <c r="Y14868" s="28"/>
      <c r="BL14868" s="2"/>
      <c r="BO14868" s="1"/>
    </row>
    <row r="14869" spans="1:67" x14ac:dyDescent="0.45">
      <c r="A14869" s="25" t="s">
        <v>23661</v>
      </c>
      <c r="B14869" s="28" t="s">
        <v>23661</v>
      </c>
      <c r="C14869" s="28" t="s">
        <v>23662</v>
      </c>
      <c r="D14869" s="28" t="s">
        <v>12824</v>
      </c>
      <c r="E14869" s="28" t="s">
        <v>789</v>
      </c>
      <c r="F14869" s="28" t="s">
        <v>13560</v>
      </c>
      <c r="G14869" s="28" t="s">
        <v>794</v>
      </c>
      <c r="H14869" s="28" t="s">
        <v>23661</v>
      </c>
      <c r="I14869" s="28" t="s">
        <v>43863</v>
      </c>
      <c r="J14869" s="28" t="s">
        <v>23662</v>
      </c>
      <c r="K14869" s="28" t="s">
        <v>12824</v>
      </c>
      <c r="L14869" s="28" t="s">
        <v>789</v>
      </c>
      <c r="M14869" s="28" t="s">
        <v>13560</v>
      </c>
      <c r="N14869" s="10" t="s">
        <v>23659</v>
      </c>
      <c r="O14869" s="10" t="s">
        <v>23660</v>
      </c>
      <c r="P14869" s="9">
        <v>45783</v>
      </c>
      <c r="Q14869" s="9" t="s">
        <v>127</v>
      </c>
      <c r="R14869" s="28">
        <v>45784.358090277776</v>
      </c>
      <c r="S14869" s="9">
        <v>45785.479571759257</v>
      </c>
      <c r="T14869" s="10" t="s">
        <v>696</v>
      </c>
      <c r="U14869" s="28" t="s">
        <v>39483</v>
      </c>
      <c r="V14869" s="28" t="s">
        <v>41282</v>
      </c>
      <c r="W14869" s="28" t="s">
        <v>41283</v>
      </c>
      <c r="X14869" s="28"/>
      <c r="Y14869" s="28"/>
      <c r="BL14869" s="2"/>
      <c r="BO14869" s="1"/>
    </row>
    <row r="14870" spans="1:67" x14ac:dyDescent="0.45">
      <c r="A14870" s="25" t="s">
        <v>23665</v>
      </c>
      <c r="B14870" s="28" t="s">
        <v>23665</v>
      </c>
      <c r="C14870" s="28" t="s">
        <v>23666</v>
      </c>
      <c r="D14870" s="28" t="s">
        <v>12713</v>
      </c>
      <c r="E14870" s="28" t="s">
        <v>789</v>
      </c>
      <c r="F14870" s="28" t="s">
        <v>13234</v>
      </c>
      <c r="G14870" s="28" t="s">
        <v>794</v>
      </c>
      <c r="H14870" s="28" t="s">
        <v>53833</v>
      </c>
      <c r="I14870" s="28" t="s">
        <v>43863</v>
      </c>
      <c r="J14870" s="28" t="s">
        <v>23666</v>
      </c>
      <c r="K14870" s="28" t="s">
        <v>12713</v>
      </c>
      <c r="L14870" s="28" t="s">
        <v>789</v>
      </c>
      <c r="M14870" s="28" t="s">
        <v>13234</v>
      </c>
      <c r="N14870" s="10" t="s">
        <v>23663</v>
      </c>
      <c r="O14870" s="10" t="s">
        <v>23664</v>
      </c>
      <c r="P14870" s="9">
        <v>45776</v>
      </c>
      <c r="Q14870" s="9" t="s">
        <v>583</v>
      </c>
      <c r="R14870" s="28">
        <v>45784.373854166668</v>
      </c>
      <c r="S14870" s="9">
        <v>45785.480798611112</v>
      </c>
      <c r="T14870" s="10" t="s">
        <v>1484</v>
      </c>
      <c r="U14870" s="28" t="s">
        <v>39484</v>
      </c>
      <c r="V14870" s="28" t="s">
        <v>41183</v>
      </c>
      <c r="W14870" s="28" t="s">
        <v>41184</v>
      </c>
      <c r="X14870" s="28"/>
      <c r="Y14870" s="28"/>
      <c r="BL14870" s="2"/>
      <c r="BO14870" s="1"/>
    </row>
    <row r="14871" spans="1:67" hidden="1" x14ac:dyDescent="0.45">
      <c r="A14871" s="25" t="s">
        <v>23665</v>
      </c>
      <c r="B14871" s="28"/>
      <c r="C14871" s="28"/>
      <c r="D14871" s="28"/>
      <c r="E14871" s="28"/>
      <c r="F14871" s="28"/>
      <c r="G14871" s="28" t="s">
        <v>43943</v>
      </c>
      <c r="H14871" s="28" t="s">
        <v>53834</v>
      </c>
      <c r="I14871" s="28" t="s">
        <v>43863</v>
      </c>
      <c r="J14871" s="28" t="s">
        <v>35473</v>
      </c>
      <c r="K14871" s="28" t="s">
        <v>35473</v>
      </c>
      <c r="L14871" s="28" t="s">
        <v>789</v>
      </c>
      <c r="M14871" s="28" t="s">
        <v>44064</v>
      </c>
      <c r="N14871" s="10" t="s">
        <v>23663</v>
      </c>
      <c r="O14871" s="10" t="s">
        <v>23664</v>
      </c>
      <c r="P14871" s="9">
        <v>45776</v>
      </c>
      <c r="Q14871" s="9" t="s">
        <v>583</v>
      </c>
      <c r="R14871" s="28">
        <v>45784.373854166668</v>
      </c>
      <c r="S14871" s="9">
        <v>45785.480798611112</v>
      </c>
      <c r="T14871" s="10" t="s">
        <v>1484</v>
      </c>
      <c r="U14871" s="28" t="s">
        <v>48724</v>
      </c>
      <c r="V14871" s="28"/>
      <c r="W14871" s="28"/>
      <c r="X14871" s="28"/>
      <c r="Y14871" s="28"/>
      <c r="BL14871" s="2"/>
      <c r="BO14871" s="1"/>
    </row>
    <row r="14872" spans="1:67" x14ac:dyDescent="0.45">
      <c r="A14872" s="25" t="s">
        <v>23669</v>
      </c>
      <c r="B14872" s="28" t="s">
        <v>23669</v>
      </c>
      <c r="C14872" s="28" t="s">
        <v>23670</v>
      </c>
      <c r="D14872" s="28" t="s">
        <v>12859</v>
      </c>
      <c r="E14872" s="28" t="s">
        <v>789</v>
      </c>
      <c r="F14872" s="28" t="s">
        <v>12860</v>
      </c>
      <c r="G14872" s="28" t="s">
        <v>794</v>
      </c>
      <c r="H14872" s="28" t="s">
        <v>23669</v>
      </c>
      <c r="I14872" s="28" t="s">
        <v>43863</v>
      </c>
      <c r="J14872" s="28" t="s">
        <v>23670</v>
      </c>
      <c r="K14872" s="28" t="s">
        <v>12859</v>
      </c>
      <c r="L14872" s="28" t="s">
        <v>789</v>
      </c>
      <c r="M14872" s="28" t="s">
        <v>12860</v>
      </c>
      <c r="N14872" s="10" t="s">
        <v>23667</v>
      </c>
      <c r="O14872" s="10" t="s">
        <v>23668</v>
      </c>
      <c r="P14872" s="9">
        <v>45779</v>
      </c>
      <c r="Q14872" s="9" t="s">
        <v>583</v>
      </c>
      <c r="R14872" s="28">
        <v>45784.370983796296</v>
      </c>
      <c r="S14872" s="9">
        <v>45784.702743055554</v>
      </c>
      <c r="T14872" s="10" t="s">
        <v>831</v>
      </c>
      <c r="U14872" s="28" t="s">
        <v>39485</v>
      </c>
      <c r="V14872" s="28" t="s">
        <v>41183</v>
      </c>
      <c r="W14872" s="28" t="s">
        <v>41184</v>
      </c>
      <c r="X14872" s="28"/>
      <c r="Y14872" s="28"/>
      <c r="BL14872" s="2"/>
      <c r="BO14872" s="1"/>
    </row>
    <row r="14873" spans="1:67" hidden="1" x14ac:dyDescent="0.45">
      <c r="A14873" s="25" t="s">
        <v>23669</v>
      </c>
      <c r="B14873" s="28"/>
      <c r="C14873" s="28"/>
      <c r="D14873" s="28"/>
      <c r="E14873" s="28"/>
      <c r="F14873" s="28"/>
      <c r="G14873" s="28" t="s">
        <v>43943</v>
      </c>
      <c r="H14873" s="28" t="s">
        <v>62993</v>
      </c>
      <c r="I14873" s="28" t="s">
        <v>43863</v>
      </c>
      <c r="J14873" s="28" t="s">
        <v>28064</v>
      </c>
      <c r="K14873" s="28" t="s">
        <v>28064</v>
      </c>
      <c r="L14873" s="28" t="s">
        <v>789</v>
      </c>
      <c r="M14873" s="28" t="s">
        <v>44109</v>
      </c>
      <c r="N14873" s="10" t="s">
        <v>23667</v>
      </c>
      <c r="O14873" s="10" t="s">
        <v>23668</v>
      </c>
      <c r="P14873" s="9">
        <v>45779</v>
      </c>
      <c r="Q14873" s="9" t="s">
        <v>583</v>
      </c>
      <c r="R14873" s="28">
        <v>45784.370983796296</v>
      </c>
      <c r="S14873" s="9">
        <v>45784.702743055554</v>
      </c>
      <c r="T14873" s="10" t="s">
        <v>831</v>
      </c>
      <c r="U14873" s="28" t="s">
        <v>44037</v>
      </c>
      <c r="V14873" s="28"/>
      <c r="W14873" s="28"/>
      <c r="X14873" s="28"/>
      <c r="Y14873" s="28"/>
      <c r="BL14873" s="2"/>
      <c r="BO14873" s="1"/>
    </row>
    <row r="14874" spans="1:67" hidden="1" x14ac:dyDescent="0.45">
      <c r="A14874" s="25" t="s">
        <v>23673</v>
      </c>
      <c r="B14874" s="28"/>
      <c r="C14874" s="28"/>
      <c r="D14874" s="28"/>
      <c r="E14874" s="28"/>
      <c r="F14874" s="28"/>
      <c r="G14874" s="28" t="s">
        <v>43943</v>
      </c>
      <c r="H14874" s="28" t="s">
        <v>62994</v>
      </c>
      <c r="I14874" s="28" t="s">
        <v>43863</v>
      </c>
      <c r="J14874" s="28" t="s">
        <v>62995</v>
      </c>
      <c r="K14874" s="28" t="s">
        <v>44905</v>
      </c>
      <c r="L14874" s="28" t="s">
        <v>789</v>
      </c>
      <c r="M14874" s="28" t="s">
        <v>16687</v>
      </c>
      <c r="N14874" s="10" t="s">
        <v>23671</v>
      </c>
      <c r="O14874" s="10" t="s">
        <v>23672</v>
      </c>
      <c r="P14874" s="9">
        <v>45782</v>
      </c>
      <c r="Q14874" s="9" t="s">
        <v>62</v>
      </c>
      <c r="R14874" s="28">
        <v>45784.375277777777</v>
      </c>
      <c r="S14874" s="9">
        <v>45785.483437499999</v>
      </c>
      <c r="T14874" s="10" t="s">
        <v>20526</v>
      </c>
      <c r="U14874" s="28" t="s">
        <v>44037</v>
      </c>
      <c r="V14874" s="28"/>
      <c r="W14874" s="28"/>
      <c r="X14874" s="28"/>
      <c r="Y14874" s="28"/>
      <c r="BL14874" s="2"/>
      <c r="BO14874" s="1"/>
    </row>
    <row r="14875" spans="1:67" x14ac:dyDescent="0.45">
      <c r="A14875" s="25" t="s">
        <v>23673</v>
      </c>
      <c r="B14875" s="28" t="s">
        <v>23673</v>
      </c>
      <c r="C14875" s="28" t="s">
        <v>23674</v>
      </c>
      <c r="D14875" s="28" t="s">
        <v>23675</v>
      </c>
      <c r="E14875" s="28" t="s">
        <v>789</v>
      </c>
      <c r="F14875" s="28" t="s">
        <v>13959</v>
      </c>
      <c r="G14875" s="28" t="s">
        <v>794</v>
      </c>
      <c r="H14875" s="28" t="s">
        <v>53835</v>
      </c>
      <c r="I14875" s="28" t="s">
        <v>43863</v>
      </c>
      <c r="J14875" s="28" t="s">
        <v>23674</v>
      </c>
      <c r="K14875" s="28" t="s">
        <v>23675</v>
      </c>
      <c r="L14875" s="28" t="s">
        <v>789</v>
      </c>
      <c r="M14875" s="28" t="s">
        <v>13959</v>
      </c>
      <c r="N14875" s="10" t="s">
        <v>23671</v>
      </c>
      <c r="O14875" s="10" t="s">
        <v>23672</v>
      </c>
      <c r="P14875" s="9">
        <v>45782</v>
      </c>
      <c r="Q14875" s="9" t="s">
        <v>62</v>
      </c>
      <c r="R14875" s="28">
        <v>45784.375277777777</v>
      </c>
      <c r="S14875" s="9">
        <v>45785.483437499999</v>
      </c>
      <c r="T14875" s="10" t="s">
        <v>20526</v>
      </c>
      <c r="U14875" s="28" t="s">
        <v>39486</v>
      </c>
      <c r="V14875" s="28" t="s">
        <v>41259</v>
      </c>
      <c r="W14875" s="28" t="s">
        <v>41260</v>
      </c>
      <c r="X14875" s="28" t="s">
        <v>41185</v>
      </c>
      <c r="Y14875" s="28" t="s">
        <v>41185</v>
      </c>
      <c r="BL14875" s="2"/>
      <c r="BO14875" s="1"/>
    </row>
    <row r="14876" spans="1:67" x14ac:dyDescent="0.45">
      <c r="A14876" s="25" t="s">
        <v>8931</v>
      </c>
      <c r="B14876" s="28" t="s">
        <v>8931</v>
      </c>
      <c r="C14876" s="28" t="s">
        <v>17190</v>
      </c>
      <c r="D14876" s="28" t="s">
        <v>12882</v>
      </c>
      <c r="E14876" s="28" t="s">
        <v>789</v>
      </c>
      <c r="F14876" s="28" t="s">
        <v>12883</v>
      </c>
      <c r="G14876" s="28" t="s">
        <v>794</v>
      </c>
      <c r="H14876" s="28" t="s">
        <v>8931</v>
      </c>
      <c r="I14876" s="28" t="s">
        <v>43863</v>
      </c>
      <c r="J14876" s="28" t="s">
        <v>17190</v>
      </c>
      <c r="K14876" s="28" t="s">
        <v>12882</v>
      </c>
      <c r="L14876" s="28" t="s">
        <v>789</v>
      </c>
      <c r="M14876" s="28" t="s">
        <v>12883</v>
      </c>
      <c r="N14876" s="10" t="s">
        <v>23676</v>
      </c>
      <c r="O14876" s="10" t="s">
        <v>23582</v>
      </c>
      <c r="P14876" s="9">
        <v>45777</v>
      </c>
      <c r="Q14876" s="9" t="s">
        <v>1991</v>
      </c>
      <c r="R14876" s="28">
        <v>45784.393425925926</v>
      </c>
      <c r="S14876" s="9">
        <v>45785.484178240738</v>
      </c>
      <c r="T14876" s="10" t="s">
        <v>810</v>
      </c>
      <c r="U14876" s="28" t="s">
        <v>39462</v>
      </c>
      <c r="V14876" s="28" t="s">
        <v>41282</v>
      </c>
      <c r="W14876" s="28" t="s">
        <v>41283</v>
      </c>
      <c r="X14876" s="28" t="s">
        <v>41185</v>
      </c>
      <c r="Y14876" s="28" t="s">
        <v>41185</v>
      </c>
      <c r="BL14876" s="2"/>
      <c r="BO14876" s="1"/>
    </row>
    <row r="14877" spans="1:67" hidden="1" x14ac:dyDescent="0.45">
      <c r="A14877" s="25" t="s">
        <v>8931</v>
      </c>
      <c r="B14877" s="28"/>
      <c r="C14877" s="28"/>
      <c r="D14877" s="28"/>
      <c r="E14877" s="28"/>
      <c r="F14877" s="28"/>
      <c r="G14877" s="28" t="s">
        <v>43943</v>
      </c>
      <c r="H14877" s="28" t="s">
        <v>62996</v>
      </c>
      <c r="I14877" s="28" t="s">
        <v>43863</v>
      </c>
      <c r="J14877" s="28" t="s">
        <v>62997</v>
      </c>
      <c r="K14877" s="28" t="s">
        <v>62998</v>
      </c>
      <c r="L14877" s="28" t="s">
        <v>789</v>
      </c>
      <c r="M14877" s="28" t="s">
        <v>13063</v>
      </c>
      <c r="N14877" s="10" t="s">
        <v>23676</v>
      </c>
      <c r="O14877" s="10" t="s">
        <v>23582</v>
      </c>
      <c r="P14877" s="9">
        <v>45777</v>
      </c>
      <c r="Q14877" s="9" t="s">
        <v>1991</v>
      </c>
      <c r="R14877" s="28">
        <v>45784.393425925926</v>
      </c>
      <c r="S14877" s="9">
        <v>45785.484178240738</v>
      </c>
      <c r="T14877" s="10" t="s">
        <v>810</v>
      </c>
      <c r="U14877" s="28" t="s">
        <v>44037</v>
      </c>
      <c r="V14877" s="28"/>
      <c r="W14877" s="28"/>
      <c r="X14877" s="28"/>
      <c r="Y14877" s="28"/>
      <c r="BL14877" s="2"/>
      <c r="BO14877" s="1"/>
    </row>
    <row r="14878" spans="1:67" x14ac:dyDescent="0.45">
      <c r="A14878" s="25" t="s">
        <v>23679</v>
      </c>
      <c r="B14878" s="28" t="s">
        <v>23679</v>
      </c>
      <c r="C14878" s="28" t="s">
        <v>23680</v>
      </c>
      <c r="D14878" s="28" t="s">
        <v>12731</v>
      </c>
      <c r="E14878" s="28" t="s">
        <v>789</v>
      </c>
      <c r="F14878" s="28" t="s">
        <v>15898</v>
      </c>
      <c r="G14878" s="28" t="s">
        <v>794</v>
      </c>
      <c r="H14878" s="28" t="s">
        <v>23679</v>
      </c>
      <c r="I14878" s="28" t="s">
        <v>43863</v>
      </c>
      <c r="J14878" s="28" t="s">
        <v>23680</v>
      </c>
      <c r="K14878" s="28" t="s">
        <v>12731</v>
      </c>
      <c r="L14878" s="28" t="s">
        <v>789</v>
      </c>
      <c r="M14878" s="28" t="s">
        <v>15898</v>
      </c>
      <c r="N14878" s="10" t="s">
        <v>23677</v>
      </c>
      <c r="O14878" s="10" t="s">
        <v>23678</v>
      </c>
      <c r="P14878" s="9">
        <v>45784</v>
      </c>
      <c r="Q14878" s="9" t="s">
        <v>164</v>
      </c>
      <c r="R14878" s="28">
        <v>45784.391631944447</v>
      </c>
      <c r="S14878" s="9">
        <v>45785.484930555554</v>
      </c>
      <c r="T14878" s="10" t="s">
        <v>819</v>
      </c>
      <c r="U14878" s="28" t="s">
        <v>39487</v>
      </c>
      <c r="V14878" s="28" t="s">
        <v>41259</v>
      </c>
      <c r="W14878" s="28" t="s">
        <v>41260</v>
      </c>
      <c r="X14878" s="28"/>
      <c r="Y14878" s="28"/>
      <c r="BL14878" s="2"/>
      <c r="BO14878" s="1"/>
    </row>
    <row r="14879" spans="1:67" hidden="1" x14ac:dyDescent="0.45">
      <c r="A14879" s="25" t="s">
        <v>23679</v>
      </c>
      <c r="B14879" s="28"/>
      <c r="C14879" s="28"/>
      <c r="D14879" s="28"/>
      <c r="E14879" s="28"/>
      <c r="F14879" s="28"/>
      <c r="G14879" s="28" t="s">
        <v>43943</v>
      </c>
      <c r="H14879" s="28" t="s">
        <v>63004</v>
      </c>
      <c r="I14879" s="28" t="s">
        <v>43863</v>
      </c>
      <c r="J14879" s="28" t="s">
        <v>63005</v>
      </c>
      <c r="K14879" s="28" t="s">
        <v>45801</v>
      </c>
      <c r="L14879" s="28" t="s">
        <v>789</v>
      </c>
      <c r="M14879" s="28" t="s">
        <v>14008</v>
      </c>
      <c r="N14879" s="10" t="s">
        <v>23677</v>
      </c>
      <c r="O14879" s="10" t="s">
        <v>23678</v>
      </c>
      <c r="P14879" s="9">
        <v>45784</v>
      </c>
      <c r="Q14879" s="9" t="s">
        <v>164</v>
      </c>
      <c r="R14879" s="28">
        <v>45784.391631944447</v>
      </c>
      <c r="S14879" s="9">
        <v>45785.484930555554</v>
      </c>
      <c r="T14879" s="10" t="s">
        <v>819</v>
      </c>
      <c r="U14879" s="28" t="s">
        <v>44037</v>
      </c>
      <c r="V14879" s="28"/>
      <c r="W14879" s="28"/>
      <c r="X14879" s="28"/>
      <c r="Y14879" s="28"/>
      <c r="BL14879" s="2"/>
      <c r="BO14879" s="1"/>
    </row>
    <row r="14880" spans="1:67" hidden="1" x14ac:dyDescent="0.45">
      <c r="A14880" s="25" t="s">
        <v>23679</v>
      </c>
      <c r="B14880" s="28"/>
      <c r="C14880" s="28"/>
      <c r="D14880" s="28"/>
      <c r="E14880" s="28"/>
      <c r="F14880" s="28"/>
      <c r="G14880" s="28" t="s">
        <v>43943</v>
      </c>
      <c r="H14880" s="28" t="s">
        <v>63001</v>
      </c>
      <c r="I14880" s="28" t="s">
        <v>43863</v>
      </c>
      <c r="J14880" s="28" t="s">
        <v>63002</v>
      </c>
      <c r="K14880" s="28" t="s">
        <v>63003</v>
      </c>
      <c r="L14880" s="28" t="s">
        <v>789</v>
      </c>
      <c r="M14880" s="28" t="s">
        <v>14756</v>
      </c>
      <c r="N14880" s="10" t="s">
        <v>23677</v>
      </c>
      <c r="O14880" s="10" t="s">
        <v>23678</v>
      </c>
      <c r="P14880" s="9">
        <v>45784</v>
      </c>
      <c r="Q14880" s="9" t="s">
        <v>164</v>
      </c>
      <c r="R14880" s="28">
        <v>45784.391631944447</v>
      </c>
      <c r="S14880" s="9">
        <v>45785.484930555554</v>
      </c>
      <c r="T14880" s="10" t="s">
        <v>819</v>
      </c>
      <c r="U14880" s="28" t="s">
        <v>44037</v>
      </c>
      <c r="V14880" s="28"/>
      <c r="W14880" s="28"/>
      <c r="X14880" s="28"/>
      <c r="Y14880" s="28"/>
      <c r="BL14880" s="2"/>
      <c r="BO14880" s="1"/>
    </row>
    <row r="14881" spans="1:67" hidden="1" x14ac:dyDescent="0.45">
      <c r="A14881" s="25" t="s">
        <v>23679</v>
      </c>
      <c r="B14881" s="28"/>
      <c r="C14881" s="28"/>
      <c r="D14881" s="28"/>
      <c r="E14881" s="28"/>
      <c r="F14881" s="28"/>
      <c r="G14881" s="28" t="s">
        <v>43943</v>
      </c>
      <c r="H14881" s="28" t="s">
        <v>62999</v>
      </c>
      <c r="I14881" s="28" t="s">
        <v>43863</v>
      </c>
      <c r="J14881" s="28" t="s">
        <v>63000</v>
      </c>
      <c r="K14881" s="28" t="s">
        <v>43888</v>
      </c>
      <c r="L14881" s="28" t="s">
        <v>789</v>
      </c>
      <c r="M14881" s="28" t="s">
        <v>12797</v>
      </c>
      <c r="N14881" s="10" t="s">
        <v>23677</v>
      </c>
      <c r="O14881" s="10" t="s">
        <v>23678</v>
      </c>
      <c r="P14881" s="9">
        <v>45784</v>
      </c>
      <c r="Q14881" s="9" t="s">
        <v>164</v>
      </c>
      <c r="R14881" s="28">
        <v>45784.391631944447</v>
      </c>
      <c r="S14881" s="9">
        <v>45785.484930555554</v>
      </c>
      <c r="T14881" s="10" t="s">
        <v>819</v>
      </c>
      <c r="U14881" s="28" t="s">
        <v>44037</v>
      </c>
      <c r="V14881" s="28"/>
      <c r="W14881" s="28"/>
      <c r="X14881" s="28"/>
      <c r="Y14881" s="28"/>
      <c r="BL14881" s="2"/>
      <c r="BO14881" s="1"/>
    </row>
    <row r="14882" spans="1:67" hidden="1" x14ac:dyDescent="0.45">
      <c r="A14882" s="25" t="s">
        <v>23684</v>
      </c>
      <c r="B14882" s="28"/>
      <c r="C14882" s="28"/>
      <c r="D14882" s="28"/>
      <c r="E14882" s="28"/>
      <c r="F14882" s="28"/>
      <c r="G14882" s="28" t="s">
        <v>43943</v>
      </c>
      <c r="H14882" s="28" t="s">
        <v>53836</v>
      </c>
      <c r="I14882" s="28" t="s">
        <v>43863</v>
      </c>
      <c r="J14882" s="28" t="s">
        <v>28060</v>
      </c>
      <c r="K14882" s="28" t="s">
        <v>28060</v>
      </c>
      <c r="L14882" s="28" t="s">
        <v>789</v>
      </c>
      <c r="M14882" s="28" t="s">
        <v>44064</v>
      </c>
      <c r="N14882" s="10" t="s">
        <v>23681</v>
      </c>
      <c r="O14882" s="10" t="s">
        <v>23682</v>
      </c>
      <c r="P14882" s="9">
        <v>45783</v>
      </c>
      <c r="Q14882" s="9" t="s">
        <v>23683</v>
      </c>
      <c r="R14882" s="28">
        <v>45784.403587962966</v>
      </c>
      <c r="S14882" s="9">
        <v>45785.485520833332</v>
      </c>
      <c r="T14882" s="10" t="s">
        <v>696</v>
      </c>
      <c r="U14882" s="28" t="s">
        <v>48725</v>
      </c>
      <c r="V14882" s="28"/>
      <c r="W14882" s="28"/>
      <c r="X14882" s="28"/>
      <c r="Y14882" s="28"/>
      <c r="BL14882" s="2"/>
      <c r="BO14882" s="1"/>
    </row>
    <row r="14883" spans="1:67" x14ac:dyDescent="0.45">
      <c r="A14883" s="25" t="s">
        <v>23684</v>
      </c>
      <c r="B14883" s="28" t="s">
        <v>23684</v>
      </c>
      <c r="C14883" s="28" t="s">
        <v>23685</v>
      </c>
      <c r="D14883" s="28" t="s">
        <v>12728</v>
      </c>
      <c r="E14883" s="28" t="s">
        <v>789</v>
      </c>
      <c r="F14883" s="28" t="s">
        <v>13934</v>
      </c>
      <c r="G14883" s="28" t="s">
        <v>794</v>
      </c>
      <c r="H14883" s="28" t="s">
        <v>23684</v>
      </c>
      <c r="I14883" s="28" t="s">
        <v>43863</v>
      </c>
      <c r="J14883" s="28" t="s">
        <v>48726</v>
      </c>
      <c r="K14883" s="28" t="s">
        <v>12728</v>
      </c>
      <c r="L14883" s="28" t="s">
        <v>789</v>
      </c>
      <c r="M14883" s="28" t="s">
        <v>14406</v>
      </c>
      <c r="N14883" s="10" t="s">
        <v>23681</v>
      </c>
      <c r="O14883" s="10" t="s">
        <v>23682</v>
      </c>
      <c r="P14883" s="9">
        <v>45783</v>
      </c>
      <c r="Q14883" s="9" t="s">
        <v>23683</v>
      </c>
      <c r="R14883" s="28">
        <v>45784.403587962966</v>
      </c>
      <c r="S14883" s="9">
        <v>45785.485520833332</v>
      </c>
      <c r="T14883" s="10" t="s">
        <v>696</v>
      </c>
      <c r="U14883" s="28" t="s">
        <v>39488</v>
      </c>
      <c r="V14883" s="28" t="s">
        <v>41259</v>
      </c>
      <c r="W14883" s="28" t="s">
        <v>41260</v>
      </c>
      <c r="X14883" s="28" t="s">
        <v>41185</v>
      </c>
      <c r="Y14883" s="28" t="s">
        <v>41185</v>
      </c>
      <c r="BL14883" s="2"/>
      <c r="BO14883" s="1"/>
    </row>
    <row r="14884" spans="1:67" x14ac:dyDescent="0.45">
      <c r="A14884" s="25" t="s">
        <v>23688</v>
      </c>
      <c r="B14884" s="28" t="s">
        <v>23688</v>
      </c>
      <c r="C14884" s="28" t="s">
        <v>23689</v>
      </c>
      <c r="D14884" s="28" t="s">
        <v>14221</v>
      </c>
      <c r="E14884" s="28" t="s">
        <v>789</v>
      </c>
      <c r="F14884" s="28" t="s">
        <v>14222</v>
      </c>
      <c r="G14884" s="28" t="s">
        <v>794</v>
      </c>
      <c r="H14884" s="28" t="s">
        <v>53837</v>
      </c>
      <c r="I14884" s="28" t="s">
        <v>43863</v>
      </c>
      <c r="J14884" s="28" t="s">
        <v>23689</v>
      </c>
      <c r="K14884" s="28" t="s">
        <v>14221</v>
      </c>
      <c r="L14884" s="28" t="s">
        <v>789</v>
      </c>
      <c r="M14884" s="28" t="s">
        <v>14222</v>
      </c>
      <c r="N14884" s="10" t="s">
        <v>23686</v>
      </c>
      <c r="O14884" s="10" t="s">
        <v>23687</v>
      </c>
      <c r="P14884" s="9">
        <v>45784</v>
      </c>
      <c r="Q14884" s="9" t="s">
        <v>8</v>
      </c>
      <c r="R14884" s="28">
        <v>45784.416006944448</v>
      </c>
      <c r="S14884" s="9">
        <v>45785.487384259257</v>
      </c>
      <c r="T14884" s="10" t="s">
        <v>1079</v>
      </c>
      <c r="U14884" s="28" t="s">
        <v>39489</v>
      </c>
      <c r="V14884" s="28" t="s">
        <v>41183</v>
      </c>
      <c r="W14884" s="28" t="s">
        <v>41184</v>
      </c>
      <c r="X14884" s="28" t="s">
        <v>41185</v>
      </c>
      <c r="Y14884" s="28" t="s">
        <v>41185</v>
      </c>
      <c r="BL14884" s="2"/>
      <c r="BO14884" s="1"/>
    </row>
    <row r="14885" spans="1:67" x14ac:dyDescent="0.45">
      <c r="A14885" s="25" t="s">
        <v>23692</v>
      </c>
      <c r="B14885" s="28"/>
      <c r="C14885" s="28"/>
      <c r="D14885" s="28"/>
      <c r="E14885" s="28"/>
      <c r="F14885" s="28"/>
      <c r="G14885" s="28" t="s">
        <v>794</v>
      </c>
      <c r="H14885" s="28" t="s">
        <v>53838</v>
      </c>
      <c r="I14885" s="28" t="s">
        <v>43863</v>
      </c>
      <c r="J14885" s="28" t="s">
        <v>23693</v>
      </c>
      <c r="K14885" s="28" t="s">
        <v>12704</v>
      </c>
      <c r="L14885" s="28" t="s">
        <v>789</v>
      </c>
      <c r="M14885" s="28" t="s">
        <v>12705</v>
      </c>
      <c r="N14885" s="10" t="s">
        <v>23690</v>
      </c>
      <c r="O14885" s="10" t="s">
        <v>23691</v>
      </c>
      <c r="P14885" s="9">
        <v>45647</v>
      </c>
      <c r="Q14885" s="9" t="s">
        <v>8</v>
      </c>
      <c r="R14885" s="28">
        <v>45784.45648148148</v>
      </c>
      <c r="S14885" s="9">
        <v>45784.703472222223</v>
      </c>
      <c r="T14885" s="10" t="s">
        <v>21810</v>
      </c>
      <c r="U14885" s="28" t="s">
        <v>39490</v>
      </c>
      <c r="V14885" s="28"/>
      <c r="W14885" s="28"/>
      <c r="X14885" s="28"/>
      <c r="Y14885" s="28"/>
      <c r="BL14885" s="2"/>
      <c r="BO14885" s="1"/>
    </row>
    <row r="14886" spans="1:67" hidden="1" x14ac:dyDescent="0.45">
      <c r="A14886" s="25" t="s">
        <v>18348</v>
      </c>
      <c r="B14886" s="28" t="s">
        <v>18348</v>
      </c>
      <c r="C14886" s="28" t="s">
        <v>18349</v>
      </c>
      <c r="D14886" s="28" t="s">
        <v>12728</v>
      </c>
      <c r="E14886" s="28" t="s">
        <v>789</v>
      </c>
      <c r="F14886" s="28" t="s">
        <v>13277</v>
      </c>
      <c r="G14886" s="28" t="s">
        <v>794</v>
      </c>
      <c r="H14886" s="28" t="s">
        <v>18348</v>
      </c>
      <c r="I14886" s="28" t="s">
        <v>49105</v>
      </c>
      <c r="J14886" s="28" t="s">
        <v>18349</v>
      </c>
      <c r="K14886" s="28" t="s">
        <v>12728</v>
      </c>
      <c r="L14886" s="28" t="s">
        <v>789</v>
      </c>
      <c r="M14886" s="28" t="s">
        <v>13277</v>
      </c>
      <c r="N14886" s="10" t="s">
        <v>23694</v>
      </c>
      <c r="O14886" s="10" t="s">
        <v>23695</v>
      </c>
      <c r="P14886" s="9">
        <v>45644</v>
      </c>
      <c r="Q14886" s="9" t="s">
        <v>550</v>
      </c>
      <c r="R14886" s="28">
        <v>45784.463993055557</v>
      </c>
      <c r="S14886" s="9">
        <v>45785.48846064815</v>
      </c>
      <c r="T14886" s="10" t="s">
        <v>1079</v>
      </c>
      <c r="U14886" s="28" t="s">
        <v>38199</v>
      </c>
      <c r="V14886" s="28" t="s">
        <v>41183</v>
      </c>
      <c r="W14886" s="28" t="s">
        <v>41184</v>
      </c>
      <c r="X14886" s="28" t="s">
        <v>41185</v>
      </c>
      <c r="Y14886" s="28" t="s">
        <v>41185</v>
      </c>
      <c r="BL14886" s="2"/>
      <c r="BO14886" s="1"/>
    </row>
    <row r="14887" spans="1:67" x14ac:dyDescent="0.45">
      <c r="A14887" s="25" t="s">
        <v>23698</v>
      </c>
      <c r="B14887" s="28" t="s">
        <v>23698</v>
      </c>
      <c r="C14887" s="28" t="s">
        <v>23699</v>
      </c>
      <c r="D14887" s="28" t="s">
        <v>13758</v>
      </c>
      <c r="E14887" s="28" t="s">
        <v>789</v>
      </c>
      <c r="F14887" s="28" t="s">
        <v>13759</v>
      </c>
      <c r="G14887" s="28" t="s">
        <v>794</v>
      </c>
      <c r="H14887" s="28" t="s">
        <v>23698</v>
      </c>
      <c r="I14887" s="28" t="s">
        <v>43863</v>
      </c>
      <c r="J14887" s="28" t="s">
        <v>23699</v>
      </c>
      <c r="K14887" s="28" t="s">
        <v>13758</v>
      </c>
      <c r="L14887" s="28" t="s">
        <v>789</v>
      </c>
      <c r="M14887" s="28" t="s">
        <v>13759</v>
      </c>
      <c r="N14887" s="10" t="s">
        <v>23696</v>
      </c>
      <c r="O14887" s="10" t="s">
        <v>23697</v>
      </c>
      <c r="P14887" s="9">
        <v>45784</v>
      </c>
      <c r="Q14887" s="9" t="s">
        <v>4543</v>
      </c>
      <c r="R14887" s="28">
        <v>45784.478842592594</v>
      </c>
      <c r="S14887" s="9">
        <v>45785.48940972222</v>
      </c>
      <c r="T14887" s="10" t="s">
        <v>1484</v>
      </c>
      <c r="U14887" s="28" t="s">
        <v>39491</v>
      </c>
      <c r="V14887" s="28" t="s">
        <v>41282</v>
      </c>
      <c r="W14887" s="28" t="s">
        <v>41283</v>
      </c>
      <c r="X14887" s="28" t="s">
        <v>41185</v>
      </c>
      <c r="Y14887" s="28" t="s">
        <v>41185</v>
      </c>
      <c r="BL14887" s="2"/>
      <c r="BO14887" s="1"/>
    </row>
    <row r="14888" spans="1:67" hidden="1" x14ac:dyDescent="0.45">
      <c r="A14888" s="25" t="s">
        <v>23698</v>
      </c>
      <c r="B14888" s="28"/>
      <c r="C14888" s="28"/>
      <c r="D14888" s="28"/>
      <c r="E14888" s="28"/>
      <c r="F14888" s="28"/>
      <c r="G14888" s="28" t="s">
        <v>43943</v>
      </c>
      <c r="H14888" s="28" t="s">
        <v>63006</v>
      </c>
      <c r="I14888" s="28" t="s">
        <v>43863</v>
      </c>
      <c r="J14888" s="28" t="s">
        <v>63007</v>
      </c>
      <c r="K14888" s="28" t="s">
        <v>29619</v>
      </c>
      <c r="L14888" s="28" t="s">
        <v>789</v>
      </c>
      <c r="M14888" s="28" t="s">
        <v>13151</v>
      </c>
      <c r="N14888" s="10" t="s">
        <v>23696</v>
      </c>
      <c r="O14888" s="10" t="s">
        <v>23697</v>
      </c>
      <c r="P14888" s="9">
        <v>45784</v>
      </c>
      <c r="Q14888" s="9" t="s">
        <v>4543</v>
      </c>
      <c r="R14888" s="28">
        <v>45784.478842592594</v>
      </c>
      <c r="S14888" s="9">
        <v>45785.48940972222</v>
      </c>
      <c r="T14888" s="10" t="s">
        <v>1484</v>
      </c>
      <c r="U14888" s="28" t="s">
        <v>44037</v>
      </c>
      <c r="V14888" s="28"/>
      <c r="W14888" s="28"/>
      <c r="X14888" s="28"/>
      <c r="Y14888" s="28"/>
      <c r="BL14888" s="2"/>
      <c r="BO14888" s="1"/>
    </row>
    <row r="14889" spans="1:67" x14ac:dyDescent="0.45">
      <c r="A14889" s="25" t="s">
        <v>23702</v>
      </c>
      <c r="B14889" s="28" t="s">
        <v>23702</v>
      </c>
      <c r="C14889" s="28" t="s">
        <v>23703</v>
      </c>
      <c r="D14889" s="28" t="s">
        <v>13670</v>
      </c>
      <c r="E14889" s="28" t="s">
        <v>789</v>
      </c>
      <c r="F14889" s="28" t="s">
        <v>13671</v>
      </c>
      <c r="G14889" s="28" t="s">
        <v>794</v>
      </c>
      <c r="H14889" s="28" t="s">
        <v>53839</v>
      </c>
      <c r="I14889" s="28" t="s">
        <v>43863</v>
      </c>
      <c r="J14889" s="28" t="s">
        <v>48727</v>
      </c>
      <c r="K14889" s="28" t="s">
        <v>13670</v>
      </c>
      <c r="L14889" s="28" t="s">
        <v>789</v>
      </c>
      <c r="M14889" s="28" t="s">
        <v>13671</v>
      </c>
      <c r="N14889" s="10" t="s">
        <v>23700</v>
      </c>
      <c r="O14889" s="10" t="s">
        <v>23701</v>
      </c>
      <c r="P14889" s="9">
        <v>45749</v>
      </c>
      <c r="Q14889" s="9" t="s">
        <v>23298</v>
      </c>
      <c r="R14889" s="28">
        <v>45784.496782407405</v>
      </c>
      <c r="S14889" s="9">
        <v>45785.490069444444</v>
      </c>
      <c r="T14889" s="10" t="s">
        <v>20526</v>
      </c>
      <c r="U14889" s="28" t="s">
        <v>39492</v>
      </c>
      <c r="V14889" s="28" t="s">
        <v>41282</v>
      </c>
      <c r="W14889" s="28" t="s">
        <v>41283</v>
      </c>
      <c r="X14889" s="28" t="s">
        <v>41185</v>
      </c>
      <c r="Y14889" s="28" t="s">
        <v>41185</v>
      </c>
      <c r="BL14889" s="2"/>
      <c r="BO14889" s="1"/>
    </row>
    <row r="14890" spans="1:67" hidden="1" x14ac:dyDescent="0.45">
      <c r="A14890" s="25" t="s">
        <v>23702</v>
      </c>
      <c r="B14890" s="28"/>
      <c r="C14890" s="28"/>
      <c r="D14890" s="28"/>
      <c r="E14890" s="28"/>
      <c r="F14890" s="28"/>
      <c r="G14890" s="28" t="s">
        <v>43943</v>
      </c>
      <c r="H14890" s="28" t="s">
        <v>63008</v>
      </c>
      <c r="I14890" s="28" t="s">
        <v>43863</v>
      </c>
      <c r="J14890" s="28" t="s">
        <v>63009</v>
      </c>
      <c r="K14890" s="28" t="s">
        <v>63010</v>
      </c>
      <c r="L14890" s="28" t="s">
        <v>789</v>
      </c>
      <c r="M14890" s="28" t="s">
        <v>14063</v>
      </c>
      <c r="N14890" s="10" t="s">
        <v>23700</v>
      </c>
      <c r="O14890" s="10" t="s">
        <v>23701</v>
      </c>
      <c r="P14890" s="9">
        <v>45749</v>
      </c>
      <c r="Q14890" s="9" t="s">
        <v>23298</v>
      </c>
      <c r="R14890" s="28">
        <v>45784.496782407405</v>
      </c>
      <c r="S14890" s="9">
        <v>45785.490069444444</v>
      </c>
      <c r="T14890" s="10" t="s">
        <v>20526</v>
      </c>
      <c r="U14890" s="28" t="s">
        <v>44037</v>
      </c>
      <c r="V14890" s="28"/>
      <c r="W14890" s="28"/>
      <c r="X14890" s="28"/>
      <c r="Y14890" s="28"/>
      <c r="BL14890" s="2"/>
      <c r="BO14890" s="1"/>
    </row>
    <row r="14891" spans="1:67" hidden="1" x14ac:dyDescent="0.45">
      <c r="A14891" s="25" t="s">
        <v>23706</v>
      </c>
      <c r="B14891" s="28"/>
      <c r="C14891" s="28"/>
      <c r="D14891" s="28"/>
      <c r="E14891" s="28"/>
      <c r="F14891" s="28"/>
      <c r="G14891" s="28" t="s">
        <v>43943</v>
      </c>
      <c r="H14891" s="28" t="s">
        <v>70019</v>
      </c>
      <c r="I14891" s="28" t="s">
        <v>49106</v>
      </c>
      <c r="J14891" s="28" t="s">
        <v>70020</v>
      </c>
      <c r="K14891" s="28" t="s">
        <v>43907</v>
      </c>
      <c r="L14891" s="28" t="s">
        <v>789</v>
      </c>
      <c r="M14891" s="28" t="s">
        <v>13727</v>
      </c>
      <c r="N14891" s="10" t="s">
        <v>23704</v>
      </c>
      <c r="O14891" s="10" t="s">
        <v>23705</v>
      </c>
      <c r="P14891" s="9">
        <v>45773</v>
      </c>
      <c r="Q14891" s="9" t="s">
        <v>550</v>
      </c>
      <c r="R14891" s="28">
        <v>45784.509733796294</v>
      </c>
      <c r="S14891" s="9">
        <v>45785.491076388891</v>
      </c>
      <c r="T14891" s="10" t="s">
        <v>810</v>
      </c>
      <c r="U14891" s="28" t="s">
        <v>44037</v>
      </c>
      <c r="V14891" s="28"/>
      <c r="W14891" s="28"/>
      <c r="X14891" s="28"/>
      <c r="Y14891" s="28"/>
      <c r="BL14891" s="2"/>
      <c r="BO14891" s="1"/>
    </row>
    <row r="14892" spans="1:67" hidden="1" x14ac:dyDescent="0.45">
      <c r="A14892" s="25" t="s">
        <v>23706</v>
      </c>
      <c r="B14892" s="28"/>
      <c r="C14892" s="28"/>
      <c r="D14892" s="28"/>
      <c r="E14892" s="28"/>
      <c r="F14892" s="28"/>
      <c r="G14892" s="28" t="s">
        <v>43943</v>
      </c>
      <c r="H14892" s="28" t="s">
        <v>70021</v>
      </c>
      <c r="I14892" s="28" t="s">
        <v>43863</v>
      </c>
      <c r="J14892" s="28" t="s">
        <v>63011</v>
      </c>
      <c r="K14892" s="28" t="s">
        <v>57152</v>
      </c>
      <c r="L14892" s="28" t="s">
        <v>789</v>
      </c>
      <c r="M14892" s="28" t="s">
        <v>13727</v>
      </c>
      <c r="N14892" s="10" t="s">
        <v>23704</v>
      </c>
      <c r="O14892" s="10" t="s">
        <v>23705</v>
      </c>
      <c r="P14892" s="9">
        <v>45773</v>
      </c>
      <c r="Q14892" s="9" t="s">
        <v>550</v>
      </c>
      <c r="R14892" s="28">
        <v>45784.509733796294</v>
      </c>
      <c r="S14892" s="9">
        <v>45785.491076388891</v>
      </c>
      <c r="T14892" s="10" t="s">
        <v>810</v>
      </c>
      <c r="U14892" s="28" t="s">
        <v>44037</v>
      </c>
      <c r="V14892" s="28"/>
      <c r="W14892" s="28"/>
      <c r="X14892" s="28"/>
      <c r="Y14892" s="28"/>
      <c r="BL14892" s="2"/>
      <c r="BO14892" s="1"/>
    </row>
    <row r="14893" spans="1:67" x14ac:dyDescent="0.45">
      <c r="A14893" s="25" t="s">
        <v>23706</v>
      </c>
      <c r="B14893" s="28" t="s">
        <v>23706</v>
      </c>
      <c r="C14893" s="28" t="s">
        <v>23707</v>
      </c>
      <c r="D14893" s="28" t="s">
        <v>12924</v>
      </c>
      <c r="E14893" s="28" t="s">
        <v>789</v>
      </c>
      <c r="F14893" s="28" t="s">
        <v>12925</v>
      </c>
      <c r="G14893" s="28" t="s">
        <v>794</v>
      </c>
      <c r="H14893" s="28" t="s">
        <v>53840</v>
      </c>
      <c r="I14893" s="28" t="s">
        <v>43863</v>
      </c>
      <c r="J14893" s="28" t="s">
        <v>23707</v>
      </c>
      <c r="K14893" s="28" t="s">
        <v>12924</v>
      </c>
      <c r="L14893" s="28" t="s">
        <v>789</v>
      </c>
      <c r="M14893" s="28" t="s">
        <v>12925</v>
      </c>
      <c r="N14893" s="10" t="s">
        <v>23704</v>
      </c>
      <c r="O14893" s="10" t="s">
        <v>23705</v>
      </c>
      <c r="P14893" s="9">
        <v>45773</v>
      </c>
      <c r="Q14893" s="9" t="s">
        <v>550</v>
      </c>
      <c r="R14893" s="28">
        <v>45784.509733796294</v>
      </c>
      <c r="S14893" s="9">
        <v>45785.491076388891</v>
      </c>
      <c r="T14893" s="10" t="s">
        <v>810</v>
      </c>
      <c r="U14893" s="28" t="s">
        <v>39493</v>
      </c>
      <c r="V14893" s="28" t="s">
        <v>41282</v>
      </c>
      <c r="W14893" s="28" t="s">
        <v>41283</v>
      </c>
      <c r="X14893" s="28" t="s">
        <v>41185</v>
      </c>
      <c r="Y14893" s="28" t="s">
        <v>41185</v>
      </c>
      <c r="BL14893" s="2"/>
      <c r="BO14893" s="1"/>
    </row>
    <row r="14894" spans="1:67" x14ac:dyDescent="0.45">
      <c r="A14894" s="25" t="s">
        <v>19888</v>
      </c>
      <c r="B14894" s="28"/>
      <c r="C14894" s="28"/>
      <c r="D14894" s="28"/>
      <c r="E14894" s="28"/>
      <c r="F14894" s="28"/>
      <c r="G14894" s="28" t="s">
        <v>794</v>
      </c>
      <c r="H14894" s="28" t="s">
        <v>19888</v>
      </c>
      <c r="I14894" s="28" t="s">
        <v>43863</v>
      </c>
      <c r="J14894" s="28" t="s">
        <v>19889</v>
      </c>
      <c r="K14894" s="28" t="s">
        <v>13000</v>
      </c>
      <c r="L14894" s="28" t="s">
        <v>789</v>
      </c>
      <c r="M14894" s="28" t="s">
        <v>14079</v>
      </c>
      <c r="N14894" s="10" t="s">
        <v>23708</v>
      </c>
      <c r="O14894" s="10" t="s">
        <v>19887</v>
      </c>
      <c r="P14894" s="9">
        <v>45780</v>
      </c>
      <c r="Q14894" s="9" t="s">
        <v>83</v>
      </c>
      <c r="R14894" s="28">
        <v>45784.516886574071</v>
      </c>
      <c r="S14894" s="9">
        <v>45784.704340277778</v>
      </c>
      <c r="T14894" s="10" t="s">
        <v>865</v>
      </c>
      <c r="U14894" s="28" t="s">
        <v>28064</v>
      </c>
      <c r="V14894" s="28"/>
      <c r="W14894" s="28"/>
      <c r="X14894" s="28"/>
      <c r="Y14894" s="28"/>
      <c r="BL14894" s="2"/>
      <c r="BO14894" s="1"/>
    </row>
    <row r="14895" spans="1:67" hidden="1" x14ac:dyDescent="0.45">
      <c r="A14895" s="25" t="s">
        <v>19888</v>
      </c>
      <c r="B14895" s="28"/>
      <c r="C14895" s="28"/>
      <c r="D14895" s="28"/>
      <c r="E14895" s="28"/>
      <c r="F14895" s="28"/>
      <c r="G14895" s="28" t="s">
        <v>43943</v>
      </c>
      <c r="H14895" s="28" t="s">
        <v>63012</v>
      </c>
      <c r="I14895" s="28" t="s">
        <v>43863</v>
      </c>
      <c r="J14895" s="28" t="s">
        <v>30001</v>
      </c>
      <c r="K14895" s="28" t="s">
        <v>38918</v>
      </c>
      <c r="L14895" s="28" t="s">
        <v>789</v>
      </c>
      <c r="M14895" s="28" t="s">
        <v>48377</v>
      </c>
      <c r="N14895" s="10" t="s">
        <v>23708</v>
      </c>
      <c r="O14895" s="10" t="s">
        <v>19887</v>
      </c>
      <c r="P14895" s="9">
        <v>45780</v>
      </c>
      <c r="Q14895" s="9" t="s">
        <v>83</v>
      </c>
      <c r="R14895" s="28">
        <v>45784.516886574071</v>
      </c>
      <c r="S14895" s="9">
        <v>45784.704340277778</v>
      </c>
      <c r="T14895" s="10" t="s">
        <v>865</v>
      </c>
      <c r="U14895" s="28" t="s">
        <v>44037</v>
      </c>
      <c r="V14895" s="28"/>
      <c r="W14895" s="28"/>
      <c r="X14895" s="28"/>
      <c r="Y14895" s="28"/>
      <c r="BL14895" s="2"/>
      <c r="BO14895" s="1"/>
    </row>
    <row r="14896" spans="1:67" x14ac:dyDescent="0.45">
      <c r="A14896" s="25" t="s">
        <v>23711</v>
      </c>
      <c r="B14896" s="28" t="s">
        <v>23711</v>
      </c>
      <c r="C14896" s="28" t="s">
        <v>23712</v>
      </c>
      <c r="D14896" s="28" t="s">
        <v>12728</v>
      </c>
      <c r="E14896" s="28" t="s">
        <v>789</v>
      </c>
      <c r="F14896" s="28" t="s">
        <v>14086</v>
      </c>
      <c r="G14896" s="28" t="s">
        <v>794</v>
      </c>
      <c r="H14896" s="28" t="s">
        <v>53841</v>
      </c>
      <c r="I14896" s="28" t="s">
        <v>43863</v>
      </c>
      <c r="J14896" s="28" t="s">
        <v>23712</v>
      </c>
      <c r="K14896" s="28" t="s">
        <v>12728</v>
      </c>
      <c r="L14896" s="28" t="s">
        <v>789</v>
      </c>
      <c r="M14896" s="28" t="s">
        <v>14086</v>
      </c>
      <c r="N14896" s="10" t="s">
        <v>23709</v>
      </c>
      <c r="O14896" s="10" t="s">
        <v>23710</v>
      </c>
      <c r="P14896" s="9">
        <v>45780</v>
      </c>
      <c r="Q14896" s="9" t="s">
        <v>389</v>
      </c>
      <c r="R14896" s="28">
        <v>45784.553761574076</v>
      </c>
      <c r="S14896" s="9">
        <v>45784.704872685186</v>
      </c>
      <c r="T14896" s="10" t="s">
        <v>20529</v>
      </c>
      <c r="U14896" s="28" t="s">
        <v>39494</v>
      </c>
      <c r="V14896" s="28" t="s">
        <v>41183</v>
      </c>
      <c r="W14896" s="28" t="s">
        <v>41184</v>
      </c>
      <c r="X14896" s="28" t="s">
        <v>41042</v>
      </c>
      <c r="Y14896" s="28" t="s">
        <v>41042</v>
      </c>
      <c r="BL14896" s="2"/>
      <c r="BO14896" s="1"/>
    </row>
    <row r="14897" spans="1:67" hidden="1" x14ac:dyDescent="0.45">
      <c r="A14897" s="25" t="s">
        <v>23711</v>
      </c>
      <c r="B14897" s="28"/>
      <c r="C14897" s="28"/>
      <c r="D14897" s="28"/>
      <c r="E14897" s="28"/>
      <c r="F14897" s="28"/>
      <c r="G14897" s="28" t="s">
        <v>43943</v>
      </c>
      <c r="H14897" s="28" t="s">
        <v>63013</v>
      </c>
      <c r="I14897" s="28" t="s">
        <v>43863</v>
      </c>
      <c r="J14897" s="28" t="s">
        <v>63014</v>
      </c>
      <c r="K14897" s="28" t="s">
        <v>29624</v>
      </c>
      <c r="L14897" s="28" t="s">
        <v>789</v>
      </c>
      <c r="M14897" s="28" t="s">
        <v>44064</v>
      </c>
      <c r="N14897" s="10" t="s">
        <v>23709</v>
      </c>
      <c r="O14897" s="10" t="s">
        <v>23710</v>
      </c>
      <c r="P14897" s="9">
        <v>45780</v>
      </c>
      <c r="Q14897" s="9" t="s">
        <v>389</v>
      </c>
      <c r="R14897" s="28">
        <v>45784.553761574076</v>
      </c>
      <c r="S14897" s="9">
        <v>45784.704872685186</v>
      </c>
      <c r="T14897" s="10" t="s">
        <v>20529</v>
      </c>
      <c r="U14897" s="28" t="s">
        <v>44037</v>
      </c>
      <c r="V14897" s="28"/>
      <c r="W14897" s="28"/>
      <c r="X14897" s="28"/>
      <c r="Y14897" s="28"/>
      <c r="BL14897" s="2"/>
      <c r="BO14897" s="1"/>
    </row>
    <row r="14898" spans="1:67" hidden="1" x14ac:dyDescent="0.45">
      <c r="A14898" s="25" t="s">
        <v>23715</v>
      </c>
      <c r="B14898" s="28" t="s">
        <v>23715</v>
      </c>
      <c r="C14898" s="28" t="s">
        <v>23716</v>
      </c>
      <c r="D14898" s="28" t="s">
        <v>23717</v>
      </c>
      <c r="E14898" s="28" t="s">
        <v>789</v>
      </c>
      <c r="F14898" s="28" t="s">
        <v>23718</v>
      </c>
      <c r="G14898" s="28" t="s">
        <v>794</v>
      </c>
      <c r="H14898" s="28" t="s">
        <v>23715</v>
      </c>
      <c r="I14898" s="28" t="s">
        <v>49105</v>
      </c>
      <c r="J14898" s="28" t="s">
        <v>23716</v>
      </c>
      <c r="K14898" s="28" t="s">
        <v>23717</v>
      </c>
      <c r="L14898" s="28" t="s">
        <v>789</v>
      </c>
      <c r="M14898" s="28" t="s">
        <v>23718</v>
      </c>
      <c r="N14898" s="10" t="s">
        <v>23713</v>
      </c>
      <c r="O14898" s="10" t="s">
        <v>23714</v>
      </c>
      <c r="P14898" s="9">
        <v>45775</v>
      </c>
      <c r="Q14898" s="9" t="s">
        <v>550</v>
      </c>
      <c r="R14898" s="28">
        <v>45784.552997685183</v>
      </c>
      <c r="S14898" s="9">
        <v>45785.492013888892</v>
      </c>
      <c r="T14898" s="10" t="s">
        <v>819</v>
      </c>
      <c r="U14898" s="28" t="s">
        <v>39495</v>
      </c>
      <c r="V14898" s="28" t="s">
        <v>41259</v>
      </c>
      <c r="W14898" s="28" t="s">
        <v>41260</v>
      </c>
      <c r="X14898" s="28" t="s">
        <v>41185</v>
      </c>
      <c r="Y14898" s="28" t="s">
        <v>41185</v>
      </c>
      <c r="BL14898" s="2"/>
      <c r="BO14898" s="1"/>
    </row>
    <row r="14899" spans="1:67" x14ac:dyDescent="0.45">
      <c r="A14899" s="25" t="s">
        <v>684</v>
      </c>
      <c r="B14899" s="28" t="s">
        <v>684</v>
      </c>
      <c r="C14899" s="28" t="s">
        <v>15384</v>
      </c>
      <c r="D14899" s="28" t="s">
        <v>12761</v>
      </c>
      <c r="E14899" s="28" t="s">
        <v>789</v>
      </c>
      <c r="F14899" s="28" t="s">
        <v>12769</v>
      </c>
      <c r="G14899" s="28" t="s">
        <v>794</v>
      </c>
      <c r="H14899" s="28" t="s">
        <v>53946</v>
      </c>
      <c r="I14899" s="28" t="s">
        <v>43863</v>
      </c>
      <c r="J14899" s="28" t="s">
        <v>15384</v>
      </c>
      <c r="K14899" s="28" t="s">
        <v>12761</v>
      </c>
      <c r="L14899" s="28" t="s">
        <v>789</v>
      </c>
      <c r="M14899" s="28" t="s">
        <v>12769</v>
      </c>
      <c r="N14899" s="10" t="s">
        <v>23719</v>
      </c>
      <c r="O14899" s="10" t="s">
        <v>23720</v>
      </c>
      <c r="P14899" s="9">
        <v>45772</v>
      </c>
      <c r="Q14899" s="9" t="s">
        <v>98</v>
      </c>
      <c r="R14899" s="28">
        <v>45784.559363425928</v>
      </c>
      <c r="S14899" s="9">
        <v>45785.492847222224</v>
      </c>
      <c r="T14899" s="10" t="s">
        <v>696</v>
      </c>
      <c r="U14899" s="28" t="s">
        <v>39496</v>
      </c>
      <c r="V14899" s="28" t="s">
        <v>41282</v>
      </c>
      <c r="W14899" s="28" t="s">
        <v>41283</v>
      </c>
      <c r="X14899" s="28" t="s">
        <v>41185</v>
      </c>
      <c r="Y14899" s="28" t="s">
        <v>41185</v>
      </c>
      <c r="BL14899" s="2"/>
      <c r="BO14899" s="1"/>
    </row>
    <row r="14900" spans="1:67" hidden="1" x14ac:dyDescent="0.45">
      <c r="A14900" s="25" t="s">
        <v>684</v>
      </c>
      <c r="B14900" s="28" t="s">
        <v>684</v>
      </c>
      <c r="C14900" s="28" t="s">
        <v>15384</v>
      </c>
      <c r="D14900" s="28" t="s">
        <v>12761</v>
      </c>
      <c r="E14900" s="28" t="s">
        <v>789</v>
      </c>
      <c r="F14900" s="28" t="s">
        <v>12769</v>
      </c>
      <c r="G14900" s="28" t="s">
        <v>794</v>
      </c>
      <c r="H14900" s="28" t="s">
        <v>63018</v>
      </c>
      <c r="I14900" s="28" t="s">
        <v>49106</v>
      </c>
      <c r="J14900" s="28" t="s">
        <v>15384</v>
      </c>
      <c r="K14900" s="28" t="s">
        <v>12761</v>
      </c>
      <c r="L14900" s="28" t="s">
        <v>789</v>
      </c>
      <c r="M14900" s="28" t="s">
        <v>12769</v>
      </c>
      <c r="N14900" s="10" t="s">
        <v>23719</v>
      </c>
      <c r="O14900" s="10" t="s">
        <v>23720</v>
      </c>
      <c r="P14900" s="9">
        <v>45772</v>
      </c>
      <c r="Q14900" s="9" t="s">
        <v>98</v>
      </c>
      <c r="R14900" s="28">
        <v>45784.559363425928</v>
      </c>
      <c r="S14900" s="9">
        <v>45785.492847222224</v>
      </c>
      <c r="T14900" s="10" t="s">
        <v>696</v>
      </c>
      <c r="U14900" s="28" t="s">
        <v>39496</v>
      </c>
      <c r="V14900" s="28" t="s">
        <v>41282</v>
      </c>
      <c r="W14900" s="28" t="s">
        <v>41283</v>
      </c>
      <c r="X14900" s="28" t="s">
        <v>41185</v>
      </c>
      <c r="Y14900" s="28" t="s">
        <v>41185</v>
      </c>
      <c r="BL14900" s="2"/>
      <c r="BO14900" s="1"/>
    </row>
    <row r="14901" spans="1:67" hidden="1" x14ac:dyDescent="0.45">
      <c r="A14901" s="25" t="s">
        <v>684</v>
      </c>
      <c r="B14901" s="28" t="s">
        <v>684</v>
      </c>
      <c r="C14901" s="28" t="s">
        <v>15384</v>
      </c>
      <c r="D14901" s="28" t="s">
        <v>12761</v>
      </c>
      <c r="E14901" s="28" t="s">
        <v>789</v>
      </c>
      <c r="F14901" s="28" t="s">
        <v>12769</v>
      </c>
      <c r="G14901" s="28" t="s">
        <v>794</v>
      </c>
      <c r="H14901" s="28" t="s">
        <v>684</v>
      </c>
      <c r="I14901" s="28" t="s">
        <v>49106</v>
      </c>
      <c r="J14901" s="28" t="s">
        <v>15384</v>
      </c>
      <c r="K14901" s="28" t="s">
        <v>12761</v>
      </c>
      <c r="L14901" s="28" t="s">
        <v>789</v>
      </c>
      <c r="M14901" s="28" t="s">
        <v>12769</v>
      </c>
      <c r="N14901" s="10" t="s">
        <v>23719</v>
      </c>
      <c r="O14901" s="10" t="s">
        <v>23720</v>
      </c>
      <c r="P14901" s="9">
        <v>45772</v>
      </c>
      <c r="Q14901" s="9" t="s">
        <v>98</v>
      </c>
      <c r="R14901" s="28">
        <v>45784.559363425928</v>
      </c>
      <c r="S14901" s="9">
        <v>45785.492847222224</v>
      </c>
      <c r="T14901" s="10" t="s">
        <v>696</v>
      </c>
      <c r="U14901" s="28" t="s">
        <v>39496</v>
      </c>
      <c r="V14901" s="28" t="s">
        <v>41282</v>
      </c>
      <c r="W14901" s="28" t="s">
        <v>41283</v>
      </c>
      <c r="X14901" s="28" t="s">
        <v>41185</v>
      </c>
      <c r="Y14901" s="28" t="s">
        <v>41185</v>
      </c>
      <c r="BL14901" s="2"/>
      <c r="BO14901" s="1"/>
    </row>
    <row r="14902" spans="1:67" hidden="1" x14ac:dyDescent="0.45">
      <c r="A14902" s="25" t="s">
        <v>684</v>
      </c>
      <c r="B14902" s="28"/>
      <c r="C14902" s="28"/>
      <c r="D14902" s="28"/>
      <c r="E14902" s="28"/>
      <c r="F14902" s="28"/>
      <c r="G14902" s="28" t="s">
        <v>43943</v>
      </c>
      <c r="H14902" s="28" t="s">
        <v>63015</v>
      </c>
      <c r="I14902" s="28" t="s">
        <v>43863</v>
      </c>
      <c r="J14902" s="28" t="s">
        <v>63016</v>
      </c>
      <c r="K14902" s="28" t="s">
        <v>63017</v>
      </c>
      <c r="L14902" s="28" t="s">
        <v>789</v>
      </c>
      <c r="M14902" s="28" t="s">
        <v>61314</v>
      </c>
      <c r="N14902" s="10" t="s">
        <v>23719</v>
      </c>
      <c r="O14902" s="10" t="s">
        <v>23720</v>
      </c>
      <c r="P14902" s="9">
        <v>45772</v>
      </c>
      <c r="Q14902" s="9" t="s">
        <v>98</v>
      </c>
      <c r="R14902" s="28">
        <v>45784.559363425928</v>
      </c>
      <c r="S14902" s="9">
        <v>45785.492847222224</v>
      </c>
      <c r="T14902" s="10" t="s">
        <v>696</v>
      </c>
      <c r="U14902" s="28" t="s">
        <v>44037</v>
      </c>
      <c r="V14902" s="28"/>
      <c r="W14902" s="28"/>
      <c r="X14902" s="28"/>
      <c r="Y14902" s="28"/>
      <c r="BL14902" s="2"/>
      <c r="BO14902" s="1"/>
    </row>
    <row r="14903" spans="1:67" hidden="1" x14ac:dyDescent="0.45">
      <c r="A14903" s="25" t="s">
        <v>4924</v>
      </c>
      <c r="B14903" s="28" t="s">
        <v>4924</v>
      </c>
      <c r="C14903" s="28" t="s">
        <v>14373</v>
      </c>
      <c r="D14903" s="28" t="s">
        <v>12930</v>
      </c>
      <c r="E14903" s="28" t="s">
        <v>789</v>
      </c>
      <c r="F14903" s="28" t="s">
        <v>14374</v>
      </c>
      <c r="G14903" s="28" t="s">
        <v>794</v>
      </c>
      <c r="H14903" s="28" t="s">
        <v>53842</v>
      </c>
      <c r="I14903" s="28" t="s">
        <v>49105</v>
      </c>
      <c r="J14903" s="28" t="s">
        <v>48728</v>
      </c>
      <c r="K14903" s="28" t="s">
        <v>44126</v>
      </c>
      <c r="L14903" s="28" t="s">
        <v>789</v>
      </c>
      <c r="M14903" s="28" t="s">
        <v>14374</v>
      </c>
      <c r="N14903" s="10" t="s">
        <v>23721</v>
      </c>
      <c r="O14903" s="10" t="s">
        <v>23722</v>
      </c>
      <c r="P14903" s="9">
        <v>45783</v>
      </c>
      <c r="Q14903" s="9" t="s">
        <v>8</v>
      </c>
      <c r="R14903" s="28">
        <v>45784.567708333336</v>
      </c>
      <c r="S14903" s="9">
        <v>45785.493310185186</v>
      </c>
      <c r="T14903" s="10" t="s">
        <v>1079</v>
      </c>
      <c r="U14903" s="28" t="s">
        <v>39497</v>
      </c>
      <c r="V14903" s="28" t="s">
        <v>41282</v>
      </c>
      <c r="W14903" s="28" t="s">
        <v>41283</v>
      </c>
      <c r="X14903" s="28" t="s">
        <v>41185</v>
      </c>
      <c r="Y14903" s="28" t="s">
        <v>41185</v>
      </c>
      <c r="BL14903" s="2"/>
      <c r="BO14903" s="1"/>
    </row>
    <row r="14904" spans="1:67" hidden="1" x14ac:dyDescent="0.45">
      <c r="A14904" s="25" t="s">
        <v>4924</v>
      </c>
      <c r="B14904" s="28" t="s">
        <v>4924</v>
      </c>
      <c r="C14904" s="28" t="s">
        <v>14373</v>
      </c>
      <c r="D14904" s="28" t="s">
        <v>12930</v>
      </c>
      <c r="E14904" s="28" t="s">
        <v>789</v>
      </c>
      <c r="F14904" s="28" t="s">
        <v>14374</v>
      </c>
      <c r="G14904" s="28" t="s">
        <v>794</v>
      </c>
      <c r="H14904" s="28" t="s">
        <v>52708</v>
      </c>
      <c r="I14904" s="28" t="s">
        <v>49105</v>
      </c>
      <c r="J14904" s="28" t="s">
        <v>14373</v>
      </c>
      <c r="K14904" s="28" t="s">
        <v>12930</v>
      </c>
      <c r="L14904" s="28" t="s">
        <v>789</v>
      </c>
      <c r="M14904" s="28" t="s">
        <v>14374</v>
      </c>
      <c r="N14904" s="10" t="s">
        <v>23721</v>
      </c>
      <c r="O14904" s="10" t="s">
        <v>23722</v>
      </c>
      <c r="P14904" s="9">
        <v>45783</v>
      </c>
      <c r="Q14904" s="9" t="s">
        <v>8</v>
      </c>
      <c r="R14904" s="28">
        <v>45784.567708333336</v>
      </c>
      <c r="S14904" s="9">
        <v>45785.493310185186</v>
      </c>
      <c r="T14904" s="10" t="s">
        <v>1079</v>
      </c>
      <c r="U14904" s="28" t="s">
        <v>39497</v>
      </c>
      <c r="V14904" s="28" t="s">
        <v>41282</v>
      </c>
      <c r="W14904" s="28" t="s">
        <v>41283</v>
      </c>
      <c r="X14904" s="28" t="s">
        <v>41185</v>
      </c>
      <c r="Y14904" s="28" t="s">
        <v>41185</v>
      </c>
      <c r="BL14904" s="2"/>
      <c r="BO14904" s="1"/>
    </row>
    <row r="14905" spans="1:67" x14ac:dyDescent="0.45">
      <c r="A14905" s="25" t="s">
        <v>17836</v>
      </c>
      <c r="B14905" s="28" t="s">
        <v>17836</v>
      </c>
      <c r="C14905" s="28" t="s">
        <v>17837</v>
      </c>
      <c r="D14905" s="28" t="s">
        <v>12710</v>
      </c>
      <c r="E14905" s="28" t="s">
        <v>789</v>
      </c>
      <c r="F14905" s="28" t="s">
        <v>14251</v>
      </c>
      <c r="G14905" s="28" t="s">
        <v>794</v>
      </c>
      <c r="H14905" s="28" t="s">
        <v>53843</v>
      </c>
      <c r="I14905" s="28" t="s">
        <v>43863</v>
      </c>
      <c r="J14905" s="28" t="s">
        <v>17837</v>
      </c>
      <c r="K14905" s="28" t="s">
        <v>12710</v>
      </c>
      <c r="L14905" s="28" t="s">
        <v>789</v>
      </c>
      <c r="M14905" s="28" t="s">
        <v>14251</v>
      </c>
      <c r="N14905" s="10" t="s">
        <v>23723</v>
      </c>
      <c r="O14905" s="10" t="s">
        <v>21288</v>
      </c>
      <c r="P14905" s="9">
        <v>45783</v>
      </c>
      <c r="Q14905" s="9" t="s">
        <v>590</v>
      </c>
      <c r="R14905" s="28">
        <v>45784.601550925923</v>
      </c>
      <c r="S14905" s="9">
        <v>45785.494837962964</v>
      </c>
      <c r="T14905" s="10" t="s">
        <v>1079</v>
      </c>
      <c r="U14905" s="28" t="s">
        <v>39101</v>
      </c>
      <c r="V14905" s="28" t="s">
        <v>41282</v>
      </c>
      <c r="W14905" s="28" t="s">
        <v>41283</v>
      </c>
      <c r="X14905" s="28" t="s">
        <v>41185</v>
      </c>
      <c r="Y14905" s="28" t="s">
        <v>41185</v>
      </c>
      <c r="BL14905" s="2"/>
      <c r="BO14905" s="1"/>
    </row>
    <row r="14906" spans="1:67" hidden="1" x14ac:dyDescent="0.45">
      <c r="A14906" s="25" t="s">
        <v>23726</v>
      </c>
      <c r="B14906" s="28"/>
      <c r="C14906" s="28"/>
      <c r="D14906" s="28"/>
      <c r="E14906" s="28"/>
      <c r="F14906" s="28"/>
      <c r="G14906" s="28" t="s">
        <v>43943</v>
      </c>
      <c r="H14906" s="28" t="s">
        <v>63021</v>
      </c>
      <c r="I14906" s="28" t="s">
        <v>43863</v>
      </c>
      <c r="J14906" s="28" t="s">
        <v>63022</v>
      </c>
      <c r="K14906" s="28" t="s">
        <v>13501</v>
      </c>
      <c r="L14906" s="28" t="s">
        <v>789</v>
      </c>
      <c r="M14906" s="28" t="s">
        <v>14440</v>
      </c>
      <c r="N14906" s="10" t="s">
        <v>23724</v>
      </c>
      <c r="O14906" s="10" t="s">
        <v>23725</v>
      </c>
      <c r="P14906" s="9">
        <v>45779</v>
      </c>
      <c r="Q14906" s="9" t="s">
        <v>104</v>
      </c>
      <c r="R14906" s="28">
        <v>45784.612326388888</v>
      </c>
      <c r="S14906" s="9">
        <v>45785.49560185185</v>
      </c>
      <c r="T14906" s="10" t="s">
        <v>1484</v>
      </c>
      <c r="U14906" s="28" t="s">
        <v>44037</v>
      </c>
      <c r="V14906" s="28"/>
      <c r="W14906" s="28"/>
      <c r="X14906" s="28"/>
      <c r="Y14906" s="28"/>
      <c r="BL14906" s="2"/>
      <c r="BO14906" s="1"/>
    </row>
    <row r="14907" spans="1:67" hidden="1" x14ac:dyDescent="0.45">
      <c r="A14907" s="25" t="s">
        <v>23726</v>
      </c>
      <c r="B14907" s="28"/>
      <c r="C14907" s="28"/>
      <c r="D14907" s="28"/>
      <c r="E14907" s="28"/>
      <c r="F14907" s="28"/>
      <c r="G14907" s="28" t="s">
        <v>43943</v>
      </c>
      <c r="H14907" s="28" t="s">
        <v>63019</v>
      </c>
      <c r="I14907" s="28" t="s">
        <v>49105</v>
      </c>
      <c r="J14907" s="28" t="s">
        <v>63020</v>
      </c>
      <c r="K14907" s="28" t="s">
        <v>13501</v>
      </c>
      <c r="L14907" s="28" t="s">
        <v>789</v>
      </c>
      <c r="M14907" s="28" t="s">
        <v>14440</v>
      </c>
      <c r="N14907" s="10" t="s">
        <v>23724</v>
      </c>
      <c r="O14907" s="10" t="s">
        <v>23725</v>
      </c>
      <c r="P14907" s="9">
        <v>45779</v>
      </c>
      <c r="Q14907" s="9" t="s">
        <v>104</v>
      </c>
      <c r="R14907" s="28">
        <v>45784.612326388888</v>
      </c>
      <c r="S14907" s="9">
        <v>45785.49560185185</v>
      </c>
      <c r="T14907" s="10" t="s">
        <v>1484</v>
      </c>
      <c r="U14907" s="28" t="s">
        <v>44037</v>
      </c>
      <c r="V14907" s="28"/>
      <c r="W14907" s="28"/>
      <c r="X14907" s="28"/>
      <c r="Y14907" s="28"/>
      <c r="BL14907" s="2"/>
      <c r="BO14907" s="1"/>
    </row>
    <row r="14908" spans="1:67" x14ac:dyDescent="0.45">
      <c r="A14908" s="25" t="s">
        <v>23726</v>
      </c>
      <c r="B14908" s="28" t="s">
        <v>23726</v>
      </c>
      <c r="C14908" s="28" t="s">
        <v>23727</v>
      </c>
      <c r="D14908" s="28" t="s">
        <v>12985</v>
      </c>
      <c r="E14908" s="28" t="s">
        <v>789</v>
      </c>
      <c r="F14908" s="28" t="s">
        <v>13780</v>
      </c>
      <c r="G14908" s="28" t="s">
        <v>794</v>
      </c>
      <c r="H14908" s="28" t="s">
        <v>23726</v>
      </c>
      <c r="I14908" s="28" t="s">
        <v>43863</v>
      </c>
      <c r="J14908" s="28" t="s">
        <v>23727</v>
      </c>
      <c r="K14908" s="28" t="s">
        <v>12985</v>
      </c>
      <c r="L14908" s="28" t="s">
        <v>789</v>
      </c>
      <c r="M14908" s="28" t="s">
        <v>13780</v>
      </c>
      <c r="N14908" s="10" t="s">
        <v>23724</v>
      </c>
      <c r="O14908" s="10" t="s">
        <v>23725</v>
      </c>
      <c r="P14908" s="9">
        <v>45779</v>
      </c>
      <c r="Q14908" s="9" t="s">
        <v>104</v>
      </c>
      <c r="R14908" s="28">
        <v>45784.612326388888</v>
      </c>
      <c r="S14908" s="9">
        <v>45785.49560185185</v>
      </c>
      <c r="T14908" s="10" t="s">
        <v>1484</v>
      </c>
      <c r="U14908" s="28" t="s">
        <v>39498</v>
      </c>
      <c r="V14908" s="28" t="s">
        <v>41259</v>
      </c>
      <c r="W14908" s="28" t="s">
        <v>41260</v>
      </c>
      <c r="X14908" s="28" t="s">
        <v>41185</v>
      </c>
      <c r="Y14908" s="28" t="s">
        <v>41185</v>
      </c>
      <c r="BL14908" s="2"/>
      <c r="BO14908" s="1"/>
    </row>
    <row r="14909" spans="1:67" hidden="1" x14ac:dyDescent="0.45">
      <c r="A14909" s="25" t="s">
        <v>23726</v>
      </c>
      <c r="B14909" s="28" t="s">
        <v>23726</v>
      </c>
      <c r="C14909" s="28" t="s">
        <v>23727</v>
      </c>
      <c r="D14909" s="28" t="s">
        <v>12985</v>
      </c>
      <c r="E14909" s="28" t="s">
        <v>789</v>
      </c>
      <c r="F14909" s="28" t="s">
        <v>13780</v>
      </c>
      <c r="G14909" s="28" t="s">
        <v>794</v>
      </c>
      <c r="H14909" s="28" t="s">
        <v>53844</v>
      </c>
      <c r="I14909" s="28" t="s">
        <v>49105</v>
      </c>
      <c r="J14909" s="28" t="s">
        <v>23727</v>
      </c>
      <c r="K14909" s="28" t="s">
        <v>12985</v>
      </c>
      <c r="L14909" s="28" t="s">
        <v>789</v>
      </c>
      <c r="M14909" s="28" t="s">
        <v>13780</v>
      </c>
      <c r="N14909" s="10" t="s">
        <v>23724</v>
      </c>
      <c r="O14909" s="10" t="s">
        <v>23725</v>
      </c>
      <c r="P14909" s="9">
        <v>45779</v>
      </c>
      <c r="Q14909" s="9" t="s">
        <v>104</v>
      </c>
      <c r="R14909" s="28">
        <v>45784.612326388888</v>
      </c>
      <c r="S14909" s="9">
        <v>45785.49560185185</v>
      </c>
      <c r="T14909" s="10" t="s">
        <v>1484</v>
      </c>
      <c r="U14909" s="28" t="s">
        <v>39498</v>
      </c>
      <c r="V14909" s="28" t="s">
        <v>41259</v>
      </c>
      <c r="W14909" s="28" t="s">
        <v>41260</v>
      </c>
      <c r="X14909" s="28" t="s">
        <v>41185</v>
      </c>
      <c r="Y14909" s="28" t="s">
        <v>41185</v>
      </c>
      <c r="BL14909" s="2"/>
      <c r="BO14909" s="1"/>
    </row>
    <row r="14910" spans="1:67" x14ac:dyDescent="0.45">
      <c r="A14910" s="25" t="s">
        <v>23730</v>
      </c>
      <c r="B14910" s="28" t="s">
        <v>23730</v>
      </c>
      <c r="C14910" s="28" t="s">
        <v>23731</v>
      </c>
      <c r="D14910" s="28" t="s">
        <v>12924</v>
      </c>
      <c r="E14910" s="28" t="s">
        <v>789</v>
      </c>
      <c r="F14910" s="28" t="s">
        <v>12925</v>
      </c>
      <c r="G14910" s="28" t="s">
        <v>794</v>
      </c>
      <c r="H14910" s="28" t="s">
        <v>23730</v>
      </c>
      <c r="I14910" s="28" t="s">
        <v>43863</v>
      </c>
      <c r="J14910" s="28" t="s">
        <v>23731</v>
      </c>
      <c r="K14910" s="28" t="s">
        <v>12924</v>
      </c>
      <c r="L14910" s="28" t="s">
        <v>789</v>
      </c>
      <c r="M14910" s="28" t="s">
        <v>12925</v>
      </c>
      <c r="N14910" s="10" t="s">
        <v>23728</v>
      </c>
      <c r="O14910" s="10" t="s">
        <v>23729</v>
      </c>
      <c r="P14910" s="9">
        <v>45782</v>
      </c>
      <c r="Q14910" s="9" t="s">
        <v>535</v>
      </c>
      <c r="R14910" s="28">
        <v>45784.625706018516</v>
      </c>
      <c r="S14910" s="9">
        <v>45785.496087962965</v>
      </c>
      <c r="T14910" s="10" t="s">
        <v>1079</v>
      </c>
      <c r="U14910" s="28" t="s">
        <v>39499</v>
      </c>
      <c r="V14910" s="28" t="s">
        <v>41282</v>
      </c>
      <c r="W14910" s="28" t="s">
        <v>41283</v>
      </c>
      <c r="X14910" s="28" t="s">
        <v>41185</v>
      </c>
      <c r="Y14910" s="28" t="s">
        <v>41185</v>
      </c>
      <c r="BL14910" s="2"/>
      <c r="BO14910" s="1"/>
    </row>
    <row r="14911" spans="1:67" hidden="1" x14ac:dyDescent="0.45">
      <c r="A14911" s="25" t="s">
        <v>23734</v>
      </c>
      <c r="B14911" s="28"/>
      <c r="C14911" s="28"/>
      <c r="D14911" s="28"/>
      <c r="E14911" s="28"/>
      <c r="F14911" s="28"/>
      <c r="G14911" s="28" t="s">
        <v>43943</v>
      </c>
      <c r="H14911" s="28" t="s">
        <v>63023</v>
      </c>
      <c r="I14911" s="28" t="s">
        <v>43863</v>
      </c>
      <c r="J14911" s="28" t="s">
        <v>63024</v>
      </c>
      <c r="K14911" s="28" t="s">
        <v>43969</v>
      </c>
      <c r="L14911" s="28" t="s">
        <v>789</v>
      </c>
      <c r="M14911" s="28" t="s">
        <v>12764</v>
      </c>
      <c r="N14911" s="10" t="s">
        <v>23732</v>
      </c>
      <c r="O14911" s="10" t="s">
        <v>23733</v>
      </c>
      <c r="P14911" s="9">
        <v>45784</v>
      </c>
      <c r="Q14911" s="9" t="s">
        <v>1181</v>
      </c>
      <c r="R14911" s="28">
        <v>45784.647361111114</v>
      </c>
      <c r="S14911" s="9">
        <v>45785.497256944444</v>
      </c>
      <c r="T14911" s="10" t="s">
        <v>20526</v>
      </c>
      <c r="U14911" s="28" t="s">
        <v>44037</v>
      </c>
      <c r="V14911" s="28"/>
      <c r="W14911" s="28"/>
      <c r="X14911" s="28"/>
      <c r="Y14911" s="28"/>
      <c r="BL14911" s="2"/>
      <c r="BO14911" s="1"/>
    </row>
    <row r="14912" spans="1:67" x14ac:dyDescent="0.45">
      <c r="A14912" s="25" t="s">
        <v>23734</v>
      </c>
      <c r="B14912" s="28" t="s">
        <v>23734</v>
      </c>
      <c r="C14912" s="28" t="s">
        <v>23735</v>
      </c>
      <c r="D14912" s="28" t="s">
        <v>12725</v>
      </c>
      <c r="E14912" s="28" t="s">
        <v>789</v>
      </c>
      <c r="F14912" s="28" t="s">
        <v>12726</v>
      </c>
      <c r="G14912" s="28" t="s">
        <v>794</v>
      </c>
      <c r="H14912" s="28" t="s">
        <v>23734</v>
      </c>
      <c r="I14912" s="28" t="s">
        <v>43863</v>
      </c>
      <c r="J14912" s="28" t="s">
        <v>23735</v>
      </c>
      <c r="K14912" s="28" t="s">
        <v>12725</v>
      </c>
      <c r="L14912" s="28" t="s">
        <v>789</v>
      </c>
      <c r="M14912" s="28" t="s">
        <v>12726</v>
      </c>
      <c r="N14912" s="10" t="s">
        <v>23732</v>
      </c>
      <c r="O14912" s="10" t="s">
        <v>23733</v>
      </c>
      <c r="P14912" s="9">
        <v>45784</v>
      </c>
      <c r="Q14912" s="9" t="s">
        <v>1181</v>
      </c>
      <c r="R14912" s="28">
        <v>45784.647361111114</v>
      </c>
      <c r="S14912" s="9">
        <v>45785.497256944444</v>
      </c>
      <c r="T14912" s="10" t="s">
        <v>20526</v>
      </c>
      <c r="U14912" s="28" t="s">
        <v>39500</v>
      </c>
      <c r="V14912" s="28" t="s">
        <v>41282</v>
      </c>
      <c r="W14912" s="28" t="s">
        <v>41283</v>
      </c>
      <c r="X14912" s="28" t="s">
        <v>41185</v>
      </c>
      <c r="Y14912" s="28" t="s">
        <v>41185</v>
      </c>
      <c r="BL14912" s="2"/>
      <c r="BO14912" s="1"/>
    </row>
    <row r="14913" spans="1:67" hidden="1" x14ac:dyDescent="0.45">
      <c r="A14913" s="25" t="s">
        <v>23738</v>
      </c>
      <c r="B14913" s="28"/>
      <c r="C14913" s="28"/>
      <c r="D14913" s="28"/>
      <c r="E14913" s="28"/>
      <c r="F14913" s="28"/>
      <c r="G14913" s="28" t="s">
        <v>43943</v>
      </c>
      <c r="H14913" s="28" t="s">
        <v>63025</v>
      </c>
      <c r="I14913" s="28" t="s">
        <v>43863</v>
      </c>
      <c r="J14913" s="28" t="s">
        <v>63026</v>
      </c>
      <c r="K14913" s="28" t="s">
        <v>44632</v>
      </c>
      <c r="L14913" s="28" t="s">
        <v>789</v>
      </c>
      <c r="M14913" s="28" t="s">
        <v>13117</v>
      </c>
      <c r="N14913" s="10" t="s">
        <v>23736</v>
      </c>
      <c r="O14913" s="10" t="s">
        <v>23737</v>
      </c>
      <c r="P14913" s="9">
        <v>45782</v>
      </c>
      <c r="Q14913" s="9" t="s">
        <v>2427</v>
      </c>
      <c r="R14913" s="28">
        <v>45784.677951388891</v>
      </c>
      <c r="S14913" s="9">
        <v>45785.498113425929</v>
      </c>
      <c r="T14913" s="10" t="s">
        <v>810</v>
      </c>
      <c r="U14913" s="28" t="s">
        <v>44037</v>
      </c>
      <c r="V14913" s="28"/>
      <c r="W14913" s="28"/>
      <c r="X14913" s="28"/>
      <c r="Y14913" s="28"/>
      <c r="BL14913" s="2"/>
      <c r="BO14913" s="1"/>
    </row>
    <row r="14914" spans="1:67" x14ac:dyDescent="0.45">
      <c r="A14914" s="25" t="s">
        <v>23738</v>
      </c>
      <c r="B14914" s="28" t="s">
        <v>23738</v>
      </c>
      <c r="C14914" s="28" t="s">
        <v>23739</v>
      </c>
      <c r="D14914" s="28" t="s">
        <v>13025</v>
      </c>
      <c r="E14914" s="28" t="s">
        <v>789</v>
      </c>
      <c r="F14914" s="28" t="s">
        <v>13026</v>
      </c>
      <c r="G14914" s="28" t="s">
        <v>794</v>
      </c>
      <c r="H14914" s="28" t="s">
        <v>53845</v>
      </c>
      <c r="I14914" s="28" t="s">
        <v>43863</v>
      </c>
      <c r="J14914" s="28" t="s">
        <v>23739</v>
      </c>
      <c r="K14914" s="28" t="s">
        <v>13025</v>
      </c>
      <c r="L14914" s="28" t="s">
        <v>789</v>
      </c>
      <c r="M14914" s="28" t="s">
        <v>13026</v>
      </c>
      <c r="N14914" s="10" t="s">
        <v>23736</v>
      </c>
      <c r="O14914" s="10" t="s">
        <v>23737</v>
      </c>
      <c r="P14914" s="9">
        <v>45782</v>
      </c>
      <c r="Q14914" s="9" t="s">
        <v>2427</v>
      </c>
      <c r="R14914" s="28">
        <v>45784.677951388891</v>
      </c>
      <c r="S14914" s="9">
        <v>45785.498113425929</v>
      </c>
      <c r="T14914" s="10" t="s">
        <v>810</v>
      </c>
      <c r="U14914" s="28" t="s">
        <v>39501</v>
      </c>
      <c r="V14914" s="28" t="s">
        <v>41282</v>
      </c>
      <c r="W14914" s="28" t="s">
        <v>41283</v>
      </c>
      <c r="X14914" s="28" t="s">
        <v>41185</v>
      </c>
      <c r="Y14914" s="28" t="s">
        <v>41185</v>
      </c>
      <c r="BL14914" s="2"/>
      <c r="BO14914" s="1"/>
    </row>
    <row r="14915" spans="1:67" hidden="1" x14ac:dyDescent="0.45">
      <c r="A14915" s="25" t="s">
        <v>23743</v>
      </c>
      <c r="B14915" s="28" t="s">
        <v>23743</v>
      </c>
      <c r="C14915" s="28" t="s">
        <v>23744</v>
      </c>
      <c r="D14915" s="28" t="s">
        <v>12728</v>
      </c>
      <c r="E14915" s="28" t="s">
        <v>789</v>
      </c>
      <c r="F14915" s="28" t="s">
        <v>12808</v>
      </c>
      <c r="G14915" s="28" t="s">
        <v>794</v>
      </c>
      <c r="H14915" s="28" t="s">
        <v>23743</v>
      </c>
      <c r="I14915" s="28" t="s">
        <v>49105</v>
      </c>
      <c r="J14915" s="28" t="s">
        <v>23744</v>
      </c>
      <c r="K14915" s="28" t="s">
        <v>12728</v>
      </c>
      <c r="L14915" s="28" t="s">
        <v>789</v>
      </c>
      <c r="M14915" s="28" t="s">
        <v>12808</v>
      </c>
      <c r="N14915" s="10" t="s">
        <v>23740</v>
      </c>
      <c r="O14915" s="10" t="s">
        <v>23741</v>
      </c>
      <c r="P14915" s="9">
        <v>45784</v>
      </c>
      <c r="Q14915" s="9" t="s">
        <v>23742</v>
      </c>
      <c r="R14915" s="28">
        <v>45785.336215277777</v>
      </c>
      <c r="S14915" s="9">
        <v>45785.499201388891</v>
      </c>
      <c r="T14915" s="10" t="s">
        <v>819</v>
      </c>
      <c r="U14915" s="28" t="s">
        <v>39502</v>
      </c>
      <c r="V14915" s="28" t="s">
        <v>41259</v>
      </c>
      <c r="W14915" s="28" t="s">
        <v>41260</v>
      </c>
      <c r="X14915" s="28" t="s">
        <v>41185</v>
      </c>
      <c r="Y14915" s="28" t="s">
        <v>41185</v>
      </c>
      <c r="BL14915" s="2"/>
      <c r="BO14915" s="1"/>
    </row>
    <row r="14916" spans="1:67" hidden="1" x14ac:dyDescent="0.45">
      <c r="A14916" s="25" t="s">
        <v>23743</v>
      </c>
      <c r="B14916" s="28" t="s">
        <v>23743</v>
      </c>
      <c r="C14916" s="28" t="s">
        <v>23744</v>
      </c>
      <c r="D14916" s="28" t="s">
        <v>12728</v>
      </c>
      <c r="E14916" s="28" t="s">
        <v>789</v>
      </c>
      <c r="F14916" s="28" t="s">
        <v>12808</v>
      </c>
      <c r="G14916" s="28" t="s">
        <v>794</v>
      </c>
      <c r="H14916" s="28" t="s">
        <v>53846</v>
      </c>
      <c r="I14916" s="28" t="s">
        <v>49105</v>
      </c>
      <c r="J14916" s="28" t="s">
        <v>23744</v>
      </c>
      <c r="K14916" s="28" t="s">
        <v>12728</v>
      </c>
      <c r="L14916" s="28" t="s">
        <v>789</v>
      </c>
      <c r="M14916" s="28" t="s">
        <v>12808</v>
      </c>
      <c r="N14916" s="10" t="s">
        <v>23745</v>
      </c>
      <c r="O14916" s="10" t="s">
        <v>23741</v>
      </c>
      <c r="P14916" s="9">
        <v>45784</v>
      </c>
      <c r="Q14916" s="9" t="s">
        <v>23742</v>
      </c>
      <c r="R14916" s="28">
        <v>45785.344189814816</v>
      </c>
      <c r="S14916" s="9">
        <v>45785.499675925923</v>
      </c>
      <c r="T14916" s="10" t="s">
        <v>696</v>
      </c>
      <c r="U14916" s="28" t="s">
        <v>39503</v>
      </c>
      <c r="V14916" s="28" t="s">
        <v>41259</v>
      </c>
      <c r="W14916" s="28" t="s">
        <v>41260</v>
      </c>
      <c r="X14916" s="28" t="s">
        <v>41185</v>
      </c>
      <c r="Y14916" s="28" t="s">
        <v>41185</v>
      </c>
      <c r="BL14916" s="2"/>
      <c r="BO14916" s="1"/>
    </row>
    <row r="14917" spans="1:67" hidden="1" x14ac:dyDescent="0.45">
      <c r="A14917" s="25" t="s">
        <v>23748</v>
      </c>
      <c r="B14917" s="28"/>
      <c r="C14917" s="28"/>
      <c r="D14917" s="28"/>
      <c r="E14917" s="28"/>
      <c r="F14917" s="28"/>
      <c r="G14917" s="28" t="s">
        <v>43943</v>
      </c>
      <c r="H14917" s="28" t="s">
        <v>63027</v>
      </c>
      <c r="I14917" s="28" t="s">
        <v>43863</v>
      </c>
      <c r="J14917" s="28" t="s">
        <v>63028</v>
      </c>
      <c r="K14917" s="28" t="s">
        <v>63029</v>
      </c>
      <c r="L14917" s="28" t="s">
        <v>789</v>
      </c>
      <c r="M14917" s="28" t="s">
        <v>12711</v>
      </c>
      <c r="N14917" s="10" t="s">
        <v>23746</v>
      </c>
      <c r="O14917" s="10" t="s">
        <v>23747</v>
      </c>
      <c r="P14917" s="9">
        <v>45784</v>
      </c>
      <c r="Q14917" s="9" t="s">
        <v>94</v>
      </c>
      <c r="R14917" s="28">
        <v>45785.343344907407</v>
      </c>
      <c r="S14917" s="9">
        <v>45785.501944444448</v>
      </c>
      <c r="T14917" s="10" t="s">
        <v>1484</v>
      </c>
      <c r="U14917" s="28" t="s">
        <v>44037</v>
      </c>
      <c r="V14917" s="28"/>
      <c r="W14917" s="28"/>
      <c r="X14917" s="28"/>
      <c r="Y14917" s="28"/>
      <c r="BL14917" s="2"/>
      <c r="BO14917" s="1"/>
    </row>
    <row r="14918" spans="1:67" hidden="1" x14ac:dyDescent="0.45">
      <c r="A14918" s="25" t="s">
        <v>23748</v>
      </c>
      <c r="B14918" s="28" t="s">
        <v>23748</v>
      </c>
      <c r="C14918" s="28" t="s">
        <v>23749</v>
      </c>
      <c r="D14918" s="28" t="s">
        <v>12977</v>
      </c>
      <c r="E14918" s="28" t="s">
        <v>789</v>
      </c>
      <c r="F14918" s="28" t="s">
        <v>13082</v>
      </c>
      <c r="G14918" s="28" t="s">
        <v>794</v>
      </c>
      <c r="H14918" s="28" t="s">
        <v>53847</v>
      </c>
      <c r="I14918" s="28" t="s">
        <v>49105</v>
      </c>
      <c r="J14918" s="28" t="s">
        <v>23749</v>
      </c>
      <c r="K14918" s="28" t="s">
        <v>12977</v>
      </c>
      <c r="L14918" s="28" t="s">
        <v>789</v>
      </c>
      <c r="M14918" s="28" t="s">
        <v>13082</v>
      </c>
      <c r="N14918" s="10" t="s">
        <v>23746</v>
      </c>
      <c r="O14918" s="10" t="s">
        <v>23747</v>
      </c>
      <c r="P14918" s="9">
        <v>45784</v>
      </c>
      <c r="Q14918" s="9" t="s">
        <v>94</v>
      </c>
      <c r="R14918" s="28">
        <v>45785.343344907407</v>
      </c>
      <c r="S14918" s="9">
        <v>45785.501944444448</v>
      </c>
      <c r="T14918" s="10" t="s">
        <v>1484</v>
      </c>
      <c r="U14918" s="28" t="s">
        <v>39504</v>
      </c>
      <c r="V14918" s="28" t="s">
        <v>41259</v>
      </c>
      <c r="W14918" s="28" t="s">
        <v>41260</v>
      </c>
      <c r="X14918" s="28" t="s">
        <v>41185</v>
      </c>
      <c r="Y14918" s="28" t="s">
        <v>41185</v>
      </c>
      <c r="BL14918" s="2"/>
      <c r="BO14918" s="1"/>
    </row>
    <row r="14919" spans="1:67" hidden="1" x14ac:dyDescent="0.45">
      <c r="A14919" s="25" t="s">
        <v>23752</v>
      </c>
      <c r="B14919" s="28" t="s">
        <v>23752</v>
      </c>
      <c r="C14919" s="28" t="s">
        <v>23753</v>
      </c>
      <c r="D14919" s="28" t="s">
        <v>12728</v>
      </c>
      <c r="E14919" s="28" t="s">
        <v>789</v>
      </c>
      <c r="F14919" s="28" t="s">
        <v>13184</v>
      </c>
      <c r="G14919" s="28" t="s">
        <v>794</v>
      </c>
      <c r="H14919" s="28" t="s">
        <v>53848</v>
      </c>
      <c r="I14919" s="28" t="s">
        <v>49105</v>
      </c>
      <c r="J14919" s="28" t="s">
        <v>23753</v>
      </c>
      <c r="K14919" s="28" t="s">
        <v>12728</v>
      </c>
      <c r="L14919" s="28" t="s">
        <v>789</v>
      </c>
      <c r="M14919" s="28" t="s">
        <v>13184</v>
      </c>
      <c r="N14919" s="10" t="s">
        <v>23750</v>
      </c>
      <c r="O14919" s="10" t="s">
        <v>23751</v>
      </c>
      <c r="P14919" s="9">
        <v>45784</v>
      </c>
      <c r="Q14919" s="9" t="s">
        <v>689</v>
      </c>
      <c r="R14919" s="28">
        <v>45785.363391203704</v>
      </c>
      <c r="S14919" s="9">
        <v>45785.503136574072</v>
      </c>
      <c r="T14919" s="10" t="s">
        <v>20526</v>
      </c>
      <c r="U14919" s="28" t="s">
        <v>39505</v>
      </c>
      <c r="V14919" s="28" t="s">
        <v>41259</v>
      </c>
      <c r="W14919" s="28" t="s">
        <v>41260</v>
      </c>
      <c r="X14919" s="28" t="s">
        <v>41185</v>
      </c>
      <c r="Y14919" s="28" t="s">
        <v>41185</v>
      </c>
      <c r="BL14919" s="2"/>
      <c r="BO14919" s="1"/>
    </row>
    <row r="14920" spans="1:67" x14ac:dyDescent="0.45">
      <c r="A14920" s="25" t="s">
        <v>23756</v>
      </c>
      <c r="B14920" s="28" t="s">
        <v>23756</v>
      </c>
      <c r="C14920" s="28" t="s">
        <v>23757</v>
      </c>
      <c r="D14920" s="28" t="s">
        <v>13388</v>
      </c>
      <c r="E14920" s="28" t="s">
        <v>789</v>
      </c>
      <c r="F14920" s="28" t="s">
        <v>13631</v>
      </c>
      <c r="G14920" s="28" t="s">
        <v>794</v>
      </c>
      <c r="H14920" s="28" t="s">
        <v>23756</v>
      </c>
      <c r="I14920" s="28" t="s">
        <v>43863</v>
      </c>
      <c r="J14920" s="28" t="s">
        <v>23757</v>
      </c>
      <c r="K14920" s="28" t="s">
        <v>13388</v>
      </c>
      <c r="L14920" s="28" t="s">
        <v>789</v>
      </c>
      <c r="M14920" s="28" t="s">
        <v>13631</v>
      </c>
      <c r="N14920" s="10" t="s">
        <v>23754</v>
      </c>
      <c r="O14920" s="10" t="s">
        <v>23755</v>
      </c>
      <c r="P14920" s="9">
        <v>45762</v>
      </c>
      <c r="Q14920" s="9" t="s">
        <v>692</v>
      </c>
      <c r="R14920" s="28">
        <v>45785.384016203701</v>
      </c>
      <c r="S14920" s="9">
        <v>45785.51221064815</v>
      </c>
      <c r="T14920" s="10" t="s">
        <v>810</v>
      </c>
      <c r="U14920" s="28" t="s">
        <v>39506</v>
      </c>
      <c r="V14920" s="28" t="s">
        <v>41259</v>
      </c>
      <c r="W14920" s="28" t="s">
        <v>41260</v>
      </c>
      <c r="X14920" s="28" t="s">
        <v>41185</v>
      </c>
      <c r="Y14920" s="28" t="s">
        <v>41185</v>
      </c>
      <c r="BL14920" s="2"/>
      <c r="BO14920" s="1"/>
    </row>
    <row r="14921" spans="1:67" hidden="1" x14ac:dyDescent="0.45">
      <c r="A14921" s="25" t="s">
        <v>23756</v>
      </c>
      <c r="B14921" s="28"/>
      <c r="C14921" s="28"/>
      <c r="D14921" s="28"/>
      <c r="E14921" s="28"/>
      <c r="F14921" s="28"/>
      <c r="G14921" s="28" t="s">
        <v>43943</v>
      </c>
      <c r="H14921" s="28" t="s">
        <v>63032</v>
      </c>
      <c r="I14921" s="28" t="s">
        <v>49106</v>
      </c>
      <c r="J14921" s="28" t="s">
        <v>63033</v>
      </c>
      <c r="K14921" s="28" t="s">
        <v>44126</v>
      </c>
      <c r="L14921" s="28" t="s">
        <v>789</v>
      </c>
      <c r="M14921" s="28" t="s">
        <v>13042</v>
      </c>
      <c r="N14921" s="10" t="s">
        <v>23754</v>
      </c>
      <c r="O14921" s="10" t="s">
        <v>23755</v>
      </c>
      <c r="P14921" s="9">
        <v>45762</v>
      </c>
      <c r="Q14921" s="9" t="s">
        <v>692</v>
      </c>
      <c r="R14921" s="28">
        <v>45785.384016203701</v>
      </c>
      <c r="S14921" s="9">
        <v>45785.51221064815</v>
      </c>
      <c r="T14921" s="10" t="s">
        <v>810</v>
      </c>
      <c r="U14921" s="28" t="s">
        <v>44037</v>
      </c>
      <c r="V14921" s="28"/>
      <c r="W14921" s="28"/>
      <c r="X14921" s="28"/>
      <c r="Y14921" s="28"/>
      <c r="BL14921" s="2"/>
      <c r="BO14921" s="1"/>
    </row>
    <row r="14922" spans="1:67" hidden="1" x14ac:dyDescent="0.45">
      <c r="A14922" s="25" t="s">
        <v>23756</v>
      </c>
      <c r="B14922" s="28"/>
      <c r="C14922" s="28"/>
      <c r="D14922" s="28"/>
      <c r="E14922" s="28"/>
      <c r="F14922" s="28"/>
      <c r="G14922" s="28" t="s">
        <v>43943</v>
      </c>
      <c r="H14922" s="28" t="s">
        <v>63030</v>
      </c>
      <c r="I14922" s="28" t="s">
        <v>43863</v>
      </c>
      <c r="J14922" s="28" t="s">
        <v>63031</v>
      </c>
      <c r="K14922" s="28" t="s">
        <v>44126</v>
      </c>
      <c r="L14922" s="28" t="s">
        <v>789</v>
      </c>
      <c r="M14922" s="28" t="s">
        <v>13042</v>
      </c>
      <c r="N14922" s="10" t="s">
        <v>23754</v>
      </c>
      <c r="O14922" s="10" t="s">
        <v>23755</v>
      </c>
      <c r="P14922" s="9">
        <v>45762</v>
      </c>
      <c r="Q14922" s="9" t="s">
        <v>692</v>
      </c>
      <c r="R14922" s="28">
        <v>45785.384016203701</v>
      </c>
      <c r="S14922" s="9">
        <v>45785.51221064815</v>
      </c>
      <c r="T14922" s="10" t="s">
        <v>810</v>
      </c>
      <c r="U14922" s="28" t="s">
        <v>44037</v>
      </c>
      <c r="V14922" s="28"/>
      <c r="W14922" s="28"/>
      <c r="X14922" s="28"/>
      <c r="Y14922" s="28"/>
      <c r="BL14922" s="2"/>
      <c r="BO14922" s="1"/>
    </row>
    <row r="14923" spans="1:67" hidden="1" x14ac:dyDescent="0.45">
      <c r="A14923" s="25" t="s">
        <v>23760</v>
      </c>
      <c r="B14923" s="28" t="s">
        <v>23760</v>
      </c>
      <c r="C14923" s="28" t="s">
        <v>23761</v>
      </c>
      <c r="D14923" s="28" t="s">
        <v>23762</v>
      </c>
      <c r="E14923" s="28" t="s">
        <v>789</v>
      </c>
      <c r="F14923" s="28" t="s">
        <v>23763</v>
      </c>
      <c r="G14923" s="28" t="s">
        <v>794</v>
      </c>
      <c r="H14923" s="28" t="s">
        <v>53849</v>
      </c>
      <c r="I14923" s="28" t="s">
        <v>49107</v>
      </c>
      <c r="J14923" s="28" t="s">
        <v>23761</v>
      </c>
      <c r="K14923" s="28" t="s">
        <v>23762</v>
      </c>
      <c r="L14923" s="28" t="s">
        <v>789</v>
      </c>
      <c r="M14923" s="28" t="s">
        <v>23763</v>
      </c>
      <c r="N14923" s="10" t="s">
        <v>23758</v>
      </c>
      <c r="O14923" s="10" t="s">
        <v>23759</v>
      </c>
      <c r="P14923" s="9">
        <v>45783</v>
      </c>
      <c r="Q14923" s="9" t="s">
        <v>502</v>
      </c>
      <c r="R14923" s="28">
        <v>45785.410613425927</v>
      </c>
      <c r="S14923" s="9">
        <v>45785.512939814813</v>
      </c>
      <c r="T14923" s="10" t="s">
        <v>20526</v>
      </c>
      <c r="U14923" s="28" t="s">
        <v>39507</v>
      </c>
      <c r="V14923" s="28" t="s">
        <v>41183</v>
      </c>
      <c r="W14923" s="28" t="s">
        <v>41184</v>
      </c>
      <c r="X14923" s="28" t="s">
        <v>41185</v>
      </c>
      <c r="Y14923" s="28" t="s">
        <v>41185</v>
      </c>
      <c r="BL14923" s="2"/>
      <c r="BO14923" s="1"/>
    </row>
    <row r="14924" spans="1:67" hidden="1" x14ac:dyDescent="0.45">
      <c r="A14924" s="25" t="s">
        <v>23760</v>
      </c>
      <c r="B14924" s="28" t="s">
        <v>23760</v>
      </c>
      <c r="C14924" s="28" t="s">
        <v>23761</v>
      </c>
      <c r="D14924" s="28" t="s">
        <v>23762</v>
      </c>
      <c r="E14924" s="28" t="s">
        <v>789</v>
      </c>
      <c r="F14924" s="28" t="s">
        <v>23763</v>
      </c>
      <c r="G14924" s="28" t="s">
        <v>794</v>
      </c>
      <c r="H14924" s="28" t="s">
        <v>53850</v>
      </c>
      <c r="I14924" s="28" t="s">
        <v>49105</v>
      </c>
      <c r="J14924" s="28" t="s">
        <v>48729</v>
      </c>
      <c r="K14924" s="28" t="s">
        <v>33928</v>
      </c>
      <c r="L14924" s="28" t="s">
        <v>789</v>
      </c>
      <c r="M14924" s="28" t="s">
        <v>14101</v>
      </c>
      <c r="N14924" s="10" t="s">
        <v>23758</v>
      </c>
      <c r="O14924" s="10" t="s">
        <v>23759</v>
      </c>
      <c r="P14924" s="9">
        <v>45783</v>
      </c>
      <c r="Q14924" s="9" t="s">
        <v>502</v>
      </c>
      <c r="R14924" s="28">
        <v>45785.410613425927</v>
      </c>
      <c r="S14924" s="9">
        <v>45785.512939814813</v>
      </c>
      <c r="T14924" s="10" t="s">
        <v>20526</v>
      </c>
      <c r="U14924" s="28" t="s">
        <v>39507</v>
      </c>
      <c r="V14924" s="28" t="s">
        <v>41183</v>
      </c>
      <c r="W14924" s="28" t="s">
        <v>41184</v>
      </c>
      <c r="X14924" s="28" t="s">
        <v>41185</v>
      </c>
      <c r="Y14924" s="28" t="s">
        <v>41185</v>
      </c>
      <c r="BL14924" s="2"/>
      <c r="BO14924" s="1"/>
    </row>
    <row r="14925" spans="1:67" x14ac:dyDescent="0.45">
      <c r="A14925" s="25" t="s">
        <v>23767</v>
      </c>
      <c r="B14925" s="28" t="s">
        <v>23767</v>
      </c>
      <c r="C14925" s="28" t="s">
        <v>23768</v>
      </c>
      <c r="D14925" s="28" t="s">
        <v>12824</v>
      </c>
      <c r="E14925" s="28" t="s">
        <v>789</v>
      </c>
      <c r="F14925" s="28" t="s">
        <v>23769</v>
      </c>
      <c r="G14925" s="28" t="s">
        <v>794</v>
      </c>
      <c r="H14925" s="28" t="s">
        <v>3844</v>
      </c>
      <c r="I14925" s="28" t="s">
        <v>43863</v>
      </c>
      <c r="J14925" s="28" t="s">
        <v>23768</v>
      </c>
      <c r="K14925" s="28" t="s">
        <v>12824</v>
      </c>
      <c r="L14925" s="28" t="s">
        <v>789</v>
      </c>
      <c r="M14925" s="28" t="s">
        <v>23769</v>
      </c>
      <c r="N14925" s="10" t="s">
        <v>23764</v>
      </c>
      <c r="O14925" s="10" t="s">
        <v>23765</v>
      </c>
      <c r="P14925" s="9">
        <v>45784</v>
      </c>
      <c r="Q14925" s="9" t="s">
        <v>23766</v>
      </c>
      <c r="R14925" s="28">
        <v>45785.425162037034</v>
      </c>
      <c r="S14925" s="9">
        <v>45785.513483796298</v>
      </c>
      <c r="T14925" s="10" t="s">
        <v>696</v>
      </c>
      <c r="U14925" s="28" t="s">
        <v>39508</v>
      </c>
      <c r="V14925" s="28" t="s">
        <v>41282</v>
      </c>
      <c r="W14925" s="28" t="s">
        <v>41283</v>
      </c>
      <c r="X14925" s="28" t="s">
        <v>41042</v>
      </c>
      <c r="Y14925" s="28" t="s">
        <v>41042</v>
      </c>
      <c r="BL14925" s="2"/>
      <c r="BO14925" s="1"/>
    </row>
    <row r="14926" spans="1:67" hidden="1" x14ac:dyDescent="0.45">
      <c r="A14926" s="25" t="s">
        <v>23767</v>
      </c>
      <c r="B14926" s="28" t="s">
        <v>23767</v>
      </c>
      <c r="C14926" s="28" t="s">
        <v>23768</v>
      </c>
      <c r="D14926" s="28" t="s">
        <v>12824</v>
      </c>
      <c r="E14926" s="28" t="s">
        <v>789</v>
      </c>
      <c r="F14926" s="28" t="s">
        <v>23769</v>
      </c>
      <c r="G14926" s="28" t="s">
        <v>794</v>
      </c>
      <c r="H14926" s="28" t="s">
        <v>53851</v>
      </c>
      <c r="I14926" s="28" t="s">
        <v>49106</v>
      </c>
      <c r="J14926" s="28" t="s">
        <v>49165</v>
      </c>
      <c r="K14926" s="28" t="s">
        <v>45291</v>
      </c>
      <c r="L14926" s="28" t="s">
        <v>789</v>
      </c>
      <c r="M14926" s="28" t="s">
        <v>23769</v>
      </c>
      <c r="N14926" s="10" t="s">
        <v>23764</v>
      </c>
      <c r="O14926" s="10" t="s">
        <v>23765</v>
      </c>
      <c r="P14926" s="9">
        <v>45784</v>
      </c>
      <c r="Q14926" s="9" t="s">
        <v>23766</v>
      </c>
      <c r="R14926" s="28">
        <v>45785.425162037034</v>
      </c>
      <c r="S14926" s="9">
        <v>45785.513483796298</v>
      </c>
      <c r="T14926" s="10" t="s">
        <v>696</v>
      </c>
      <c r="U14926" s="28" t="s">
        <v>39508</v>
      </c>
      <c r="V14926" s="28" t="s">
        <v>41282</v>
      </c>
      <c r="W14926" s="28" t="s">
        <v>41283</v>
      </c>
      <c r="X14926" s="28" t="s">
        <v>41042</v>
      </c>
      <c r="Y14926" s="28" t="s">
        <v>41042</v>
      </c>
      <c r="BL14926" s="2"/>
      <c r="BO14926" s="1"/>
    </row>
    <row r="14927" spans="1:67" hidden="1" x14ac:dyDescent="0.45">
      <c r="A14927" s="25" t="s">
        <v>23767</v>
      </c>
      <c r="B14927" s="28" t="s">
        <v>23767</v>
      </c>
      <c r="C14927" s="28" t="s">
        <v>23768</v>
      </c>
      <c r="D14927" s="28" t="s">
        <v>12824</v>
      </c>
      <c r="E14927" s="28" t="s">
        <v>789</v>
      </c>
      <c r="F14927" s="28" t="s">
        <v>23769</v>
      </c>
      <c r="G14927" s="28" t="s">
        <v>794</v>
      </c>
      <c r="H14927" s="28" t="s">
        <v>23767</v>
      </c>
      <c r="I14927" s="28" t="s">
        <v>49105</v>
      </c>
      <c r="J14927" s="28" t="s">
        <v>23768</v>
      </c>
      <c r="K14927" s="28" t="s">
        <v>12824</v>
      </c>
      <c r="L14927" s="28" t="s">
        <v>789</v>
      </c>
      <c r="M14927" s="28" t="s">
        <v>23769</v>
      </c>
      <c r="N14927" s="10" t="s">
        <v>23764</v>
      </c>
      <c r="O14927" s="10" t="s">
        <v>23765</v>
      </c>
      <c r="P14927" s="9">
        <v>45784</v>
      </c>
      <c r="Q14927" s="9" t="s">
        <v>23766</v>
      </c>
      <c r="R14927" s="28">
        <v>45785.425162037034</v>
      </c>
      <c r="S14927" s="9">
        <v>45785.513483796298</v>
      </c>
      <c r="T14927" s="10" t="s">
        <v>696</v>
      </c>
      <c r="U14927" s="28" t="s">
        <v>39508</v>
      </c>
      <c r="V14927" s="28" t="s">
        <v>41282</v>
      </c>
      <c r="W14927" s="28" t="s">
        <v>41283</v>
      </c>
      <c r="X14927" s="28" t="s">
        <v>41042</v>
      </c>
      <c r="Y14927" s="28" t="s">
        <v>41042</v>
      </c>
      <c r="BL14927" s="2"/>
      <c r="BO14927" s="1"/>
    </row>
    <row r="14928" spans="1:67" hidden="1" x14ac:dyDescent="0.45">
      <c r="A14928" s="25" t="s">
        <v>23767</v>
      </c>
      <c r="B14928" s="28"/>
      <c r="C14928" s="28"/>
      <c r="D14928" s="28"/>
      <c r="E14928" s="28"/>
      <c r="F14928" s="28"/>
      <c r="G14928" s="28" t="s">
        <v>43943</v>
      </c>
      <c r="H14928" s="28" t="s">
        <v>63034</v>
      </c>
      <c r="I14928" s="28" t="s">
        <v>43863</v>
      </c>
      <c r="J14928" s="28" t="s">
        <v>63035</v>
      </c>
      <c r="K14928" s="28" t="s">
        <v>45291</v>
      </c>
      <c r="L14928" s="28" t="s">
        <v>789</v>
      </c>
      <c r="M14928" s="28" t="s">
        <v>25671</v>
      </c>
      <c r="N14928" s="10" t="s">
        <v>23764</v>
      </c>
      <c r="O14928" s="10" t="s">
        <v>23765</v>
      </c>
      <c r="P14928" s="9">
        <v>45784</v>
      </c>
      <c r="Q14928" s="9" t="s">
        <v>23766</v>
      </c>
      <c r="R14928" s="28">
        <v>45785.425162037034</v>
      </c>
      <c r="S14928" s="9">
        <v>45785.513483796298</v>
      </c>
      <c r="T14928" s="10" t="s">
        <v>696</v>
      </c>
      <c r="U14928" s="28" t="s">
        <v>44037</v>
      </c>
      <c r="V14928" s="28"/>
      <c r="W14928" s="28"/>
      <c r="X14928" s="28"/>
      <c r="Y14928" s="28"/>
      <c r="BL14928" s="2"/>
      <c r="BO14928" s="1"/>
    </row>
    <row r="14929" spans="1:67" hidden="1" x14ac:dyDescent="0.45">
      <c r="A14929" s="25" t="s">
        <v>23772</v>
      </c>
      <c r="B14929" s="28" t="s">
        <v>23772</v>
      </c>
      <c r="C14929" s="28" t="s">
        <v>23773</v>
      </c>
      <c r="D14929" s="28" t="s">
        <v>13695</v>
      </c>
      <c r="E14929" s="28" t="s">
        <v>789</v>
      </c>
      <c r="F14929" s="28" t="s">
        <v>13696</v>
      </c>
      <c r="G14929" s="28" t="s">
        <v>794</v>
      </c>
      <c r="H14929" s="28" t="s">
        <v>23772</v>
      </c>
      <c r="I14929" s="28" t="s">
        <v>49105</v>
      </c>
      <c r="J14929" s="28" t="s">
        <v>23773</v>
      </c>
      <c r="K14929" s="28" t="s">
        <v>13695</v>
      </c>
      <c r="L14929" s="28" t="s">
        <v>789</v>
      </c>
      <c r="M14929" s="28" t="s">
        <v>13696</v>
      </c>
      <c r="N14929" s="10" t="s">
        <v>23770</v>
      </c>
      <c r="O14929" s="10" t="s">
        <v>23771</v>
      </c>
      <c r="P14929" s="9">
        <v>45785</v>
      </c>
      <c r="Q14929" s="9" t="s">
        <v>683</v>
      </c>
      <c r="R14929" s="28">
        <v>45785.506458333337</v>
      </c>
      <c r="S14929" s="9">
        <v>45785.571932870371</v>
      </c>
      <c r="T14929" s="10" t="s">
        <v>810</v>
      </c>
      <c r="U14929" s="28" t="s">
        <v>39509</v>
      </c>
      <c r="V14929" s="28" t="s">
        <v>41259</v>
      </c>
      <c r="W14929" s="28" t="s">
        <v>41260</v>
      </c>
      <c r="X14929" s="28" t="s">
        <v>41185</v>
      </c>
      <c r="Y14929" s="28" t="s">
        <v>41185</v>
      </c>
      <c r="BL14929" s="2"/>
      <c r="BO14929" s="1"/>
    </row>
    <row r="14930" spans="1:67" x14ac:dyDescent="0.45">
      <c r="A14930" s="25" t="s">
        <v>20547</v>
      </c>
      <c r="B14930" s="28" t="s">
        <v>20547</v>
      </c>
      <c r="C14930" s="28" t="s">
        <v>20548</v>
      </c>
      <c r="D14930" s="28" t="s">
        <v>12701</v>
      </c>
      <c r="E14930" s="28" t="s">
        <v>789</v>
      </c>
      <c r="F14930" s="28" t="s">
        <v>12735</v>
      </c>
      <c r="G14930" s="28" t="s">
        <v>794</v>
      </c>
      <c r="H14930" s="28" t="s">
        <v>53852</v>
      </c>
      <c r="I14930" s="28" t="s">
        <v>43863</v>
      </c>
      <c r="J14930" s="28" t="s">
        <v>20548</v>
      </c>
      <c r="K14930" s="28" t="s">
        <v>12701</v>
      </c>
      <c r="L14930" s="28" t="s">
        <v>789</v>
      </c>
      <c r="M14930" s="28" t="s">
        <v>12735</v>
      </c>
      <c r="N14930" s="10" t="s">
        <v>23774</v>
      </c>
      <c r="O14930" s="10" t="s">
        <v>23775</v>
      </c>
      <c r="P14930" s="9">
        <v>45781</v>
      </c>
      <c r="Q14930" s="9" t="s">
        <v>502</v>
      </c>
      <c r="R14930" s="28">
        <v>45785.54965277778</v>
      </c>
      <c r="S14930" s="9">
        <v>45786.37296296296</v>
      </c>
      <c r="T14930" s="10" t="s">
        <v>1079</v>
      </c>
      <c r="U14930" s="28" t="s">
        <v>39510</v>
      </c>
      <c r="V14930" s="28" t="s">
        <v>41282</v>
      </c>
      <c r="W14930" s="28" t="s">
        <v>41283</v>
      </c>
      <c r="X14930" s="28" t="s">
        <v>41042</v>
      </c>
      <c r="Y14930" s="28" t="s">
        <v>41042</v>
      </c>
      <c r="BL14930" s="2"/>
      <c r="BO14930" s="1"/>
    </row>
    <row r="14931" spans="1:67" hidden="1" x14ac:dyDescent="0.45">
      <c r="A14931" s="25" t="s">
        <v>23778</v>
      </c>
      <c r="B14931" s="28"/>
      <c r="C14931" s="28"/>
      <c r="D14931" s="28"/>
      <c r="E14931" s="28"/>
      <c r="F14931" s="28"/>
      <c r="G14931" s="28" t="s">
        <v>43943</v>
      </c>
      <c r="H14931" s="28" t="s">
        <v>63036</v>
      </c>
      <c r="I14931" s="28" t="s">
        <v>43863</v>
      </c>
      <c r="J14931" s="28" t="s">
        <v>63037</v>
      </c>
      <c r="K14931" s="28" t="s">
        <v>33814</v>
      </c>
      <c r="L14931" s="28" t="s">
        <v>789</v>
      </c>
      <c r="M14931" s="28" t="s">
        <v>12958</v>
      </c>
      <c r="N14931" s="10" t="s">
        <v>23776</v>
      </c>
      <c r="O14931" s="10" t="s">
        <v>23777</v>
      </c>
      <c r="P14931" s="9">
        <v>45784</v>
      </c>
      <c r="Q14931" s="9" t="s">
        <v>120</v>
      </c>
      <c r="R14931" s="28">
        <v>45785.550034722219</v>
      </c>
      <c r="S14931" s="9">
        <v>45785.594004629631</v>
      </c>
      <c r="T14931" s="10" t="s">
        <v>696</v>
      </c>
      <c r="U14931" s="28" t="s">
        <v>44037</v>
      </c>
      <c r="V14931" s="28"/>
      <c r="W14931" s="28"/>
      <c r="X14931" s="28"/>
      <c r="Y14931" s="28"/>
      <c r="BL14931" s="2"/>
      <c r="BO14931" s="1"/>
    </row>
    <row r="14932" spans="1:67" hidden="1" x14ac:dyDescent="0.45">
      <c r="A14932" s="25" t="s">
        <v>23778</v>
      </c>
      <c r="B14932" s="28" t="s">
        <v>23778</v>
      </c>
      <c r="C14932" s="28" t="s">
        <v>23779</v>
      </c>
      <c r="D14932" s="28" t="s">
        <v>12728</v>
      </c>
      <c r="E14932" s="28" t="s">
        <v>789</v>
      </c>
      <c r="F14932" s="28" t="s">
        <v>13241</v>
      </c>
      <c r="G14932" s="28" t="s">
        <v>794</v>
      </c>
      <c r="H14932" s="28" t="s">
        <v>63038</v>
      </c>
      <c r="I14932" s="28" t="s">
        <v>49106</v>
      </c>
      <c r="J14932" s="28" t="s">
        <v>23779</v>
      </c>
      <c r="K14932" s="28" t="s">
        <v>12728</v>
      </c>
      <c r="L14932" s="28" t="s">
        <v>789</v>
      </c>
      <c r="M14932" s="28" t="s">
        <v>13241</v>
      </c>
      <c r="N14932" s="10" t="s">
        <v>23776</v>
      </c>
      <c r="O14932" s="10" t="s">
        <v>23777</v>
      </c>
      <c r="P14932" s="9">
        <v>45784</v>
      </c>
      <c r="Q14932" s="9" t="s">
        <v>120</v>
      </c>
      <c r="R14932" s="28">
        <v>45785.550034722219</v>
      </c>
      <c r="S14932" s="9">
        <v>45785.594004629631</v>
      </c>
      <c r="T14932" s="10" t="s">
        <v>696</v>
      </c>
      <c r="U14932" s="28" t="s">
        <v>39511</v>
      </c>
      <c r="V14932" s="28" t="s">
        <v>41282</v>
      </c>
      <c r="W14932" s="28" t="s">
        <v>41283</v>
      </c>
      <c r="X14932" s="28" t="s">
        <v>41185</v>
      </c>
      <c r="Y14932" s="28" t="s">
        <v>41185</v>
      </c>
      <c r="BL14932" s="2"/>
      <c r="BO14932" s="1"/>
    </row>
    <row r="14933" spans="1:67" x14ac:dyDescent="0.45">
      <c r="A14933" s="25" t="s">
        <v>23778</v>
      </c>
      <c r="B14933" s="28" t="s">
        <v>23778</v>
      </c>
      <c r="C14933" s="28" t="s">
        <v>23779</v>
      </c>
      <c r="D14933" s="28" t="s">
        <v>12728</v>
      </c>
      <c r="E14933" s="28" t="s">
        <v>789</v>
      </c>
      <c r="F14933" s="28" t="s">
        <v>13241</v>
      </c>
      <c r="G14933" s="28" t="s">
        <v>794</v>
      </c>
      <c r="H14933" s="28" t="s">
        <v>23778</v>
      </c>
      <c r="I14933" s="28" t="s">
        <v>43863</v>
      </c>
      <c r="J14933" s="28" t="s">
        <v>23779</v>
      </c>
      <c r="K14933" s="28" t="s">
        <v>12728</v>
      </c>
      <c r="L14933" s="28" t="s">
        <v>789</v>
      </c>
      <c r="M14933" s="28" t="s">
        <v>13241</v>
      </c>
      <c r="N14933" s="10" t="s">
        <v>23776</v>
      </c>
      <c r="O14933" s="10" t="s">
        <v>23777</v>
      </c>
      <c r="P14933" s="9">
        <v>45784</v>
      </c>
      <c r="Q14933" s="9" t="s">
        <v>120</v>
      </c>
      <c r="R14933" s="28">
        <v>45785.550034722219</v>
      </c>
      <c r="S14933" s="9">
        <v>45785.594004629631</v>
      </c>
      <c r="T14933" s="10" t="s">
        <v>696</v>
      </c>
      <c r="U14933" s="28" t="s">
        <v>39511</v>
      </c>
      <c r="V14933" s="28" t="s">
        <v>41282</v>
      </c>
      <c r="W14933" s="28" t="s">
        <v>41283</v>
      </c>
      <c r="X14933" s="28" t="s">
        <v>41185</v>
      </c>
      <c r="Y14933" s="28" t="s">
        <v>41185</v>
      </c>
      <c r="BL14933" s="2"/>
      <c r="BO14933" s="1"/>
    </row>
    <row r="14934" spans="1:67" hidden="1" x14ac:dyDescent="0.45">
      <c r="A14934" s="25" t="s">
        <v>21213</v>
      </c>
      <c r="B14934" s="28"/>
      <c r="C14934" s="28"/>
      <c r="D14934" s="28"/>
      <c r="E14934" s="28"/>
      <c r="F14934" s="28"/>
      <c r="G14934" s="28" t="s">
        <v>43943</v>
      </c>
      <c r="H14934" s="28" t="s">
        <v>63039</v>
      </c>
      <c r="I14934" s="28" t="s">
        <v>43863</v>
      </c>
      <c r="J14934" s="28" t="s">
        <v>29303</v>
      </c>
      <c r="K14934" s="28" t="s">
        <v>29303</v>
      </c>
      <c r="L14934" s="28" t="s">
        <v>789</v>
      </c>
      <c r="M14934" s="28" t="s">
        <v>44064</v>
      </c>
      <c r="N14934" s="10" t="s">
        <v>23780</v>
      </c>
      <c r="O14934" s="10" t="s">
        <v>23781</v>
      </c>
      <c r="P14934" s="9">
        <v>45773</v>
      </c>
      <c r="Q14934" s="9" t="s">
        <v>104</v>
      </c>
      <c r="R14934" s="28">
        <v>45785.57471064815</v>
      </c>
      <c r="S14934" s="9">
        <v>45786.373391203706</v>
      </c>
      <c r="T14934" s="10" t="s">
        <v>810</v>
      </c>
      <c r="U14934" s="28" t="s">
        <v>44037</v>
      </c>
      <c r="V14934" s="28"/>
      <c r="W14934" s="28"/>
      <c r="X14934" s="28"/>
      <c r="Y14934" s="28"/>
      <c r="BL14934" s="2"/>
      <c r="BO14934" s="1"/>
    </row>
    <row r="14935" spans="1:67" x14ac:dyDescent="0.45">
      <c r="A14935" s="25" t="s">
        <v>21213</v>
      </c>
      <c r="B14935" s="28" t="s">
        <v>21213</v>
      </c>
      <c r="C14935" s="28" t="s">
        <v>23782</v>
      </c>
      <c r="D14935" s="28" t="s">
        <v>12985</v>
      </c>
      <c r="E14935" s="28" t="s">
        <v>789</v>
      </c>
      <c r="F14935" s="28" t="s">
        <v>12986</v>
      </c>
      <c r="G14935" s="28" t="s">
        <v>794</v>
      </c>
      <c r="H14935" s="28" t="s">
        <v>21213</v>
      </c>
      <c r="I14935" s="28" t="s">
        <v>43863</v>
      </c>
      <c r="J14935" s="28" t="s">
        <v>23782</v>
      </c>
      <c r="K14935" s="28" t="s">
        <v>12985</v>
      </c>
      <c r="L14935" s="28" t="s">
        <v>789</v>
      </c>
      <c r="M14935" s="28" t="s">
        <v>12986</v>
      </c>
      <c r="N14935" s="10" t="s">
        <v>23780</v>
      </c>
      <c r="O14935" s="10" t="s">
        <v>23781</v>
      </c>
      <c r="P14935" s="9">
        <v>45773</v>
      </c>
      <c r="Q14935" s="9" t="s">
        <v>104</v>
      </c>
      <c r="R14935" s="28">
        <v>45785.57471064815</v>
      </c>
      <c r="S14935" s="9">
        <v>45786.373391203706</v>
      </c>
      <c r="T14935" s="10" t="s">
        <v>810</v>
      </c>
      <c r="U14935" s="28" t="s">
        <v>39512</v>
      </c>
      <c r="V14935" s="28" t="s">
        <v>41282</v>
      </c>
      <c r="W14935" s="28" t="s">
        <v>41283</v>
      </c>
      <c r="X14935" s="28" t="s">
        <v>41185</v>
      </c>
      <c r="Y14935" s="28" t="s">
        <v>41185</v>
      </c>
      <c r="BL14935" s="2"/>
      <c r="BO14935" s="1"/>
    </row>
    <row r="14936" spans="1:67" x14ac:dyDescent="0.45">
      <c r="A14936" s="25" t="s">
        <v>23785</v>
      </c>
      <c r="B14936" s="28" t="s">
        <v>23785</v>
      </c>
      <c r="C14936" s="28" t="s">
        <v>23786</v>
      </c>
      <c r="D14936" s="28" t="s">
        <v>14209</v>
      </c>
      <c r="E14936" s="28" t="s">
        <v>789</v>
      </c>
      <c r="F14936" s="28" t="s">
        <v>14210</v>
      </c>
      <c r="G14936" s="28" t="s">
        <v>794</v>
      </c>
      <c r="H14936" s="28" t="s">
        <v>23785</v>
      </c>
      <c r="I14936" s="28" t="s">
        <v>43863</v>
      </c>
      <c r="J14936" s="28" t="s">
        <v>23786</v>
      </c>
      <c r="K14936" s="28" t="s">
        <v>14209</v>
      </c>
      <c r="L14936" s="28" t="s">
        <v>789</v>
      </c>
      <c r="M14936" s="28" t="s">
        <v>14210</v>
      </c>
      <c r="N14936" s="10" t="s">
        <v>23783</v>
      </c>
      <c r="O14936" s="10" t="s">
        <v>23784</v>
      </c>
      <c r="P14936" s="9">
        <v>45769</v>
      </c>
      <c r="Q14936" s="9" t="s">
        <v>590</v>
      </c>
      <c r="R14936" s="28">
        <v>45785.594525462962</v>
      </c>
      <c r="S14936" s="9">
        <v>45786.376006944447</v>
      </c>
      <c r="T14936" s="10" t="s">
        <v>1079</v>
      </c>
      <c r="U14936" s="28" t="s">
        <v>39513</v>
      </c>
      <c r="V14936" s="28" t="s">
        <v>41259</v>
      </c>
      <c r="W14936" s="28" t="s">
        <v>41260</v>
      </c>
      <c r="X14936" s="28" t="s">
        <v>41042</v>
      </c>
      <c r="Y14936" s="28" t="s">
        <v>41042</v>
      </c>
      <c r="BL14936" s="2"/>
      <c r="BO14936" s="1"/>
    </row>
    <row r="14937" spans="1:67" hidden="1" x14ac:dyDescent="0.45">
      <c r="A14937" s="25" t="s">
        <v>23789</v>
      </c>
      <c r="B14937" s="28" t="s">
        <v>23789</v>
      </c>
      <c r="C14937" s="28" t="s">
        <v>23790</v>
      </c>
      <c r="D14937" s="28" t="s">
        <v>12728</v>
      </c>
      <c r="E14937" s="28" t="s">
        <v>789</v>
      </c>
      <c r="F14937" s="28" t="s">
        <v>13550</v>
      </c>
      <c r="G14937" s="28" t="s">
        <v>794</v>
      </c>
      <c r="H14937" s="28" t="s">
        <v>23789</v>
      </c>
      <c r="I14937" s="28" t="s">
        <v>49105</v>
      </c>
      <c r="J14937" s="28" t="s">
        <v>23790</v>
      </c>
      <c r="K14937" s="28" t="s">
        <v>12728</v>
      </c>
      <c r="L14937" s="28" t="s">
        <v>789</v>
      </c>
      <c r="M14937" s="28" t="s">
        <v>13550</v>
      </c>
      <c r="N14937" s="10" t="s">
        <v>23787</v>
      </c>
      <c r="O14937" s="10" t="s">
        <v>23788</v>
      </c>
      <c r="P14937" s="9">
        <v>45784</v>
      </c>
      <c r="Q14937" s="9" t="s">
        <v>168</v>
      </c>
      <c r="R14937" s="28">
        <v>45785.602164351854</v>
      </c>
      <c r="S14937" s="9">
        <v>45786.376666666663</v>
      </c>
      <c r="T14937" s="10" t="s">
        <v>819</v>
      </c>
      <c r="U14937" s="28" t="s">
        <v>39514</v>
      </c>
      <c r="V14937" s="28" t="s">
        <v>41183</v>
      </c>
      <c r="W14937" s="28" t="s">
        <v>41184</v>
      </c>
      <c r="X14937" s="28" t="s">
        <v>41185</v>
      </c>
      <c r="Y14937" s="28" t="s">
        <v>41185</v>
      </c>
      <c r="BL14937" s="2"/>
      <c r="BO14937" s="1"/>
    </row>
    <row r="14938" spans="1:67" hidden="1" x14ac:dyDescent="0.45">
      <c r="A14938" s="25" t="s">
        <v>23789</v>
      </c>
      <c r="B14938" s="28"/>
      <c r="C14938" s="28"/>
      <c r="D14938" s="28"/>
      <c r="E14938" s="28"/>
      <c r="F14938" s="28"/>
      <c r="G14938" s="28" t="s">
        <v>43943</v>
      </c>
      <c r="H14938" s="28" t="s">
        <v>63040</v>
      </c>
      <c r="I14938" s="28" t="s">
        <v>43863</v>
      </c>
      <c r="J14938" s="28" t="s">
        <v>63041</v>
      </c>
      <c r="K14938" s="28" t="s">
        <v>63042</v>
      </c>
      <c r="L14938" s="28" t="s">
        <v>789</v>
      </c>
      <c r="M14938" s="28" t="s">
        <v>14839</v>
      </c>
      <c r="N14938" s="10" t="s">
        <v>23787</v>
      </c>
      <c r="O14938" s="10" t="s">
        <v>23788</v>
      </c>
      <c r="P14938" s="9">
        <v>45784</v>
      </c>
      <c r="Q14938" s="9" t="s">
        <v>168</v>
      </c>
      <c r="R14938" s="28">
        <v>45785.602164351854</v>
      </c>
      <c r="S14938" s="9">
        <v>45786.376666666663</v>
      </c>
      <c r="T14938" s="10" t="s">
        <v>819</v>
      </c>
      <c r="U14938" s="28" t="s">
        <v>44037</v>
      </c>
      <c r="V14938" s="28"/>
      <c r="W14938" s="28"/>
      <c r="X14938" s="28"/>
      <c r="Y14938" s="28"/>
      <c r="BL14938" s="2"/>
      <c r="BO14938" s="1"/>
    </row>
    <row r="14939" spans="1:67" hidden="1" x14ac:dyDescent="0.45">
      <c r="A14939" s="25" t="s">
        <v>23793</v>
      </c>
      <c r="B14939" s="28" t="s">
        <v>23793</v>
      </c>
      <c r="C14939" s="28" t="s">
        <v>23794</v>
      </c>
      <c r="D14939" s="28" t="s">
        <v>12725</v>
      </c>
      <c r="E14939" s="28" t="s">
        <v>789</v>
      </c>
      <c r="F14939" s="28" t="s">
        <v>12726</v>
      </c>
      <c r="G14939" s="28" t="s">
        <v>794</v>
      </c>
      <c r="H14939" s="28" t="s">
        <v>53853</v>
      </c>
      <c r="I14939" s="28" t="s">
        <v>49105</v>
      </c>
      <c r="J14939" s="28" t="s">
        <v>48730</v>
      </c>
      <c r="K14939" s="28" t="s">
        <v>44387</v>
      </c>
      <c r="L14939" s="28" t="s">
        <v>789</v>
      </c>
      <c r="M14939" s="28" t="s">
        <v>14153</v>
      </c>
      <c r="N14939" s="10" t="s">
        <v>23791</v>
      </c>
      <c r="O14939" s="10" t="s">
        <v>23792</v>
      </c>
      <c r="P14939" s="9">
        <v>45774</v>
      </c>
      <c r="Q14939" s="9" t="s">
        <v>120</v>
      </c>
      <c r="R14939" s="28">
        <v>45785.609270833331</v>
      </c>
      <c r="S14939" s="9">
        <v>45786.377557870372</v>
      </c>
      <c r="T14939" s="10" t="s">
        <v>696</v>
      </c>
      <c r="U14939" s="28" t="s">
        <v>39515</v>
      </c>
      <c r="V14939" s="28" t="s">
        <v>41282</v>
      </c>
      <c r="W14939" s="28" t="s">
        <v>41283</v>
      </c>
      <c r="X14939" s="28" t="s">
        <v>41185</v>
      </c>
      <c r="Y14939" s="28" t="s">
        <v>41185</v>
      </c>
      <c r="BL14939" s="2"/>
      <c r="BO14939" s="1"/>
    </row>
    <row r="14940" spans="1:67" x14ac:dyDescent="0.45">
      <c r="A14940" s="25" t="s">
        <v>23793</v>
      </c>
      <c r="B14940" s="28" t="s">
        <v>23793</v>
      </c>
      <c r="C14940" s="28" t="s">
        <v>23794</v>
      </c>
      <c r="D14940" s="28" t="s">
        <v>12725</v>
      </c>
      <c r="E14940" s="28" t="s">
        <v>789</v>
      </c>
      <c r="F14940" s="28" t="s">
        <v>12726</v>
      </c>
      <c r="G14940" s="28" t="s">
        <v>794</v>
      </c>
      <c r="H14940" s="28" t="s">
        <v>23793</v>
      </c>
      <c r="I14940" s="28" t="s">
        <v>43863</v>
      </c>
      <c r="J14940" s="28" t="s">
        <v>23794</v>
      </c>
      <c r="K14940" s="28" t="s">
        <v>12725</v>
      </c>
      <c r="L14940" s="28" t="s">
        <v>789</v>
      </c>
      <c r="M14940" s="28" t="s">
        <v>12726</v>
      </c>
      <c r="N14940" s="10" t="s">
        <v>23791</v>
      </c>
      <c r="O14940" s="10" t="s">
        <v>23792</v>
      </c>
      <c r="P14940" s="9">
        <v>45774</v>
      </c>
      <c r="Q14940" s="9" t="s">
        <v>120</v>
      </c>
      <c r="R14940" s="28">
        <v>45785.609270833331</v>
      </c>
      <c r="S14940" s="9">
        <v>45786.377557870372</v>
      </c>
      <c r="T14940" s="10" t="s">
        <v>696</v>
      </c>
      <c r="U14940" s="28" t="s">
        <v>39515</v>
      </c>
      <c r="V14940" s="28" t="s">
        <v>41282</v>
      </c>
      <c r="W14940" s="28" t="s">
        <v>41283</v>
      </c>
      <c r="X14940" s="28" t="s">
        <v>41185</v>
      </c>
      <c r="Y14940" s="28" t="s">
        <v>41185</v>
      </c>
      <c r="BL14940" s="2"/>
      <c r="BO14940" s="1"/>
    </row>
    <row r="14941" spans="1:67" x14ac:dyDescent="0.45">
      <c r="A14941" s="25" t="s">
        <v>23797</v>
      </c>
      <c r="B14941" s="28" t="s">
        <v>23797</v>
      </c>
      <c r="C14941" s="28" t="s">
        <v>23798</v>
      </c>
      <c r="D14941" s="28" t="s">
        <v>13998</v>
      </c>
      <c r="E14941" s="28" t="s">
        <v>789</v>
      </c>
      <c r="F14941" s="28" t="s">
        <v>14628</v>
      </c>
      <c r="G14941" s="28" t="s">
        <v>794</v>
      </c>
      <c r="H14941" s="28" t="s">
        <v>53854</v>
      </c>
      <c r="I14941" s="28" t="s">
        <v>43863</v>
      </c>
      <c r="J14941" s="28" t="s">
        <v>23798</v>
      </c>
      <c r="K14941" s="28" t="s">
        <v>13998</v>
      </c>
      <c r="L14941" s="28" t="s">
        <v>789</v>
      </c>
      <c r="M14941" s="28" t="s">
        <v>14628</v>
      </c>
      <c r="N14941" s="10" t="s">
        <v>23795</v>
      </c>
      <c r="O14941" s="10" t="s">
        <v>23796</v>
      </c>
      <c r="P14941" s="9">
        <v>45785</v>
      </c>
      <c r="Q14941" s="9" t="s">
        <v>1375</v>
      </c>
      <c r="R14941" s="28">
        <v>45785.645324074074</v>
      </c>
      <c r="S14941" s="9">
        <v>45786.378842592596</v>
      </c>
      <c r="T14941" s="10" t="s">
        <v>810</v>
      </c>
      <c r="U14941" s="28" t="s">
        <v>39516</v>
      </c>
      <c r="V14941" s="28" t="s">
        <v>41264</v>
      </c>
      <c r="W14941" s="28" t="s">
        <v>41265</v>
      </c>
      <c r="X14941" s="28" t="s">
        <v>41185</v>
      </c>
      <c r="Y14941" s="28" t="s">
        <v>41185</v>
      </c>
      <c r="BL14941" s="2"/>
      <c r="BO14941" s="1"/>
    </row>
    <row r="14942" spans="1:67" hidden="1" x14ac:dyDescent="0.45">
      <c r="A14942" s="25" t="s">
        <v>23797</v>
      </c>
      <c r="B14942" s="28"/>
      <c r="C14942" s="28"/>
      <c r="D14942" s="28"/>
      <c r="E14942" s="28"/>
      <c r="F14942" s="28"/>
      <c r="G14942" s="28" t="s">
        <v>43943</v>
      </c>
      <c r="H14942" s="28" t="s">
        <v>63043</v>
      </c>
      <c r="I14942" s="28" t="s">
        <v>43863</v>
      </c>
      <c r="J14942" s="28" t="s">
        <v>63044</v>
      </c>
      <c r="K14942" s="28" t="s">
        <v>63045</v>
      </c>
      <c r="L14942" s="28" t="s">
        <v>789</v>
      </c>
      <c r="M14942" s="28" t="s">
        <v>14044</v>
      </c>
      <c r="N14942" s="10" t="s">
        <v>23795</v>
      </c>
      <c r="O14942" s="10" t="s">
        <v>23796</v>
      </c>
      <c r="P14942" s="9">
        <v>45785</v>
      </c>
      <c r="Q14942" s="9" t="s">
        <v>1375</v>
      </c>
      <c r="R14942" s="28">
        <v>45785.645324074074</v>
      </c>
      <c r="S14942" s="9">
        <v>45786.378842592596</v>
      </c>
      <c r="T14942" s="10" t="s">
        <v>810</v>
      </c>
      <c r="U14942" s="28" t="s">
        <v>44037</v>
      </c>
      <c r="V14942" s="28"/>
      <c r="W14942" s="28"/>
      <c r="X14942" s="28"/>
      <c r="Y14942" s="28"/>
      <c r="BL14942" s="2"/>
      <c r="BO14942" s="1"/>
    </row>
    <row r="14943" spans="1:67" x14ac:dyDescent="0.45">
      <c r="A14943" s="25" t="s">
        <v>22973</v>
      </c>
      <c r="B14943" s="28" t="s">
        <v>22973</v>
      </c>
      <c r="C14943" s="28" t="s">
        <v>22974</v>
      </c>
      <c r="D14943" s="28" t="s">
        <v>12985</v>
      </c>
      <c r="E14943" s="28" t="s">
        <v>789</v>
      </c>
      <c r="F14943" s="28" t="s">
        <v>15042</v>
      </c>
      <c r="G14943" s="28" t="s">
        <v>794</v>
      </c>
      <c r="H14943" s="28" t="s">
        <v>22973</v>
      </c>
      <c r="I14943" s="28" t="s">
        <v>43863</v>
      </c>
      <c r="J14943" s="28" t="s">
        <v>22974</v>
      </c>
      <c r="K14943" s="28" t="s">
        <v>12985</v>
      </c>
      <c r="L14943" s="28" t="s">
        <v>789</v>
      </c>
      <c r="M14943" s="28" t="s">
        <v>15042</v>
      </c>
      <c r="N14943" s="10" t="s">
        <v>23799</v>
      </c>
      <c r="O14943" s="10" t="s">
        <v>22972</v>
      </c>
      <c r="P14943" s="9">
        <v>45779</v>
      </c>
      <c r="Q14943" s="9" t="s">
        <v>12</v>
      </c>
      <c r="R14943" s="28">
        <v>45785.657314814816</v>
      </c>
      <c r="S14943" s="9">
        <v>45786.379351851851</v>
      </c>
      <c r="T14943" s="10" t="s">
        <v>819</v>
      </c>
      <c r="U14943" s="28" t="s">
        <v>39468</v>
      </c>
      <c r="V14943" s="28" t="s">
        <v>41282</v>
      </c>
      <c r="W14943" s="28" t="s">
        <v>41283</v>
      </c>
      <c r="X14943" s="28" t="s">
        <v>41042</v>
      </c>
      <c r="Y14943" s="28" t="s">
        <v>41042</v>
      </c>
      <c r="BL14943" s="2"/>
      <c r="BO14943" s="1"/>
    </row>
    <row r="14944" spans="1:67" hidden="1" x14ac:dyDescent="0.45">
      <c r="A14944" s="25" t="s">
        <v>22973</v>
      </c>
      <c r="B14944" s="28"/>
      <c r="C14944" s="28"/>
      <c r="D14944" s="28"/>
      <c r="E14944" s="28"/>
      <c r="F14944" s="28"/>
      <c r="G14944" s="28" t="s">
        <v>43943</v>
      </c>
      <c r="H14944" s="28" t="s">
        <v>63046</v>
      </c>
      <c r="I14944" s="28" t="s">
        <v>43863</v>
      </c>
      <c r="J14944" s="28" t="s">
        <v>63047</v>
      </c>
      <c r="K14944" s="28" t="s">
        <v>59133</v>
      </c>
      <c r="L14944" s="28" t="s">
        <v>789</v>
      </c>
      <c r="M14944" s="28" t="s">
        <v>13780</v>
      </c>
      <c r="N14944" s="10" t="s">
        <v>23799</v>
      </c>
      <c r="O14944" s="10" t="s">
        <v>22972</v>
      </c>
      <c r="P14944" s="9">
        <v>45779</v>
      </c>
      <c r="Q14944" s="9" t="s">
        <v>12</v>
      </c>
      <c r="R14944" s="28">
        <v>45785.657314814816</v>
      </c>
      <c r="S14944" s="9">
        <v>45786.379351851851</v>
      </c>
      <c r="T14944" s="10" t="s">
        <v>819</v>
      </c>
      <c r="U14944" s="28" t="s">
        <v>44037</v>
      </c>
      <c r="V14944" s="28"/>
      <c r="W14944" s="28"/>
      <c r="X14944" s="28"/>
      <c r="Y14944" s="28"/>
      <c r="BL14944" s="2"/>
      <c r="BO14944" s="1"/>
    </row>
    <row r="14945" spans="1:67" x14ac:dyDescent="0.45">
      <c r="A14945" s="25" t="s">
        <v>23803</v>
      </c>
      <c r="B14945" s="28" t="s">
        <v>23803</v>
      </c>
      <c r="C14945" s="28" t="s">
        <v>23804</v>
      </c>
      <c r="D14945" s="28" t="s">
        <v>13009</v>
      </c>
      <c r="E14945" s="28" t="s">
        <v>789</v>
      </c>
      <c r="F14945" s="28" t="s">
        <v>12995</v>
      </c>
      <c r="G14945" s="28" t="s">
        <v>794</v>
      </c>
      <c r="H14945" s="28" t="s">
        <v>23803</v>
      </c>
      <c r="I14945" s="28" t="s">
        <v>43863</v>
      </c>
      <c r="J14945" s="28" t="s">
        <v>23804</v>
      </c>
      <c r="K14945" s="28" t="s">
        <v>13009</v>
      </c>
      <c r="L14945" s="28" t="s">
        <v>789</v>
      </c>
      <c r="M14945" s="28" t="s">
        <v>12995</v>
      </c>
      <c r="N14945" s="10" t="s">
        <v>23800</v>
      </c>
      <c r="O14945" s="10" t="s">
        <v>23801</v>
      </c>
      <c r="P14945" s="9">
        <v>45785</v>
      </c>
      <c r="Q14945" s="9" t="s">
        <v>23802</v>
      </c>
      <c r="R14945" s="28">
        <v>45785.681145833332</v>
      </c>
      <c r="S14945" s="9">
        <v>45786.379895833335</v>
      </c>
      <c r="T14945" s="10" t="s">
        <v>696</v>
      </c>
      <c r="U14945" s="28" t="s">
        <v>39517</v>
      </c>
      <c r="V14945" s="28" t="s">
        <v>41282</v>
      </c>
      <c r="W14945" s="28" t="s">
        <v>41283</v>
      </c>
      <c r="X14945" s="28" t="s">
        <v>41185</v>
      </c>
      <c r="Y14945" s="28" t="s">
        <v>41185</v>
      </c>
      <c r="BL14945" s="2"/>
      <c r="BO14945" s="1"/>
    </row>
    <row r="14946" spans="1:67" hidden="1" x14ac:dyDescent="0.45">
      <c r="A14946" s="25" t="s">
        <v>23803</v>
      </c>
      <c r="B14946" s="28"/>
      <c r="C14946" s="28"/>
      <c r="D14946" s="28"/>
      <c r="E14946" s="28"/>
      <c r="F14946" s="28"/>
      <c r="G14946" s="28" t="s">
        <v>43943</v>
      </c>
      <c r="H14946" s="28" t="s">
        <v>63048</v>
      </c>
      <c r="I14946" s="28" t="s">
        <v>43863</v>
      </c>
      <c r="J14946" s="28" t="s">
        <v>63049</v>
      </c>
      <c r="K14946" s="28" t="s">
        <v>44163</v>
      </c>
      <c r="L14946" s="28" t="s">
        <v>789</v>
      </c>
      <c r="M14946" s="28" t="s">
        <v>13182</v>
      </c>
      <c r="N14946" s="10" t="s">
        <v>23800</v>
      </c>
      <c r="O14946" s="10" t="s">
        <v>23801</v>
      </c>
      <c r="P14946" s="9">
        <v>45785</v>
      </c>
      <c r="Q14946" s="9" t="s">
        <v>23802</v>
      </c>
      <c r="R14946" s="28">
        <v>45785.681145833332</v>
      </c>
      <c r="S14946" s="9">
        <v>45786.379895833335</v>
      </c>
      <c r="T14946" s="10" t="s">
        <v>696</v>
      </c>
      <c r="U14946" s="28" t="s">
        <v>44037</v>
      </c>
      <c r="V14946" s="28"/>
      <c r="W14946" s="28"/>
      <c r="X14946" s="28"/>
      <c r="Y14946" s="28"/>
      <c r="BL14946" s="2"/>
      <c r="BO14946" s="1"/>
    </row>
    <row r="14947" spans="1:67" hidden="1" x14ac:dyDescent="0.45">
      <c r="A14947" s="25" t="s">
        <v>21808</v>
      </c>
      <c r="B14947" s="28" t="s">
        <v>21808</v>
      </c>
      <c r="C14947" s="28" t="s">
        <v>21809</v>
      </c>
      <c r="D14947" s="28" t="s">
        <v>12833</v>
      </c>
      <c r="E14947" s="28" t="s">
        <v>789</v>
      </c>
      <c r="F14947" s="28" t="s">
        <v>12834</v>
      </c>
      <c r="G14947" s="28" t="s">
        <v>794</v>
      </c>
      <c r="H14947" s="28" t="s">
        <v>21808</v>
      </c>
      <c r="I14947" s="28" t="s">
        <v>49105</v>
      </c>
      <c r="J14947" s="28" t="s">
        <v>21809</v>
      </c>
      <c r="K14947" s="28" t="s">
        <v>12833</v>
      </c>
      <c r="L14947" s="28" t="s">
        <v>789</v>
      </c>
      <c r="M14947" s="28" t="s">
        <v>12834</v>
      </c>
      <c r="N14947" s="10" t="s">
        <v>23805</v>
      </c>
      <c r="O14947" s="10" t="s">
        <v>23806</v>
      </c>
      <c r="P14947" s="9">
        <v>45785</v>
      </c>
      <c r="Q14947" s="9" t="s">
        <v>120</v>
      </c>
      <c r="R14947" s="28">
        <v>45785.700162037036</v>
      </c>
      <c r="S14947" s="9">
        <v>45786.380578703705</v>
      </c>
      <c r="T14947" s="10" t="s">
        <v>1484</v>
      </c>
      <c r="U14947" s="28" t="s">
        <v>39518</v>
      </c>
      <c r="V14947" s="28" t="s">
        <v>41259</v>
      </c>
      <c r="W14947" s="28" t="s">
        <v>41260</v>
      </c>
      <c r="X14947" s="28" t="s">
        <v>41042</v>
      </c>
      <c r="Y14947" s="28" t="s">
        <v>41042</v>
      </c>
      <c r="BL14947" s="2"/>
      <c r="BO14947" s="1"/>
    </row>
    <row r="14948" spans="1:67" x14ac:dyDescent="0.45">
      <c r="A14948" s="25" t="s">
        <v>23809</v>
      </c>
      <c r="B14948" s="28" t="s">
        <v>23809</v>
      </c>
      <c r="C14948" s="28" t="s">
        <v>23810</v>
      </c>
      <c r="D14948" s="28" t="s">
        <v>13039</v>
      </c>
      <c r="E14948" s="28" t="s">
        <v>789</v>
      </c>
      <c r="F14948" s="28" t="s">
        <v>14120</v>
      </c>
      <c r="G14948" s="28" t="s">
        <v>794</v>
      </c>
      <c r="H14948" s="28" t="s">
        <v>23809</v>
      </c>
      <c r="I14948" s="28" t="s">
        <v>43863</v>
      </c>
      <c r="J14948" s="28" t="s">
        <v>23810</v>
      </c>
      <c r="K14948" s="28" t="s">
        <v>13039</v>
      </c>
      <c r="L14948" s="28" t="s">
        <v>789</v>
      </c>
      <c r="M14948" s="28" t="s">
        <v>14120</v>
      </c>
      <c r="N14948" s="10" t="s">
        <v>23807</v>
      </c>
      <c r="O14948" s="10" t="s">
        <v>23808</v>
      </c>
      <c r="P14948" s="9">
        <v>45785</v>
      </c>
      <c r="Q14948" s="9" t="s">
        <v>474</v>
      </c>
      <c r="R14948" s="28">
        <v>45785.702881944446</v>
      </c>
      <c r="S14948" s="9">
        <v>45786.381226851852</v>
      </c>
      <c r="T14948" s="10" t="s">
        <v>20526</v>
      </c>
      <c r="U14948" s="28" t="s">
        <v>39519</v>
      </c>
      <c r="V14948" s="28" t="s">
        <v>41259</v>
      </c>
      <c r="W14948" s="28" t="s">
        <v>41260</v>
      </c>
      <c r="X14948" s="28" t="s">
        <v>41185</v>
      </c>
      <c r="Y14948" s="28" t="s">
        <v>41185</v>
      </c>
      <c r="BL14948" s="2"/>
      <c r="BO14948" s="1"/>
    </row>
    <row r="14949" spans="1:67" hidden="1" x14ac:dyDescent="0.45">
      <c r="A14949" s="25" t="s">
        <v>23809</v>
      </c>
      <c r="B14949" s="28"/>
      <c r="C14949" s="28"/>
      <c r="D14949" s="28"/>
      <c r="E14949" s="28"/>
      <c r="F14949" s="28"/>
      <c r="G14949" s="28" t="s">
        <v>43943</v>
      </c>
      <c r="H14949" s="28" t="s">
        <v>63050</v>
      </c>
      <c r="I14949" s="28" t="s">
        <v>43863</v>
      </c>
      <c r="J14949" s="28" t="s">
        <v>63051</v>
      </c>
      <c r="K14949" s="28" t="s">
        <v>59803</v>
      </c>
      <c r="L14949" s="28" t="s">
        <v>789</v>
      </c>
      <c r="M14949" s="28" t="s">
        <v>13040</v>
      </c>
      <c r="N14949" s="10" t="s">
        <v>23807</v>
      </c>
      <c r="O14949" s="10" t="s">
        <v>23808</v>
      </c>
      <c r="P14949" s="9">
        <v>45785</v>
      </c>
      <c r="Q14949" s="9" t="s">
        <v>474</v>
      </c>
      <c r="R14949" s="28">
        <v>45785.702881944446</v>
      </c>
      <c r="S14949" s="9">
        <v>45786.381226851852</v>
      </c>
      <c r="T14949" s="10" t="s">
        <v>20526</v>
      </c>
      <c r="U14949" s="28" t="s">
        <v>44037</v>
      </c>
      <c r="V14949" s="28"/>
      <c r="W14949" s="28"/>
      <c r="X14949" s="28"/>
      <c r="Y14949" s="28"/>
      <c r="BL14949" s="2"/>
      <c r="BO14949" s="1"/>
    </row>
    <row r="14950" spans="1:67" hidden="1" x14ac:dyDescent="0.45">
      <c r="A14950" s="25" t="s">
        <v>23813</v>
      </c>
      <c r="B14950" s="28"/>
      <c r="C14950" s="28"/>
      <c r="D14950" s="28"/>
      <c r="E14950" s="28"/>
      <c r="F14950" s="28"/>
      <c r="G14950" s="28" t="s">
        <v>43943</v>
      </c>
      <c r="H14950" s="28" t="s">
        <v>53855</v>
      </c>
      <c r="I14950" s="28" t="s">
        <v>43863</v>
      </c>
      <c r="J14950" s="28" t="s">
        <v>48732</v>
      </c>
      <c r="K14950" s="28" t="s">
        <v>29619</v>
      </c>
      <c r="L14950" s="28" t="s">
        <v>789</v>
      </c>
      <c r="M14950" s="28" t="s">
        <v>13251</v>
      </c>
      <c r="N14950" s="10" t="s">
        <v>23811</v>
      </c>
      <c r="O14950" s="10" t="s">
        <v>23812</v>
      </c>
      <c r="P14950" s="9">
        <v>45785</v>
      </c>
      <c r="Q14950" s="9" t="s">
        <v>9265</v>
      </c>
      <c r="R14950" s="28">
        <v>45785.709016203706</v>
      </c>
      <c r="S14950" s="9">
        <v>45786.381967592592</v>
      </c>
      <c r="T14950" s="10" t="s">
        <v>810</v>
      </c>
      <c r="U14950" s="28" t="s">
        <v>48731</v>
      </c>
      <c r="V14950" s="28"/>
      <c r="W14950" s="28"/>
      <c r="X14950" s="28"/>
      <c r="Y14950" s="28"/>
      <c r="BL14950" s="2"/>
      <c r="BO14950" s="1"/>
    </row>
    <row r="14951" spans="1:67" x14ac:dyDescent="0.45">
      <c r="A14951" s="25" t="s">
        <v>23813</v>
      </c>
      <c r="B14951" s="28" t="s">
        <v>23813</v>
      </c>
      <c r="C14951" s="28" t="s">
        <v>23814</v>
      </c>
      <c r="D14951" s="28" t="s">
        <v>12794</v>
      </c>
      <c r="E14951" s="28" t="s">
        <v>789</v>
      </c>
      <c r="F14951" s="28" t="s">
        <v>12795</v>
      </c>
      <c r="G14951" s="28" t="s">
        <v>794</v>
      </c>
      <c r="H14951" s="28" t="s">
        <v>23813</v>
      </c>
      <c r="I14951" s="28" t="s">
        <v>43863</v>
      </c>
      <c r="J14951" s="28" t="s">
        <v>23814</v>
      </c>
      <c r="K14951" s="28" t="s">
        <v>12794</v>
      </c>
      <c r="L14951" s="28" t="s">
        <v>789</v>
      </c>
      <c r="M14951" s="28" t="s">
        <v>12795</v>
      </c>
      <c r="N14951" s="10" t="s">
        <v>23811</v>
      </c>
      <c r="O14951" s="10" t="s">
        <v>23812</v>
      </c>
      <c r="P14951" s="9">
        <v>45785</v>
      </c>
      <c r="Q14951" s="9" t="s">
        <v>9265</v>
      </c>
      <c r="R14951" s="28">
        <v>45785.709016203706</v>
      </c>
      <c r="S14951" s="9">
        <v>45786.381967592592</v>
      </c>
      <c r="T14951" s="10" t="s">
        <v>810</v>
      </c>
      <c r="U14951" s="28" t="s">
        <v>39520</v>
      </c>
      <c r="V14951" s="28" t="s">
        <v>41282</v>
      </c>
      <c r="W14951" s="28" t="s">
        <v>41283</v>
      </c>
      <c r="X14951" s="28" t="s">
        <v>41185</v>
      </c>
      <c r="Y14951" s="28" t="s">
        <v>41185</v>
      </c>
      <c r="BL14951" s="2"/>
      <c r="BO14951" s="1"/>
    </row>
    <row r="14952" spans="1:67" x14ac:dyDescent="0.45">
      <c r="A14952" s="25" t="s">
        <v>23817</v>
      </c>
      <c r="B14952" s="28" t="s">
        <v>23817</v>
      </c>
      <c r="C14952" s="28" t="s">
        <v>23818</v>
      </c>
      <c r="D14952" s="28" t="s">
        <v>12868</v>
      </c>
      <c r="E14952" s="28" t="s">
        <v>789</v>
      </c>
      <c r="F14952" s="28" t="s">
        <v>14426</v>
      </c>
      <c r="G14952" s="28" t="s">
        <v>794</v>
      </c>
      <c r="H14952" s="28" t="s">
        <v>23817</v>
      </c>
      <c r="I14952" s="28" t="s">
        <v>43863</v>
      </c>
      <c r="J14952" s="28" t="s">
        <v>23818</v>
      </c>
      <c r="K14952" s="28" t="s">
        <v>12868</v>
      </c>
      <c r="L14952" s="28" t="s">
        <v>789</v>
      </c>
      <c r="M14952" s="28" t="s">
        <v>14426</v>
      </c>
      <c r="N14952" s="10" t="s">
        <v>23815</v>
      </c>
      <c r="O14952" s="10" t="s">
        <v>23816</v>
      </c>
      <c r="P14952" s="9">
        <v>45782</v>
      </c>
      <c r="Q14952" s="9" t="s">
        <v>12</v>
      </c>
      <c r="R14952" s="28">
        <v>45785.71025462963</v>
      </c>
      <c r="S14952" s="9">
        <v>45786.382523148146</v>
      </c>
      <c r="T14952" s="10" t="s">
        <v>819</v>
      </c>
      <c r="U14952" s="28" t="s">
        <v>39521</v>
      </c>
      <c r="V14952" s="28" t="s">
        <v>41259</v>
      </c>
      <c r="W14952" s="28" t="s">
        <v>41260</v>
      </c>
      <c r="X14952" s="28" t="s">
        <v>41185</v>
      </c>
      <c r="Y14952" s="28" t="s">
        <v>41185</v>
      </c>
      <c r="BL14952" s="2"/>
      <c r="BO14952" s="1"/>
    </row>
    <row r="14953" spans="1:67" x14ac:dyDescent="0.45">
      <c r="A14953" s="25" t="s">
        <v>23821</v>
      </c>
      <c r="B14953" s="28" t="s">
        <v>23821</v>
      </c>
      <c r="C14953" s="28" t="s">
        <v>41305</v>
      </c>
      <c r="D14953" s="28" t="s">
        <v>12924</v>
      </c>
      <c r="E14953" s="28" t="s">
        <v>789</v>
      </c>
      <c r="F14953" s="28" t="s">
        <v>12925</v>
      </c>
      <c r="G14953" s="28" t="s">
        <v>794</v>
      </c>
      <c r="H14953" s="28" t="s">
        <v>23821</v>
      </c>
      <c r="I14953" s="28" t="s">
        <v>43863</v>
      </c>
      <c r="J14953" s="28" t="s">
        <v>41305</v>
      </c>
      <c r="K14953" s="28" t="s">
        <v>12924</v>
      </c>
      <c r="L14953" s="28" t="s">
        <v>789</v>
      </c>
      <c r="M14953" s="28" t="s">
        <v>12925</v>
      </c>
      <c r="N14953" s="10" t="s">
        <v>23819</v>
      </c>
      <c r="O14953" s="10" t="s">
        <v>23820</v>
      </c>
      <c r="P14953" s="9">
        <v>45785</v>
      </c>
      <c r="Q14953" s="9" t="s">
        <v>2414</v>
      </c>
      <c r="R14953" s="28">
        <v>45786.353750000002</v>
      </c>
      <c r="S14953" s="9">
        <v>45786.383101851854</v>
      </c>
      <c r="T14953" s="10" t="s">
        <v>696</v>
      </c>
      <c r="U14953" s="28" t="s">
        <v>39522</v>
      </c>
      <c r="V14953" s="28" t="s">
        <v>41282</v>
      </c>
      <c r="W14953" s="28" t="s">
        <v>41283</v>
      </c>
      <c r="X14953" s="28" t="s">
        <v>41042</v>
      </c>
      <c r="Y14953" s="28" t="s">
        <v>41042</v>
      </c>
      <c r="BL14953" s="2"/>
      <c r="BO14953" s="1"/>
    </row>
    <row r="14954" spans="1:67" hidden="1" x14ac:dyDescent="0.45">
      <c r="A14954" s="25" t="s">
        <v>23821</v>
      </c>
      <c r="B14954" s="28" t="s">
        <v>23821</v>
      </c>
      <c r="C14954" s="28" t="s">
        <v>41305</v>
      </c>
      <c r="D14954" s="28" t="s">
        <v>12924</v>
      </c>
      <c r="E14954" s="28" t="s">
        <v>789</v>
      </c>
      <c r="F14954" s="28" t="s">
        <v>12925</v>
      </c>
      <c r="G14954" s="28" t="s">
        <v>794</v>
      </c>
      <c r="H14954" s="28" t="s">
        <v>50606</v>
      </c>
      <c r="I14954" s="28" t="s">
        <v>49105</v>
      </c>
      <c r="J14954" s="28" t="s">
        <v>48733</v>
      </c>
      <c r="K14954" s="28" t="s">
        <v>48734</v>
      </c>
      <c r="L14954" s="28" t="s">
        <v>44079</v>
      </c>
      <c r="M14954" s="28" t="s">
        <v>45331</v>
      </c>
      <c r="N14954" s="10" t="s">
        <v>23819</v>
      </c>
      <c r="O14954" s="10" t="s">
        <v>23820</v>
      </c>
      <c r="P14954" s="9">
        <v>45785</v>
      </c>
      <c r="Q14954" s="9" t="s">
        <v>2414</v>
      </c>
      <c r="R14954" s="28">
        <v>45786.353750000002</v>
      </c>
      <c r="S14954" s="9">
        <v>45786.383101851854</v>
      </c>
      <c r="T14954" s="10" t="s">
        <v>696</v>
      </c>
      <c r="U14954" s="28" t="s">
        <v>39522</v>
      </c>
      <c r="V14954" s="28" t="s">
        <v>41282</v>
      </c>
      <c r="W14954" s="28" t="s">
        <v>41283</v>
      </c>
      <c r="X14954" s="28" t="s">
        <v>41042</v>
      </c>
      <c r="Y14954" s="28" t="s">
        <v>41042</v>
      </c>
      <c r="BL14954" s="2"/>
      <c r="BO14954" s="1"/>
    </row>
    <row r="14955" spans="1:67" hidden="1" x14ac:dyDescent="0.45">
      <c r="A14955" s="25" t="s">
        <v>23824</v>
      </c>
      <c r="B14955" s="28" t="s">
        <v>23824</v>
      </c>
      <c r="C14955" s="28" t="s">
        <v>23825</v>
      </c>
      <c r="D14955" s="28" t="s">
        <v>12784</v>
      </c>
      <c r="E14955" s="28" t="s">
        <v>789</v>
      </c>
      <c r="F14955" s="28" t="s">
        <v>12785</v>
      </c>
      <c r="G14955" s="28" t="s">
        <v>794</v>
      </c>
      <c r="H14955" s="28" t="s">
        <v>53856</v>
      </c>
      <c r="I14955" s="28" t="s">
        <v>49105</v>
      </c>
      <c r="J14955" s="28" t="s">
        <v>23825</v>
      </c>
      <c r="K14955" s="28" t="s">
        <v>12784</v>
      </c>
      <c r="L14955" s="28" t="s">
        <v>789</v>
      </c>
      <c r="M14955" s="28" t="s">
        <v>12785</v>
      </c>
      <c r="N14955" s="10" t="s">
        <v>23822</v>
      </c>
      <c r="O14955" s="10" t="s">
        <v>23823</v>
      </c>
      <c r="P14955" s="9">
        <v>45785</v>
      </c>
      <c r="Q14955" s="9" t="s">
        <v>1202</v>
      </c>
      <c r="R14955" s="28">
        <v>45786.375879629632</v>
      </c>
      <c r="S14955" s="9">
        <v>45786.38689814815</v>
      </c>
      <c r="T14955" s="10" t="s">
        <v>1484</v>
      </c>
      <c r="U14955" s="28" t="s">
        <v>39523</v>
      </c>
      <c r="V14955" s="28" t="s">
        <v>41183</v>
      </c>
      <c r="W14955" s="28" t="s">
        <v>41184</v>
      </c>
      <c r="X14955" s="28" t="s">
        <v>41185</v>
      </c>
      <c r="Y14955" s="28" t="s">
        <v>41185</v>
      </c>
      <c r="BL14955" s="2"/>
      <c r="BO14955" s="1"/>
    </row>
    <row r="14956" spans="1:67" hidden="1" x14ac:dyDescent="0.45">
      <c r="A14956" s="25" t="s">
        <v>23828</v>
      </c>
      <c r="B14956" s="28" t="s">
        <v>23828</v>
      </c>
      <c r="C14956" s="28" t="s">
        <v>23829</v>
      </c>
      <c r="D14956" s="28" t="s">
        <v>15823</v>
      </c>
      <c r="E14956" s="28" t="s">
        <v>789</v>
      </c>
      <c r="F14956" s="28" t="s">
        <v>15824</v>
      </c>
      <c r="G14956" s="28" t="s">
        <v>794</v>
      </c>
      <c r="H14956" s="28" t="s">
        <v>53857</v>
      </c>
      <c r="I14956" s="28" t="s">
        <v>49105</v>
      </c>
      <c r="J14956" s="28" t="s">
        <v>48735</v>
      </c>
      <c r="K14956" s="28" t="s">
        <v>44786</v>
      </c>
      <c r="L14956" s="28" t="s">
        <v>789</v>
      </c>
      <c r="M14956" s="28" t="s">
        <v>15824</v>
      </c>
      <c r="N14956" s="10" t="s">
        <v>23826</v>
      </c>
      <c r="O14956" s="10" t="s">
        <v>23827</v>
      </c>
      <c r="P14956" s="9">
        <v>45786</v>
      </c>
      <c r="Q14956" s="9" t="s">
        <v>48</v>
      </c>
      <c r="R14956" s="28">
        <v>45786.379108796296</v>
      </c>
      <c r="S14956" s="9">
        <v>45786.387708333335</v>
      </c>
      <c r="T14956" s="10" t="s">
        <v>20526</v>
      </c>
      <c r="U14956" s="28" t="s">
        <v>39524</v>
      </c>
      <c r="V14956" s="28" t="s">
        <v>41183</v>
      </c>
      <c r="W14956" s="28" t="s">
        <v>41184</v>
      </c>
      <c r="X14956" s="28" t="s">
        <v>41185</v>
      </c>
      <c r="Y14956" s="28" t="s">
        <v>41185</v>
      </c>
      <c r="BL14956" s="2"/>
      <c r="BO14956" s="1"/>
    </row>
    <row r="14957" spans="1:67" x14ac:dyDescent="0.45">
      <c r="A14957" s="25" t="s">
        <v>23828</v>
      </c>
      <c r="B14957" s="28" t="s">
        <v>23828</v>
      </c>
      <c r="C14957" s="28" t="s">
        <v>23829</v>
      </c>
      <c r="D14957" s="28" t="s">
        <v>15823</v>
      </c>
      <c r="E14957" s="28" t="s">
        <v>789</v>
      </c>
      <c r="F14957" s="28" t="s">
        <v>15824</v>
      </c>
      <c r="G14957" s="28" t="s">
        <v>794</v>
      </c>
      <c r="H14957" s="28" t="s">
        <v>23828</v>
      </c>
      <c r="I14957" s="28" t="s">
        <v>43863</v>
      </c>
      <c r="J14957" s="28" t="s">
        <v>23829</v>
      </c>
      <c r="K14957" s="28" t="s">
        <v>15823</v>
      </c>
      <c r="L14957" s="28" t="s">
        <v>789</v>
      </c>
      <c r="M14957" s="28" t="s">
        <v>15824</v>
      </c>
      <c r="N14957" s="10" t="s">
        <v>23826</v>
      </c>
      <c r="O14957" s="10" t="s">
        <v>23827</v>
      </c>
      <c r="P14957" s="9">
        <v>45786</v>
      </c>
      <c r="Q14957" s="9" t="s">
        <v>48</v>
      </c>
      <c r="R14957" s="28">
        <v>45786.379108796296</v>
      </c>
      <c r="S14957" s="9">
        <v>45786.387708333335</v>
      </c>
      <c r="T14957" s="10" t="s">
        <v>20526</v>
      </c>
      <c r="U14957" s="28" t="s">
        <v>39524</v>
      </c>
      <c r="V14957" s="28" t="s">
        <v>41183</v>
      </c>
      <c r="W14957" s="28" t="s">
        <v>41184</v>
      </c>
      <c r="X14957" s="28" t="s">
        <v>41185</v>
      </c>
      <c r="Y14957" s="28" t="s">
        <v>41185</v>
      </c>
      <c r="BL14957" s="2"/>
      <c r="BO14957" s="1"/>
    </row>
    <row r="14958" spans="1:67" hidden="1" x14ac:dyDescent="0.45">
      <c r="A14958" s="25" t="s">
        <v>23828</v>
      </c>
      <c r="B14958" s="28"/>
      <c r="C14958" s="28"/>
      <c r="D14958" s="28"/>
      <c r="E14958" s="28"/>
      <c r="F14958" s="28"/>
      <c r="G14958" s="28" t="s">
        <v>43943</v>
      </c>
      <c r="H14958" s="28" t="s">
        <v>63052</v>
      </c>
      <c r="I14958" s="28" t="s">
        <v>49105</v>
      </c>
      <c r="J14958" s="28" t="s">
        <v>63053</v>
      </c>
      <c r="K14958" s="28" t="s">
        <v>63054</v>
      </c>
      <c r="L14958" s="28" t="s">
        <v>789</v>
      </c>
      <c r="M14958" s="28" t="s">
        <v>63055</v>
      </c>
      <c r="N14958" s="10" t="s">
        <v>23826</v>
      </c>
      <c r="O14958" s="10" t="s">
        <v>23827</v>
      </c>
      <c r="P14958" s="9">
        <v>45786</v>
      </c>
      <c r="Q14958" s="9" t="s">
        <v>48</v>
      </c>
      <c r="R14958" s="28">
        <v>45786.379108796296</v>
      </c>
      <c r="S14958" s="9">
        <v>45786.387708333335</v>
      </c>
      <c r="T14958" s="10" t="s">
        <v>20526</v>
      </c>
      <c r="U14958" s="28" t="s">
        <v>44037</v>
      </c>
      <c r="V14958" s="28"/>
      <c r="W14958" s="28"/>
      <c r="X14958" s="28"/>
      <c r="Y14958" s="28"/>
      <c r="BL14958" s="2"/>
      <c r="BO14958" s="1"/>
    </row>
    <row r="14959" spans="1:67" x14ac:dyDescent="0.45">
      <c r="A14959" s="25" t="s">
        <v>23832</v>
      </c>
      <c r="B14959" s="28" t="s">
        <v>23832</v>
      </c>
      <c r="C14959" s="28" t="s">
        <v>23833</v>
      </c>
      <c r="D14959" s="28" t="s">
        <v>12892</v>
      </c>
      <c r="E14959" s="28" t="s">
        <v>789</v>
      </c>
      <c r="F14959" s="28" t="s">
        <v>12893</v>
      </c>
      <c r="G14959" s="28" t="s">
        <v>794</v>
      </c>
      <c r="H14959" s="28" t="s">
        <v>23832</v>
      </c>
      <c r="I14959" s="28" t="s">
        <v>43863</v>
      </c>
      <c r="J14959" s="28" t="s">
        <v>23833</v>
      </c>
      <c r="K14959" s="28" t="s">
        <v>12892</v>
      </c>
      <c r="L14959" s="28" t="s">
        <v>789</v>
      </c>
      <c r="M14959" s="28" t="s">
        <v>12893</v>
      </c>
      <c r="N14959" s="10" t="s">
        <v>23830</v>
      </c>
      <c r="O14959" s="10" t="s">
        <v>23831</v>
      </c>
      <c r="P14959" s="9">
        <v>45785</v>
      </c>
      <c r="Q14959" s="9" t="s">
        <v>550</v>
      </c>
      <c r="R14959" s="28">
        <v>45786.386087962965</v>
      </c>
      <c r="S14959" s="9">
        <v>45786.393912037034</v>
      </c>
      <c r="T14959" s="10" t="s">
        <v>810</v>
      </c>
      <c r="U14959" s="28" t="s">
        <v>39525</v>
      </c>
      <c r="V14959" s="28" t="s">
        <v>41183</v>
      </c>
      <c r="W14959" s="28" t="s">
        <v>41184</v>
      </c>
      <c r="X14959" s="28" t="s">
        <v>41185</v>
      </c>
      <c r="Y14959" s="28" t="s">
        <v>41185</v>
      </c>
      <c r="BL14959" s="2"/>
      <c r="BO14959" s="1"/>
    </row>
    <row r="14960" spans="1:67" x14ac:dyDescent="0.45">
      <c r="A14960" s="25" t="s">
        <v>23836</v>
      </c>
      <c r="B14960" s="28" t="s">
        <v>23836</v>
      </c>
      <c r="C14960" s="28" t="s">
        <v>23837</v>
      </c>
      <c r="D14960" s="28" t="s">
        <v>13305</v>
      </c>
      <c r="E14960" s="28" t="s">
        <v>789</v>
      </c>
      <c r="F14960" s="28" t="s">
        <v>13306</v>
      </c>
      <c r="G14960" s="28" t="s">
        <v>794</v>
      </c>
      <c r="H14960" s="28" t="s">
        <v>23836</v>
      </c>
      <c r="I14960" s="28" t="s">
        <v>43863</v>
      </c>
      <c r="J14960" s="28" t="s">
        <v>23837</v>
      </c>
      <c r="K14960" s="28" t="s">
        <v>13305</v>
      </c>
      <c r="L14960" s="28" t="s">
        <v>789</v>
      </c>
      <c r="M14960" s="28" t="s">
        <v>13306</v>
      </c>
      <c r="N14960" s="10" t="s">
        <v>23834</v>
      </c>
      <c r="O14960" s="10" t="s">
        <v>23835</v>
      </c>
      <c r="P14960" s="9">
        <v>45786</v>
      </c>
      <c r="Q14960" s="9" t="s">
        <v>164</v>
      </c>
      <c r="R14960" s="28">
        <v>45786.402928240743</v>
      </c>
      <c r="S14960" s="9">
        <v>45786.513067129628</v>
      </c>
      <c r="T14960" s="10" t="s">
        <v>819</v>
      </c>
      <c r="U14960" s="28" t="s">
        <v>39526</v>
      </c>
      <c r="V14960" s="28" t="s">
        <v>41259</v>
      </c>
      <c r="W14960" s="28" t="s">
        <v>41260</v>
      </c>
      <c r="X14960" s="28" t="s">
        <v>41185</v>
      </c>
      <c r="Y14960" s="28" t="s">
        <v>41185</v>
      </c>
      <c r="BL14960" s="2"/>
      <c r="BO14960" s="1"/>
    </row>
    <row r="14961" spans="1:67" hidden="1" x14ac:dyDescent="0.45">
      <c r="A14961" s="25" t="s">
        <v>23836</v>
      </c>
      <c r="B14961" s="28"/>
      <c r="C14961" s="28"/>
      <c r="D14961" s="28"/>
      <c r="E14961" s="28"/>
      <c r="F14961" s="28"/>
      <c r="G14961" s="28" t="s">
        <v>43943</v>
      </c>
      <c r="H14961" s="28" t="s">
        <v>63056</v>
      </c>
      <c r="I14961" s="28" t="s">
        <v>43863</v>
      </c>
      <c r="J14961" s="28" t="s">
        <v>63057</v>
      </c>
      <c r="K14961" s="28" t="s">
        <v>63058</v>
      </c>
      <c r="L14961" s="28" t="s">
        <v>789</v>
      </c>
      <c r="M14961" s="28" t="s">
        <v>13903</v>
      </c>
      <c r="N14961" s="10" t="s">
        <v>23834</v>
      </c>
      <c r="O14961" s="10" t="s">
        <v>23835</v>
      </c>
      <c r="P14961" s="9">
        <v>45786</v>
      </c>
      <c r="Q14961" s="9" t="s">
        <v>164</v>
      </c>
      <c r="R14961" s="28">
        <v>45786.402928240743</v>
      </c>
      <c r="S14961" s="9">
        <v>45786.513067129628</v>
      </c>
      <c r="T14961" s="10" t="s">
        <v>819</v>
      </c>
      <c r="U14961" s="28" t="s">
        <v>44037</v>
      </c>
      <c r="V14961" s="28"/>
      <c r="W14961" s="28"/>
      <c r="X14961" s="28"/>
      <c r="Y14961" s="28"/>
      <c r="BL14961" s="2"/>
      <c r="BO14961" s="1"/>
    </row>
    <row r="14962" spans="1:67" hidden="1" x14ac:dyDescent="0.45">
      <c r="A14962" s="25" t="s">
        <v>23836</v>
      </c>
      <c r="B14962" s="28"/>
      <c r="C14962" s="28"/>
      <c r="D14962" s="28"/>
      <c r="E14962" s="28"/>
      <c r="F14962" s="28"/>
      <c r="G14962" s="28" t="s">
        <v>43943</v>
      </c>
      <c r="H14962" s="28" t="s">
        <v>63059</v>
      </c>
      <c r="I14962" s="28" t="s">
        <v>49106</v>
      </c>
      <c r="J14962" s="28" t="s">
        <v>38918</v>
      </c>
      <c r="K14962" s="28" t="s">
        <v>29303</v>
      </c>
      <c r="L14962" s="28" t="s">
        <v>789</v>
      </c>
      <c r="M14962" s="28" t="s">
        <v>44109</v>
      </c>
      <c r="N14962" s="10" t="s">
        <v>23834</v>
      </c>
      <c r="O14962" s="10" t="s">
        <v>23835</v>
      </c>
      <c r="P14962" s="9">
        <v>45786</v>
      </c>
      <c r="Q14962" s="9" t="s">
        <v>164</v>
      </c>
      <c r="R14962" s="28">
        <v>45786.402928240743</v>
      </c>
      <c r="S14962" s="9">
        <v>45786.513067129628</v>
      </c>
      <c r="T14962" s="10" t="s">
        <v>819</v>
      </c>
      <c r="U14962" s="28" t="s">
        <v>44037</v>
      </c>
      <c r="V14962" s="28"/>
      <c r="W14962" s="28"/>
      <c r="X14962" s="28"/>
      <c r="Y14962" s="28"/>
      <c r="BL14962" s="2"/>
      <c r="BO14962" s="1"/>
    </row>
    <row r="14963" spans="1:67" hidden="1" x14ac:dyDescent="0.45">
      <c r="A14963" s="25" t="s">
        <v>23840</v>
      </c>
      <c r="B14963" s="28"/>
      <c r="C14963" s="28"/>
      <c r="D14963" s="28"/>
      <c r="E14963" s="28"/>
      <c r="F14963" s="28"/>
      <c r="G14963" s="28" t="s">
        <v>43943</v>
      </c>
      <c r="H14963" s="28" t="s">
        <v>63060</v>
      </c>
      <c r="I14963" s="28" t="s">
        <v>43863</v>
      </c>
      <c r="J14963" s="28" t="s">
        <v>63061</v>
      </c>
      <c r="K14963" s="28" t="s">
        <v>44091</v>
      </c>
      <c r="L14963" s="28" t="s">
        <v>789</v>
      </c>
      <c r="M14963" s="28" t="s">
        <v>26744</v>
      </c>
      <c r="N14963" s="10" t="s">
        <v>23838</v>
      </c>
      <c r="O14963" s="10" t="s">
        <v>23839</v>
      </c>
      <c r="P14963" s="9">
        <v>45786</v>
      </c>
      <c r="Q14963" s="9" t="s">
        <v>2069</v>
      </c>
      <c r="R14963" s="28">
        <v>45786.421111111114</v>
      </c>
      <c r="S14963" s="9">
        <v>45786.520046296297</v>
      </c>
      <c r="T14963" s="10" t="s">
        <v>696</v>
      </c>
      <c r="U14963" s="28" t="s">
        <v>44037</v>
      </c>
      <c r="V14963" s="28"/>
      <c r="W14963" s="28"/>
      <c r="X14963" s="28"/>
      <c r="Y14963" s="28"/>
      <c r="BL14963" s="2"/>
      <c r="BO14963" s="1"/>
    </row>
    <row r="14964" spans="1:67" x14ac:dyDescent="0.45">
      <c r="A14964" s="25" t="s">
        <v>23840</v>
      </c>
      <c r="B14964" s="28" t="s">
        <v>23840</v>
      </c>
      <c r="C14964" s="28" t="s">
        <v>23841</v>
      </c>
      <c r="D14964" s="28" t="s">
        <v>23842</v>
      </c>
      <c r="E14964" s="28" t="s">
        <v>789</v>
      </c>
      <c r="F14964" s="28" t="s">
        <v>23843</v>
      </c>
      <c r="G14964" s="28" t="s">
        <v>794</v>
      </c>
      <c r="H14964" s="28" t="s">
        <v>23840</v>
      </c>
      <c r="I14964" s="28" t="s">
        <v>43863</v>
      </c>
      <c r="J14964" s="28" t="s">
        <v>23841</v>
      </c>
      <c r="K14964" s="28" t="s">
        <v>23842</v>
      </c>
      <c r="L14964" s="28" t="s">
        <v>789</v>
      </c>
      <c r="M14964" s="28" t="s">
        <v>23843</v>
      </c>
      <c r="N14964" s="10" t="s">
        <v>23838</v>
      </c>
      <c r="O14964" s="10" t="s">
        <v>23839</v>
      </c>
      <c r="P14964" s="9">
        <v>45786</v>
      </c>
      <c r="Q14964" s="9" t="s">
        <v>2069</v>
      </c>
      <c r="R14964" s="28">
        <v>45786.421111111114</v>
      </c>
      <c r="S14964" s="9">
        <v>45786.520046296297</v>
      </c>
      <c r="T14964" s="10" t="s">
        <v>696</v>
      </c>
      <c r="U14964" s="28" t="s">
        <v>39527</v>
      </c>
      <c r="V14964" s="28" t="s">
        <v>41259</v>
      </c>
      <c r="W14964" s="28" t="s">
        <v>41260</v>
      </c>
      <c r="X14964" s="28" t="s">
        <v>41185</v>
      </c>
      <c r="Y14964" s="28" t="s">
        <v>41185</v>
      </c>
      <c r="BL14964" s="2"/>
      <c r="BO14964" s="1"/>
    </row>
    <row r="14965" spans="1:67" x14ac:dyDescent="0.45">
      <c r="A14965" s="25" t="s">
        <v>23846</v>
      </c>
      <c r="B14965" s="28" t="s">
        <v>23846</v>
      </c>
      <c r="C14965" s="28" t="s">
        <v>23847</v>
      </c>
      <c r="D14965" s="28" t="s">
        <v>12930</v>
      </c>
      <c r="E14965" s="28" t="s">
        <v>789</v>
      </c>
      <c r="F14965" s="28" t="s">
        <v>14374</v>
      </c>
      <c r="G14965" s="28" t="s">
        <v>794</v>
      </c>
      <c r="H14965" s="28" t="s">
        <v>23846</v>
      </c>
      <c r="I14965" s="28" t="s">
        <v>43863</v>
      </c>
      <c r="J14965" s="28" t="s">
        <v>23847</v>
      </c>
      <c r="K14965" s="28" t="s">
        <v>12930</v>
      </c>
      <c r="L14965" s="28" t="s">
        <v>789</v>
      </c>
      <c r="M14965" s="28" t="s">
        <v>14374</v>
      </c>
      <c r="N14965" s="10" t="s">
        <v>23844</v>
      </c>
      <c r="O14965" s="10" t="s">
        <v>23845</v>
      </c>
      <c r="P14965" s="9">
        <v>45784</v>
      </c>
      <c r="Q14965" s="9" t="s">
        <v>2058</v>
      </c>
      <c r="R14965" s="28">
        <v>45786.441053240742</v>
      </c>
      <c r="S14965" s="9">
        <v>45786.721331018518</v>
      </c>
      <c r="T14965" s="10" t="s">
        <v>1484</v>
      </c>
      <c r="U14965" s="28" t="s">
        <v>39528</v>
      </c>
      <c r="V14965" s="28" t="s">
        <v>41183</v>
      </c>
      <c r="W14965" s="28" t="s">
        <v>41184</v>
      </c>
      <c r="X14965" s="28" t="s">
        <v>41185</v>
      </c>
      <c r="Y14965" s="28" t="s">
        <v>41185</v>
      </c>
      <c r="BL14965" s="2"/>
      <c r="BO14965" s="1"/>
    </row>
    <row r="14966" spans="1:67" x14ac:dyDescent="0.45">
      <c r="A14966" s="25" t="s">
        <v>21401</v>
      </c>
      <c r="B14966" s="28" t="s">
        <v>21401</v>
      </c>
      <c r="C14966" s="28" t="s">
        <v>21402</v>
      </c>
      <c r="D14966" s="28" t="s">
        <v>12725</v>
      </c>
      <c r="E14966" s="28" t="s">
        <v>789</v>
      </c>
      <c r="F14966" s="28" t="s">
        <v>12771</v>
      </c>
      <c r="G14966" s="28" t="s">
        <v>794</v>
      </c>
      <c r="H14966" s="28" t="s">
        <v>53858</v>
      </c>
      <c r="I14966" s="28" t="s">
        <v>43863</v>
      </c>
      <c r="J14966" s="28" t="s">
        <v>21402</v>
      </c>
      <c r="K14966" s="28" t="s">
        <v>12725</v>
      </c>
      <c r="L14966" s="28" t="s">
        <v>789</v>
      </c>
      <c r="M14966" s="28" t="s">
        <v>12771</v>
      </c>
      <c r="N14966" s="10" t="s">
        <v>23848</v>
      </c>
      <c r="O14966" s="10" t="s">
        <v>21400</v>
      </c>
      <c r="P14966" s="9">
        <v>45786</v>
      </c>
      <c r="Q14966" s="9" t="s">
        <v>48</v>
      </c>
      <c r="R14966" s="28">
        <v>45786.454884259256</v>
      </c>
      <c r="S14966" s="9">
        <v>45786.722581018519</v>
      </c>
      <c r="T14966" s="10" t="s">
        <v>20526</v>
      </c>
      <c r="U14966" s="28" t="s">
        <v>38937</v>
      </c>
      <c r="V14966" s="28" t="s">
        <v>41183</v>
      </c>
      <c r="W14966" s="28" t="s">
        <v>41184</v>
      </c>
      <c r="X14966" s="28" t="s">
        <v>41185</v>
      </c>
      <c r="Y14966" s="28" t="s">
        <v>41185</v>
      </c>
      <c r="BL14966" s="2"/>
      <c r="BO14966" s="1"/>
    </row>
    <row r="14967" spans="1:67" hidden="1" x14ac:dyDescent="0.45">
      <c r="A14967" s="25" t="s">
        <v>21401</v>
      </c>
      <c r="B14967" s="28"/>
      <c r="C14967" s="28"/>
      <c r="D14967" s="28"/>
      <c r="E14967" s="28"/>
      <c r="F14967" s="28"/>
      <c r="G14967" s="28" t="s">
        <v>43943</v>
      </c>
      <c r="H14967" s="28" t="s">
        <v>63063</v>
      </c>
      <c r="I14967" s="28" t="s">
        <v>43863</v>
      </c>
      <c r="J14967" s="28" t="s">
        <v>28064</v>
      </c>
      <c r="K14967" s="28" t="s">
        <v>28064</v>
      </c>
      <c r="L14967" s="28" t="s">
        <v>789</v>
      </c>
      <c r="M14967" s="28" t="s">
        <v>44109</v>
      </c>
      <c r="N14967" s="10" t="s">
        <v>23848</v>
      </c>
      <c r="O14967" s="10" t="s">
        <v>21400</v>
      </c>
      <c r="P14967" s="9">
        <v>45786</v>
      </c>
      <c r="Q14967" s="9" t="s">
        <v>48</v>
      </c>
      <c r="R14967" s="28">
        <v>45786.454884259256</v>
      </c>
      <c r="S14967" s="9">
        <v>45786.722581018519</v>
      </c>
      <c r="T14967" s="10" t="s">
        <v>20526</v>
      </c>
      <c r="U14967" s="28" t="s">
        <v>44037</v>
      </c>
      <c r="V14967" s="28"/>
      <c r="W14967" s="28"/>
      <c r="X14967" s="28"/>
      <c r="Y14967" s="28"/>
      <c r="BL14967" s="2"/>
      <c r="BO14967" s="1"/>
    </row>
    <row r="14968" spans="1:67" x14ac:dyDescent="0.45">
      <c r="A14968" s="25" t="s">
        <v>23846</v>
      </c>
      <c r="B14968" s="28" t="s">
        <v>23846</v>
      </c>
      <c r="C14968" s="28" t="s">
        <v>23847</v>
      </c>
      <c r="D14968" s="28" t="s">
        <v>12930</v>
      </c>
      <c r="E14968" s="28" t="s">
        <v>789</v>
      </c>
      <c r="F14968" s="28" t="s">
        <v>14374</v>
      </c>
      <c r="G14968" s="28" t="s">
        <v>794</v>
      </c>
      <c r="H14968" s="28" t="s">
        <v>23846</v>
      </c>
      <c r="I14968" s="28" t="s">
        <v>43863</v>
      </c>
      <c r="J14968" s="28" t="s">
        <v>23847</v>
      </c>
      <c r="K14968" s="28" t="s">
        <v>12930</v>
      </c>
      <c r="L14968" s="28" t="s">
        <v>789</v>
      </c>
      <c r="M14968" s="28" t="s">
        <v>14374</v>
      </c>
      <c r="N14968" s="10" t="s">
        <v>23849</v>
      </c>
      <c r="O14968" s="10" t="s">
        <v>23845</v>
      </c>
      <c r="P14968" s="9">
        <v>45780</v>
      </c>
      <c r="Q14968" s="9" t="s">
        <v>104</v>
      </c>
      <c r="R14968" s="28">
        <v>45786.483842592592</v>
      </c>
      <c r="S14968" s="9">
        <v>45786.733449074076</v>
      </c>
      <c r="T14968" s="10" t="s">
        <v>810</v>
      </c>
      <c r="U14968" s="28" t="s">
        <v>39528</v>
      </c>
      <c r="V14968" s="28" t="s">
        <v>41183</v>
      </c>
      <c r="W14968" s="28" t="s">
        <v>41184</v>
      </c>
      <c r="X14968" s="28" t="s">
        <v>41185</v>
      </c>
      <c r="Y14968" s="28" t="s">
        <v>41185</v>
      </c>
      <c r="BL14968" s="2"/>
      <c r="BO14968" s="1"/>
    </row>
    <row r="14969" spans="1:67" hidden="1" x14ac:dyDescent="0.45">
      <c r="A14969" s="25" t="s">
        <v>23846</v>
      </c>
      <c r="B14969" s="28"/>
      <c r="C14969" s="28"/>
      <c r="D14969" s="28"/>
      <c r="E14969" s="28"/>
      <c r="F14969" s="28"/>
      <c r="G14969" s="28" t="s">
        <v>43943</v>
      </c>
      <c r="H14969" s="28" t="s">
        <v>63062</v>
      </c>
      <c r="I14969" s="28" t="s">
        <v>43863</v>
      </c>
      <c r="J14969" s="28" t="s">
        <v>63064</v>
      </c>
      <c r="K14969" s="28" t="s">
        <v>44126</v>
      </c>
      <c r="L14969" s="28" t="s">
        <v>789</v>
      </c>
      <c r="M14969" s="28" t="s">
        <v>13134</v>
      </c>
      <c r="N14969" s="10" t="s">
        <v>23849</v>
      </c>
      <c r="O14969" s="10" t="s">
        <v>23845</v>
      </c>
      <c r="P14969" s="9">
        <v>45780</v>
      </c>
      <c r="Q14969" s="9" t="s">
        <v>104</v>
      </c>
      <c r="R14969" s="28">
        <v>45786.483842592592</v>
      </c>
      <c r="S14969" s="9">
        <v>45786.733449074076</v>
      </c>
      <c r="T14969" s="10" t="s">
        <v>810</v>
      </c>
      <c r="U14969" s="28" t="s">
        <v>44037</v>
      </c>
      <c r="V14969" s="28"/>
      <c r="W14969" s="28"/>
      <c r="X14969" s="28"/>
      <c r="Y14969" s="28"/>
      <c r="BL14969" s="2"/>
      <c r="BO14969" s="1"/>
    </row>
    <row r="14970" spans="1:67" x14ac:dyDescent="0.45">
      <c r="A14970" s="25" t="s">
        <v>18332</v>
      </c>
      <c r="B14970" s="28" t="s">
        <v>18332</v>
      </c>
      <c r="C14970" s="28" t="s">
        <v>18333</v>
      </c>
      <c r="D14970" s="28" t="s">
        <v>12728</v>
      </c>
      <c r="E14970" s="28" t="s">
        <v>789</v>
      </c>
      <c r="F14970" s="28" t="s">
        <v>12808</v>
      </c>
      <c r="G14970" s="28" t="s">
        <v>794</v>
      </c>
      <c r="H14970" s="28" t="s">
        <v>18332</v>
      </c>
      <c r="I14970" s="28" t="s">
        <v>43863</v>
      </c>
      <c r="J14970" s="28" t="s">
        <v>18333</v>
      </c>
      <c r="K14970" s="28" t="s">
        <v>12728</v>
      </c>
      <c r="L14970" s="28" t="s">
        <v>789</v>
      </c>
      <c r="M14970" s="28" t="s">
        <v>12808</v>
      </c>
      <c r="N14970" s="10" t="s">
        <v>23850</v>
      </c>
      <c r="O14970" s="10" t="s">
        <v>18331</v>
      </c>
      <c r="P14970" s="9">
        <v>45783</v>
      </c>
      <c r="Q14970" s="9" t="s">
        <v>241</v>
      </c>
      <c r="R14970" s="28">
        <v>45786.487581018519</v>
      </c>
      <c r="S14970" s="9">
        <v>45786.733981481484</v>
      </c>
      <c r="T14970" s="10" t="s">
        <v>819</v>
      </c>
      <c r="U14970" s="28" t="s">
        <v>38195</v>
      </c>
      <c r="V14970" s="28" t="s">
        <v>41183</v>
      </c>
      <c r="W14970" s="28" t="s">
        <v>41184</v>
      </c>
      <c r="X14970" s="28" t="s">
        <v>41185</v>
      </c>
      <c r="Y14970" s="28" t="s">
        <v>41185</v>
      </c>
      <c r="BL14970" s="2"/>
      <c r="BO14970" s="1"/>
    </row>
    <row r="14971" spans="1:67" hidden="1" x14ac:dyDescent="0.45">
      <c r="A14971" s="25" t="s">
        <v>18332</v>
      </c>
      <c r="B14971" s="28"/>
      <c r="C14971" s="28"/>
      <c r="D14971" s="28"/>
      <c r="E14971" s="28"/>
      <c r="F14971" s="28"/>
      <c r="G14971" s="28" t="s">
        <v>43943</v>
      </c>
      <c r="H14971" s="28" t="s">
        <v>63065</v>
      </c>
      <c r="I14971" s="28" t="s">
        <v>43863</v>
      </c>
      <c r="J14971" s="28" t="s">
        <v>63066</v>
      </c>
      <c r="K14971" s="28" t="s">
        <v>33814</v>
      </c>
      <c r="L14971" s="28" t="s">
        <v>789</v>
      </c>
      <c r="M14971" s="28" t="s">
        <v>12844</v>
      </c>
      <c r="N14971" s="10" t="s">
        <v>23850</v>
      </c>
      <c r="O14971" s="10" t="s">
        <v>18331</v>
      </c>
      <c r="P14971" s="9">
        <v>45783</v>
      </c>
      <c r="Q14971" s="9" t="s">
        <v>241</v>
      </c>
      <c r="R14971" s="28">
        <v>45786.487581018519</v>
      </c>
      <c r="S14971" s="9">
        <v>45786.733981481484</v>
      </c>
      <c r="T14971" s="10" t="s">
        <v>819</v>
      </c>
      <c r="U14971" s="28" t="s">
        <v>44037</v>
      </c>
      <c r="V14971" s="28"/>
      <c r="W14971" s="28"/>
      <c r="X14971" s="28"/>
      <c r="Y14971" s="28"/>
      <c r="BL14971" s="2"/>
      <c r="BO14971" s="1"/>
    </row>
    <row r="14972" spans="1:67" hidden="1" x14ac:dyDescent="0.45">
      <c r="A14972" s="25" t="s">
        <v>23853</v>
      </c>
      <c r="B14972" s="28"/>
      <c r="C14972" s="28"/>
      <c r="D14972" s="28"/>
      <c r="E14972" s="28"/>
      <c r="F14972" s="28"/>
      <c r="G14972" s="28" t="s">
        <v>43943</v>
      </c>
      <c r="H14972" s="28" t="s">
        <v>63067</v>
      </c>
      <c r="I14972" s="28" t="s">
        <v>43863</v>
      </c>
      <c r="J14972" s="28" t="s">
        <v>63068</v>
      </c>
      <c r="K14972" s="28" t="s">
        <v>29619</v>
      </c>
      <c r="L14972" s="28" t="s">
        <v>789</v>
      </c>
      <c r="M14972" s="28" t="s">
        <v>12844</v>
      </c>
      <c r="N14972" s="10" t="s">
        <v>23851</v>
      </c>
      <c r="O14972" s="10" t="s">
        <v>23852</v>
      </c>
      <c r="P14972" s="9">
        <v>45784</v>
      </c>
      <c r="Q14972" s="9" t="s">
        <v>251</v>
      </c>
      <c r="R14972" s="28">
        <v>45786.527743055558</v>
      </c>
      <c r="S14972" s="9">
        <v>45786.734849537039</v>
      </c>
      <c r="T14972" s="10" t="s">
        <v>696</v>
      </c>
      <c r="U14972" s="28" t="s">
        <v>44037</v>
      </c>
      <c r="V14972" s="28"/>
      <c r="W14972" s="28"/>
      <c r="X14972" s="28"/>
      <c r="Y14972" s="28"/>
      <c r="BL14972" s="2"/>
      <c r="BO14972" s="1"/>
    </row>
    <row r="14973" spans="1:67" x14ac:dyDescent="0.45">
      <c r="A14973" s="25" t="s">
        <v>23853</v>
      </c>
      <c r="B14973" s="28" t="s">
        <v>23853</v>
      </c>
      <c r="C14973" s="28" t="s">
        <v>23854</v>
      </c>
      <c r="D14973" s="28" t="s">
        <v>12728</v>
      </c>
      <c r="E14973" s="28" t="s">
        <v>789</v>
      </c>
      <c r="F14973" s="28" t="s">
        <v>12958</v>
      </c>
      <c r="G14973" s="28" t="s">
        <v>794</v>
      </c>
      <c r="H14973" s="28" t="s">
        <v>23853</v>
      </c>
      <c r="I14973" s="28" t="s">
        <v>43863</v>
      </c>
      <c r="J14973" s="28" t="s">
        <v>23854</v>
      </c>
      <c r="K14973" s="28" t="s">
        <v>12728</v>
      </c>
      <c r="L14973" s="28" t="s">
        <v>789</v>
      </c>
      <c r="M14973" s="28" t="s">
        <v>12958</v>
      </c>
      <c r="N14973" s="10" t="s">
        <v>23851</v>
      </c>
      <c r="O14973" s="10" t="s">
        <v>23852</v>
      </c>
      <c r="P14973" s="9">
        <v>45784</v>
      </c>
      <c r="Q14973" s="9" t="s">
        <v>251</v>
      </c>
      <c r="R14973" s="28">
        <v>45786.527743055558</v>
      </c>
      <c r="S14973" s="9">
        <v>45786.734849537039</v>
      </c>
      <c r="T14973" s="10" t="s">
        <v>696</v>
      </c>
      <c r="U14973" s="28" t="s">
        <v>39529</v>
      </c>
      <c r="V14973" s="28" t="s">
        <v>41282</v>
      </c>
      <c r="W14973" s="28" t="s">
        <v>41283</v>
      </c>
      <c r="X14973" s="28" t="s">
        <v>41185</v>
      </c>
      <c r="Y14973" s="28" t="s">
        <v>41185</v>
      </c>
      <c r="BL14973" s="2"/>
      <c r="BO14973" s="1"/>
    </row>
    <row r="14974" spans="1:67" x14ac:dyDescent="0.45">
      <c r="A14974" s="25" t="s">
        <v>23857</v>
      </c>
      <c r="B14974" s="28" t="s">
        <v>23857</v>
      </c>
      <c r="C14974" s="28" t="s">
        <v>23858</v>
      </c>
      <c r="D14974" s="28" t="s">
        <v>12728</v>
      </c>
      <c r="E14974" s="28" t="s">
        <v>789</v>
      </c>
      <c r="F14974" s="28" t="s">
        <v>12808</v>
      </c>
      <c r="G14974" s="28" t="s">
        <v>794</v>
      </c>
      <c r="H14974" s="28" t="s">
        <v>23857</v>
      </c>
      <c r="I14974" s="28" t="s">
        <v>43863</v>
      </c>
      <c r="J14974" s="28" t="s">
        <v>23858</v>
      </c>
      <c r="K14974" s="28" t="s">
        <v>12728</v>
      </c>
      <c r="L14974" s="28" t="s">
        <v>789</v>
      </c>
      <c r="M14974" s="28" t="s">
        <v>12808</v>
      </c>
      <c r="N14974" s="10" t="s">
        <v>23855</v>
      </c>
      <c r="O14974" s="10" t="s">
        <v>23856</v>
      </c>
      <c r="P14974" s="9">
        <v>45783</v>
      </c>
      <c r="Q14974" s="9" t="s">
        <v>308</v>
      </c>
      <c r="R14974" s="28">
        <v>45786.529120370367</v>
      </c>
      <c r="S14974" s="9">
        <v>45786.735844907409</v>
      </c>
      <c r="T14974" s="10" t="s">
        <v>1484</v>
      </c>
      <c r="U14974" s="28" t="s">
        <v>39530</v>
      </c>
      <c r="V14974" s="28" t="s">
        <v>41259</v>
      </c>
      <c r="W14974" s="28" t="s">
        <v>41260</v>
      </c>
      <c r="X14974" s="28" t="s">
        <v>41185</v>
      </c>
      <c r="Y14974" s="28" t="s">
        <v>41185</v>
      </c>
      <c r="BL14974" s="2"/>
      <c r="BO14974" s="1"/>
    </row>
    <row r="14975" spans="1:67" hidden="1" x14ac:dyDescent="0.45">
      <c r="A14975" s="25" t="s">
        <v>23857</v>
      </c>
      <c r="B14975" s="28"/>
      <c r="C14975" s="28"/>
      <c r="D14975" s="28"/>
      <c r="E14975" s="28"/>
      <c r="F14975" s="28"/>
      <c r="G14975" s="28" t="s">
        <v>43943</v>
      </c>
      <c r="H14975" s="28" t="s">
        <v>63069</v>
      </c>
      <c r="I14975" s="28" t="s">
        <v>49106</v>
      </c>
      <c r="J14975" s="28" t="s">
        <v>29303</v>
      </c>
      <c r="K14975" s="28" t="s">
        <v>29303</v>
      </c>
      <c r="L14975" s="28" t="s">
        <v>789</v>
      </c>
      <c r="M14975" s="28" t="s">
        <v>47033</v>
      </c>
      <c r="N14975" s="10" t="s">
        <v>23855</v>
      </c>
      <c r="O14975" s="10" t="s">
        <v>23856</v>
      </c>
      <c r="P14975" s="9">
        <v>45783</v>
      </c>
      <c r="Q14975" s="9" t="s">
        <v>308</v>
      </c>
      <c r="R14975" s="28">
        <v>45786.529120370367</v>
      </c>
      <c r="S14975" s="9">
        <v>45786.735844907409</v>
      </c>
      <c r="T14975" s="10" t="s">
        <v>1484</v>
      </c>
      <c r="U14975" s="28" t="s">
        <v>44037</v>
      </c>
      <c r="V14975" s="28"/>
      <c r="W14975" s="28"/>
      <c r="X14975" s="28"/>
      <c r="Y14975" s="28"/>
      <c r="BL14975" s="2"/>
      <c r="BO14975" s="1"/>
    </row>
    <row r="14976" spans="1:67" hidden="1" x14ac:dyDescent="0.45">
      <c r="A14976" s="25" t="s">
        <v>23857</v>
      </c>
      <c r="B14976" s="28"/>
      <c r="C14976" s="28"/>
      <c r="D14976" s="28"/>
      <c r="E14976" s="28"/>
      <c r="F14976" s="28"/>
      <c r="G14976" s="28" t="s">
        <v>43943</v>
      </c>
      <c r="H14976" s="28" t="s">
        <v>63070</v>
      </c>
      <c r="I14976" s="28" t="s">
        <v>43863</v>
      </c>
      <c r="J14976" s="28" t="s">
        <v>63071</v>
      </c>
      <c r="K14976" s="28" t="s">
        <v>29619</v>
      </c>
      <c r="L14976" s="28" t="s">
        <v>789</v>
      </c>
      <c r="M14976" s="28" t="s">
        <v>13052</v>
      </c>
      <c r="N14976" s="10" t="s">
        <v>23855</v>
      </c>
      <c r="O14976" s="10" t="s">
        <v>23856</v>
      </c>
      <c r="P14976" s="9">
        <v>45783</v>
      </c>
      <c r="Q14976" s="9" t="s">
        <v>308</v>
      </c>
      <c r="R14976" s="28">
        <v>45786.529120370367</v>
      </c>
      <c r="S14976" s="9">
        <v>45786.735844907409</v>
      </c>
      <c r="T14976" s="10" t="s">
        <v>1484</v>
      </c>
      <c r="U14976" s="28" t="s">
        <v>44037</v>
      </c>
      <c r="V14976" s="28"/>
      <c r="W14976" s="28"/>
      <c r="X14976" s="28"/>
      <c r="Y14976" s="28"/>
      <c r="BL14976" s="2"/>
      <c r="BO14976" s="1"/>
    </row>
    <row r="14977" spans="1:67" hidden="1" x14ac:dyDescent="0.45">
      <c r="A14977" s="25" t="s">
        <v>12634</v>
      </c>
      <c r="B14977" s="28"/>
      <c r="C14977" s="28"/>
      <c r="D14977" s="28"/>
      <c r="E14977" s="28"/>
      <c r="F14977" s="28"/>
      <c r="G14977" s="28" t="s">
        <v>43943</v>
      </c>
      <c r="H14977" s="28" t="s">
        <v>62007</v>
      </c>
      <c r="I14977" s="28" t="s">
        <v>43863</v>
      </c>
      <c r="J14977" s="28" t="s">
        <v>28064</v>
      </c>
      <c r="K14977" s="28" t="s">
        <v>28064</v>
      </c>
      <c r="L14977" s="28" t="s">
        <v>789</v>
      </c>
      <c r="M14977" s="28" t="s">
        <v>44109</v>
      </c>
      <c r="N14977" s="10" t="s">
        <v>23859</v>
      </c>
      <c r="O14977" s="10" t="s">
        <v>12633</v>
      </c>
      <c r="P14977" s="9">
        <v>45734</v>
      </c>
      <c r="Q14977" s="9" t="s">
        <v>328</v>
      </c>
      <c r="R14977" s="28">
        <v>45786.536817129629</v>
      </c>
      <c r="S14977" s="9">
        <v>45786.725289351853</v>
      </c>
      <c r="T14977" s="10" t="s">
        <v>1155</v>
      </c>
      <c r="U14977" s="28" t="s">
        <v>44037</v>
      </c>
      <c r="V14977" s="28"/>
      <c r="W14977" s="28"/>
      <c r="X14977" s="28"/>
      <c r="Y14977" s="28"/>
      <c r="BL14977" s="2"/>
      <c r="BO14977" s="1"/>
    </row>
    <row r="14978" spans="1:67" x14ac:dyDescent="0.45">
      <c r="A14978" s="25" t="s">
        <v>12634</v>
      </c>
      <c r="B14978" s="28"/>
      <c r="C14978" s="28"/>
      <c r="D14978" s="28"/>
      <c r="E14978" s="28"/>
      <c r="F14978" s="28"/>
      <c r="G14978" s="28" t="s">
        <v>794</v>
      </c>
      <c r="H14978" s="28" t="s">
        <v>53383</v>
      </c>
      <c r="I14978" s="28" t="s">
        <v>43863</v>
      </c>
      <c r="J14978" s="28" t="s">
        <v>17370</v>
      </c>
      <c r="K14978" s="28" t="s">
        <v>12859</v>
      </c>
      <c r="L14978" s="28" t="s">
        <v>789</v>
      </c>
      <c r="M14978" s="28" t="s">
        <v>15039</v>
      </c>
      <c r="N14978" s="10" t="s">
        <v>23859</v>
      </c>
      <c r="O14978" s="10" t="s">
        <v>12633</v>
      </c>
      <c r="P14978" s="9">
        <v>45734</v>
      </c>
      <c r="Q14978" s="9" t="s">
        <v>328</v>
      </c>
      <c r="R14978" s="28">
        <v>45786.536817129629</v>
      </c>
      <c r="S14978" s="9">
        <v>45786.725289351853</v>
      </c>
      <c r="T14978" s="10" t="s">
        <v>1155</v>
      </c>
      <c r="U14978" s="28" t="s">
        <v>28064</v>
      </c>
      <c r="V14978" s="28"/>
      <c r="W14978" s="28"/>
      <c r="X14978" s="28"/>
      <c r="Y14978" s="28"/>
      <c r="BL14978" s="2"/>
      <c r="BO14978" s="1"/>
    </row>
    <row r="14979" spans="1:67" x14ac:dyDescent="0.45">
      <c r="A14979" s="25" t="s">
        <v>23862</v>
      </c>
      <c r="B14979" s="28" t="s">
        <v>23862</v>
      </c>
      <c r="C14979" s="28" t="s">
        <v>23863</v>
      </c>
      <c r="D14979" s="28" t="s">
        <v>23864</v>
      </c>
      <c r="E14979" s="28" t="s">
        <v>789</v>
      </c>
      <c r="F14979" s="28" t="s">
        <v>23865</v>
      </c>
      <c r="G14979" s="28" t="s">
        <v>794</v>
      </c>
      <c r="H14979" s="28" t="s">
        <v>23862</v>
      </c>
      <c r="I14979" s="28" t="s">
        <v>43863</v>
      </c>
      <c r="J14979" s="28" t="s">
        <v>23863</v>
      </c>
      <c r="K14979" s="28" t="s">
        <v>23864</v>
      </c>
      <c r="L14979" s="28" t="s">
        <v>789</v>
      </c>
      <c r="M14979" s="28" t="s">
        <v>23865</v>
      </c>
      <c r="N14979" s="10" t="s">
        <v>23860</v>
      </c>
      <c r="O14979" s="10" t="s">
        <v>23861</v>
      </c>
      <c r="P14979" s="9">
        <v>45778</v>
      </c>
      <c r="Q14979" s="9" t="s">
        <v>48</v>
      </c>
      <c r="R14979" s="28">
        <v>45786.541770833333</v>
      </c>
      <c r="S14979" s="9">
        <v>45786.737002314818</v>
      </c>
      <c r="T14979" s="10" t="s">
        <v>1079</v>
      </c>
      <c r="U14979" s="28" t="s">
        <v>39531</v>
      </c>
      <c r="V14979" s="28" t="s">
        <v>41259</v>
      </c>
      <c r="W14979" s="28" t="s">
        <v>41260</v>
      </c>
      <c r="X14979" s="28" t="s">
        <v>41185</v>
      </c>
      <c r="Y14979" s="28" t="s">
        <v>41185</v>
      </c>
      <c r="BL14979" s="2"/>
      <c r="BO14979" s="1"/>
    </row>
    <row r="14980" spans="1:67" x14ac:dyDescent="0.45">
      <c r="A14980" s="25" t="s">
        <v>23868</v>
      </c>
      <c r="B14980" s="28" t="s">
        <v>23868</v>
      </c>
      <c r="C14980" s="28" t="s">
        <v>23869</v>
      </c>
      <c r="D14980" s="28" t="s">
        <v>12761</v>
      </c>
      <c r="E14980" s="28" t="s">
        <v>789</v>
      </c>
      <c r="F14980" s="28" t="s">
        <v>13285</v>
      </c>
      <c r="G14980" s="28" t="s">
        <v>794</v>
      </c>
      <c r="H14980" s="28" t="s">
        <v>23868</v>
      </c>
      <c r="I14980" s="28" t="s">
        <v>43863</v>
      </c>
      <c r="J14980" s="28" t="s">
        <v>23869</v>
      </c>
      <c r="K14980" s="28" t="s">
        <v>12761</v>
      </c>
      <c r="L14980" s="28" t="s">
        <v>789</v>
      </c>
      <c r="M14980" s="28" t="s">
        <v>13285</v>
      </c>
      <c r="N14980" s="10" t="s">
        <v>23866</v>
      </c>
      <c r="O14980" s="10" t="s">
        <v>23867</v>
      </c>
      <c r="P14980" s="9">
        <v>45721</v>
      </c>
      <c r="Q14980" s="9" t="s">
        <v>371</v>
      </c>
      <c r="R14980" s="28">
        <v>45786.544224537036</v>
      </c>
      <c r="S14980" s="9">
        <v>45786.737858796296</v>
      </c>
      <c r="T14980" s="10" t="s">
        <v>1079</v>
      </c>
      <c r="U14980" s="28" t="s">
        <v>39532</v>
      </c>
      <c r="V14980" s="28" t="s">
        <v>41282</v>
      </c>
      <c r="W14980" s="28" t="s">
        <v>41283</v>
      </c>
      <c r="X14980" s="28" t="s">
        <v>41185</v>
      </c>
      <c r="Y14980" s="28" t="s">
        <v>41185</v>
      </c>
      <c r="BL14980" s="2"/>
      <c r="BO14980" s="1"/>
    </row>
    <row r="14981" spans="1:67" x14ac:dyDescent="0.45">
      <c r="A14981" s="25" t="s">
        <v>23872</v>
      </c>
      <c r="B14981" s="28" t="s">
        <v>23872</v>
      </c>
      <c r="C14981" s="28" t="s">
        <v>23873</v>
      </c>
      <c r="D14981" s="28" t="s">
        <v>12728</v>
      </c>
      <c r="E14981" s="28" t="s">
        <v>789</v>
      </c>
      <c r="F14981" s="28" t="s">
        <v>13184</v>
      </c>
      <c r="G14981" s="28" t="s">
        <v>794</v>
      </c>
      <c r="H14981" s="28" t="s">
        <v>23872</v>
      </c>
      <c r="I14981" s="28" t="s">
        <v>43863</v>
      </c>
      <c r="J14981" s="28" t="s">
        <v>23873</v>
      </c>
      <c r="K14981" s="28" t="s">
        <v>12728</v>
      </c>
      <c r="L14981" s="28" t="s">
        <v>789</v>
      </c>
      <c r="M14981" s="28" t="s">
        <v>13184</v>
      </c>
      <c r="N14981" s="10" t="s">
        <v>23870</v>
      </c>
      <c r="O14981" s="10" t="s">
        <v>23871</v>
      </c>
      <c r="P14981" s="9">
        <v>45786</v>
      </c>
      <c r="Q14981" s="9" t="s">
        <v>4271</v>
      </c>
      <c r="R14981" s="28">
        <v>45786.569444444445</v>
      </c>
      <c r="S14981" s="9">
        <v>45786.745138888888</v>
      </c>
      <c r="T14981" s="10" t="s">
        <v>1155</v>
      </c>
      <c r="U14981" s="28" t="s">
        <v>39533</v>
      </c>
      <c r="V14981" s="28" t="s">
        <v>41282</v>
      </c>
      <c r="W14981" s="28" t="s">
        <v>41283</v>
      </c>
      <c r="X14981" s="28" t="s">
        <v>41185</v>
      </c>
      <c r="Y14981" s="28" t="s">
        <v>41185</v>
      </c>
      <c r="BL14981" s="2"/>
      <c r="BO14981" s="1"/>
    </row>
    <row r="14982" spans="1:67" x14ac:dyDescent="0.45">
      <c r="A14982" s="25" t="s">
        <v>23876</v>
      </c>
      <c r="B14982" s="28" t="s">
        <v>23876</v>
      </c>
      <c r="C14982" s="28" t="s">
        <v>23877</v>
      </c>
      <c r="D14982" s="28" t="s">
        <v>12728</v>
      </c>
      <c r="E14982" s="28" t="s">
        <v>789</v>
      </c>
      <c r="F14982" s="28" t="s">
        <v>14086</v>
      </c>
      <c r="G14982" s="28" t="s">
        <v>794</v>
      </c>
      <c r="H14982" s="28" t="s">
        <v>23876</v>
      </c>
      <c r="I14982" s="28" t="s">
        <v>43863</v>
      </c>
      <c r="J14982" s="28" t="s">
        <v>23877</v>
      </c>
      <c r="K14982" s="28" t="s">
        <v>12728</v>
      </c>
      <c r="L14982" s="28" t="s">
        <v>789</v>
      </c>
      <c r="M14982" s="28" t="s">
        <v>14086</v>
      </c>
      <c r="N14982" s="10" t="s">
        <v>23874</v>
      </c>
      <c r="O14982" s="10" t="s">
        <v>23875</v>
      </c>
      <c r="P14982" s="9">
        <v>45786</v>
      </c>
      <c r="Q14982" s="9" t="s">
        <v>12</v>
      </c>
      <c r="R14982" s="28">
        <v>45786.571435185186</v>
      </c>
      <c r="S14982" s="9">
        <v>45786.747118055559</v>
      </c>
      <c r="T14982" s="10" t="s">
        <v>20526</v>
      </c>
      <c r="U14982" s="28" t="s">
        <v>39534</v>
      </c>
      <c r="V14982" s="28" t="s">
        <v>41282</v>
      </c>
      <c r="W14982" s="28" t="s">
        <v>41283</v>
      </c>
      <c r="X14982" s="28" t="s">
        <v>41185</v>
      </c>
      <c r="Y14982" s="28" t="s">
        <v>41185</v>
      </c>
      <c r="BL14982" s="2"/>
      <c r="BO14982" s="1"/>
    </row>
    <row r="14983" spans="1:67" hidden="1" x14ac:dyDescent="0.45">
      <c r="A14983" s="25" t="s">
        <v>23876</v>
      </c>
      <c r="B14983" s="28"/>
      <c r="C14983" s="28"/>
      <c r="D14983" s="28"/>
      <c r="E14983" s="28"/>
      <c r="F14983" s="28"/>
      <c r="G14983" s="28" t="s">
        <v>43943</v>
      </c>
      <c r="H14983" s="28" t="s">
        <v>63072</v>
      </c>
      <c r="I14983" s="28" t="s">
        <v>43863</v>
      </c>
      <c r="J14983" s="28" t="s">
        <v>63073</v>
      </c>
      <c r="K14983" s="28" t="s">
        <v>47874</v>
      </c>
      <c r="L14983" s="28" t="s">
        <v>789</v>
      </c>
      <c r="M14983" s="28" t="s">
        <v>13629</v>
      </c>
      <c r="N14983" s="10" t="s">
        <v>23874</v>
      </c>
      <c r="O14983" s="10" t="s">
        <v>23875</v>
      </c>
      <c r="P14983" s="9">
        <v>45786</v>
      </c>
      <c r="Q14983" s="9" t="s">
        <v>12</v>
      </c>
      <c r="R14983" s="28">
        <v>45786.571435185186</v>
      </c>
      <c r="S14983" s="9">
        <v>45786.747118055559</v>
      </c>
      <c r="T14983" s="10" t="s">
        <v>20526</v>
      </c>
      <c r="U14983" s="28" t="s">
        <v>44037</v>
      </c>
      <c r="V14983" s="28"/>
      <c r="W14983" s="28"/>
      <c r="X14983" s="28"/>
      <c r="Y14983" s="28"/>
      <c r="BL14983" s="2"/>
      <c r="BO14983" s="1"/>
    </row>
    <row r="14984" spans="1:67" x14ac:dyDescent="0.45">
      <c r="A14984" s="25" t="s">
        <v>23880</v>
      </c>
      <c r="B14984" s="28" t="s">
        <v>23880</v>
      </c>
      <c r="C14984" s="28" t="s">
        <v>23881</v>
      </c>
      <c r="D14984" s="28" t="s">
        <v>13000</v>
      </c>
      <c r="E14984" s="28" t="s">
        <v>789</v>
      </c>
      <c r="F14984" s="28" t="s">
        <v>13859</v>
      </c>
      <c r="G14984" s="28" t="s">
        <v>794</v>
      </c>
      <c r="H14984" s="28" t="s">
        <v>23880</v>
      </c>
      <c r="I14984" s="28" t="s">
        <v>43863</v>
      </c>
      <c r="J14984" s="28" t="s">
        <v>23881</v>
      </c>
      <c r="K14984" s="28" t="s">
        <v>13000</v>
      </c>
      <c r="L14984" s="28" t="s">
        <v>789</v>
      </c>
      <c r="M14984" s="28" t="s">
        <v>13859</v>
      </c>
      <c r="N14984" s="10" t="s">
        <v>23878</v>
      </c>
      <c r="O14984" s="10" t="s">
        <v>23879</v>
      </c>
      <c r="P14984" s="9">
        <v>45786</v>
      </c>
      <c r="Q14984" s="9" t="s">
        <v>590</v>
      </c>
      <c r="R14984" s="28">
        <v>45786.61277777778</v>
      </c>
      <c r="S14984" s="9">
        <v>45786.748020833336</v>
      </c>
      <c r="T14984" s="10" t="s">
        <v>810</v>
      </c>
      <c r="U14984" s="28" t="s">
        <v>39535</v>
      </c>
      <c r="V14984" s="28" t="s">
        <v>41259</v>
      </c>
      <c r="W14984" s="28" t="s">
        <v>41260</v>
      </c>
      <c r="X14984" s="28" t="s">
        <v>41042</v>
      </c>
      <c r="Y14984" s="28" t="s">
        <v>41042</v>
      </c>
      <c r="BL14984" s="2"/>
      <c r="BO14984" s="1"/>
    </row>
    <row r="14985" spans="1:67" hidden="1" x14ac:dyDescent="0.45">
      <c r="A14985" s="25" t="s">
        <v>23880</v>
      </c>
      <c r="B14985" s="28"/>
      <c r="C14985" s="28"/>
      <c r="D14985" s="28"/>
      <c r="E14985" s="28"/>
      <c r="F14985" s="28"/>
      <c r="G14985" s="28" t="s">
        <v>43943</v>
      </c>
      <c r="H14985" s="28" t="s">
        <v>63074</v>
      </c>
      <c r="I14985" s="28" t="s">
        <v>43863</v>
      </c>
      <c r="J14985" s="28" t="s">
        <v>63075</v>
      </c>
      <c r="K14985" s="28" t="s">
        <v>45617</v>
      </c>
      <c r="L14985" s="28" t="s">
        <v>789</v>
      </c>
      <c r="M14985" s="28" t="s">
        <v>13001</v>
      </c>
      <c r="N14985" s="10" t="s">
        <v>23878</v>
      </c>
      <c r="O14985" s="10" t="s">
        <v>23879</v>
      </c>
      <c r="P14985" s="9">
        <v>45786</v>
      </c>
      <c r="Q14985" s="9" t="s">
        <v>590</v>
      </c>
      <c r="R14985" s="28">
        <v>45786.61277777778</v>
      </c>
      <c r="S14985" s="9">
        <v>45786.748020833336</v>
      </c>
      <c r="T14985" s="10" t="s">
        <v>810</v>
      </c>
      <c r="U14985" s="28" t="s">
        <v>44037</v>
      </c>
      <c r="V14985" s="28"/>
      <c r="W14985" s="28"/>
      <c r="X14985" s="28"/>
      <c r="Y14985" s="28"/>
      <c r="BL14985" s="2"/>
      <c r="BO14985" s="1"/>
    </row>
    <row r="14986" spans="1:67" hidden="1" x14ac:dyDescent="0.45">
      <c r="A14986" s="25" t="s">
        <v>23778</v>
      </c>
      <c r="B14986" s="28"/>
      <c r="C14986" s="28"/>
      <c r="D14986" s="28"/>
      <c r="E14986" s="28"/>
      <c r="F14986" s="28"/>
      <c r="G14986" s="28" t="s">
        <v>43943</v>
      </c>
      <c r="H14986" s="28" t="s">
        <v>63076</v>
      </c>
      <c r="I14986" s="28" t="s">
        <v>43863</v>
      </c>
      <c r="J14986" s="28" t="s">
        <v>28060</v>
      </c>
      <c r="K14986" s="28" t="s">
        <v>28060</v>
      </c>
      <c r="L14986" s="28" t="s">
        <v>789</v>
      </c>
      <c r="M14986" s="28" t="s">
        <v>44064</v>
      </c>
      <c r="N14986" s="10" t="s">
        <v>23882</v>
      </c>
      <c r="O14986" s="10" t="s">
        <v>23777</v>
      </c>
      <c r="P14986" s="9">
        <v>45752</v>
      </c>
      <c r="Q14986" s="9" t="s">
        <v>58</v>
      </c>
      <c r="R14986" s="28">
        <v>45786.61755787037</v>
      </c>
      <c r="S14986" s="9">
        <v>45786.753101851849</v>
      </c>
      <c r="T14986" s="10" t="s">
        <v>831</v>
      </c>
      <c r="U14986" s="28" t="s">
        <v>44037</v>
      </c>
      <c r="V14986" s="28"/>
      <c r="W14986" s="28"/>
      <c r="X14986" s="28"/>
      <c r="Y14986" s="28"/>
      <c r="BL14986" s="2"/>
      <c r="BO14986" s="1"/>
    </row>
    <row r="14987" spans="1:67" x14ac:dyDescent="0.45">
      <c r="A14987" s="25" t="s">
        <v>23778</v>
      </c>
      <c r="B14987" s="28" t="s">
        <v>23778</v>
      </c>
      <c r="C14987" s="28" t="s">
        <v>23779</v>
      </c>
      <c r="D14987" s="28" t="s">
        <v>12728</v>
      </c>
      <c r="E14987" s="28" t="s">
        <v>789</v>
      </c>
      <c r="F14987" s="28" t="s">
        <v>13241</v>
      </c>
      <c r="G14987" s="28" t="s">
        <v>794</v>
      </c>
      <c r="H14987" s="28" t="s">
        <v>23778</v>
      </c>
      <c r="I14987" s="28" t="s">
        <v>43863</v>
      </c>
      <c r="J14987" s="28" t="s">
        <v>23779</v>
      </c>
      <c r="K14987" s="28" t="s">
        <v>12728</v>
      </c>
      <c r="L14987" s="28" t="s">
        <v>789</v>
      </c>
      <c r="M14987" s="28" t="s">
        <v>13241</v>
      </c>
      <c r="N14987" s="10" t="s">
        <v>23882</v>
      </c>
      <c r="O14987" s="10" t="s">
        <v>23777</v>
      </c>
      <c r="P14987" s="9">
        <v>45752</v>
      </c>
      <c r="Q14987" s="9" t="s">
        <v>58</v>
      </c>
      <c r="R14987" s="28">
        <v>45786.61755787037</v>
      </c>
      <c r="S14987" s="9">
        <v>45786.753101851849</v>
      </c>
      <c r="T14987" s="10" t="s">
        <v>831</v>
      </c>
      <c r="U14987" s="28" t="s">
        <v>39511</v>
      </c>
      <c r="V14987" s="28" t="s">
        <v>41282</v>
      </c>
      <c r="W14987" s="28" t="s">
        <v>41283</v>
      </c>
      <c r="X14987" s="28" t="s">
        <v>41185</v>
      </c>
      <c r="Y14987" s="28" t="s">
        <v>41185</v>
      </c>
      <c r="BL14987" s="2"/>
      <c r="BO14987" s="1"/>
    </row>
    <row r="14988" spans="1:67" hidden="1" x14ac:dyDescent="0.45">
      <c r="A14988" s="25" t="s">
        <v>23885</v>
      </c>
      <c r="B14988" s="28" t="s">
        <v>23885</v>
      </c>
      <c r="C14988" s="28" t="s">
        <v>23886</v>
      </c>
      <c r="D14988" s="28" t="s">
        <v>13504</v>
      </c>
      <c r="E14988" s="28" t="s">
        <v>789</v>
      </c>
      <c r="F14988" s="28" t="s">
        <v>14559</v>
      </c>
      <c r="G14988" s="28" t="s">
        <v>794</v>
      </c>
      <c r="H14988" s="28" t="s">
        <v>23885</v>
      </c>
      <c r="I14988" s="28" t="s">
        <v>49105</v>
      </c>
      <c r="J14988" s="28" t="s">
        <v>48736</v>
      </c>
      <c r="K14988" s="28" t="s">
        <v>13504</v>
      </c>
      <c r="L14988" s="28" t="s">
        <v>789</v>
      </c>
      <c r="M14988" s="28" t="s">
        <v>14286</v>
      </c>
      <c r="N14988" s="10" t="s">
        <v>23883</v>
      </c>
      <c r="O14988" s="10" t="s">
        <v>23884</v>
      </c>
      <c r="P14988" s="9">
        <v>45786</v>
      </c>
      <c r="Q14988" s="9" t="s">
        <v>344</v>
      </c>
      <c r="R14988" s="28">
        <v>45786.641655092593</v>
      </c>
      <c r="S14988" s="9">
        <v>45786.754270833335</v>
      </c>
      <c r="T14988" s="10" t="s">
        <v>1079</v>
      </c>
      <c r="U14988" s="28" t="s">
        <v>39536</v>
      </c>
      <c r="V14988" s="28" t="s">
        <v>41259</v>
      </c>
      <c r="W14988" s="28" t="s">
        <v>41260</v>
      </c>
      <c r="X14988" s="28" t="s">
        <v>41185</v>
      </c>
      <c r="Y14988" s="28" t="s">
        <v>41185</v>
      </c>
      <c r="BL14988" s="2"/>
      <c r="BO14988" s="1"/>
    </row>
    <row r="14989" spans="1:67" hidden="1" x14ac:dyDescent="0.45">
      <c r="A14989" s="25" t="s">
        <v>23889</v>
      </c>
      <c r="B14989" s="28"/>
      <c r="C14989" s="28"/>
      <c r="D14989" s="28"/>
      <c r="E14989" s="28"/>
      <c r="F14989" s="28"/>
      <c r="G14989" s="28" t="s">
        <v>43943</v>
      </c>
      <c r="H14989" s="28" t="s">
        <v>63077</v>
      </c>
      <c r="I14989" s="28" t="s">
        <v>43863</v>
      </c>
      <c r="J14989" s="28" t="s">
        <v>63078</v>
      </c>
      <c r="K14989" s="28" t="s">
        <v>63079</v>
      </c>
      <c r="L14989" s="28" t="s">
        <v>789</v>
      </c>
      <c r="M14989" s="28" t="s">
        <v>15855</v>
      </c>
      <c r="N14989" s="10" t="s">
        <v>23887</v>
      </c>
      <c r="O14989" s="10" t="s">
        <v>23888</v>
      </c>
      <c r="P14989" s="9">
        <v>45779</v>
      </c>
      <c r="Q14989" s="9" t="s">
        <v>2141</v>
      </c>
      <c r="R14989" s="28">
        <v>45786.649421296293</v>
      </c>
      <c r="S14989" s="9">
        <v>45786.755636574075</v>
      </c>
      <c r="T14989" s="10" t="s">
        <v>819</v>
      </c>
      <c r="U14989" s="28" t="s">
        <v>44037</v>
      </c>
      <c r="V14989" s="28"/>
      <c r="W14989" s="28"/>
      <c r="X14989" s="28"/>
      <c r="Y14989" s="28"/>
      <c r="BL14989" s="2"/>
      <c r="BO14989" s="1"/>
    </row>
    <row r="14990" spans="1:67" x14ac:dyDescent="0.45">
      <c r="A14990" s="25" t="s">
        <v>23889</v>
      </c>
      <c r="B14990" s="28" t="s">
        <v>23889</v>
      </c>
      <c r="C14990" s="28" t="s">
        <v>23890</v>
      </c>
      <c r="D14990" s="28" t="s">
        <v>14317</v>
      </c>
      <c r="E14990" s="28" t="s">
        <v>789</v>
      </c>
      <c r="F14990" s="28" t="s">
        <v>14318</v>
      </c>
      <c r="G14990" s="28" t="s">
        <v>794</v>
      </c>
      <c r="H14990" s="28" t="s">
        <v>23889</v>
      </c>
      <c r="I14990" s="28" t="s">
        <v>43863</v>
      </c>
      <c r="J14990" s="28" t="s">
        <v>23890</v>
      </c>
      <c r="K14990" s="28" t="s">
        <v>14317</v>
      </c>
      <c r="L14990" s="28" t="s">
        <v>789</v>
      </c>
      <c r="M14990" s="28" t="s">
        <v>14318</v>
      </c>
      <c r="N14990" s="10" t="s">
        <v>23887</v>
      </c>
      <c r="O14990" s="10" t="s">
        <v>23888</v>
      </c>
      <c r="P14990" s="9">
        <v>45779</v>
      </c>
      <c r="Q14990" s="9" t="s">
        <v>2141</v>
      </c>
      <c r="R14990" s="28">
        <v>45786.649421296293</v>
      </c>
      <c r="S14990" s="9">
        <v>45786.755636574075</v>
      </c>
      <c r="T14990" s="10" t="s">
        <v>819</v>
      </c>
      <c r="U14990" s="28" t="s">
        <v>39537</v>
      </c>
      <c r="V14990" s="28" t="s">
        <v>41259</v>
      </c>
      <c r="W14990" s="28" t="s">
        <v>41260</v>
      </c>
      <c r="X14990" s="28"/>
      <c r="Y14990" s="28"/>
      <c r="BL14990" s="2"/>
      <c r="BO14990" s="1"/>
    </row>
    <row r="14991" spans="1:67" hidden="1" x14ac:dyDescent="0.45">
      <c r="A14991" s="25" t="s">
        <v>23893</v>
      </c>
      <c r="B14991" s="28"/>
      <c r="C14991" s="28"/>
      <c r="D14991" s="28"/>
      <c r="E14991" s="28"/>
      <c r="F14991" s="28"/>
      <c r="G14991" s="28" t="s">
        <v>43943</v>
      </c>
      <c r="H14991" s="28" t="s">
        <v>63080</v>
      </c>
      <c r="I14991" s="28" t="s">
        <v>43863</v>
      </c>
      <c r="J14991" s="28" t="s">
        <v>63081</v>
      </c>
      <c r="K14991" s="28" t="s">
        <v>45291</v>
      </c>
      <c r="L14991" s="28" t="s">
        <v>789</v>
      </c>
      <c r="M14991" s="28" t="s">
        <v>13560</v>
      </c>
      <c r="N14991" s="10" t="s">
        <v>23891</v>
      </c>
      <c r="O14991" s="10" t="s">
        <v>23892</v>
      </c>
      <c r="P14991" s="9">
        <v>45785</v>
      </c>
      <c r="Q14991" s="9" t="s">
        <v>3258</v>
      </c>
      <c r="R14991" s="28">
        <v>45786.671331018515</v>
      </c>
      <c r="S14991" s="9">
        <v>45786.756203703706</v>
      </c>
      <c r="T14991" s="10" t="s">
        <v>696</v>
      </c>
      <c r="U14991" s="28" t="s">
        <v>44037</v>
      </c>
      <c r="V14991" s="28"/>
      <c r="W14991" s="28"/>
      <c r="X14991" s="28"/>
      <c r="Y14991" s="28"/>
      <c r="BL14991" s="2"/>
      <c r="BO14991" s="1"/>
    </row>
    <row r="14992" spans="1:67" x14ac:dyDescent="0.45">
      <c r="A14992" s="25" t="s">
        <v>23893</v>
      </c>
      <c r="B14992" s="28" t="s">
        <v>23893</v>
      </c>
      <c r="C14992" s="28" t="s">
        <v>23894</v>
      </c>
      <c r="D14992" s="28" t="s">
        <v>12704</v>
      </c>
      <c r="E14992" s="28" t="s">
        <v>789</v>
      </c>
      <c r="F14992" s="28" t="s">
        <v>13203</v>
      </c>
      <c r="G14992" s="28" t="s">
        <v>794</v>
      </c>
      <c r="H14992" s="28" t="s">
        <v>53859</v>
      </c>
      <c r="I14992" s="28" t="s">
        <v>43863</v>
      </c>
      <c r="J14992" s="28" t="s">
        <v>23894</v>
      </c>
      <c r="K14992" s="28" t="s">
        <v>12704</v>
      </c>
      <c r="L14992" s="28" t="s">
        <v>789</v>
      </c>
      <c r="M14992" s="28" t="s">
        <v>13203</v>
      </c>
      <c r="N14992" s="10" t="s">
        <v>23891</v>
      </c>
      <c r="O14992" s="10" t="s">
        <v>23892</v>
      </c>
      <c r="P14992" s="9">
        <v>45785</v>
      </c>
      <c r="Q14992" s="9" t="s">
        <v>3258</v>
      </c>
      <c r="R14992" s="28">
        <v>45786.671331018515</v>
      </c>
      <c r="S14992" s="9">
        <v>45786.756203703706</v>
      </c>
      <c r="T14992" s="10" t="s">
        <v>696</v>
      </c>
      <c r="U14992" s="28" t="s">
        <v>39538</v>
      </c>
      <c r="V14992" s="28" t="s">
        <v>41282</v>
      </c>
      <c r="W14992" s="28" t="s">
        <v>41283</v>
      </c>
      <c r="X14992" s="28"/>
      <c r="Y14992" s="28"/>
      <c r="BL14992" s="2"/>
      <c r="BO14992" s="1"/>
    </row>
    <row r="14993" spans="1:67" hidden="1" x14ac:dyDescent="0.45">
      <c r="A14993" s="25" t="s">
        <v>23897</v>
      </c>
      <c r="B14993" s="28"/>
      <c r="C14993" s="28"/>
      <c r="D14993" s="28"/>
      <c r="E14993" s="28"/>
      <c r="F14993" s="28"/>
      <c r="G14993" s="28" t="s">
        <v>43943</v>
      </c>
      <c r="H14993" s="28" t="s">
        <v>63082</v>
      </c>
      <c r="I14993" s="28" t="s">
        <v>43863</v>
      </c>
      <c r="J14993" s="28" t="s">
        <v>63083</v>
      </c>
      <c r="K14993" s="28" t="s">
        <v>44611</v>
      </c>
      <c r="L14993" s="28" t="s">
        <v>789</v>
      </c>
      <c r="M14993" s="28" t="s">
        <v>13792</v>
      </c>
      <c r="N14993" s="10" t="s">
        <v>23895</v>
      </c>
      <c r="O14993" s="10" t="s">
        <v>23896</v>
      </c>
      <c r="P14993" s="9">
        <v>45764</v>
      </c>
      <c r="Q14993" s="9" t="s">
        <v>4226</v>
      </c>
      <c r="R14993" s="28">
        <v>45786.676435185182</v>
      </c>
      <c r="S14993" s="9">
        <v>45786.727025462962</v>
      </c>
      <c r="T14993" s="10" t="s">
        <v>21810</v>
      </c>
      <c r="U14993" s="28" t="s">
        <v>44037</v>
      </c>
      <c r="V14993" s="28"/>
      <c r="W14993" s="28"/>
      <c r="X14993" s="28"/>
      <c r="Y14993" s="28"/>
      <c r="BL14993" s="2"/>
      <c r="BO14993" s="1"/>
    </row>
    <row r="14994" spans="1:67" x14ac:dyDescent="0.45">
      <c r="A14994" s="25" t="s">
        <v>23897</v>
      </c>
      <c r="B14994" s="28"/>
      <c r="C14994" s="28"/>
      <c r="D14994" s="28"/>
      <c r="E14994" s="28"/>
      <c r="F14994" s="28"/>
      <c r="G14994" s="28" t="s">
        <v>794</v>
      </c>
      <c r="H14994" s="28" t="s">
        <v>53977</v>
      </c>
      <c r="I14994" s="28" t="s">
        <v>43863</v>
      </c>
      <c r="J14994" s="28" t="s">
        <v>48806</v>
      </c>
      <c r="K14994" s="28" t="s">
        <v>44611</v>
      </c>
      <c r="L14994" s="28" t="s">
        <v>789</v>
      </c>
      <c r="M14994" s="28" t="s">
        <v>13792</v>
      </c>
      <c r="N14994" s="10" t="s">
        <v>23895</v>
      </c>
      <c r="O14994" s="10" t="s">
        <v>23896</v>
      </c>
      <c r="P14994" s="9">
        <v>45764</v>
      </c>
      <c r="Q14994" s="9" t="s">
        <v>4226</v>
      </c>
      <c r="R14994" s="28">
        <v>45786.676435185182</v>
      </c>
      <c r="S14994" s="9">
        <v>45786.727025462962</v>
      </c>
      <c r="T14994" s="10" t="s">
        <v>21810</v>
      </c>
      <c r="U14994" s="28" t="s">
        <v>28064</v>
      </c>
      <c r="V14994" s="28"/>
      <c r="W14994" s="28"/>
      <c r="X14994" s="28"/>
      <c r="Y14994" s="28"/>
      <c r="BL14994" s="2"/>
      <c r="BO14994" s="1"/>
    </row>
    <row r="14995" spans="1:67" hidden="1" x14ac:dyDescent="0.45">
      <c r="A14995" s="25" t="s">
        <v>23900</v>
      </c>
      <c r="B14995" s="28"/>
      <c r="C14995" s="28"/>
      <c r="D14995" s="28"/>
      <c r="E14995" s="28"/>
      <c r="F14995" s="28"/>
      <c r="G14995" s="28" t="s">
        <v>43943</v>
      </c>
      <c r="H14995" s="28" t="s">
        <v>63084</v>
      </c>
      <c r="I14995" s="28" t="s">
        <v>43863</v>
      </c>
      <c r="J14995" s="28" t="s">
        <v>63085</v>
      </c>
      <c r="K14995" s="28" t="s">
        <v>46441</v>
      </c>
      <c r="L14995" s="28" t="s">
        <v>789</v>
      </c>
      <c r="M14995" s="28" t="s">
        <v>15218</v>
      </c>
      <c r="N14995" s="10" t="s">
        <v>23898</v>
      </c>
      <c r="O14995" s="10" t="s">
        <v>23899</v>
      </c>
      <c r="P14995" s="9">
        <v>45786</v>
      </c>
      <c r="Q14995" s="9" t="s">
        <v>308</v>
      </c>
      <c r="R14995" s="28">
        <v>45786.683912037035</v>
      </c>
      <c r="S14995" s="9">
        <v>45786.757094907407</v>
      </c>
      <c r="T14995" s="10" t="s">
        <v>1484</v>
      </c>
      <c r="U14995" s="28" t="s">
        <v>44037</v>
      </c>
      <c r="V14995" s="28"/>
      <c r="W14995" s="28"/>
      <c r="X14995" s="28"/>
      <c r="Y14995" s="28"/>
      <c r="BL14995" s="2"/>
      <c r="BO14995" s="1"/>
    </row>
    <row r="14996" spans="1:67" x14ac:dyDescent="0.45">
      <c r="A14996" s="25" t="s">
        <v>23900</v>
      </c>
      <c r="B14996" s="28" t="s">
        <v>23900</v>
      </c>
      <c r="C14996" s="28" t="s">
        <v>23901</v>
      </c>
      <c r="D14996" s="28" t="s">
        <v>15680</v>
      </c>
      <c r="E14996" s="28" t="s">
        <v>789</v>
      </c>
      <c r="F14996" s="28" t="s">
        <v>15681</v>
      </c>
      <c r="G14996" s="28" t="s">
        <v>794</v>
      </c>
      <c r="H14996" s="28" t="s">
        <v>23900</v>
      </c>
      <c r="I14996" s="28" t="s">
        <v>43863</v>
      </c>
      <c r="J14996" s="28" t="s">
        <v>23901</v>
      </c>
      <c r="K14996" s="28" t="s">
        <v>15680</v>
      </c>
      <c r="L14996" s="28" t="s">
        <v>789</v>
      </c>
      <c r="M14996" s="28" t="s">
        <v>15681</v>
      </c>
      <c r="N14996" s="10" t="s">
        <v>23898</v>
      </c>
      <c r="O14996" s="10" t="s">
        <v>23899</v>
      </c>
      <c r="P14996" s="9">
        <v>45786</v>
      </c>
      <c r="Q14996" s="9" t="s">
        <v>308</v>
      </c>
      <c r="R14996" s="28">
        <v>45786.683912037035</v>
      </c>
      <c r="S14996" s="9">
        <v>45786.757094907407</v>
      </c>
      <c r="T14996" s="10" t="s">
        <v>1484</v>
      </c>
      <c r="U14996" s="28" t="s">
        <v>39539</v>
      </c>
      <c r="V14996" s="28" t="s">
        <v>41259</v>
      </c>
      <c r="W14996" s="28" t="s">
        <v>41260</v>
      </c>
      <c r="X14996" s="28"/>
      <c r="Y14996" s="28"/>
      <c r="BL14996" s="2"/>
      <c r="BO14996" s="1"/>
    </row>
    <row r="14997" spans="1:67" hidden="1" x14ac:dyDescent="0.45">
      <c r="A14997" s="25" t="s">
        <v>23905</v>
      </c>
      <c r="B14997" s="28"/>
      <c r="C14997" s="28"/>
      <c r="D14997" s="28"/>
      <c r="E14997" s="28"/>
      <c r="F14997" s="28"/>
      <c r="G14997" s="28" t="s">
        <v>43943</v>
      </c>
      <c r="H14997" s="28" t="s">
        <v>63086</v>
      </c>
      <c r="I14997" s="28" t="s">
        <v>43863</v>
      </c>
      <c r="J14997" s="28" t="s">
        <v>63087</v>
      </c>
      <c r="K14997" s="28" t="s">
        <v>61290</v>
      </c>
      <c r="L14997" s="28" t="s">
        <v>789</v>
      </c>
      <c r="M14997" s="28" t="s">
        <v>12696</v>
      </c>
      <c r="N14997" s="10" t="s">
        <v>23902</v>
      </c>
      <c r="O14997" s="10" t="s">
        <v>23903</v>
      </c>
      <c r="P14997" s="9">
        <v>45786</v>
      </c>
      <c r="Q14997" s="9" t="s">
        <v>23904</v>
      </c>
      <c r="R14997" s="28">
        <v>45786.695555555554</v>
      </c>
      <c r="S14997" s="9">
        <v>45786.758101851854</v>
      </c>
      <c r="T14997" s="10" t="s">
        <v>20526</v>
      </c>
      <c r="U14997" s="28" t="s">
        <v>44037</v>
      </c>
      <c r="V14997" s="28"/>
      <c r="W14997" s="28"/>
      <c r="X14997" s="28"/>
      <c r="Y14997" s="28"/>
      <c r="BL14997" s="2"/>
      <c r="BO14997" s="1"/>
    </row>
    <row r="14998" spans="1:67" hidden="1" x14ac:dyDescent="0.45">
      <c r="A14998" s="25" t="s">
        <v>23905</v>
      </c>
      <c r="B14998" s="28" t="s">
        <v>23905</v>
      </c>
      <c r="C14998" s="28" t="s">
        <v>23906</v>
      </c>
      <c r="D14998" s="28" t="s">
        <v>12710</v>
      </c>
      <c r="E14998" s="28" t="s">
        <v>789</v>
      </c>
      <c r="F14998" s="28" t="s">
        <v>12711</v>
      </c>
      <c r="G14998" s="28" t="s">
        <v>794</v>
      </c>
      <c r="H14998" s="28" t="s">
        <v>53860</v>
      </c>
      <c r="I14998" s="28" t="s">
        <v>49106</v>
      </c>
      <c r="J14998" s="28" t="s">
        <v>23906</v>
      </c>
      <c r="K14998" s="28" t="s">
        <v>12710</v>
      </c>
      <c r="L14998" s="28" t="s">
        <v>789</v>
      </c>
      <c r="M14998" s="28" t="s">
        <v>12711</v>
      </c>
      <c r="N14998" s="10" t="s">
        <v>23902</v>
      </c>
      <c r="O14998" s="10" t="s">
        <v>23903</v>
      </c>
      <c r="P14998" s="9">
        <v>45786</v>
      </c>
      <c r="Q14998" s="9" t="s">
        <v>23904</v>
      </c>
      <c r="R14998" s="28">
        <v>45786.695555555554</v>
      </c>
      <c r="S14998" s="9">
        <v>45786.758101851854</v>
      </c>
      <c r="T14998" s="10" t="s">
        <v>20526</v>
      </c>
      <c r="U14998" s="28" t="s">
        <v>39540</v>
      </c>
      <c r="V14998" s="28" t="s">
        <v>41259</v>
      </c>
      <c r="W14998" s="28" t="s">
        <v>41260</v>
      </c>
      <c r="X14998" s="28"/>
      <c r="Y14998" s="28"/>
      <c r="BL14998" s="2"/>
      <c r="BO14998" s="1"/>
    </row>
    <row r="14999" spans="1:67" x14ac:dyDescent="0.45">
      <c r="A14999" s="25" t="s">
        <v>23905</v>
      </c>
      <c r="B14999" s="28" t="s">
        <v>23905</v>
      </c>
      <c r="C14999" s="28" t="s">
        <v>23906</v>
      </c>
      <c r="D14999" s="28" t="s">
        <v>12710</v>
      </c>
      <c r="E14999" s="28" t="s">
        <v>789</v>
      </c>
      <c r="F14999" s="28" t="s">
        <v>12711</v>
      </c>
      <c r="G14999" s="28" t="s">
        <v>794</v>
      </c>
      <c r="H14999" s="28" t="s">
        <v>53861</v>
      </c>
      <c r="I14999" s="28" t="s">
        <v>43863</v>
      </c>
      <c r="J14999" s="28" t="s">
        <v>23906</v>
      </c>
      <c r="K14999" s="28" t="s">
        <v>12710</v>
      </c>
      <c r="L14999" s="28" t="s">
        <v>789</v>
      </c>
      <c r="M14999" s="28" t="s">
        <v>12711</v>
      </c>
      <c r="N14999" s="10" t="s">
        <v>23902</v>
      </c>
      <c r="O14999" s="10" t="s">
        <v>23903</v>
      </c>
      <c r="P14999" s="9">
        <v>45786</v>
      </c>
      <c r="Q14999" s="9" t="s">
        <v>23904</v>
      </c>
      <c r="R14999" s="28">
        <v>45786.695555555554</v>
      </c>
      <c r="S14999" s="9">
        <v>45786.758101851854</v>
      </c>
      <c r="T14999" s="10" t="s">
        <v>20526</v>
      </c>
      <c r="U14999" s="28" t="s">
        <v>39540</v>
      </c>
      <c r="V14999" s="28" t="s">
        <v>41259</v>
      </c>
      <c r="W14999" s="28" t="s">
        <v>41260</v>
      </c>
      <c r="X14999" s="28"/>
      <c r="Y14999" s="28"/>
      <c r="BL14999" s="2"/>
      <c r="BO14999" s="1"/>
    </row>
    <row r="15000" spans="1:67" x14ac:dyDescent="0.45">
      <c r="A15000" s="25" t="s">
        <v>23909</v>
      </c>
      <c r="B15000" s="28" t="s">
        <v>23909</v>
      </c>
      <c r="C15000" s="28" t="s">
        <v>23910</v>
      </c>
      <c r="D15000" s="28" t="s">
        <v>12868</v>
      </c>
      <c r="E15000" s="28" t="s">
        <v>789</v>
      </c>
      <c r="F15000" s="28" t="s">
        <v>15739</v>
      </c>
      <c r="G15000" s="28" t="s">
        <v>794</v>
      </c>
      <c r="H15000" s="28" t="s">
        <v>53862</v>
      </c>
      <c r="I15000" s="28" t="s">
        <v>43863</v>
      </c>
      <c r="J15000" s="28" t="s">
        <v>23910</v>
      </c>
      <c r="K15000" s="28" t="s">
        <v>12868</v>
      </c>
      <c r="L15000" s="28" t="s">
        <v>789</v>
      </c>
      <c r="M15000" s="28" t="s">
        <v>15739</v>
      </c>
      <c r="N15000" s="10" t="s">
        <v>23907</v>
      </c>
      <c r="O15000" s="10" t="s">
        <v>23908</v>
      </c>
      <c r="P15000" s="9">
        <v>45789</v>
      </c>
      <c r="Q15000" s="9" t="s">
        <v>8492</v>
      </c>
      <c r="R15000" s="28">
        <v>45789.298738425925</v>
      </c>
      <c r="S15000" s="9">
        <v>45790.370925925927</v>
      </c>
      <c r="T15000" s="10" t="s">
        <v>810</v>
      </c>
      <c r="U15000" s="28" t="s">
        <v>39541</v>
      </c>
      <c r="V15000" s="28" t="s">
        <v>41259</v>
      </c>
      <c r="W15000" s="28" t="s">
        <v>41260</v>
      </c>
      <c r="X15000" s="28" t="s">
        <v>41185</v>
      </c>
      <c r="Y15000" s="28" t="s">
        <v>41185</v>
      </c>
      <c r="BL15000" s="2"/>
      <c r="BO15000" s="1"/>
    </row>
    <row r="15001" spans="1:67" hidden="1" x14ac:dyDescent="0.45">
      <c r="A15001" s="25" t="s">
        <v>23913</v>
      </c>
      <c r="B15001" s="28" t="s">
        <v>23913</v>
      </c>
      <c r="C15001" s="28" t="s">
        <v>23914</v>
      </c>
      <c r="D15001" s="28" t="s">
        <v>12710</v>
      </c>
      <c r="E15001" s="28" t="s">
        <v>789</v>
      </c>
      <c r="F15001" s="28" t="s">
        <v>12711</v>
      </c>
      <c r="G15001" s="28" t="s">
        <v>794</v>
      </c>
      <c r="H15001" s="28" t="s">
        <v>49248</v>
      </c>
      <c r="I15001" s="28" t="s">
        <v>49105</v>
      </c>
      <c r="J15001" s="28" t="s">
        <v>44197</v>
      </c>
      <c r="K15001" s="28" t="s">
        <v>33814</v>
      </c>
      <c r="L15001" s="28" t="s">
        <v>789</v>
      </c>
      <c r="M15001" s="28" t="s">
        <v>44198</v>
      </c>
      <c r="N15001" s="10" t="s">
        <v>23911</v>
      </c>
      <c r="O15001" s="10" t="s">
        <v>23912</v>
      </c>
      <c r="P15001" s="9">
        <v>45786</v>
      </c>
      <c r="Q15001" s="9" t="s">
        <v>141</v>
      </c>
      <c r="R15001" s="28">
        <v>45789.319756944446</v>
      </c>
      <c r="S15001" s="9">
        <v>45790.371724537035</v>
      </c>
      <c r="T15001" s="10" t="s">
        <v>819</v>
      </c>
      <c r="U15001" s="28" t="s">
        <v>39542</v>
      </c>
      <c r="V15001" s="28" t="s">
        <v>41183</v>
      </c>
      <c r="W15001" s="28" t="s">
        <v>41184</v>
      </c>
      <c r="X15001" s="28" t="s">
        <v>41185</v>
      </c>
      <c r="Y15001" s="28" t="s">
        <v>41185</v>
      </c>
      <c r="BL15001" s="2"/>
      <c r="BO15001" s="1"/>
    </row>
    <row r="15002" spans="1:67" x14ac:dyDescent="0.45">
      <c r="A15002" s="25" t="s">
        <v>23913</v>
      </c>
      <c r="B15002" s="28" t="s">
        <v>23913</v>
      </c>
      <c r="C15002" s="28" t="s">
        <v>23914</v>
      </c>
      <c r="D15002" s="28" t="s">
        <v>12710</v>
      </c>
      <c r="E15002" s="28" t="s">
        <v>789</v>
      </c>
      <c r="F15002" s="28" t="s">
        <v>12711</v>
      </c>
      <c r="G15002" s="28" t="s">
        <v>794</v>
      </c>
      <c r="H15002" s="28" t="s">
        <v>53863</v>
      </c>
      <c r="I15002" s="28" t="s">
        <v>43863</v>
      </c>
      <c r="J15002" s="28" t="s">
        <v>23914</v>
      </c>
      <c r="K15002" s="28" t="s">
        <v>12710</v>
      </c>
      <c r="L15002" s="28" t="s">
        <v>789</v>
      </c>
      <c r="M15002" s="28" t="s">
        <v>12711</v>
      </c>
      <c r="N15002" s="10" t="s">
        <v>23911</v>
      </c>
      <c r="O15002" s="10" t="s">
        <v>23912</v>
      </c>
      <c r="P15002" s="9">
        <v>45786</v>
      </c>
      <c r="Q15002" s="9" t="s">
        <v>141</v>
      </c>
      <c r="R15002" s="28">
        <v>45789.319756944446</v>
      </c>
      <c r="S15002" s="9">
        <v>45790.371724537035</v>
      </c>
      <c r="T15002" s="10" t="s">
        <v>819</v>
      </c>
      <c r="U15002" s="28" t="s">
        <v>39542</v>
      </c>
      <c r="V15002" s="28" t="s">
        <v>41183</v>
      </c>
      <c r="W15002" s="28" t="s">
        <v>41184</v>
      </c>
      <c r="X15002" s="28" t="s">
        <v>41185</v>
      </c>
      <c r="Y15002" s="28" t="s">
        <v>41185</v>
      </c>
      <c r="BL15002" s="2"/>
      <c r="BO15002" s="1"/>
    </row>
    <row r="15003" spans="1:67" hidden="1" x14ac:dyDescent="0.45">
      <c r="A15003" s="25" t="s">
        <v>23913</v>
      </c>
      <c r="B15003" s="28" t="s">
        <v>23913</v>
      </c>
      <c r="C15003" s="28" t="s">
        <v>23914</v>
      </c>
      <c r="D15003" s="28" t="s">
        <v>12710</v>
      </c>
      <c r="E15003" s="28" t="s">
        <v>789</v>
      </c>
      <c r="F15003" s="28" t="s">
        <v>12711</v>
      </c>
      <c r="G15003" s="28" t="s">
        <v>794</v>
      </c>
      <c r="H15003" s="28" t="s">
        <v>53864</v>
      </c>
      <c r="I15003" s="28" t="s">
        <v>49106</v>
      </c>
      <c r="J15003" s="28" t="s">
        <v>48737</v>
      </c>
      <c r="K15003" s="28" t="s">
        <v>44044</v>
      </c>
      <c r="L15003" s="28" t="s">
        <v>789</v>
      </c>
      <c r="M15003" s="28" t="s">
        <v>14047</v>
      </c>
      <c r="N15003" s="10" t="s">
        <v>23911</v>
      </c>
      <c r="O15003" s="10" t="s">
        <v>23912</v>
      </c>
      <c r="P15003" s="9">
        <v>45786</v>
      </c>
      <c r="Q15003" s="9" t="s">
        <v>141</v>
      </c>
      <c r="R15003" s="28">
        <v>45789.319756944446</v>
      </c>
      <c r="S15003" s="9">
        <v>45790.371724537035</v>
      </c>
      <c r="T15003" s="10" t="s">
        <v>819</v>
      </c>
      <c r="U15003" s="28" t="s">
        <v>39542</v>
      </c>
      <c r="V15003" s="28" t="s">
        <v>41183</v>
      </c>
      <c r="W15003" s="28" t="s">
        <v>41184</v>
      </c>
      <c r="X15003" s="28" t="s">
        <v>41185</v>
      </c>
      <c r="Y15003" s="28" t="s">
        <v>41185</v>
      </c>
      <c r="BL15003" s="2"/>
      <c r="BO15003" s="1"/>
    </row>
    <row r="15004" spans="1:67" hidden="1" x14ac:dyDescent="0.45">
      <c r="A15004" s="25" t="s">
        <v>23913</v>
      </c>
      <c r="B15004" s="28"/>
      <c r="C15004" s="28"/>
      <c r="D15004" s="28"/>
      <c r="E15004" s="28"/>
      <c r="F15004" s="28"/>
      <c r="G15004" s="28" t="s">
        <v>43943</v>
      </c>
      <c r="H15004" s="28" t="s">
        <v>63088</v>
      </c>
      <c r="I15004" s="28" t="s">
        <v>43863</v>
      </c>
      <c r="J15004" s="28" t="s">
        <v>63089</v>
      </c>
      <c r="K15004" s="28" t="s">
        <v>63090</v>
      </c>
      <c r="L15004" s="28" t="s">
        <v>789</v>
      </c>
      <c r="M15004" s="28" t="s">
        <v>12797</v>
      </c>
      <c r="N15004" s="10" t="s">
        <v>23911</v>
      </c>
      <c r="O15004" s="10" t="s">
        <v>23912</v>
      </c>
      <c r="P15004" s="9">
        <v>45786</v>
      </c>
      <c r="Q15004" s="9" t="s">
        <v>141</v>
      </c>
      <c r="R15004" s="28">
        <v>45789.319756944446</v>
      </c>
      <c r="S15004" s="9">
        <v>45790.371724537035</v>
      </c>
      <c r="T15004" s="10" t="s">
        <v>819</v>
      </c>
      <c r="U15004" s="28" t="s">
        <v>44037</v>
      </c>
      <c r="V15004" s="28"/>
      <c r="W15004" s="28"/>
      <c r="X15004" s="28"/>
      <c r="Y15004" s="28"/>
      <c r="BL15004" s="2"/>
      <c r="BO15004" s="1"/>
    </row>
    <row r="15005" spans="1:67" hidden="1" x14ac:dyDescent="0.45">
      <c r="A15005" s="25" t="s">
        <v>6675</v>
      </c>
      <c r="B15005" s="28"/>
      <c r="C15005" s="28"/>
      <c r="D15005" s="28"/>
      <c r="E15005" s="28"/>
      <c r="F15005" s="28"/>
      <c r="G15005" s="28" t="s">
        <v>43943</v>
      </c>
      <c r="H15005" s="28" t="s">
        <v>63091</v>
      </c>
      <c r="I15005" s="28" t="s">
        <v>49105</v>
      </c>
      <c r="J15005" s="28" t="s">
        <v>63092</v>
      </c>
      <c r="K15005" s="28" t="s">
        <v>63093</v>
      </c>
      <c r="L15005" s="28" t="s">
        <v>789</v>
      </c>
      <c r="M15005" s="28" t="s">
        <v>14037</v>
      </c>
      <c r="N15005" s="10" t="s">
        <v>23915</v>
      </c>
      <c r="O15005" s="10" t="s">
        <v>23916</v>
      </c>
      <c r="P15005" s="9">
        <v>45786</v>
      </c>
      <c r="Q15005" s="9" t="s">
        <v>2414</v>
      </c>
      <c r="R15005" s="28">
        <v>45789.340682870374</v>
      </c>
      <c r="S15005" s="9">
        <v>45790.372453703705</v>
      </c>
      <c r="T15005" s="10" t="s">
        <v>696</v>
      </c>
      <c r="U15005" s="28" t="s">
        <v>44037</v>
      </c>
      <c r="V15005" s="28"/>
      <c r="W15005" s="28"/>
      <c r="X15005" s="28"/>
      <c r="Y15005" s="28"/>
      <c r="BL15005" s="2"/>
      <c r="BO15005" s="1"/>
    </row>
    <row r="15006" spans="1:67" x14ac:dyDescent="0.45">
      <c r="A15006" s="25" t="s">
        <v>6675</v>
      </c>
      <c r="B15006" s="28" t="s">
        <v>6675</v>
      </c>
      <c r="C15006" s="28" t="s">
        <v>15451</v>
      </c>
      <c r="D15006" s="28" t="s">
        <v>14221</v>
      </c>
      <c r="E15006" s="28" t="s">
        <v>789</v>
      </c>
      <c r="F15006" s="28" t="s">
        <v>14222</v>
      </c>
      <c r="G15006" s="28" t="s">
        <v>794</v>
      </c>
      <c r="H15006" s="28" t="s">
        <v>6675</v>
      </c>
      <c r="I15006" s="28" t="s">
        <v>43863</v>
      </c>
      <c r="J15006" s="28" t="s">
        <v>15451</v>
      </c>
      <c r="K15006" s="28" t="s">
        <v>14221</v>
      </c>
      <c r="L15006" s="28" t="s">
        <v>789</v>
      </c>
      <c r="M15006" s="28" t="s">
        <v>14222</v>
      </c>
      <c r="N15006" s="10" t="s">
        <v>23915</v>
      </c>
      <c r="O15006" s="10" t="s">
        <v>23916</v>
      </c>
      <c r="P15006" s="9">
        <v>45786</v>
      </c>
      <c r="Q15006" s="9" t="s">
        <v>2414</v>
      </c>
      <c r="R15006" s="28">
        <v>45789.340682870374</v>
      </c>
      <c r="S15006" s="9">
        <v>45790.372453703705</v>
      </c>
      <c r="T15006" s="10" t="s">
        <v>696</v>
      </c>
      <c r="U15006" s="28" t="s">
        <v>35994</v>
      </c>
      <c r="V15006" s="28" t="s">
        <v>41282</v>
      </c>
      <c r="W15006" s="28" t="s">
        <v>41283</v>
      </c>
      <c r="X15006" s="28" t="s">
        <v>41185</v>
      </c>
      <c r="Y15006" s="28" t="s">
        <v>41185</v>
      </c>
      <c r="BL15006" s="2"/>
      <c r="BO15006" s="1"/>
    </row>
    <row r="15007" spans="1:67" hidden="1" x14ac:dyDescent="0.45">
      <c r="A15007" s="25" t="s">
        <v>6675</v>
      </c>
      <c r="B15007" s="28" t="s">
        <v>6675</v>
      </c>
      <c r="C15007" s="28" t="s">
        <v>15451</v>
      </c>
      <c r="D15007" s="28" t="s">
        <v>14221</v>
      </c>
      <c r="E15007" s="28" t="s">
        <v>789</v>
      </c>
      <c r="F15007" s="28" t="s">
        <v>14222</v>
      </c>
      <c r="G15007" s="28" t="s">
        <v>794</v>
      </c>
      <c r="H15007" s="28" t="s">
        <v>52149</v>
      </c>
      <c r="I15007" s="28" t="s">
        <v>49104</v>
      </c>
      <c r="J15007" s="28" t="s">
        <v>48738</v>
      </c>
      <c r="K15007" s="28" t="s">
        <v>48739</v>
      </c>
      <c r="L15007" s="28" t="s">
        <v>789</v>
      </c>
      <c r="M15007" s="28" t="s">
        <v>15073</v>
      </c>
      <c r="N15007" s="10" t="s">
        <v>23915</v>
      </c>
      <c r="O15007" s="10" t="s">
        <v>23916</v>
      </c>
      <c r="P15007" s="9">
        <v>45786</v>
      </c>
      <c r="Q15007" s="9" t="s">
        <v>2414</v>
      </c>
      <c r="R15007" s="28">
        <v>45789.340682870374</v>
      </c>
      <c r="S15007" s="9">
        <v>45790.372453703705</v>
      </c>
      <c r="T15007" s="10" t="s">
        <v>696</v>
      </c>
      <c r="U15007" s="28" t="s">
        <v>35994</v>
      </c>
      <c r="V15007" s="28" t="s">
        <v>41282</v>
      </c>
      <c r="W15007" s="28" t="s">
        <v>41283</v>
      </c>
      <c r="X15007" s="28" t="s">
        <v>41185</v>
      </c>
      <c r="Y15007" s="28" t="s">
        <v>41185</v>
      </c>
      <c r="BL15007" s="2"/>
      <c r="BO15007" s="1"/>
    </row>
    <row r="15008" spans="1:67" hidden="1" x14ac:dyDescent="0.45">
      <c r="A15008" s="25" t="s">
        <v>1370</v>
      </c>
      <c r="B15008" s="28" t="s">
        <v>1370</v>
      </c>
      <c r="C15008" s="28" t="s">
        <v>15461</v>
      </c>
      <c r="D15008" s="28" t="s">
        <v>12967</v>
      </c>
      <c r="E15008" s="28" t="s">
        <v>789</v>
      </c>
      <c r="F15008" s="28" t="s">
        <v>13360</v>
      </c>
      <c r="G15008" s="28" t="s">
        <v>794</v>
      </c>
      <c r="H15008" s="28" t="s">
        <v>1370</v>
      </c>
      <c r="I15008" s="28" t="s">
        <v>49105</v>
      </c>
      <c r="J15008" s="28" t="s">
        <v>15461</v>
      </c>
      <c r="K15008" s="28" t="s">
        <v>12967</v>
      </c>
      <c r="L15008" s="28" t="s">
        <v>789</v>
      </c>
      <c r="M15008" s="28" t="s">
        <v>13360</v>
      </c>
      <c r="N15008" s="10" t="s">
        <v>23917</v>
      </c>
      <c r="O15008" s="10" t="s">
        <v>22317</v>
      </c>
      <c r="P15008" s="9">
        <v>45785</v>
      </c>
      <c r="Q15008" s="9" t="s">
        <v>23918</v>
      </c>
      <c r="R15008" s="28">
        <v>45789.342060185183</v>
      </c>
      <c r="S15008" s="9">
        <v>45790.372997685183</v>
      </c>
      <c r="T15008" s="10" t="s">
        <v>1079</v>
      </c>
      <c r="U15008" s="28" t="s">
        <v>36004</v>
      </c>
      <c r="V15008" s="28" t="s">
        <v>41183</v>
      </c>
      <c r="W15008" s="28" t="s">
        <v>41184</v>
      </c>
      <c r="X15008" s="28" t="s">
        <v>41185</v>
      </c>
      <c r="Y15008" s="28" t="s">
        <v>41185</v>
      </c>
      <c r="BL15008" s="2"/>
      <c r="BO15008" s="1"/>
    </row>
    <row r="15009" spans="1:67" x14ac:dyDescent="0.45">
      <c r="A15009" s="25" t="s">
        <v>23921</v>
      </c>
      <c r="B15009" s="28" t="s">
        <v>23921</v>
      </c>
      <c r="C15009" s="28" t="s">
        <v>23922</v>
      </c>
      <c r="D15009" s="28" t="s">
        <v>12752</v>
      </c>
      <c r="E15009" s="28" t="s">
        <v>789</v>
      </c>
      <c r="F15009" s="28" t="s">
        <v>14354</v>
      </c>
      <c r="G15009" s="28" t="s">
        <v>794</v>
      </c>
      <c r="H15009" s="28" t="s">
        <v>23921</v>
      </c>
      <c r="I15009" s="28" t="s">
        <v>43863</v>
      </c>
      <c r="J15009" s="28" t="s">
        <v>23922</v>
      </c>
      <c r="K15009" s="28" t="s">
        <v>12752</v>
      </c>
      <c r="L15009" s="28" t="s">
        <v>789</v>
      </c>
      <c r="M15009" s="28" t="s">
        <v>14354</v>
      </c>
      <c r="N15009" s="10" t="s">
        <v>23919</v>
      </c>
      <c r="O15009" s="10" t="s">
        <v>23920</v>
      </c>
      <c r="P15009" s="9">
        <v>45787</v>
      </c>
      <c r="Q15009" s="9" t="s">
        <v>683</v>
      </c>
      <c r="R15009" s="28">
        <v>45789.358657407407</v>
      </c>
      <c r="S15009" s="9">
        <v>45790.375219907408</v>
      </c>
      <c r="T15009" s="10" t="s">
        <v>1484</v>
      </c>
      <c r="U15009" s="28" t="s">
        <v>39543</v>
      </c>
      <c r="V15009" s="28" t="s">
        <v>41183</v>
      </c>
      <c r="W15009" s="28" t="s">
        <v>41184</v>
      </c>
      <c r="X15009" s="28" t="s">
        <v>41185</v>
      </c>
      <c r="Y15009" s="28" t="s">
        <v>41185</v>
      </c>
      <c r="BL15009" s="2"/>
      <c r="BO15009" s="1"/>
    </row>
    <row r="15010" spans="1:67" hidden="1" x14ac:dyDescent="0.45">
      <c r="A15010" s="25" t="s">
        <v>23921</v>
      </c>
      <c r="B15010" s="28"/>
      <c r="C15010" s="28"/>
      <c r="D15010" s="28"/>
      <c r="E15010" s="28"/>
      <c r="F15010" s="28"/>
      <c r="G15010" s="28" t="s">
        <v>43943</v>
      </c>
      <c r="H15010" s="28" t="s">
        <v>63094</v>
      </c>
      <c r="I15010" s="28" t="s">
        <v>43863</v>
      </c>
      <c r="J15010" s="28" t="s">
        <v>63095</v>
      </c>
      <c r="K15010" s="28" t="s">
        <v>29619</v>
      </c>
      <c r="L15010" s="28" t="s">
        <v>789</v>
      </c>
      <c r="M15010" s="28" t="s">
        <v>17033</v>
      </c>
      <c r="N15010" s="10" t="s">
        <v>23919</v>
      </c>
      <c r="O15010" s="10" t="s">
        <v>23920</v>
      </c>
      <c r="P15010" s="9">
        <v>45787</v>
      </c>
      <c r="Q15010" s="9" t="s">
        <v>683</v>
      </c>
      <c r="R15010" s="28">
        <v>45789.358657407407</v>
      </c>
      <c r="S15010" s="9">
        <v>45790.375219907408</v>
      </c>
      <c r="T15010" s="10" t="s">
        <v>1484</v>
      </c>
      <c r="U15010" s="28" t="s">
        <v>44037</v>
      </c>
      <c r="V15010" s="28"/>
      <c r="W15010" s="28"/>
      <c r="X15010" s="28"/>
      <c r="Y15010" s="28"/>
      <c r="BL15010" s="2"/>
      <c r="BO15010" s="1"/>
    </row>
    <row r="15011" spans="1:67" x14ac:dyDescent="0.45">
      <c r="A15011" s="25" t="s">
        <v>9425</v>
      </c>
      <c r="B15011" s="28" t="s">
        <v>9425</v>
      </c>
      <c r="C15011" s="28" t="s">
        <v>16586</v>
      </c>
      <c r="D15011" s="28" t="s">
        <v>12725</v>
      </c>
      <c r="E15011" s="28" t="s">
        <v>789</v>
      </c>
      <c r="F15011" s="28" t="s">
        <v>12771</v>
      </c>
      <c r="G15011" s="28" t="s">
        <v>794</v>
      </c>
      <c r="H15011" s="28" t="s">
        <v>9425</v>
      </c>
      <c r="I15011" s="28" t="s">
        <v>43863</v>
      </c>
      <c r="J15011" s="28" t="s">
        <v>16586</v>
      </c>
      <c r="K15011" s="28" t="s">
        <v>12725</v>
      </c>
      <c r="L15011" s="28" t="s">
        <v>789</v>
      </c>
      <c r="M15011" s="28" t="s">
        <v>12771</v>
      </c>
      <c r="N15011" s="10" t="s">
        <v>23923</v>
      </c>
      <c r="O15011" s="10" t="s">
        <v>23242</v>
      </c>
      <c r="P15011" s="9">
        <v>45786</v>
      </c>
      <c r="Q15011" s="9" t="s">
        <v>2414</v>
      </c>
      <c r="R15011" s="28">
        <v>45789.358854166669</v>
      </c>
      <c r="S15011" s="9">
        <v>45790.402974537035</v>
      </c>
      <c r="T15011" s="10" t="s">
        <v>20526</v>
      </c>
      <c r="U15011" s="28" t="s">
        <v>37103</v>
      </c>
      <c r="V15011" s="28" t="s">
        <v>41183</v>
      </c>
      <c r="W15011" s="28" t="s">
        <v>41184</v>
      </c>
      <c r="X15011" s="28" t="s">
        <v>41185</v>
      </c>
      <c r="Y15011" s="28" t="s">
        <v>41185</v>
      </c>
      <c r="BL15011" s="2"/>
      <c r="BO15011" s="1"/>
    </row>
    <row r="15012" spans="1:67" hidden="1" x14ac:dyDescent="0.45">
      <c r="A15012" s="25" t="s">
        <v>9425</v>
      </c>
      <c r="B15012" s="28" t="s">
        <v>9425</v>
      </c>
      <c r="C15012" s="28" t="s">
        <v>16586</v>
      </c>
      <c r="D15012" s="28" t="s">
        <v>12725</v>
      </c>
      <c r="E15012" s="28" t="s">
        <v>789</v>
      </c>
      <c r="F15012" s="28" t="s">
        <v>12771</v>
      </c>
      <c r="G15012" s="28" t="s">
        <v>794</v>
      </c>
      <c r="H15012" s="28" t="s">
        <v>52558</v>
      </c>
      <c r="I15012" s="28" t="s">
        <v>49105</v>
      </c>
      <c r="J15012" s="28" t="s">
        <v>47838</v>
      </c>
      <c r="K15012" s="28" t="s">
        <v>12980</v>
      </c>
      <c r="L15012" s="28" t="s">
        <v>789</v>
      </c>
      <c r="M15012" s="28" t="s">
        <v>47042</v>
      </c>
      <c r="N15012" s="10" t="s">
        <v>23923</v>
      </c>
      <c r="O15012" s="10" t="s">
        <v>23242</v>
      </c>
      <c r="P15012" s="9">
        <v>45786</v>
      </c>
      <c r="Q15012" s="9" t="s">
        <v>2414</v>
      </c>
      <c r="R15012" s="28">
        <v>45789.358854166669</v>
      </c>
      <c r="S15012" s="9">
        <v>45790.402974537035</v>
      </c>
      <c r="T15012" s="10" t="s">
        <v>20526</v>
      </c>
      <c r="U15012" s="28" t="s">
        <v>37103</v>
      </c>
      <c r="V15012" s="28" t="s">
        <v>41183</v>
      </c>
      <c r="W15012" s="28" t="s">
        <v>41184</v>
      </c>
      <c r="X15012" s="28" t="s">
        <v>41185</v>
      </c>
      <c r="Y15012" s="28" t="s">
        <v>41185</v>
      </c>
      <c r="BL15012" s="2"/>
      <c r="BO15012" s="1"/>
    </row>
    <row r="15013" spans="1:67" hidden="1" x14ac:dyDescent="0.45">
      <c r="A15013" s="25" t="s">
        <v>9425</v>
      </c>
      <c r="B15013" s="28"/>
      <c r="C15013" s="28"/>
      <c r="D15013" s="28"/>
      <c r="E15013" s="28"/>
      <c r="F15013" s="28"/>
      <c r="G15013" s="28" t="s">
        <v>43943</v>
      </c>
      <c r="H15013" s="28" t="s">
        <v>63098</v>
      </c>
      <c r="I15013" s="28" t="s">
        <v>43863</v>
      </c>
      <c r="J15013" s="28" t="s">
        <v>63097</v>
      </c>
      <c r="K15013" s="28" t="s">
        <v>44194</v>
      </c>
      <c r="L15013" s="28" t="s">
        <v>789</v>
      </c>
      <c r="M15013" s="28" t="s">
        <v>14600</v>
      </c>
      <c r="N15013" s="10" t="s">
        <v>23923</v>
      </c>
      <c r="O15013" s="10" t="s">
        <v>23242</v>
      </c>
      <c r="P15013" s="9">
        <v>45786</v>
      </c>
      <c r="Q15013" s="9" t="s">
        <v>2414</v>
      </c>
      <c r="R15013" s="28">
        <v>45789.358854166669</v>
      </c>
      <c r="S15013" s="9">
        <v>45790.402974537035</v>
      </c>
      <c r="T15013" s="10" t="s">
        <v>20526</v>
      </c>
      <c r="U15013" s="28" t="s">
        <v>44037</v>
      </c>
      <c r="V15013" s="28"/>
      <c r="W15013" s="28"/>
      <c r="X15013" s="28"/>
      <c r="Y15013" s="28"/>
      <c r="BL15013" s="2"/>
      <c r="BO15013" s="1"/>
    </row>
    <row r="15014" spans="1:67" hidden="1" x14ac:dyDescent="0.45">
      <c r="A15014" s="25" t="s">
        <v>9425</v>
      </c>
      <c r="B15014" s="28"/>
      <c r="C15014" s="28"/>
      <c r="D15014" s="28"/>
      <c r="E15014" s="28"/>
      <c r="F15014" s="28"/>
      <c r="G15014" s="28" t="s">
        <v>43943</v>
      </c>
      <c r="H15014" s="28" t="s">
        <v>63096</v>
      </c>
      <c r="I15014" s="28" t="s">
        <v>49106</v>
      </c>
      <c r="J15014" s="28" t="s">
        <v>63097</v>
      </c>
      <c r="K15014" s="28" t="s">
        <v>44194</v>
      </c>
      <c r="L15014" s="28" t="s">
        <v>789</v>
      </c>
      <c r="M15014" s="28" t="s">
        <v>14600</v>
      </c>
      <c r="N15014" s="10" t="s">
        <v>23923</v>
      </c>
      <c r="O15014" s="10" t="s">
        <v>23242</v>
      </c>
      <c r="P15014" s="9">
        <v>45786</v>
      </c>
      <c r="Q15014" s="9" t="s">
        <v>2414</v>
      </c>
      <c r="R15014" s="28">
        <v>45789.358854166669</v>
      </c>
      <c r="S15014" s="9">
        <v>45790.402974537035</v>
      </c>
      <c r="T15014" s="10" t="s">
        <v>20526</v>
      </c>
      <c r="U15014" s="28" t="s">
        <v>44037</v>
      </c>
      <c r="V15014" s="28"/>
      <c r="W15014" s="28"/>
      <c r="X15014" s="28"/>
      <c r="Y15014" s="28"/>
      <c r="BL15014" s="2"/>
      <c r="BO15014" s="1"/>
    </row>
    <row r="15015" spans="1:67" hidden="1" x14ac:dyDescent="0.45">
      <c r="A15015" s="25" t="s">
        <v>23926</v>
      </c>
      <c r="B15015" s="28"/>
      <c r="C15015" s="28"/>
      <c r="D15015" s="28"/>
      <c r="E15015" s="28"/>
      <c r="F15015" s="28"/>
      <c r="G15015" s="28" t="s">
        <v>43943</v>
      </c>
      <c r="H15015" s="28" t="s">
        <v>63099</v>
      </c>
      <c r="I15015" s="28" t="s">
        <v>43863</v>
      </c>
      <c r="J15015" s="28" t="s">
        <v>63100</v>
      </c>
      <c r="K15015" s="28" t="s">
        <v>59574</v>
      </c>
      <c r="L15015" s="28" t="s">
        <v>789</v>
      </c>
      <c r="M15015" s="28" t="s">
        <v>14736</v>
      </c>
      <c r="N15015" s="10" t="s">
        <v>23924</v>
      </c>
      <c r="O15015" s="10" t="s">
        <v>23925</v>
      </c>
      <c r="P15015" s="9">
        <v>45788</v>
      </c>
      <c r="Q15015" s="9" t="s">
        <v>583</v>
      </c>
      <c r="R15015" s="28">
        <v>45789.367013888892</v>
      </c>
      <c r="S15015" s="9">
        <v>45790.405057870368</v>
      </c>
      <c r="T15015" s="10" t="s">
        <v>810</v>
      </c>
      <c r="U15015" s="28" t="s">
        <v>44037</v>
      </c>
      <c r="V15015" s="28"/>
      <c r="W15015" s="28"/>
      <c r="X15015" s="28"/>
      <c r="Y15015" s="28"/>
      <c r="BL15015" s="2"/>
      <c r="BO15015" s="1"/>
    </row>
    <row r="15016" spans="1:67" x14ac:dyDescent="0.45">
      <c r="A15016" s="25" t="s">
        <v>23926</v>
      </c>
      <c r="B15016" s="28" t="s">
        <v>23926</v>
      </c>
      <c r="C15016" s="28" t="s">
        <v>23927</v>
      </c>
      <c r="D15016" s="28" t="s">
        <v>13097</v>
      </c>
      <c r="E15016" s="28" t="s">
        <v>789</v>
      </c>
      <c r="F15016" s="28" t="s">
        <v>13098</v>
      </c>
      <c r="G15016" s="28" t="s">
        <v>794</v>
      </c>
      <c r="H15016" s="28" t="s">
        <v>23926</v>
      </c>
      <c r="I15016" s="28" t="s">
        <v>43863</v>
      </c>
      <c r="J15016" s="28" t="s">
        <v>23927</v>
      </c>
      <c r="K15016" s="28" t="s">
        <v>13097</v>
      </c>
      <c r="L15016" s="28" t="s">
        <v>789</v>
      </c>
      <c r="M15016" s="28" t="s">
        <v>13098</v>
      </c>
      <c r="N15016" s="10" t="s">
        <v>23924</v>
      </c>
      <c r="O15016" s="10" t="s">
        <v>23925</v>
      </c>
      <c r="P15016" s="9">
        <v>45788</v>
      </c>
      <c r="Q15016" s="9" t="s">
        <v>583</v>
      </c>
      <c r="R15016" s="28">
        <v>45789.367013888892</v>
      </c>
      <c r="S15016" s="9">
        <v>45790.405057870368</v>
      </c>
      <c r="T15016" s="10" t="s">
        <v>810</v>
      </c>
      <c r="U15016" s="28" t="s">
        <v>39544</v>
      </c>
      <c r="V15016" s="28" t="s">
        <v>41282</v>
      </c>
      <c r="W15016" s="28" t="s">
        <v>41283</v>
      </c>
      <c r="X15016" s="28" t="s">
        <v>41185</v>
      </c>
      <c r="Y15016" s="28" t="s">
        <v>41185</v>
      </c>
      <c r="BL15016" s="2"/>
      <c r="BO15016" s="1"/>
    </row>
    <row r="15017" spans="1:67" hidden="1" x14ac:dyDescent="0.45">
      <c r="A15017" s="25" t="s">
        <v>23926</v>
      </c>
      <c r="B15017" s="28" t="s">
        <v>23926</v>
      </c>
      <c r="C15017" s="28" t="s">
        <v>23927</v>
      </c>
      <c r="D15017" s="28" t="s">
        <v>13097</v>
      </c>
      <c r="E15017" s="28" t="s">
        <v>789</v>
      </c>
      <c r="F15017" s="28" t="s">
        <v>13098</v>
      </c>
      <c r="G15017" s="28" t="s">
        <v>794</v>
      </c>
      <c r="H15017" s="28" t="s">
        <v>51795</v>
      </c>
      <c r="I15017" s="28" t="s">
        <v>49105</v>
      </c>
      <c r="J15017" s="28" t="s">
        <v>47510</v>
      </c>
      <c r="K15017" s="28" t="s">
        <v>44174</v>
      </c>
      <c r="L15017" s="28" t="s">
        <v>13748</v>
      </c>
      <c r="M15017" s="28" t="s">
        <v>47204</v>
      </c>
      <c r="N15017" s="10" t="s">
        <v>23924</v>
      </c>
      <c r="O15017" s="10" t="s">
        <v>23925</v>
      </c>
      <c r="P15017" s="9">
        <v>45788</v>
      </c>
      <c r="Q15017" s="9" t="s">
        <v>583</v>
      </c>
      <c r="R15017" s="28">
        <v>45789.367013888892</v>
      </c>
      <c r="S15017" s="9">
        <v>45790.405057870368</v>
      </c>
      <c r="T15017" s="10" t="s">
        <v>810</v>
      </c>
      <c r="U15017" s="28" t="s">
        <v>39544</v>
      </c>
      <c r="V15017" s="28" t="s">
        <v>41282</v>
      </c>
      <c r="W15017" s="28" t="s">
        <v>41283</v>
      </c>
      <c r="X15017" s="28" t="s">
        <v>41185</v>
      </c>
      <c r="Y15017" s="28" t="s">
        <v>41185</v>
      </c>
      <c r="BL15017" s="2"/>
      <c r="BO15017" s="1"/>
    </row>
    <row r="15018" spans="1:67" hidden="1" x14ac:dyDescent="0.45">
      <c r="A15018" s="25" t="s">
        <v>23926</v>
      </c>
      <c r="B15018" s="28" t="s">
        <v>23926</v>
      </c>
      <c r="C15018" s="28" t="s">
        <v>23927</v>
      </c>
      <c r="D15018" s="28" t="s">
        <v>13097</v>
      </c>
      <c r="E15018" s="28" t="s">
        <v>789</v>
      </c>
      <c r="F15018" s="28" t="s">
        <v>13098</v>
      </c>
      <c r="G15018" s="28" t="s">
        <v>794</v>
      </c>
      <c r="H15018" s="28" t="s">
        <v>53868</v>
      </c>
      <c r="I15018" s="28" t="s">
        <v>49106</v>
      </c>
      <c r="J15018" s="28" t="s">
        <v>48742</v>
      </c>
      <c r="K15018" s="28" t="s">
        <v>45383</v>
      </c>
      <c r="L15018" s="28" t="s">
        <v>789</v>
      </c>
      <c r="M15018" s="28" t="s">
        <v>13098</v>
      </c>
      <c r="N15018" s="10" t="s">
        <v>23924</v>
      </c>
      <c r="O15018" s="10" t="s">
        <v>23925</v>
      </c>
      <c r="P15018" s="9">
        <v>45788</v>
      </c>
      <c r="Q15018" s="9" t="s">
        <v>583</v>
      </c>
      <c r="R15018" s="28">
        <v>45789.367013888892</v>
      </c>
      <c r="S15018" s="9">
        <v>45790.405057870368</v>
      </c>
      <c r="T15018" s="10" t="s">
        <v>810</v>
      </c>
      <c r="U15018" s="28" t="s">
        <v>39544</v>
      </c>
      <c r="V15018" s="28" t="s">
        <v>41282</v>
      </c>
      <c r="W15018" s="28" t="s">
        <v>41283</v>
      </c>
      <c r="X15018" s="28" t="s">
        <v>41185</v>
      </c>
      <c r="Y15018" s="28" t="s">
        <v>41185</v>
      </c>
      <c r="BL15018" s="2"/>
      <c r="BO15018" s="1"/>
    </row>
    <row r="15019" spans="1:67" hidden="1" x14ac:dyDescent="0.45">
      <c r="A15019" s="25" t="s">
        <v>23926</v>
      </c>
      <c r="B15019" s="28" t="s">
        <v>23926</v>
      </c>
      <c r="C15019" s="28" t="s">
        <v>23927</v>
      </c>
      <c r="D15019" s="28" t="s">
        <v>13097</v>
      </c>
      <c r="E15019" s="28" t="s">
        <v>789</v>
      </c>
      <c r="F15019" s="28" t="s">
        <v>13098</v>
      </c>
      <c r="G15019" s="28" t="s">
        <v>794</v>
      </c>
      <c r="H15019" s="28" t="s">
        <v>53866</v>
      </c>
      <c r="I15019" s="28" t="s">
        <v>49106</v>
      </c>
      <c r="J15019" s="28" t="s">
        <v>48742</v>
      </c>
      <c r="K15019" s="28" t="s">
        <v>45383</v>
      </c>
      <c r="L15019" s="28" t="s">
        <v>789</v>
      </c>
      <c r="M15019" s="28" t="s">
        <v>13098</v>
      </c>
      <c r="N15019" s="10" t="s">
        <v>23924</v>
      </c>
      <c r="O15019" s="10" t="s">
        <v>23925</v>
      </c>
      <c r="P15019" s="9">
        <v>45788</v>
      </c>
      <c r="Q15019" s="9" t="s">
        <v>583</v>
      </c>
      <c r="R15019" s="28">
        <v>45789.367013888892</v>
      </c>
      <c r="S15019" s="9">
        <v>45790.405057870368</v>
      </c>
      <c r="T15019" s="10" t="s">
        <v>810</v>
      </c>
      <c r="U15019" s="28" t="s">
        <v>39544</v>
      </c>
      <c r="V15019" s="28" t="s">
        <v>41282</v>
      </c>
      <c r="W15019" s="28" t="s">
        <v>41283</v>
      </c>
      <c r="X15019" s="28" t="s">
        <v>41185</v>
      </c>
      <c r="Y15019" s="28" t="s">
        <v>41185</v>
      </c>
      <c r="BL15019" s="2"/>
      <c r="BO15019" s="1"/>
    </row>
    <row r="15020" spans="1:67" hidden="1" x14ac:dyDescent="0.45">
      <c r="A15020" s="25" t="s">
        <v>23926</v>
      </c>
      <c r="B15020" s="28" t="s">
        <v>23926</v>
      </c>
      <c r="C15020" s="28" t="s">
        <v>23927</v>
      </c>
      <c r="D15020" s="28" t="s">
        <v>13097</v>
      </c>
      <c r="E15020" s="28" t="s">
        <v>789</v>
      </c>
      <c r="F15020" s="28" t="s">
        <v>13098</v>
      </c>
      <c r="G15020" s="28" t="s">
        <v>794</v>
      </c>
      <c r="H15020" s="28" t="s">
        <v>53869</v>
      </c>
      <c r="I15020" s="28" t="s">
        <v>49106</v>
      </c>
      <c r="J15020" s="28" t="s">
        <v>48742</v>
      </c>
      <c r="K15020" s="28" t="s">
        <v>45383</v>
      </c>
      <c r="L15020" s="28" t="s">
        <v>789</v>
      </c>
      <c r="M15020" s="28" t="s">
        <v>13098</v>
      </c>
      <c r="N15020" s="10" t="s">
        <v>23924</v>
      </c>
      <c r="O15020" s="10" t="s">
        <v>23925</v>
      </c>
      <c r="P15020" s="9">
        <v>45788</v>
      </c>
      <c r="Q15020" s="9" t="s">
        <v>583</v>
      </c>
      <c r="R15020" s="28">
        <v>45789.367013888892</v>
      </c>
      <c r="S15020" s="9">
        <v>45790.405057870368</v>
      </c>
      <c r="T15020" s="10" t="s">
        <v>810</v>
      </c>
      <c r="U15020" s="28" t="s">
        <v>39544</v>
      </c>
      <c r="V15020" s="28" t="s">
        <v>41282</v>
      </c>
      <c r="W15020" s="28" t="s">
        <v>41283</v>
      </c>
      <c r="X15020" s="28" t="s">
        <v>41185</v>
      </c>
      <c r="Y15020" s="28" t="s">
        <v>41185</v>
      </c>
      <c r="BL15020" s="2"/>
      <c r="BO15020" s="1"/>
    </row>
    <row r="15021" spans="1:67" hidden="1" x14ac:dyDescent="0.45">
      <c r="A15021" s="25" t="s">
        <v>23926</v>
      </c>
      <c r="B15021" s="28" t="s">
        <v>23926</v>
      </c>
      <c r="C15021" s="28" t="s">
        <v>23927</v>
      </c>
      <c r="D15021" s="28" t="s">
        <v>13097</v>
      </c>
      <c r="E15021" s="28" t="s">
        <v>789</v>
      </c>
      <c r="F15021" s="28" t="s">
        <v>13098</v>
      </c>
      <c r="G15021" s="28" t="s">
        <v>794</v>
      </c>
      <c r="H15021" s="28" t="s">
        <v>53867</v>
      </c>
      <c r="I15021" s="28" t="s">
        <v>49106</v>
      </c>
      <c r="J15021" s="28" t="s">
        <v>23927</v>
      </c>
      <c r="K15021" s="28" t="s">
        <v>13097</v>
      </c>
      <c r="L15021" s="28" t="s">
        <v>789</v>
      </c>
      <c r="M15021" s="28" t="s">
        <v>13098</v>
      </c>
      <c r="N15021" s="10" t="s">
        <v>23924</v>
      </c>
      <c r="O15021" s="10" t="s">
        <v>23925</v>
      </c>
      <c r="P15021" s="9">
        <v>45788</v>
      </c>
      <c r="Q15021" s="9" t="s">
        <v>583</v>
      </c>
      <c r="R15021" s="28">
        <v>45789.367013888892</v>
      </c>
      <c r="S15021" s="9">
        <v>45790.405057870368</v>
      </c>
      <c r="T15021" s="10" t="s">
        <v>810</v>
      </c>
      <c r="U15021" s="28" t="s">
        <v>39544</v>
      </c>
      <c r="V15021" s="28" t="s">
        <v>41282</v>
      </c>
      <c r="W15021" s="28" t="s">
        <v>41283</v>
      </c>
      <c r="X15021" s="28" t="s">
        <v>41185</v>
      </c>
      <c r="Y15021" s="28" t="s">
        <v>41185</v>
      </c>
      <c r="BL15021" s="2"/>
      <c r="BO15021" s="1"/>
    </row>
    <row r="15022" spans="1:67" hidden="1" x14ac:dyDescent="0.45">
      <c r="A15022" s="25" t="s">
        <v>23926</v>
      </c>
      <c r="B15022" s="28"/>
      <c r="C15022" s="28"/>
      <c r="D15022" s="28"/>
      <c r="E15022" s="28"/>
      <c r="F15022" s="28"/>
      <c r="G15022" s="28" t="s">
        <v>43943</v>
      </c>
      <c r="H15022" s="28" t="s">
        <v>53865</v>
      </c>
      <c r="I15022" s="28" t="s">
        <v>43863</v>
      </c>
      <c r="J15022" s="28" t="s">
        <v>48741</v>
      </c>
      <c r="K15022" s="28" t="s">
        <v>45383</v>
      </c>
      <c r="L15022" s="28" t="s">
        <v>789</v>
      </c>
      <c r="M15022" s="28" t="s">
        <v>13098</v>
      </c>
      <c r="N15022" s="10" t="s">
        <v>23924</v>
      </c>
      <c r="O15022" s="10" t="s">
        <v>23925</v>
      </c>
      <c r="P15022" s="9">
        <v>45788</v>
      </c>
      <c r="Q15022" s="9" t="s">
        <v>583</v>
      </c>
      <c r="R15022" s="28">
        <v>45789.367013888892</v>
      </c>
      <c r="S15022" s="9">
        <v>45790.405057870368</v>
      </c>
      <c r="T15022" s="10" t="s">
        <v>810</v>
      </c>
      <c r="U15022" s="28" t="s">
        <v>48740</v>
      </c>
      <c r="V15022" s="28"/>
      <c r="W15022" s="28"/>
      <c r="X15022" s="28"/>
      <c r="Y15022" s="28"/>
      <c r="BL15022" s="2"/>
      <c r="BO15022" s="1"/>
    </row>
    <row r="15023" spans="1:67" hidden="1" x14ac:dyDescent="0.45">
      <c r="A15023" s="25" t="s">
        <v>23930</v>
      </c>
      <c r="B15023" s="28"/>
      <c r="C15023" s="28"/>
      <c r="D15023" s="28"/>
      <c r="E15023" s="28"/>
      <c r="F15023" s="28"/>
      <c r="G15023" s="28" t="s">
        <v>43943</v>
      </c>
      <c r="H15023" s="28" t="s">
        <v>63103</v>
      </c>
      <c r="I15023" s="28" t="s">
        <v>49105</v>
      </c>
      <c r="J15023" s="28" t="s">
        <v>63104</v>
      </c>
      <c r="K15023" s="28" t="s">
        <v>43969</v>
      </c>
      <c r="L15023" s="28" t="s">
        <v>789</v>
      </c>
      <c r="M15023" s="28" t="s">
        <v>12726</v>
      </c>
      <c r="N15023" s="10" t="s">
        <v>23928</v>
      </c>
      <c r="O15023" s="10" t="s">
        <v>23929</v>
      </c>
      <c r="P15023" s="9">
        <v>45787</v>
      </c>
      <c r="Q15023" s="9" t="s">
        <v>583</v>
      </c>
      <c r="R15023" s="28">
        <v>45789.379479166666</v>
      </c>
      <c r="S15023" s="9">
        <v>45790.4059375</v>
      </c>
      <c r="T15023" s="10" t="s">
        <v>819</v>
      </c>
      <c r="U15023" s="28" t="s">
        <v>44037</v>
      </c>
      <c r="V15023" s="28"/>
      <c r="W15023" s="28"/>
      <c r="X15023" s="28"/>
      <c r="Y15023" s="28"/>
      <c r="BL15023" s="2"/>
      <c r="BO15023" s="1"/>
    </row>
    <row r="15024" spans="1:67" hidden="1" x14ac:dyDescent="0.45">
      <c r="A15024" s="25" t="s">
        <v>23930</v>
      </c>
      <c r="B15024" s="28"/>
      <c r="C15024" s="28"/>
      <c r="D15024" s="28"/>
      <c r="E15024" s="28"/>
      <c r="F15024" s="28"/>
      <c r="G15024" s="28" t="s">
        <v>43943</v>
      </c>
      <c r="H15024" s="28" t="s">
        <v>63101</v>
      </c>
      <c r="I15024" s="28" t="s">
        <v>43863</v>
      </c>
      <c r="J15024" s="28" t="s">
        <v>63102</v>
      </c>
      <c r="K15024" s="28" t="s">
        <v>45349</v>
      </c>
      <c r="L15024" s="28" t="s">
        <v>789</v>
      </c>
      <c r="M15024" s="28" t="s">
        <v>12726</v>
      </c>
      <c r="N15024" s="10" t="s">
        <v>23928</v>
      </c>
      <c r="O15024" s="10" t="s">
        <v>23929</v>
      </c>
      <c r="P15024" s="9">
        <v>45787</v>
      </c>
      <c r="Q15024" s="9" t="s">
        <v>583</v>
      </c>
      <c r="R15024" s="28">
        <v>45789.379479166666</v>
      </c>
      <c r="S15024" s="9">
        <v>45790.4059375</v>
      </c>
      <c r="T15024" s="10" t="s">
        <v>819</v>
      </c>
      <c r="U15024" s="28" t="s">
        <v>44037</v>
      </c>
      <c r="V15024" s="28"/>
      <c r="W15024" s="28"/>
      <c r="X15024" s="28"/>
      <c r="Y15024" s="28"/>
      <c r="BL15024" s="2"/>
      <c r="BO15024" s="1"/>
    </row>
    <row r="15025" spans="1:67" x14ac:dyDescent="0.45">
      <c r="A15025" s="25" t="s">
        <v>23930</v>
      </c>
      <c r="B15025" s="28" t="s">
        <v>23930</v>
      </c>
      <c r="C15025" s="28" t="s">
        <v>23931</v>
      </c>
      <c r="D15025" s="28" t="s">
        <v>12725</v>
      </c>
      <c r="E15025" s="28" t="s">
        <v>789</v>
      </c>
      <c r="F15025" s="28" t="s">
        <v>13579</v>
      </c>
      <c r="G15025" s="28" t="s">
        <v>794</v>
      </c>
      <c r="H15025" s="28" t="s">
        <v>53870</v>
      </c>
      <c r="I15025" s="28" t="s">
        <v>43863</v>
      </c>
      <c r="J15025" s="28" t="s">
        <v>23931</v>
      </c>
      <c r="K15025" s="28" t="s">
        <v>12725</v>
      </c>
      <c r="L15025" s="28" t="s">
        <v>789</v>
      </c>
      <c r="M15025" s="28" t="s">
        <v>13579</v>
      </c>
      <c r="N15025" s="10" t="s">
        <v>23928</v>
      </c>
      <c r="O15025" s="10" t="s">
        <v>23929</v>
      </c>
      <c r="P15025" s="9">
        <v>45787</v>
      </c>
      <c r="Q15025" s="9" t="s">
        <v>583</v>
      </c>
      <c r="R15025" s="28">
        <v>45789.379479166666</v>
      </c>
      <c r="S15025" s="9">
        <v>45790.4059375</v>
      </c>
      <c r="T15025" s="10" t="s">
        <v>819</v>
      </c>
      <c r="U15025" s="28" t="s">
        <v>39545</v>
      </c>
      <c r="V15025" s="28" t="s">
        <v>41259</v>
      </c>
      <c r="W15025" s="28" t="s">
        <v>41260</v>
      </c>
      <c r="X15025" s="28"/>
      <c r="Y15025" s="28"/>
      <c r="BL15025" s="2"/>
      <c r="BO15025" s="1"/>
    </row>
    <row r="15026" spans="1:67" hidden="1" x14ac:dyDescent="0.45">
      <c r="A15026" s="25" t="s">
        <v>1867</v>
      </c>
      <c r="B15026" s="28" t="s">
        <v>1867</v>
      </c>
      <c r="C15026" s="28" t="s">
        <v>16395</v>
      </c>
      <c r="D15026" s="28" t="s">
        <v>12728</v>
      </c>
      <c r="E15026" s="28" t="s">
        <v>789</v>
      </c>
      <c r="F15026" s="28" t="s">
        <v>13475</v>
      </c>
      <c r="G15026" s="28" t="s">
        <v>794</v>
      </c>
      <c r="H15026" s="28" t="s">
        <v>49490</v>
      </c>
      <c r="I15026" s="28" t="s">
        <v>49105</v>
      </c>
      <c r="J15026" s="28" t="s">
        <v>44814</v>
      </c>
      <c r="K15026" s="28" t="s">
        <v>44518</v>
      </c>
      <c r="L15026" s="28" t="s">
        <v>44112</v>
      </c>
      <c r="M15026" s="28" t="s">
        <v>44519</v>
      </c>
      <c r="N15026" s="10" t="s">
        <v>23932</v>
      </c>
      <c r="O15026" s="10" t="s">
        <v>23933</v>
      </c>
      <c r="P15026" s="9">
        <v>45788</v>
      </c>
      <c r="Q15026" s="9" t="s">
        <v>20</v>
      </c>
      <c r="R15026" s="28">
        <v>45789.382037037038</v>
      </c>
      <c r="S15026" s="9">
        <v>45790.406712962962</v>
      </c>
      <c r="T15026" s="10" t="s">
        <v>696</v>
      </c>
      <c r="U15026" s="28" t="s">
        <v>36905</v>
      </c>
      <c r="V15026" s="28" t="s">
        <v>41183</v>
      </c>
      <c r="W15026" s="28" t="s">
        <v>41184</v>
      </c>
      <c r="X15026" s="28" t="s">
        <v>41185</v>
      </c>
      <c r="Y15026" s="28" t="s">
        <v>41185</v>
      </c>
      <c r="BL15026" s="2"/>
      <c r="BO15026" s="1"/>
    </row>
    <row r="15027" spans="1:67" x14ac:dyDescent="0.45">
      <c r="A15027" s="25" t="s">
        <v>1867</v>
      </c>
      <c r="B15027" s="28" t="s">
        <v>1867</v>
      </c>
      <c r="C15027" s="28" t="s">
        <v>16395</v>
      </c>
      <c r="D15027" s="28" t="s">
        <v>12728</v>
      </c>
      <c r="E15027" s="28" t="s">
        <v>789</v>
      </c>
      <c r="F15027" s="28" t="s">
        <v>13475</v>
      </c>
      <c r="G15027" s="28" t="s">
        <v>794</v>
      </c>
      <c r="H15027" s="28" t="s">
        <v>1867</v>
      </c>
      <c r="I15027" s="28" t="s">
        <v>43863</v>
      </c>
      <c r="J15027" s="28" t="s">
        <v>48743</v>
      </c>
      <c r="K15027" s="28" t="s">
        <v>12728</v>
      </c>
      <c r="L15027" s="28" t="s">
        <v>789</v>
      </c>
      <c r="M15027" s="28" t="s">
        <v>13475</v>
      </c>
      <c r="N15027" s="10" t="s">
        <v>23932</v>
      </c>
      <c r="O15027" s="10" t="s">
        <v>23933</v>
      </c>
      <c r="P15027" s="9">
        <v>45788</v>
      </c>
      <c r="Q15027" s="9" t="s">
        <v>20</v>
      </c>
      <c r="R15027" s="28">
        <v>45789.382037037038</v>
      </c>
      <c r="S15027" s="9">
        <v>45790.406712962962</v>
      </c>
      <c r="T15027" s="10" t="s">
        <v>696</v>
      </c>
      <c r="U15027" s="28" t="s">
        <v>36905</v>
      </c>
      <c r="V15027" s="28" t="s">
        <v>41183</v>
      </c>
      <c r="W15027" s="28" t="s">
        <v>41184</v>
      </c>
      <c r="X15027" s="28" t="s">
        <v>41185</v>
      </c>
      <c r="Y15027" s="28" t="s">
        <v>41185</v>
      </c>
      <c r="BL15027" s="2"/>
      <c r="BO15027" s="1"/>
    </row>
    <row r="15028" spans="1:67" x14ac:dyDescent="0.45">
      <c r="A15028" s="25" t="s">
        <v>23936</v>
      </c>
      <c r="B15028" s="28" t="s">
        <v>23936</v>
      </c>
      <c r="C15028" s="28" t="s">
        <v>23937</v>
      </c>
      <c r="D15028" s="28" t="s">
        <v>13490</v>
      </c>
      <c r="E15028" s="28" t="s">
        <v>789</v>
      </c>
      <c r="F15028" s="28" t="s">
        <v>13117</v>
      </c>
      <c r="G15028" s="28" t="s">
        <v>794</v>
      </c>
      <c r="H15028" s="28" t="s">
        <v>23936</v>
      </c>
      <c r="I15028" s="28" t="s">
        <v>43863</v>
      </c>
      <c r="J15028" s="28" t="s">
        <v>23937</v>
      </c>
      <c r="K15028" s="28" t="s">
        <v>13490</v>
      </c>
      <c r="L15028" s="28" t="s">
        <v>789</v>
      </c>
      <c r="M15028" s="28" t="s">
        <v>13117</v>
      </c>
      <c r="N15028" s="10" t="s">
        <v>23934</v>
      </c>
      <c r="O15028" s="10" t="s">
        <v>23935</v>
      </c>
      <c r="P15028" s="9">
        <v>45787</v>
      </c>
      <c r="Q15028" s="9" t="s">
        <v>590</v>
      </c>
      <c r="R15028" s="28">
        <v>45789.384305555555</v>
      </c>
      <c r="S15028" s="9">
        <v>45790.407650462963</v>
      </c>
      <c r="T15028" s="10" t="s">
        <v>1484</v>
      </c>
      <c r="U15028" s="28" t="s">
        <v>39546</v>
      </c>
      <c r="V15028" s="28" t="s">
        <v>41183</v>
      </c>
      <c r="W15028" s="28" t="s">
        <v>41184</v>
      </c>
      <c r="X15028" s="28" t="s">
        <v>41185</v>
      </c>
      <c r="Y15028" s="28" t="s">
        <v>41185</v>
      </c>
      <c r="BL15028" s="2"/>
      <c r="BO15028" s="1"/>
    </row>
    <row r="15029" spans="1:67" x14ac:dyDescent="0.45">
      <c r="A15029" s="25" t="s">
        <v>23940</v>
      </c>
      <c r="B15029" s="28" t="s">
        <v>23940</v>
      </c>
      <c r="C15029" s="28" t="s">
        <v>23941</v>
      </c>
      <c r="D15029" s="28" t="s">
        <v>14062</v>
      </c>
      <c r="E15029" s="28" t="s">
        <v>789</v>
      </c>
      <c r="F15029" s="28" t="s">
        <v>14063</v>
      </c>
      <c r="G15029" s="28" t="s">
        <v>794</v>
      </c>
      <c r="H15029" s="28" t="s">
        <v>23940</v>
      </c>
      <c r="I15029" s="28" t="s">
        <v>43863</v>
      </c>
      <c r="J15029" s="28" t="s">
        <v>23941</v>
      </c>
      <c r="K15029" s="28" t="s">
        <v>14062</v>
      </c>
      <c r="L15029" s="28" t="s">
        <v>789</v>
      </c>
      <c r="M15029" s="28" t="s">
        <v>14063</v>
      </c>
      <c r="N15029" s="10" t="s">
        <v>23938</v>
      </c>
      <c r="O15029" s="10" t="s">
        <v>23939</v>
      </c>
      <c r="P15029" s="9">
        <v>45737</v>
      </c>
      <c r="Q15029" s="9" t="s">
        <v>44</v>
      </c>
      <c r="R15029" s="28">
        <v>45789.391481481478</v>
      </c>
      <c r="S15029" s="9">
        <v>45790.41028935185</v>
      </c>
      <c r="T15029" s="10" t="s">
        <v>21810</v>
      </c>
      <c r="U15029" s="28" t="s">
        <v>39547</v>
      </c>
      <c r="V15029" s="28" t="s">
        <v>41259</v>
      </c>
      <c r="W15029" s="28" t="s">
        <v>41260</v>
      </c>
      <c r="X15029" s="28"/>
      <c r="Y15029" s="28"/>
      <c r="BL15029" s="2"/>
      <c r="BO15029" s="1"/>
    </row>
    <row r="15030" spans="1:67" hidden="1" x14ac:dyDescent="0.45">
      <c r="A15030" s="25" t="s">
        <v>20938</v>
      </c>
      <c r="B15030" s="28"/>
      <c r="C15030" s="28"/>
      <c r="D15030" s="28"/>
      <c r="E15030" s="28"/>
      <c r="F15030" s="28"/>
      <c r="G15030" s="28" t="s">
        <v>43943</v>
      </c>
      <c r="H15030" s="28" t="s">
        <v>63106</v>
      </c>
      <c r="I15030" s="28" t="s">
        <v>43863</v>
      </c>
      <c r="J15030" s="28" t="s">
        <v>28064</v>
      </c>
      <c r="K15030" s="28" t="s">
        <v>28064</v>
      </c>
      <c r="L15030" s="28" t="s">
        <v>789</v>
      </c>
      <c r="M15030" s="28" t="s">
        <v>44109</v>
      </c>
      <c r="N15030" s="10" t="s">
        <v>23942</v>
      </c>
      <c r="O15030" s="10" t="s">
        <v>20937</v>
      </c>
      <c r="P15030" s="9">
        <v>45786</v>
      </c>
      <c r="Q15030" s="9" t="s">
        <v>251</v>
      </c>
      <c r="R15030" s="28">
        <v>45789.39984953704</v>
      </c>
      <c r="S15030" s="9">
        <v>45790.410844907405</v>
      </c>
      <c r="T15030" s="10" t="s">
        <v>20526</v>
      </c>
      <c r="U15030" s="28" t="s">
        <v>39549</v>
      </c>
      <c r="V15030" s="28"/>
      <c r="W15030" s="28"/>
      <c r="X15030" s="28"/>
      <c r="Y15030" s="28"/>
      <c r="BL15030" s="2"/>
      <c r="BO15030" s="1"/>
    </row>
    <row r="15031" spans="1:67" x14ac:dyDescent="0.45">
      <c r="A15031" s="25" t="s">
        <v>20938</v>
      </c>
      <c r="B15031" s="28" t="s">
        <v>20938</v>
      </c>
      <c r="C15031" s="28" t="s">
        <v>20939</v>
      </c>
      <c r="D15031" s="28" t="s">
        <v>12728</v>
      </c>
      <c r="E15031" s="28" t="s">
        <v>789</v>
      </c>
      <c r="F15031" s="28" t="s">
        <v>13058</v>
      </c>
      <c r="G15031" s="28" t="s">
        <v>794</v>
      </c>
      <c r="H15031" s="28" t="s">
        <v>63107</v>
      </c>
      <c r="I15031" s="28" t="s">
        <v>43863</v>
      </c>
      <c r="J15031" s="28" t="s">
        <v>20939</v>
      </c>
      <c r="K15031" s="28" t="s">
        <v>12728</v>
      </c>
      <c r="L15031" s="28" t="s">
        <v>789</v>
      </c>
      <c r="M15031" s="28" t="s">
        <v>13058</v>
      </c>
      <c r="N15031" s="10" t="s">
        <v>23942</v>
      </c>
      <c r="O15031" s="10" t="s">
        <v>20937</v>
      </c>
      <c r="P15031" s="9">
        <v>45786</v>
      </c>
      <c r="Q15031" s="9" t="s">
        <v>251</v>
      </c>
      <c r="R15031" s="28">
        <v>45789.39984953704</v>
      </c>
      <c r="S15031" s="9">
        <v>45790.410844907405</v>
      </c>
      <c r="T15031" s="10" t="s">
        <v>20526</v>
      </c>
      <c r="U15031" s="28" t="s">
        <v>39548</v>
      </c>
      <c r="V15031" s="28" t="s">
        <v>41282</v>
      </c>
      <c r="W15031" s="28" t="s">
        <v>41283</v>
      </c>
      <c r="X15031" s="28" t="s">
        <v>41185</v>
      </c>
      <c r="Y15031" s="28" t="s">
        <v>41185</v>
      </c>
      <c r="BL15031" s="2"/>
      <c r="BO15031" s="1"/>
    </row>
    <row r="15032" spans="1:67" hidden="1" x14ac:dyDescent="0.45">
      <c r="A15032" s="25" t="s">
        <v>20938</v>
      </c>
      <c r="B15032" s="28"/>
      <c r="C15032" s="28"/>
      <c r="D15032" s="28"/>
      <c r="E15032" s="28"/>
      <c r="F15032" s="28"/>
      <c r="G15032" s="28" t="s">
        <v>43943</v>
      </c>
      <c r="H15032" s="28" t="s">
        <v>63105</v>
      </c>
      <c r="I15032" s="28" t="s">
        <v>49105</v>
      </c>
      <c r="J15032" s="28" t="s">
        <v>37627</v>
      </c>
      <c r="K15032" s="28" t="s">
        <v>37627</v>
      </c>
      <c r="L15032" s="28" t="s">
        <v>789</v>
      </c>
      <c r="M15032" s="28" t="s">
        <v>44182</v>
      </c>
      <c r="N15032" s="10" t="s">
        <v>23942</v>
      </c>
      <c r="O15032" s="10" t="s">
        <v>20937</v>
      </c>
      <c r="P15032" s="9">
        <v>45786</v>
      </c>
      <c r="Q15032" s="9" t="s">
        <v>251</v>
      </c>
      <c r="R15032" s="28">
        <v>45789.39984953704</v>
      </c>
      <c r="S15032" s="9">
        <v>45790.410844907405</v>
      </c>
      <c r="T15032" s="10" t="s">
        <v>20526</v>
      </c>
      <c r="U15032" s="28" t="s">
        <v>39549</v>
      </c>
      <c r="V15032" s="28"/>
      <c r="W15032" s="28"/>
      <c r="X15032" s="28"/>
      <c r="Y15032" s="28"/>
      <c r="BL15032" s="2"/>
      <c r="BO15032" s="1"/>
    </row>
    <row r="15033" spans="1:67" hidden="1" x14ac:dyDescent="0.45">
      <c r="A15033" s="25" t="s">
        <v>1825</v>
      </c>
      <c r="B15033" s="28"/>
      <c r="C15033" s="28"/>
      <c r="D15033" s="28"/>
      <c r="E15033" s="28"/>
      <c r="F15033" s="28"/>
      <c r="G15033" s="28" t="s">
        <v>43943</v>
      </c>
      <c r="H15033" s="28" t="s">
        <v>63110</v>
      </c>
      <c r="I15033" s="28" t="s">
        <v>43863</v>
      </c>
      <c r="J15033" s="28" t="s">
        <v>28060</v>
      </c>
      <c r="K15033" s="28" t="s">
        <v>28060</v>
      </c>
      <c r="L15033" s="28" t="s">
        <v>789</v>
      </c>
      <c r="M15033" s="28" t="s">
        <v>44064</v>
      </c>
      <c r="N15033" s="10" t="s">
        <v>23943</v>
      </c>
      <c r="O15033" s="10" t="s">
        <v>23076</v>
      </c>
      <c r="P15033" s="9">
        <v>45774</v>
      </c>
      <c r="Q15033" s="9" t="s">
        <v>156</v>
      </c>
      <c r="R15033" s="28">
        <v>45789.401412037034</v>
      </c>
      <c r="S15033" s="9">
        <v>45790.412546296298</v>
      </c>
      <c r="T15033" s="10" t="s">
        <v>810</v>
      </c>
      <c r="U15033" s="28" t="s">
        <v>44037</v>
      </c>
      <c r="V15033" s="28"/>
      <c r="W15033" s="28"/>
      <c r="X15033" s="28"/>
      <c r="Y15033" s="28"/>
      <c r="BL15033" s="2"/>
      <c r="BO15033" s="1"/>
    </row>
    <row r="15034" spans="1:67" hidden="1" x14ac:dyDescent="0.45">
      <c r="A15034" s="25" t="s">
        <v>1825</v>
      </c>
      <c r="B15034" s="28"/>
      <c r="C15034" s="28"/>
      <c r="D15034" s="28"/>
      <c r="E15034" s="28"/>
      <c r="F15034" s="28"/>
      <c r="G15034" s="28" t="s">
        <v>43943</v>
      </c>
      <c r="H15034" s="28" t="s">
        <v>63111</v>
      </c>
      <c r="I15034" s="28" t="s">
        <v>43863</v>
      </c>
      <c r="J15034" s="28" t="s">
        <v>63112</v>
      </c>
      <c r="K15034" s="28" t="s">
        <v>29624</v>
      </c>
      <c r="L15034" s="28" t="s">
        <v>789</v>
      </c>
      <c r="M15034" s="28" t="s">
        <v>17054</v>
      </c>
      <c r="N15034" s="10" t="s">
        <v>23943</v>
      </c>
      <c r="O15034" s="10" t="s">
        <v>23076</v>
      </c>
      <c r="P15034" s="9">
        <v>45774</v>
      </c>
      <c r="Q15034" s="9" t="s">
        <v>156</v>
      </c>
      <c r="R15034" s="28">
        <v>45789.401412037034</v>
      </c>
      <c r="S15034" s="9">
        <v>45790.412546296298</v>
      </c>
      <c r="T15034" s="10" t="s">
        <v>810</v>
      </c>
      <c r="U15034" s="28" t="s">
        <v>44037</v>
      </c>
      <c r="V15034" s="28"/>
      <c r="W15034" s="28"/>
      <c r="X15034" s="28"/>
      <c r="Y15034" s="28"/>
      <c r="BL15034" s="2"/>
      <c r="BO15034" s="1"/>
    </row>
    <row r="15035" spans="1:67" hidden="1" x14ac:dyDescent="0.45">
      <c r="A15035" s="25" t="s">
        <v>1825</v>
      </c>
      <c r="B15035" s="28"/>
      <c r="C15035" s="28"/>
      <c r="D15035" s="28"/>
      <c r="E15035" s="28"/>
      <c r="F15035" s="28"/>
      <c r="G15035" s="28" t="s">
        <v>43943</v>
      </c>
      <c r="H15035" s="28" t="s">
        <v>63108</v>
      </c>
      <c r="I15035" s="28" t="s">
        <v>43863</v>
      </c>
      <c r="J15035" s="28" t="s">
        <v>63109</v>
      </c>
      <c r="K15035" s="28" t="s">
        <v>29624</v>
      </c>
      <c r="L15035" s="28" t="s">
        <v>789</v>
      </c>
      <c r="M15035" s="28" t="s">
        <v>15125</v>
      </c>
      <c r="N15035" s="10" t="s">
        <v>23943</v>
      </c>
      <c r="O15035" s="10" t="s">
        <v>23076</v>
      </c>
      <c r="P15035" s="9">
        <v>45774</v>
      </c>
      <c r="Q15035" s="9" t="s">
        <v>156</v>
      </c>
      <c r="R15035" s="28">
        <v>45789.401412037034</v>
      </c>
      <c r="S15035" s="9">
        <v>45790.412546296298</v>
      </c>
      <c r="T15035" s="10" t="s">
        <v>810</v>
      </c>
      <c r="U15035" s="28" t="s">
        <v>44037</v>
      </c>
      <c r="V15035" s="28"/>
      <c r="W15035" s="28"/>
      <c r="X15035" s="28"/>
      <c r="Y15035" s="28"/>
      <c r="BL15035" s="2"/>
      <c r="BO15035" s="1"/>
    </row>
    <row r="15036" spans="1:67" x14ac:dyDescent="0.45">
      <c r="A15036" s="25" t="s">
        <v>1825</v>
      </c>
      <c r="B15036" s="28" t="s">
        <v>1825</v>
      </c>
      <c r="C15036" s="28" t="s">
        <v>23077</v>
      </c>
      <c r="D15036" s="28" t="s">
        <v>12728</v>
      </c>
      <c r="E15036" s="28" t="s">
        <v>789</v>
      </c>
      <c r="F15036" s="28" t="s">
        <v>13712</v>
      </c>
      <c r="G15036" s="28" t="s">
        <v>794</v>
      </c>
      <c r="H15036" s="28" t="s">
        <v>53871</v>
      </c>
      <c r="I15036" s="28" t="s">
        <v>43863</v>
      </c>
      <c r="J15036" s="28" t="s">
        <v>23077</v>
      </c>
      <c r="K15036" s="28" t="s">
        <v>12728</v>
      </c>
      <c r="L15036" s="28" t="s">
        <v>789</v>
      </c>
      <c r="M15036" s="28" t="s">
        <v>13712</v>
      </c>
      <c r="N15036" s="10" t="s">
        <v>23943</v>
      </c>
      <c r="O15036" s="10" t="s">
        <v>23076</v>
      </c>
      <c r="P15036" s="9">
        <v>45774</v>
      </c>
      <c r="Q15036" s="9" t="s">
        <v>156</v>
      </c>
      <c r="R15036" s="28">
        <v>45789.401412037034</v>
      </c>
      <c r="S15036" s="9">
        <v>45790.412546296298</v>
      </c>
      <c r="T15036" s="10" t="s">
        <v>810</v>
      </c>
      <c r="U15036" s="28" t="s">
        <v>39336</v>
      </c>
      <c r="V15036" s="28" t="s">
        <v>41183</v>
      </c>
      <c r="W15036" s="28" t="s">
        <v>41184</v>
      </c>
      <c r="X15036" s="28" t="s">
        <v>41185</v>
      </c>
      <c r="Y15036" s="28" t="s">
        <v>41185</v>
      </c>
      <c r="BL15036" s="2"/>
      <c r="BO15036" s="1"/>
    </row>
    <row r="15037" spans="1:67" x14ac:dyDescent="0.45">
      <c r="A15037" s="25" t="s">
        <v>23946</v>
      </c>
      <c r="B15037" s="28" t="s">
        <v>23946</v>
      </c>
      <c r="C15037" s="28" t="s">
        <v>23947</v>
      </c>
      <c r="D15037" s="28" t="s">
        <v>12728</v>
      </c>
      <c r="E15037" s="28" t="s">
        <v>789</v>
      </c>
      <c r="F15037" s="28" t="s">
        <v>12808</v>
      </c>
      <c r="G15037" s="28" t="s">
        <v>794</v>
      </c>
      <c r="H15037" s="28" t="s">
        <v>53873</v>
      </c>
      <c r="I15037" s="28" t="s">
        <v>43863</v>
      </c>
      <c r="J15037" s="28" t="s">
        <v>37627</v>
      </c>
      <c r="K15037" s="28" t="s">
        <v>37627</v>
      </c>
      <c r="L15037" s="28" t="s">
        <v>789</v>
      </c>
      <c r="M15037" s="28" t="s">
        <v>44182</v>
      </c>
      <c r="N15037" s="10" t="s">
        <v>23944</v>
      </c>
      <c r="O15037" s="10" t="s">
        <v>23945</v>
      </c>
      <c r="P15037" s="9">
        <v>45786</v>
      </c>
      <c r="Q15037" s="9" t="s">
        <v>251</v>
      </c>
      <c r="R15037" s="28">
        <v>45789.406041666669</v>
      </c>
      <c r="S15037" s="9">
        <v>45790.414097222223</v>
      </c>
      <c r="T15037" s="10" t="s">
        <v>819</v>
      </c>
      <c r="U15037" s="28" t="s">
        <v>39549</v>
      </c>
      <c r="V15037" s="28" t="s">
        <v>41282</v>
      </c>
      <c r="W15037" s="28" t="s">
        <v>41283</v>
      </c>
      <c r="X15037" s="28"/>
      <c r="Y15037" s="28"/>
      <c r="BL15037" s="2"/>
      <c r="BO15037" s="1"/>
    </row>
    <row r="15038" spans="1:67" hidden="1" x14ac:dyDescent="0.45">
      <c r="A15038" s="25" t="s">
        <v>23946</v>
      </c>
      <c r="B15038" s="28" t="s">
        <v>23946</v>
      </c>
      <c r="C15038" s="28" t="s">
        <v>23947</v>
      </c>
      <c r="D15038" s="28" t="s">
        <v>12728</v>
      </c>
      <c r="E15038" s="28" t="s">
        <v>789</v>
      </c>
      <c r="F15038" s="28" t="s">
        <v>12808</v>
      </c>
      <c r="G15038" s="28" t="s">
        <v>794</v>
      </c>
      <c r="H15038" s="28" t="s">
        <v>23946</v>
      </c>
      <c r="I15038" s="28" t="s">
        <v>49105</v>
      </c>
      <c r="J15038" s="28" t="s">
        <v>23947</v>
      </c>
      <c r="K15038" s="28" t="s">
        <v>12728</v>
      </c>
      <c r="L15038" s="28" t="s">
        <v>789</v>
      </c>
      <c r="M15038" s="28" t="s">
        <v>12808</v>
      </c>
      <c r="N15038" s="10" t="s">
        <v>23944</v>
      </c>
      <c r="O15038" s="10" t="s">
        <v>23945</v>
      </c>
      <c r="P15038" s="9">
        <v>45786</v>
      </c>
      <c r="Q15038" s="9" t="s">
        <v>251</v>
      </c>
      <c r="R15038" s="28">
        <v>45789.406041666669</v>
      </c>
      <c r="S15038" s="9">
        <v>45790.414097222223</v>
      </c>
      <c r="T15038" s="10" t="s">
        <v>819</v>
      </c>
      <c r="U15038" s="28" t="s">
        <v>39549</v>
      </c>
      <c r="V15038" s="28" t="s">
        <v>41282</v>
      </c>
      <c r="W15038" s="28" t="s">
        <v>41283</v>
      </c>
      <c r="X15038" s="28"/>
      <c r="Y15038" s="28"/>
      <c r="BL15038" s="2"/>
      <c r="BO15038" s="1"/>
    </row>
    <row r="15039" spans="1:67" hidden="1" x14ac:dyDescent="0.45">
      <c r="A15039" s="25" t="s">
        <v>23946</v>
      </c>
      <c r="B15039" s="28"/>
      <c r="C15039" s="28"/>
      <c r="D15039" s="28"/>
      <c r="E15039" s="28"/>
      <c r="F15039" s="28"/>
      <c r="G15039" s="28" t="s">
        <v>43943</v>
      </c>
      <c r="H15039" s="28" t="s">
        <v>53872</v>
      </c>
      <c r="I15039" s="28" t="s">
        <v>43863</v>
      </c>
      <c r="J15039" s="28" t="s">
        <v>48744</v>
      </c>
      <c r="K15039" s="28" t="s">
        <v>33814</v>
      </c>
      <c r="L15039" s="28" t="s">
        <v>789</v>
      </c>
      <c r="M15039" s="28" t="s">
        <v>13058</v>
      </c>
      <c r="N15039" s="10" t="s">
        <v>23944</v>
      </c>
      <c r="O15039" s="10" t="s">
        <v>23945</v>
      </c>
      <c r="P15039" s="9">
        <v>45786</v>
      </c>
      <c r="Q15039" s="9" t="s">
        <v>251</v>
      </c>
      <c r="R15039" s="28">
        <v>45789.406041666669</v>
      </c>
      <c r="S15039" s="9">
        <v>45790.414097222223</v>
      </c>
      <c r="T15039" s="10" t="s">
        <v>819</v>
      </c>
      <c r="U15039" s="28" t="s">
        <v>39548</v>
      </c>
      <c r="V15039" s="28"/>
      <c r="W15039" s="28"/>
      <c r="X15039" s="28"/>
      <c r="Y15039" s="28"/>
      <c r="BL15039" s="2"/>
      <c r="BO15039" s="1"/>
    </row>
    <row r="15040" spans="1:67" hidden="1" x14ac:dyDescent="0.45">
      <c r="A15040" s="25" t="s">
        <v>23950</v>
      </c>
      <c r="B15040" s="28"/>
      <c r="C15040" s="28"/>
      <c r="D15040" s="28"/>
      <c r="E15040" s="28"/>
      <c r="F15040" s="28"/>
      <c r="G15040" s="28" t="s">
        <v>43943</v>
      </c>
      <c r="H15040" s="28" t="s">
        <v>53874</v>
      </c>
      <c r="I15040" s="28" t="s">
        <v>43863</v>
      </c>
      <c r="J15040" s="28" t="s">
        <v>48746</v>
      </c>
      <c r="K15040" s="28" t="s">
        <v>48747</v>
      </c>
      <c r="L15040" s="28" t="s">
        <v>789</v>
      </c>
      <c r="M15040" s="28" t="s">
        <v>13317</v>
      </c>
      <c r="N15040" s="10" t="s">
        <v>23948</v>
      </c>
      <c r="O15040" s="10" t="s">
        <v>23949</v>
      </c>
      <c r="P15040" s="9">
        <v>45789</v>
      </c>
      <c r="Q15040" s="9" t="s">
        <v>226</v>
      </c>
      <c r="R15040" s="28">
        <v>45789.411712962959</v>
      </c>
      <c r="S15040" s="9">
        <v>45790.41510416667</v>
      </c>
      <c r="T15040" s="10" t="s">
        <v>696</v>
      </c>
      <c r="U15040" s="28" t="s">
        <v>48745</v>
      </c>
      <c r="V15040" s="28"/>
      <c r="W15040" s="28"/>
      <c r="X15040" s="28"/>
      <c r="Y15040" s="28"/>
      <c r="BL15040" s="2"/>
      <c r="BO15040" s="1"/>
    </row>
    <row r="15041" spans="1:67" x14ac:dyDescent="0.45">
      <c r="A15041" s="25" t="s">
        <v>23950</v>
      </c>
      <c r="B15041" s="28" t="s">
        <v>23950</v>
      </c>
      <c r="C15041" s="28" t="s">
        <v>23951</v>
      </c>
      <c r="D15041" s="28" t="s">
        <v>12967</v>
      </c>
      <c r="E15041" s="28" t="s">
        <v>789</v>
      </c>
      <c r="F15041" s="28" t="s">
        <v>14972</v>
      </c>
      <c r="G15041" s="28" t="s">
        <v>794</v>
      </c>
      <c r="H15041" s="28" t="s">
        <v>53875</v>
      </c>
      <c r="I15041" s="28" t="s">
        <v>43863</v>
      </c>
      <c r="J15041" s="28" t="s">
        <v>23951</v>
      </c>
      <c r="K15041" s="28" t="s">
        <v>12967</v>
      </c>
      <c r="L15041" s="28" t="s">
        <v>789</v>
      </c>
      <c r="M15041" s="28" t="s">
        <v>14972</v>
      </c>
      <c r="N15041" s="10" t="s">
        <v>23948</v>
      </c>
      <c r="O15041" s="10" t="s">
        <v>23949</v>
      </c>
      <c r="P15041" s="9">
        <v>45789</v>
      </c>
      <c r="Q15041" s="9" t="s">
        <v>226</v>
      </c>
      <c r="R15041" s="28">
        <v>45789.411712962959</v>
      </c>
      <c r="S15041" s="9">
        <v>45790.41510416667</v>
      </c>
      <c r="T15041" s="10" t="s">
        <v>696</v>
      </c>
      <c r="U15041" s="28" t="s">
        <v>39550</v>
      </c>
      <c r="V15041" s="28" t="s">
        <v>41282</v>
      </c>
      <c r="W15041" s="28" t="s">
        <v>41283</v>
      </c>
      <c r="X15041" s="28" t="s">
        <v>41042</v>
      </c>
      <c r="Y15041" s="28" t="s">
        <v>41042</v>
      </c>
      <c r="BL15041" s="2"/>
      <c r="BO15041" s="1"/>
    </row>
    <row r="15042" spans="1:67" x14ac:dyDescent="0.45">
      <c r="A15042" s="25" t="s">
        <v>5375</v>
      </c>
      <c r="B15042" s="28" t="s">
        <v>5375</v>
      </c>
      <c r="C15042" s="28" t="s">
        <v>15012</v>
      </c>
      <c r="D15042" s="28" t="s">
        <v>13168</v>
      </c>
      <c r="E15042" s="28" t="s">
        <v>789</v>
      </c>
      <c r="F15042" s="28" t="s">
        <v>13169</v>
      </c>
      <c r="G15042" s="28" t="s">
        <v>794</v>
      </c>
      <c r="H15042" s="28" t="s">
        <v>5375</v>
      </c>
      <c r="I15042" s="28" t="s">
        <v>43863</v>
      </c>
      <c r="J15042" s="28" t="s">
        <v>15012</v>
      </c>
      <c r="K15042" s="28" t="s">
        <v>13168</v>
      </c>
      <c r="L15042" s="28" t="s">
        <v>789</v>
      </c>
      <c r="M15042" s="28" t="s">
        <v>13169</v>
      </c>
      <c r="N15042" s="10" t="s">
        <v>23952</v>
      </c>
      <c r="O15042" s="10" t="s">
        <v>23953</v>
      </c>
      <c r="P15042" s="9">
        <v>45788</v>
      </c>
      <c r="Q15042" s="9" t="s">
        <v>4458</v>
      </c>
      <c r="R15042" s="28">
        <v>45789.418287037035</v>
      </c>
      <c r="S15042" s="9">
        <v>45790.417141203703</v>
      </c>
      <c r="T15042" s="10" t="s">
        <v>1484</v>
      </c>
      <c r="U15042" s="28" t="s">
        <v>35608</v>
      </c>
      <c r="V15042" s="28" t="s">
        <v>41282</v>
      </c>
      <c r="W15042" s="28" t="s">
        <v>41283</v>
      </c>
      <c r="X15042" s="28" t="s">
        <v>41185</v>
      </c>
      <c r="Y15042" s="28" t="s">
        <v>41185</v>
      </c>
      <c r="BL15042" s="2"/>
      <c r="BO15042" s="1"/>
    </row>
    <row r="15043" spans="1:67" hidden="1" x14ac:dyDescent="0.45">
      <c r="A15043" s="25" t="s">
        <v>5375</v>
      </c>
      <c r="B15043" s="28" t="s">
        <v>5375</v>
      </c>
      <c r="C15043" s="28" t="s">
        <v>15012</v>
      </c>
      <c r="D15043" s="28" t="s">
        <v>13168</v>
      </c>
      <c r="E15043" s="28" t="s">
        <v>789</v>
      </c>
      <c r="F15043" s="28" t="s">
        <v>13169</v>
      </c>
      <c r="G15043" s="28" t="s">
        <v>794</v>
      </c>
      <c r="H15043" s="28" t="s">
        <v>51545</v>
      </c>
      <c r="I15043" s="28" t="s">
        <v>49105</v>
      </c>
      <c r="J15043" s="28" t="s">
        <v>45103</v>
      </c>
      <c r="K15043" s="28" t="s">
        <v>45104</v>
      </c>
      <c r="L15043" s="28" t="s">
        <v>789</v>
      </c>
      <c r="M15043" s="28" t="s">
        <v>45106</v>
      </c>
      <c r="N15043" s="10" t="s">
        <v>23952</v>
      </c>
      <c r="O15043" s="10" t="s">
        <v>23953</v>
      </c>
      <c r="P15043" s="9">
        <v>45788</v>
      </c>
      <c r="Q15043" s="9" t="s">
        <v>4458</v>
      </c>
      <c r="R15043" s="28">
        <v>45789.418287037035</v>
      </c>
      <c r="S15043" s="9">
        <v>45790.417141203703</v>
      </c>
      <c r="T15043" s="10" t="s">
        <v>1484</v>
      </c>
      <c r="U15043" s="28" t="s">
        <v>35608</v>
      </c>
      <c r="V15043" s="28" t="s">
        <v>41282</v>
      </c>
      <c r="W15043" s="28" t="s">
        <v>41283</v>
      </c>
      <c r="X15043" s="28" t="s">
        <v>41185</v>
      </c>
      <c r="Y15043" s="28" t="s">
        <v>41185</v>
      </c>
      <c r="BL15043" s="2"/>
      <c r="BO15043" s="1"/>
    </row>
    <row r="15044" spans="1:67" hidden="1" x14ac:dyDescent="0.45">
      <c r="A15044" s="25" t="s">
        <v>5375</v>
      </c>
      <c r="B15044" s="28" t="s">
        <v>5375</v>
      </c>
      <c r="C15044" s="28" t="s">
        <v>15012</v>
      </c>
      <c r="D15044" s="28" t="s">
        <v>13168</v>
      </c>
      <c r="E15044" s="28" t="s">
        <v>789</v>
      </c>
      <c r="F15044" s="28" t="s">
        <v>13169</v>
      </c>
      <c r="G15044" s="28" t="s">
        <v>794</v>
      </c>
      <c r="H15044" s="28" t="s">
        <v>53876</v>
      </c>
      <c r="I15044" s="28" t="s">
        <v>49106</v>
      </c>
      <c r="J15044" s="28" t="s">
        <v>48748</v>
      </c>
      <c r="K15044" s="28" t="s">
        <v>44423</v>
      </c>
      <c r="L15044" s="28" t="s">
        <v>789</v>
      </c>
      <c r="M15044" s="28" t="s">
        <v>12782</v>
      </c>
      <c r="N15044" s="10" t="s">
        <v>23952</v>
      </c>
      <c r="O15044" s="10" t="s">
        <v>23953</v>
      </c>
      <c r="P15044" s="9">
        <v>45788</v>
      </c>
      <c r="Q15044" s="9" t="s">
        <v>4458</v>
      </c>
      <c r="R15044" s="28">
        <v>45789.418287037035</v>
      </c>
      <c r="S15044" s="9">
        <v>45790.417141203703</v>
      </c>
      <c r="T15044" s="10" t="s">
        <v>1484</v>
      </c>
      <c r="U15044" s="28" t="s">
        <v>35608</v>
      </c>
      <c r="V15044" s="28" t="s">
        <v>41282</v>
      </c>
      <c r="W15044" s="28" t="s">
        <v>41283</v>
      </c>
      <c r="X15044" s="28" t="s">
        <v>41185</v>
      </c>
      <c r="Y15044" s="28" t="s">
        <v>41185</v>
      </c>
      <c r="BL15044" s="2"/>
      <c r="BO15044" s="1"/>
    </row>
    <row r="15045" spans="1:67" hidden="1" x14ac:dyDescent="0.45">
      <c r="A15045" s="25" t="s">
        <v>23956</v>
      </c>
      <c r="B15045" s="28" t="s">
        <v>23956</v>
      </c>
      <c r="C15045" s="28" t="s">
        <v>23957</v>
      </c>
      <c r="D15045" s="28" t="s">
        <v>12868</v>
      </c>
      <c r="E15045" s="28" t="s">
        <v>789</v>
      </c>
      <c r="F15045" s="28" t="s">
        <v>12869</v>
      </c>
      <c r="G15045" s="28" t="s">
        <v>794</v>
      </c>
      <c r="H15045" s="28" t="s">
        <v>23956</v>
      </c>
      <c r="I15045" s="28" t="s">
        <v>49105</v>
      </c>
      <c r="J15045" s="28" t="s">
        <v>48749</v>
      </c>
      <c r="K15045" s="28" t="s">
        <v>33814</v>
      </c>
      <c r="L15045" s="28" t="s">
        <v>789</v>
      </c>
      <c r="M15045" s="28" t="s">
        <v>13241</v>
      </c>
      <c r="N15045" s="10" t="s">
        <v>23954</v>
      </c>
      <c r="O15045" s="10" t="s">
        <v>23955</v>
      </c>
      <c r="P15045" s="9">
        <v>45788</v>
      </c>
      <c r="Q15045" s="9" t="s">
        <v>48</v>
      </c>
      <c r="R15045" s="28">
        <v>45789.427685185183</v>
      </c>
      <c r="S15045" s="9">
        <v>45790.417708333334</v>
      </c>
      <c r="T15045" s="10" t="s">
        <v>1079</v>
      </c>
      <c r="U15045" s="28" t="s">
        <v>39551</v>
      </c>
      <c r="V15045" s="28" t="s">
        <v>41282</v>
      </c>
      <c r="W15045" s="28" t="s">
        <v>41283</v>
      </c>
      <c r="X15045" s="28" t="s">
        <v>41042</v>
      </c>
      <c r="Y15045" s="28" t="s">
        <v>41042</v>
      </c>
      <c r="BL15045" s="2"/>
      <c r="BO15045" s="1"/>
    </row>
    <row r="15046" spans="1:67" hidden="1" x14ac:dyDescent="0.45">
      <c r="A15046" s="25" t="s">
        <v>23960</v>
      </c>
      <c r="B15046" s="28"/>
      <c r="C15046" s="28"/>
      <c r="D15046" s="28"/>
      <c r="E15046" s="28"/>
      <c r="F15046" s="28"/>
      <c r="G15046" s="28" t="s">
        <v>43943</v>
      </c>
      <c r="H15046" s="28" t="s">
        <v>63113</v>
      </c>
      <c r="I15046" s="28" t="s">
        <v>43863</v>
      </c>
      <c r="J15046" s="28" t="s">
        <v>28064</v>
      </c>
      <c r="K15046" s="28" t="s">
        <v>28064</v>
      </c>
      <c r="L15046" s="28" t="s">
        <v>789</v>
      </c>
      <c r="M15046" s="28" t="s">
        <v>44109</v>
      </c>
      <c r="N15046" s="10" t="s">
        <v>23958</v>
      </c>
      <c r="O15046" s="10" t="s">
        <v>23959</v>
      </c>
      <c r="P15046" s="9">
        <v>45788</v>
      </c>
      <c r="Q15046" s="9" t="s">
        <v>389</v>
      </c>
      <c r="R15046" s="28">
        <v>45789.427361111113</v>
      </c>
      <c r="S15046" s="9">
        <v>45790.418842592589</v>
      </c>
      <c r="T15046" s="10" t="s">
        <v>20526</v>
      </c>
      <c r="U15046" s="28" t="s">
        <v>44037</v>
      </c>
      <c r="V15046" s="28"/>
      <c r="W15046" s="28"/>
      <c r="X15046" s="28"/>
      <c r="Y15046" s="28"/>
      <c r="BL15046" s="2"/>
      <c r="BO15046" s="1"/>
    </row>
    <row r="15047" spans="1:67" x14ac:dyDescent="0.45">
      <c r="A15047" s="25" t="s">
        <v>23960</v>
      </c>
      <c r="B15047" s="28" t="s">
        <v>23960</v>
      </c>
      <c r="C15047" s="28" t="s">
        <v>23961</v>
      </c>
      <c r="D15047" s="28" t="s">
        <v>15045</v>
      </c>
      <c r="E15047" s="28" t="s">
        <v>789</v>
      </c>
      <c r="F15047" s="28" t="s">
        <v>14556</v>
      </c>
      <c r="G15047" s="28" t="s">
        <v>794</v>
      </c>
      <c r="H15047" s="28" t="s">
        <v>23960</v>
      </c>
      <c r="I15047" s="28" t="s">
        <v>43863</v>
      </c>
      <c r="J15047" s="28" t="s">
        <v>23961</v>
      </c>
      <c r="K15047" s="28" t="s">
        <v>15045</v>
      </c>
      <c r="L15047" s="28" t="s">
        <v>789</v>
      </c>
      <c r="M15047" s="28" t="s">
        <v>14556</v>
      </c>
      <c r="N15047" s="10" t="s">
        <v>23958</v>
      </c>
      <c r="O15047" s="10" t="s">
        <v>23959</v>
      </c>
      <c r="P15047" s="9">
        <v>45788</v>
      </c>
      <c r="Q15047" s="9" t="s">
        <v>389</v>
      </c>
      <c r="R15047" s="28">
        <v>45789.427361111113</v>
      </c>
      <c r="S15047" s="9">
        <v>45790.418842592589</v>
      </c>
      <c r="T15047" s="10" t="s">
        <v>20526</v>
      </c>
      <c r="U15047" s="28" t="s">
        <v>39552</v>
      </c>
      <c r="V15047" s="28" t="s">
        <v>41259</v>
      </c>
      <c r="W15047" s="28" t="s">
        <v>41260</v>
      </c>
      <c r="X15047" s="28"/>
      <c r="Y15047" s="28"/>
      <c r="BL15047" s="2"/>
      <c r="BO15047" s="1"/>
    </row>
    <row r="15048" spans="1:67" hidden="1" x14ac:dyDescent="0.45">
      <c r="A15048" s="25" t="s">
        <v>23960</v>
      </c>
      <c r="B15048" s="28" t="s">
        <v>23960</v>
      </c>
      <c r="C15048" s="28" t="s">
        <v>23961</v>
      </c>
      <c r="D15048" s="28" t="s">
        <v>15045</v>
      </c>
      <c r="E15048" s="28" t="s">
        <v>789</v>
      </c>
      <c r="F15048" s="28" t="s">
        <v>14556</v>
      </c>
      <c r="G15048" s="28" t="s">
        <v>794</v>
      </c>
      <c r="H15048" s="28" t="s">
        <v>53878</v>
      </c>
      <c r="I15048" s="28" t="s">
        <v>49106</v>
      </c>
      <c r="J15048" s="28" t="s">
        <v>23961</v>
      </c>
      <c r="K15048" s="28" t="s">
        <v>15045</v>
      </c>
      <c r="L15048" s="28" t="s">
        <v>789</v>
      </c>
      <c r="M15048" s="28" t="s">
        <v>14556</v>
      </c>
      <c r="N15048" s="10" t="s">
        <v>23958</v>
      </c>
      <c r="O15048" s="10" t="s">
        <v>23959</v>
      </c>
      <c r="P15048" s="9">
        <v>45788</v>
      </c>
      <c r="Q15048" s="9" t="s">
        <v>389</v>
      </c>
      <c r="R15048" s="28">
        <v>45789.427361111113</v>
      </c>
      <c r="S15048" s="9">
        <v>45790.418842592589</v>
      </c>
      <c r="T15048" s="10" t="s">
        <v>20526</v>
      </c>
      <c r="U15048" s="28" t="s">
        <v>39552</v>
      </c>
      <c r="V15048" s="28" t="s">
        <v>41259</v>
      </c>
      <c r="W15048" s="28" t="s">
        <v>41260</v>
      </c>
      <c r="X15048" s="28"/>
      <c r="Y15048" s="28"/>
      <c r="BL15048" s="2"/>
      <c r="BO15048" s="1"/>
    </row>
    <row r="15049" spans="1:67" hidden="1" x14ac:dyDescent="0.45">
      <c r="A15049" s="25" t="s">
        <v>23960</v>
      </c>
      <c r="B15049" s="28" t="s">
        <v>23960</v>
      </c>
      <c r="C15049" s="28" t="s">
        <v>23961</v>
      </c>
      <c r="D15049" s="28" t="s">
        <v>15045</v>
      </c>
      <c r="E15049" s="28" t="s">
        <v>789</v>
      </c>
      <c r="F15049" s="28" t="s">
        <v>14556</v>
      </c>
      <c r="G15049" s="28" t="s">
        <v>794</v>
      </c>
      <c r="H15049" s="28" t="s">
        <v>53877</v>
      </c>
      <c r="I15049" s="28" t="s">
        <v>49106</v>
      </c>
      <c r="J15049" s="28" t="s">
        <v>48750</v>
      </c>
      <c r="K15049" s="28" t="s">
        <v>46998</v>
      </c>
      <c r="L15049" s="28" t="s">
        <v>789</v>
      </c>
      <c r="M15049" s="28" t="s">
        <v>14556</v>
      </c>
      <c r="N15049" s="10" t="s">
        <v>23958</v>
      </c>
      <c r="O15049" s="10" t="s">
        <v>23959</v>
      </c>
      <c r="P15049" s="9">
        <v>45788</v>
      </c>
      <c r="Q15049" s="9" t="s">
        <v>389</v>
      </c>
      <c r="R15049" s="28">
        <v>45789.427361111113</v>
      </c>
      <c r="S15049" s="9">
        <v>45790.418842592589</v>
      </c>
      <c r="T15049" s="10" t="s">
        <v>20526</v>
      </c>
      <c r="U15049" s="28" t="s">
        <v>39552</v>
      </c>
      <c r="V15049" s="28" t="s">
        <v>41259</v>
      </c>
      <c r="W15049" s="28" t="s">
        <v>41260</v>
      </c>
      <c r="X15049" s="28"/>
      <c r="Y15049" s="28"/>
      <c r="BL15049" s="2"/>
      <c r="BO15049" s="1"/>
    </row>
    <row r="15050" spans="1:67" hidden="1" x14ac:dyDescent="0.45">
      <c r="A15050" s="25" t="s">
        <v>23960</v>
      </c>
      <c r="B15050" s="28" t="s">
        <v>23960</v>
      </c>
      <c r="C15050" s="28" t="s">
        <v>23961</v>
      </c>
      <c r="D15050" s="28" t="s">
        <v>15045</v>
      </c>
      <c r="E15050" s="28" t="s">
        <v>789</v>
      </c>
      <c r="F15050" s="28" t="s">
        <v>14556</v>
      </c>
      <c r="G15050" s="28" t="s">
        <v>794</v>
      </c>
      <c r="H15050" s="28" t="s">
        <v>53879</v>
      </c>
      <c r="I15050" s="28" t="s">
        <v>49106</v>
      </c>
      <c r="J15050" s="28" t="s">
        <v>48750</v>
      </c>
      <c r="K15050" s="28" t="s">
        <v>46998</v>
      </c>
      <c r="L15050" s="28" t="s">
        <v>789</v>
      </c>
      <c r="M15050" s="28" t="s">
        <v>14556</v>
      </c>
      <c r="N15050" s="10" t="s">
        <v>23958</v>
      </c>
      <c r="O15050" s="10" t="s">
        <v>23959</v>
      </c>
      <c r="P15050" s="9">
        <v>45788</v>
      </c>
      <c r="Q15050" s="9" t="s">
        <v>389</v>
      </c>
      <c r="R15050" s="28">
        <v>45789.427361111113</v>
      </c>
      <c r="S15050" s="9">
        <v>45790.418842592589</v>
      </c>
      <c r="T15050" s="10" t="s">
        <v>20526</v>
      </c>
      <c r="U15050" s="28" t="s">
        <v>39552</v>
      </c>
      <c r="V15050" s="28" t="s">
        <v>41259</v>
      </c>
      <c r="W15050" s="28" t="s">
        <v>41260</v>
      </c>
      <c r="X15050" s="28"/>
      <c r="Y15050" s="28"/>
      <c r="BL15050" s="2"/>
      <c r="BO15050" s="1"/>
    </row>
    <row r="15051" spans="1:67" x14ac:dyDescent="0.45">
      <c r="A15051" s="25" t="s">
        <v>23964</v>
      </c>
      <c r="B15051" s="28" t="s">
        <v>23964</v>
      </c>
      <c r="C15051" s="28" t="s">
        <v>23965</v>
      </c>
      <c r="D15051" s="28" t="s">
        <v>12924</v>
      </c>
      <c r="E15051" s="28" t="s">
        <v>789</v>
      </c>
      <c r="F15051" s="28" t="s">
        <v>12925</v>
      </c>
      <c r="G15051" s="28" t="s">
        <v>794</v>
      </c>
      <c r="H15051" s="28" t="s">
        <v>53881</v>
      </c>
      <c r="I15051" s="28" t="s">
        <v>43863</v>
      </c>
      <c r="J15051" s="28" t="s">
        <v>23965</v>
      </c>
      <c r="K15051" s="28" t="s">
        <v>12924</v>
      </c>
      <c r="L15051" s="28" t="s">
        <v>789</v>
      </c>
      <c r="M15051" s="28" t="s">
        <v>12925</v>
      </c>
      <c r="N15051" s="10" t="s">
        <v>23962</v>
      </c>
      <c r="O15051" s="10" t="s">
        <v>23963</v>
      </c>
      <c r="P15051" s="9">
        <v>45786</v>
      </c>
      <c r="Q15051" s="9" t="s">
        <v>137</v>
      </c>
      <c r="R15051" s="28">
        <v>45789.44259259259</v>
      </c>
      <c r="S15051" s="9">
        <v>45790.42633101852</v>
      </c>
      <c r="T15051" s="10" t="s">
        <v>810</v>
      </c>
      <c r="U15051" s="28" t="s">
        <v>39553</v>
      </c>
      <c r="V15051" s="28" t="s">
        <v>41282</v>
      </c>
      <c r="W15051" s="28" t="s">
        <v>41283</v>
      </c>
      <c r="X15051" s="28"/>
      <c r="Y15051" s="28"/>
      <c r="BL15051" s="2"/>
      <c r="BO15051" s="1"/>
    </row>
    <row r="15052" spans="1:67" hidden="1" x14ac:dyDescent="0.45">
      <c r="A15052" s="25" t="s">
        <v>23964</v>
      </c>
      <c r="B15052" s="28"/>
      <c r="C15052" s="28"/>
      <c r="D15052" s="28"/>
      <c r="E15052" s="28"/>
      <c r="F15052" s="28"/>
      <c r="G15052" s="28" t="s">
        <v>43943</v>
      </c>
      <c r="H15052" s="28" t="s">
        <v>63114</v>
      </c>
      <c r="I15052" s="28" t="s">
        <v>43863</v>
      </c>
      <c r="J15052" s="28" t="s">
        <v>63115</v>
      </c>
      <c r="K15052" s="28" t="s">
        <v>45349</v>
      </c>
      <c r="L15052" s="28" t="s">
        <v>789</v>
      </c>
      <c r="M15052" s="28" t="s">
        <v>12726</v>
      </c>
      <c r="N15052" s="10" t="s">
        <v>23962</v>
      </c>
      <c r="O15052" s="10" t="s">
        <v>23963</v>
      </c>
      <c r="P15052" s="9">
        <v>45786</v>
      </c>
      <c r="Q15052" s="9" t="s">
        <v>137</v>
      </c>
      <c r="R15052" s="28">
        <v>45789.44259259259</v>
      </c>
      <c r="S15052" s="9">
        <v>45790.42633101852</v>
      </c>
      <c r="T15052" s="10" t="s">
        <v>810</v>
      </c>
      <c r="U15052" s="28" t="s">
        <v>44037</v>
      </c>
      <c r="V15052" s="28"/>
      <c r="W15052" s="28"/>
      <c r="X15052" s="28"/>
      <c r="Y15052" s="28"/>
      <c r="BL15052" s="2"/>
      <c r="BO15052" s="1"/>
    </row>
    <row r="15053" spans="1:67" hidden="1" x14ac:dyDescent="0.45">
      <c r="A15053" s="25" t="s">
        <v>23964</v>
      </c>
      <c r="B15053" s="28" t="s">
        <v>23964</v>
      </c>
      <c r="C15053" s="28" t="s">
        <v>23965</v>
      </c>
      <c r="D15053" s="28" t="s">
        <v>12924</v>
      </c>
      <c r="E15053" s="28" t="s">
        <v>789</v>
      </c>
      <c r="F15053" s="28" t="s">
        <v>12925</v>
      </c>
      <c r="G15053" s="28" t="s">
        <v>794</v>
      </c>
      <c r="H15053" s="28" t="s">
        <v>53880</v>
      </c>
      <c r="I15053" s="28" t="s">
        <v>49106</v>
      </c>
      <c r="J15053" s="28" t="s">
        <v>28064</v>
      </c>
      <c r="K15053" s="28" t="s">
        <v>28064</v>
      </c>
      <c r="L15053" s="28" t="s">
        <v>789</v>
      </c>
      <c r="M15053" s="28" t="s">
        <v>44109</v>
      </c>
      <c r="N15053" s="10" t="s">
        <v>23962</v>
      </c>
      <c r="O15053" s="10" t="s">
        <v>23963</v>
      </c>
      <c r="P15053" s="9">
        <v>45786</v>
      </c>
      <c r="Q15053" s="9" t="s">
        <v>137</v>
      </c>
      <c r="R15053" s="28">
        <v>45789.44259259259</v>
      </c>
      <c r="S15053" s="9">
        <v>45790.42633101852</v>
      </c>
      <c r="T15053" s="10" t="s">
        <v>810</v>
      </c>
      <c r="U15053" s="28" t="s">
        <v>39553</v>
      </c>
      <c r="V15053" s="28" t="s">
        <v>41282</v>
      </c>
      <c r="W15053" s="28" t="s">
        <v>41283</v>
      </c>
      <c r="X15053" s="28"/>
      <c r="Y15053" s="28"/>
      <c r="BL15053" s="2"/>
      <c r="BO15053" s="1"/>
    </row>
    <row r="15054" spans="1:67" hidden="1" x14ac:dyDescent="0.45">
      <c r="A15054" s="25" t="s">
        <v>23968</v>
      </c>
      <c r="B15054" s="28"/>
      <c r="C15054" s="28"/>
      <c r="D15054" s="28"/>
      <c r="E15054" s="28"/>
      <c r="F15054" s="28"/>
      <c r="G15054" s="28" t="s">
        <v>43943</v>
      </c>
      <c r="H15054" s="28" t="s">
        <v>63116</v>
      </c>
      <c r="I15054" s="28" t="s">
        <v>43863</v>
      </c>
      <c r="J15054" s="28" t="s">
        <v>38918</v>
      </c>
      <c r="K15054" s="28" t="s">
        <v>38918</v>
      </c>
      <c r="L15054" s="28" t="s">
        <v>789</v>
      </c>
      <c r="M15054" s="28" t="s">
        <v>44064</v>
      </c>
      <c r="N15054" s="10" t="s">
        <v>23966</v>
      </c>
      <c r="O15054" s="10" t="s">
        <v>23967</v>
      </c>
      <c r="P15054" s="9">
        <v>45788</v>
      </c>
      <c r="Q15054" s="9" t="s">
        <v>683</v>
      </c>
      <c r="R15054" s="28">
        <v>45789.446192129632</v>
      </c>
      <c r="S15054" s="9">
        <v>45790.427141203705</v>
      </c>
      <c r="T15054" s="10" t="s">
        <v>819</v>
      </c>
      <c r="U15054" s="28" t="s">
        <v>44037</v>
      </c>
      <c r="V15054" s="28"/>
      <c r="W15054" s="28"/>
      <c r="X15054" s="28"/>
      <c r="Y15054" s="28"/>
      <c r="BL15054" s="2"/>
      <c r="BO15054" s="1"/>
    </row>
    <row r="15055" spans="1:67" x14ac:dyDescent="0.45">
      <c r="A15055" s="25" t="s">
        <v>23968</v>
      </c>
      <c r="B15055" s="28" t="s">
        <v>23968</v>
      </c>
      <c r="C15055" s="28" t="s">
        <v>23969</v>
      </c>
      <c r="D15055" s="28" t="s">
        <v>12761</v>
      </c>
      <c r="E15055" s="28" t="s">
        <v>789</v>
      </c>
      <c r="F15055" s="28" t="s">
        <v>13698</v>
      </c>
      <c r="G15055" s="28" t="s">
        <v>794</v>
      </c>
      <c r="H15055" s="28" t="s">
        <v>23968</v>
      </c>
      <c r="I15055" s="28" t="s">
        <v>43863</v>
      </c>
      <c r="J15055" s="28" t="s">
        <v>23969</v>
      </c>
      <c r="K15055" s="28" t="s">
        <v>12761</v>
      </c>
      <c r="L15055" s="28" t="s">
        <v>789</v>
      </c>
      <c r="M15055" s="28" t="s">
        <v>13698</v>
      </c>
      <c r="N15055" s="10" t="s">
        <v>23966</v>
      </c>
      <c r="O15055" s="10" t="s">
        <v>23967</v>
      </c>
      <c r="P15055" s="9">
        <v>45788</v>
      </c>
      <c r="Q15055" s="9" t="s">
        <v>683</v>
      </c>
      <c r="R15055" s="28">
        <v>45789.446192129632</v>
      </c>
      <c r="S15055" s="9">
        <v>45790.427141203705</v>
      </c>
      <c r="T15055" s="10" t="s">
        <v>819</v>
      </c>
      <c r="U15055" s="28" t="s">
        <v>39554</v>
      </c>
      <c r="V15055" s="28" t="s">
        <v>41282</v>
      </c>
      <c r="W15055" s="28" t="s">
        <v>41283</v>
      </c>
      <c r="X15055" s="28" t="s">
        <v>41042</v>
      </c>
      <c r="Y15055" s="28" t="s">
        <v>41042</v>
      </c>
      <c r="BL15055" s="2"/>
      <c r="BO15055" s="1"/>
    </row>
    <row r="15056" spans="1:67" hidden="1" x14ac:dyDescent="0.45">
      <c r="A15056" s="25" t="s">
        <v>21329</v>
      </c>
      <c r="B15056" s="28"/>
      <c r="C15056" s="28"/>
      <c r="D15056" s="28"/>
      <c r="E15056" s="28"/>
      <c r="F15056" s="28"/>
      <c r="G15056" s="28" t="s">
        <v>43943</v>
      </c>
      <c r="H15056" s="28" t="s">
        <v>63117</v>
      </c>
      <c r="I15056" s="28" t="s">
        <v>43863</v>
      </c>
      <c r="J15056" s="28" t="s">
        <v>63118</v>
      </c>
      <c r="K15056" s="28" t="s">
        <v>33814</v>
      </c>
      <c r="L15056" s="28" t="s">
        <v>789</v>
      </c>
      <c r="M15056" s="28" t="s">
        <v>13934</v>
      </c>
      <c r="N15056" s="10" t="s">
        <v>23970</v>
      </c>
      <c r="O15056" s="10" t="s">
        <v>21328</v>
      </c>
      <c r="P15056" s="9">
        <v>45785</v>
      </c>
      <c r="Q15056" s="9" t="s">
        <v>2937</v>
      </c>
      <c r="R15056" s="28">
        <v>45789.455416666664</v>
      </c>
      <c r="S15056" s="9">
        <v>45790.427627314813</v>
      </c>
      <c r="T15056" s="10" t="s">
        <v>865</v>
      </c>
      <c r="U15056" s="28" t="s">
        <v>44037</v>
      </c>
      <c r="V15056" s="28"/>
      <c r="W15056" s="28"/>
      <c r="X15056" s="28"/>
      <c r="Y15056" s="28"/>
      <c r="BL15056" s="2"/>
      <c r="BO15056" s="1"/>
    </row>
    <row r="15057" spans="1:67" x14ac:dyDescent="0.45">
      <c r="A15057" s="25" t="s">
        <v>21329</v>
      </c>
      <c r="B15057" s="28" t="s">
        <v>21329</v>
      </c>
      <c r="C15057" s="28" t="s">
        <v>21330</v>
      </c>
      <c r="D15057" s="28" t="s">
        <v>12728</v>
      </c>
      <c r="E15057" s="28" t="s">
        <v>789</v>
      </c>
      <c r="F15057" s="28" t="s">
        <v>13184</v>
      </c>
      <c r="G15057" s="28" t="s">
        <v>794</v>
      </c>
      <c r="H15057" s="28" t="s">
        <v>53882</v>
      </c>
      <c r="I15057" s="28" t="s">
        <v>43863</v>
      </c>
      <c r="J15057" s="28" t="s">
        <v>48751</v>
      </c>
      <c r="K15057" s="28" t="s">
        <v>29619</v>
      </c>
      <c r="L15057" s="28" t="s">
        <v>789</v>
      </c>
      <c r="M15057" s="28" t="s">
        <v>13542</v>
      </c>
      <c r="N15057" s="10" t="s">
        <v>23970</v>
      </c>
      <c r="O15057" s="10" t="s">
        <v>21328</v>
      </c>
      <c r="P15057" s="9">
        <v>45785</v>
      </c>
      <c r="Q15057" s="9" t="s">
        <v>2937</v>
      </c>
      <c r="R15057" s="28">
        <v>45789.455416666664</v>
      </c>
      <c r="S15057" s="9">
        <v>45790.427627314813</v>
      </c>
      <c r="T15057" s="10" t="s">
        <v>865</v>
      </c>
      <c r="U15057" s="28" t="s">
        <v>39555</v>
      </c>
      <c r="V15057" s="28" t="s">
        <v>41183</v>
      </c>
      <c r="W15057" s="28" t="s">
        <v>41184</v>
      </c>
      <c r="X15057" s="28"/>
      <c r="Y15057" s="28"/>
      <c r="BL15057" s="2"/>
      <c r="BO15057" s="1"/>
    </row>
    <row r="15058" spans="1:67" hidden="1" x14ac:dyDescent="0.45">
      <c r="A15058" s="25" t="s">
        <v>23973</v>
      </c>
      <c r="B15058" s="28" t="s">
        <v>23973</v>
      </c>
      <c r="C15058" s="28" t="s">
        <v>23974</v>
      </c>
      <c r="D15058" s="28" t="s">
        <v>12716</v>
      </c>
      <c r="E15058" s="28" t="s">
        <v>789</v>
      </c>
      <c r="F15058" s="28" t="s">
        <v>13782</v>
      </c>
      <c r="G15058" s="28" t="s">
        <v>794</v>
      </c>
      <c r="H15058" s="28" t="s">
        <v>53883</v>
      </c>
      <c r="I15058" s="28" t="s">
        <v>49105</v>
      </c>
      <c r="J15058" s="28" t="s">
        <v>23974</v>
      </c>
      <c r="K15058" s="28" t="s">
        <v>12716</v>
      </c>
      <c r="L15058" s="28" t="s">
        <v>789</v>
      </c>
      <c r="M15058" s="28" t="s">
        <v>13782</v>
      </c>
      <c r="N15058" s="10" t="s">
        <v>23971</v>
      </c>
      <c r="O15058" s="10" t="s">
        <v>23972</v>
      </c>
      <c r="P15058" s="9">
        <v>45787</v>
      </c>
      <c r="Q15058" s="9" t="s">
        <v>550</v>
      </c>
      <c r="R15058" s="28">
        <v>45789.47148148148</v>
      </c>
      <c r="S15058" s="9">
        <v>45790.428356481483</v>
      </c>
      <c r="T15058" s="10" t="s">
        <v>1079</v>
      </c>
      <c r="U15058" s="28" t="s">
        <v>39556</v>
      </c>
      <c r="V15058" s="28" t="s">
        <v>41259</v>
      </c>
      <c r="W15058" s="28" t="s">
        <v>41260</v>
      </c>
      <c r="X15058" s="28" t="s">
        <v>41185</v>
      </c>
      <c r="Y15058" s="28" t="s">
        <v>41185</v>
      </c>
      <c r="BL15058" s="2"/>
      <c r="BO15058" s="1"/>
    </row>
    <row r="15059" spans="1:67" x14ac:dyDescent="0.45">
      <c r="A15059" s="25" t="s">
        <v>23977</v>
      </c>
      <c r="B15059" s="28" t="s">
        <v>23977</v>
      </c>
      <c r="C15059" s="28" t="s">
        <v>23978</v>
      </c>
      <c r="D15059" s="28" t="s">
        <v>14939</v>
      </c>
      <c r="E15059" s="28" t="s">
        <v>789</v>
      </c>
      <c r="F15059" s="28" t="s">
        <v>16373</v>
      </c>
      <c r="G15059" s="28" t="s">
        <v>794</v>
      </c>
      <c r="H15059" s="28" t="s">
        <v>23977</v>
      </c>
      <c r="I15059" s="28" t="s">
        <v>43863</v>
      </c>
      <c r="J15059" s="28" t="s">
        <v>23978</v>
      </c>
      <c r="K15059" s="28" t="s">
        <v>14939</v>
      </c>
      <c r="L15059" s="28" t="s">
        <v>789</v>
      </c>
      <c r="M15059" s="28" t="s">
        <v>16373</v>
      </c>
      <c r="N15059" s="10" t="s">
        <v>23975</v>
      </c>
      <c r="O15059" s="10" t="s">
        <v>23976</v>
      </c>
      <c r="P15059" s="9">
        <v>45787</v>
      </c>
      <c r="Q15059" s="9" t="s">
        <v>308</v>
      </c>
      <c r="R15059" s="28">
        <v>45789.483576388891</v>
      </c>
      <c r="S15059" s="9">
        <v>45790.429108796299</v>
      </c>
      <c r="T15059" s="10" t="s">
        <v>696</v>
      </c>
      <c r="U15059" s="28" t="s">
        <v>39557</v>
      </c>
      <c r="V15059" s="28" t="s">
        <v>41259</v>
      </c>
      <c r="W15059" s="28" t="s">
        <v>41260</v>
      </c>
      <c r="X15059" s="28" t="s">
        <v>41042</v>
      </c>
      <c r="Y15059" s="28" t="s">
        <v>41042</v>
      </c>
      <c r="BL15059" s="2"/>
      <c r="BO15059" s="1"/>
    </row>
    <row r="15060" spans="1:67" x14ac:dyDescent="0.45">
      <c r="A15060" s="25" t="s">
        <v>22965</v>
      </c>
      <c r="B15060" s="28" t="s">
        <v>22965</v>
      </c>
      <c r="C15060" s="28" t="s">
        <v>22966</v>
      </c>
      <c r="D15060" s="28" t="s">
        <v>12728</v>
      </c>
      <c r="E15060" s="28" t="s">
        <v>789</v>
      </c>
      <c r="F15060" s="28" t="s">
        <v>13268</v>
      </c>
      <c r="G15060" s="28" t="s">
        <v>794</v>
      </c>
      <c r="H15060" s="28" t="s">
        <v>53885</v>
      </c>
      <c r="I15060" s="28" t="s">
        <v>43863</v>
      </c>
      <c r="J15060" s="28" t="s">
        <v>22966</v>
      </c>
      <c r="K15060" s="28" t="s">
        <v>12728</v>
      </c>
      <c r="L15060" s="28" t="s">
        <v>789</v>
      </c>
      <c r="M15060" s="28" t="s">
        <v>13268</v>
      </c>
      <c r="N15060" s="10" t="s">
        <v>23979</v>
      </c>
      <c r="O15060" s="10" t="s">
        <v>22964</v>
      </c>
      <c r="P15060" s="9">
        <v>45787</v>
      </c>
      <c r="Q15060" s="9" t="s">
        <v>152</v>
      </c>
      <c r="R15060" s="28">
        <v>45789.562210648146</v>
      </c>
      <c r="S15060" s="9">
        <v>45790.430474537039</v>
      </c>
      <c r="T15060" s="10" t="s">
        <v>20529</v>
      </c>
      <c r="U15060" s="28" t="s">
        <v>39310</v>
      </c>
      <c r="V15060" s="28" t="s">
        <v>41282</v>
      </c>
      <c r="W15060" s="28" t="s">
        <v>41283</v>
      </c>
      <c r="X15060" s="28" t="s">
        <v>41185</v>
      </c>
      <c r="Y15060" s="28" t="s">
        <v>41185</v>
      </c>
      <c r="BL15060" s="2"/>
      <c r="BO15060" s="1"/>
    </row>
    <row r="15061" spans="1:67" hidden="1" x14ac:dyDescent="0.45">
      <c r="A15061" s="25" t="s">
        <v>22965</v>
      </c>
      <c r="B15061" s="28" t="s">
        <v>22965</v>
      </c>
      <c r="C15061" s="28" t="s">
        <v>22966</v>
      </c>
      <c r="D15061" s="28" t="s">
        <v>12728</v>
      </c>
      <c r="E15061" s="28" t="s">
        <v>789</v>
      </c>
      <c r="F15061" s="28" t="s">
        <v>13268</v>
      </c>
      <c r="G15061" s="28" t="s">
        <v>794</v>
      </c>
      <c r="H15061" s="28" t="s">
        <v>53887</v>
      </c>
      <c r="I15061" s="28" t="s">
        <v>49106</v>
      </c>
      <c r="J15061" s="28" t="s">
        <v>48754</v>
      </c>
      <c r="K15061" s="28" t="s">
        <v>33814</v>
      </c>
      <c r="L15061" s="28" t="s">
        <v>789</v>
      </c>
      <c r="M15061" s="28" t="s">
        <v>12914</v>
      </c>
      <c r="N15061" s="10" t="s">
        <v>23979</v>
      </c>
      <c r="O15061" s="10" t="s">
        <v>22964</v>
      </c>
      <c r="P15061" s="9">
        <v>45787</v>
      </c>
      <c r="Q15061" s="9" t="s">
        <v>152</v>
      </c>
      <c r="R15061" s="28">
        <v>45789.562210648146</v>
      </c>
      <c r="S15061" s="9">
        <v>45790.430474537039</v>
      </c>
      <c r="T15061" s="10" t="s">
        <v>20529</v>
      </c>
      <c r="U15061" s="28" t="s">
        <v>39310</v>
      </c>
      <c r="V15061" s="28" t="s">
        <v>41282</v>
      </c>
      <c r="W15061" s="28" t="s">
        <v>41283</v>
      </c>
      <c r="X15061" s="28" t="s">
        <v>41185</v>
      </c>
      <c r="Y15061" s="28" t="s">
        <v>41185</v>
      </c>
      <c r="BL15061" s="2"/>
      <c r="BO15061" s="1"/>
    </row>
    <row r="15062" spans="1:67" hidden="1" x14ac:dyDescent="0.45">
      <c r="A15062" s="25" t="s">
        <v>22965</v>
      </c>
      <c r="B15062" s="28" t="s">
        <v>22965</v>
      </c>
      <c r="C15062" s="28" t="s">
        <v>22966</v>
      </c>
      <c r="D15062" s="28" t="s">
        <v>12728</v>
      </c>
      <c r="E15062" s="28" t="s">
        <v>789</v>
      </c>
      <c r="F15062" s="28" t="s">
        <v>13268</v>
      </c>
      <c r="G15062" s="28" t="s">
        <v>794</v>
      </c>
      <c r="H15062" s="28" t="s">
        <v>53886</v>
      </c>
      <c r="I15062" s="28" t="s">
        <v>49106</v>
      </c>
      <c r="J15062" s="28" t="s">
        <v>48752</v>
      </c>
      <c r="K15062" s="28" t="s">
        <v>33814</v>
      </c>
      <c r="L15062" s="28" t="s">
        <v>789</v>
      </c>
      <c r="M15062" s="28" t="s">
        <v>13268</v>
      </c>
      <c r="N15062" s="10" t="s">
        <v>23979</v>
      </c>
      <c r="O15062" s="10" t="s">
        <v>22964</v>
      </c>
      <c r="P15062" s="9">
        <v>45787</v>
      </c>
      <c r="Q15062" s="9" t="s">
        <v>152</v>
      </c>
      <c r="R15062" s="28">
        <v>45789.562210648146</v>
      </c>
      <c r="S15062" s="9">
        <v>45790.430474537039</v>
      </c>
      <c r="T15062" s="10" t="s">
        <v>20529</v>
      </c>
      <c r="U15062" s="28" t="s">
        <v>39310</v>
      </c>
      <c r="V15062" s="28" t="s">
        <v>41282</v>
      </c>
      <c r="W15062" s="28" t="s">
        <v>41283</v>
      </c>
      <c r="X15062" s="28" t="s">
        <v>41185</v>
      </c>
      <c r="Y15062" s="28" t="s">
        <v>41185</v>
      </c>
      <c r="BL15062" s="2"/>
      <c r="BO15062" s="1"/>
    </row>
    <row r="15063" spans="1:67" hidden="1" x14ac:dyDescent="0.45">
      <c r="A15063" s="25" t="s">
        <v>22965</v>
      </c>
      <c r="B15063" s="28" t="s">
        <v>22965</v>
      </c>
      <c r="C15063" s="28" t="s">
        <v>22966</v>
      </c>
      <c r="D15063" s="28" t="s">
        <v>12728</v>
      </c>
      <c r="E15063" s="28" t="s">
        <v>789</v>
      </c>
      <c r="F15063" s="28" t="s">
        <v>13268</v>
      </c>
      <c r="G15063" s="28" t="s">
        <v>794</v>
      </c>
      <c r="H15063" s="28" t="s">
        <v>53884</v>
      </c>
      <c r="I15063" s="28" t="s">
        <v>49106</v>
      </c>
      <c r="J15063" s="28" t="s">
        <v>48753</v>
      </c>
      <c r="K15063" s="28" t="s">
        <v>33814</v>
      </c>
      <c r="L15063" s="28" t="s">
        <v>789</v>
      </c>
      <c r="M15063" s="28" t="s">
        <v>13268</v>
      </c>
      <c r="N15063" s="10" t="s">
        <v>23979</v>
      </c>
      <c r="O15063" s="10" t="s">
        <v>22964</v>
      </c>
      <c r="P15063" s="9">
        <v>45787</v>
      </c>
      <c r="Q15063" s="9" t="s">
        <v>152</v>
      </c>
      <c r="R15063" s="28">
        <v>45789.562210648146</v>
      </c>
      <c r="S15063" s="9">
        <v>45790.430474537039</v>
      </c>
      <c r="T15063" s="10" t="s">
        <v>20529</v>
      </c>
      <c r="U15063" s="28" t="s">
        <v>39310</v>
      </c>
      <c r="V15063" s="28" t="s">
        <v>41282</v>
      </c>
      <c r="W15063" s="28" t="s">
        <v>41283</v>
      </c>
      <c r="X15063" s="28" t="s">
        <v>41185</v>
      </c>
      <c r="Y15063" s="28" t="s">
        <v>41185</v>
      </c>
      <c r="BL15063" s="2"/>
      <c r="BO15063" s="1"/>
    </row>
    <row r="15064" spans="1:67" hidden="1" x14ac:dyDescent="0.45">
      <c r="A15064" s="25" t="s">
        <v>22965</v>
      </c>
      <c r="B15064" s="28"/>
      <c r="C15064" s="28"/>
      <c r="D15064" s="28"/>
      <c r="E15064" s="28"/>
      <c r="F15064" s="28"/>
      <c r="G15064" s="28" t="s">
        <v>43943</v>
      </c>
      <c r="H15064" s="28" t="s">
        <v>63119</v>
      </c>
      <c r="I15064" s="28" t="s">
        <v>43863</v>
      </c>
      <c r="J15064" s="28" t="s">
        <v>37627</v>
      </c>
      <c r="K15064" s="28" t="s">
        <v>37627</v>
      </c>
      <c r="L15064" s="28" t="s">
        <v>789</v>
      </c>
      <c r="M15064" s="28" t="s">
        <v>44064</v>
      </c>
      <c r="N15064" s="10" t="s">
        <v>23979</v>
      </c>
      <c r="O15064" s="10" t="s">
        <v>22964</v>
      </c>
      <c r="P15064" s="9">
        <v>45787</v>
      </c>
      <c r="Q15064" s="9" t="s">
        <v>152</v>
      </c>
      <c r="R15064" s="28">
        <v>45789.562210648146</v>
      </c>
      <c r="S15064" s="9">
        <v>45790.430474537039</v>
      </c>
      <c r="T15064" s="10" t="s">
        <v>20529</v>
      </c>
      <c r="U15064" s="28" t="s">
        <v>44037</v>
      </c>
      <c r="V15064" s="28"/>
      <c r="W15064" s="28"/>
      <c r="X15064" s="28"/>
      <c r="Y15064" s="28"/>
      <c r="BL15064" s="2"/>
      <c r="BO15064" s="1"/>
    </row>
    <row r="15065" spans="1:67" hidden="1" x14ac:dyDescent="0.45">
      <c r="A15065" s="25" t="s">
        <v>22965</v>
      </c>
      <c r="B15065" s="28"/>
      <c r="C15065" s="28"/>
      <c r="D15065" s="28"/>
      <c r="E15065" s="28"/>
      <c r="F15065" s="28"/>
      <c r="G15065" s="28" t="s">
        <v>43943</v>
      </c>
      <c r="H15065" s="28" t="s">
        <v>63122</v>
      </c>
      <c r="I15065" s="28" t="s">
        <v>43863</v>
      </c>
      <c r="J15065" s="28" t="s">
        <v>63121</v>
      </c>
      <c r="K15065" s="28" t="s">
        <v>12728</v>
      </c>
      <c r="L15065" s="28" t="s">
        <v>789</v>
      </c>
      <c r="M15065" s="28" t="s">
        <v>13201</v>
      </c>
      <c r="N15065" s="10" t="s">
        <v>23979</v>
      </c>
      <c r="O15065" s="10" t="s">
        <v>22964</v>
      </c>
      <c r="P15065" s="9">
        <v>45787</v>
      </c>
      <c r="Q15065" s="9" t="s">
        <v>152</v>
      </c>
      <c r="R15065" s="28">
        <v>45789.562210648146</v>
      </c>
      <c r="S15065" s="9">
        <v>45790.430474537039</v>
      </c>
      <c r="T15065" s="10" t="s">
        <v>20529</v>
      </c>
      <c r="U15065" s="28" t="s">
        <v>44037</v>
      </c>
      <c r="V15065" s="28"/>
      <c r="W15065" s="28"/>
      <c r="X15065" s="28"/>
      <c r="Y15065" s="28"/>
      <c r="BL15065" s="2"/>
      <c r="BO15065" s="1"/>
    </row>
    <row r="15066" spans="1:67" hidden="1" x14ac:dyDescent="0.45">
      <c r="A15066" s="25" t="s">
        <v>22965</v>
      </c>
      <c r="B15066" s="28"/>
      <c r="C15066" s="28"/>
      <c r="D15066" s="28"/>
      <c r="E15066" s="28"/>
      <c r="F15066" s="28"/>
      <c r="G15066" s="28" t="s">
        <v>43943</v>
      </c>
      <c r="H15066" s="28" t="s">
        <v>63120</v>
      </c>
      <c r="I15066" s="28" t="s">
        <v>49105</v>
      </c>
      <c r="J15066" s="28" t="s">
        <v>63121</v>
      </c>
      <c r="K15066" s="28" t="s">
        <v>12728</v>
      </c>
      <c r="L15066" s="28" t="s">
        <v>789</v>
      </c>
      <c r="M15066" s="28" t="s">
        <v>13201</v>
      </c>
      <c r="N15066" s="10" t="s">
        <v>23979</v>
      </c>
      <c r="O15066" s="10" t="s">
        <v>22964</v>
      </c>
      <c r="P15066" s="9">
        <v>45787</v>
      </c>
      <c r="Q15066" s="9" t="s">
        <v>152</v>
      </c>
      <c r="R15066" s="28">
        <v>45789.562210648146</v>
      </c>
      <c r="S15066" s="9">
        <v>45790.430474537039</v>
      </c>
      <c r="T15066" s="10" t="s">
        <v>20529</v>
      </c>
      <c r="U15066" s="28" t="s">
        <v>44037</v>
      </c>
      <c r="V15066" s="28"/>
      <c r="W15066" s="28"/>
      <c r="X15066" s="28"/>
      <c r="Y15066" s="28"/>
      <c r="BL15066" s="2"/>
      <c r="BO15066" s="1"/>
    </row>
    <row r="15067" spans="1:67" hidden="1" x14ac:dyDescent="0.45">
      <c r="A15067" s="25" t="s">
        <v>23982</v>
      </c>
      <c r="B15067" s="28"/>
      <c r="C15067" s="28"/>
      <c r="D15067" s="28"/>
      <c r="E15067" s="28"/>
      <c r="F15067" s="28"/>
      <c r="G15067" s="28" t="s">
        <v>43943</v>
      </c>
      <c r="H15067" s="28" t="s">
        <v>63123</v>
      </c>
      <c r="I15067" s="28" t="s">
        <v>43863</v>
      </c>
      <c r="J15067" s="28" t="s">
        <v>63124</v>
      </c>
      <c r="K15067" s="28" t="s">
        <v>63125</v>
      </c>
      <c r="L15067" s="28" t="s">
        <v>18488</v>
      </c>
      <c r="M15067" s="28" t="s">
        <v>63126</v>
      </c>
      <c r="N15067" s="10" t="s">
        <v>23980</v>
      </c>
      <c r="O15067" s="10" t="s">
        <v>23981</v>
      </c>
      <c r="P15067" s="9">
        <v>45788</v>
      </c>
      <c r="Q15067" s="9" t="s">
        <v>104</v>
      </c>
      <c r="R15067" s="28">
        <v>45789.572083333333</v>
      </c>
      <c r="S15067" s="9">
        <v>45790.431550925925</v>
      </c>
      <c r="T15067" s="10" t="s">
        <v>1484</v>
      </c>
      <c r="U15067" s="28" t="s">
        <v>44037</v>
      </c>
      <c r="V15067" s="28"/>
      <c r="W15067" s="28"/>
      <c r="X15067" s="28"/>
      <c r="Y15067" s="28"/>
      <c r="BL15067" s="2"/>
      <c r="BO15067" s="1"/>
    </row>
    <row r="15068" spans="1:67" x14ac:dyDescent="0.45">
      <c r="A15068" s="25" t="s">
        <v>23982</v>
      </c>
      <c r="B15068" s="28" t="s">
        <v>23982</v>
      </c>
      <c r="C15068" s="28" t="s">
        <v>23983</v>
      </c>
      <c r="D15068" s="28" t="s">
        <v>13600</v>
      </c>
      <c r="E15068" s="28" t="s">
        <v>789</v>
      </c>
      <c r="F15068" s="28" t="s">
        <v>13601</v>
      </c>
      <c r="G15068" s="28" t="s">
        <v>794</v>
      </c>
      <c r="H15068" s="28" t="s">
        <v>23982</v>
      </c>
      <c r="I15068" s="28" t="s">
        <v>43863</v>
      </c>
      <c r="J15068" s="28" t="s">
        <v>23983</v>
      </c>
      <c r="K15068" s="28" t="s">
        <v>13600</v>
      </c>
      <c r="L15068" s="28" t="s">
        <v>789</v>
      </c>
      <c r="M15068" s="28" t="s">
        <v>13601</v>
      </c>
      <c r="N15068" s="10" t="s">
        <v>23980</v>
      </c>
      <c r="O15068" s="10" t="s">
        <v>23981</v>
      </c>
      <c r="P15068" s="9">
        <v>45788</v>
      </c>
      <c r="Q15068" s="9" t="s">
        <v>104</v>
      </c>
      <c r="R15068" s="28">
        <v>45789.572083333333</v>
      </c>
      <c r="S15068" s="9">
        <v>45790.431550925925</v>
      </c>
      <c r="T15068" s="10" t="s">
        <v>1484</v>
      </c>
      <c r="U15068" s="28" t="s">
        <v>39558</v>
      </c>
      <c r="V15068" s="28" t="s">
        <v>41282</v>
      </c>
      <c r="W15068" s="28" t="s">
        <v>41283</v>
      </c>
      <c r="X15068" s="28" t="s">
        <v>41185</v>
      </c>
      <c r="Y15068" s="28" t="s">
        <v>41185</v>
      </c>
      <c r="BL15068" s="2"/>
      <c r="BO15068" s="1"/>
    </row>
    <row r="15069" spans="1:67" x14ac:dyDescent="0.45">
      <c r="A15069" s="25" t="s">
        <v>23986</v>
      </c>
      <c r="B15069" s="28" t="s">
        <v>23986</v>
      </c>
      <c r="C15069" s="28" t="s">
        <v>23987</v>
      </c>
      <c r="D15069" s="28" t="s">
        <v>12728</v>
      </c>
      <c r="E15069" s="28" t="s">
        <v>789</v>
      </c>
      <c r="F15069" s="28" t="s">
        <v>13403</v>
      </c>
      <c r="G15069" s="28" t="s">
        <v>794</v>
      </c>
      <c r="H15069" s="28" t="s">
        <v>53888</v>
      </c>
      <c r="I15069" s="28" t="s">
        <v>43863</v>
      </c>
      <c r="J15069" s="28" t="s">
        <v>23987</v>
      </c>
      <c r="K15069" s="28" t="s">
        <v>12728</v>
      </c>
      <c r="L15069" s="28" t="s">
        <v>789</v>
      </c>
      <c r="M15069" s="28" t="s">
        <v>13403</v>
      </c>
      <c r="N15069" s="10" t="s">
        <v>23984</v>
      </c>
      <c r="O15069" s="10" t="s">
        <v>23985</v>
      </c>
      <c r="P15069" s="9">
        <v>45481</v>
      </c>
      <c r="Q15069" s="9" t="s">
        <v>164</v>
      </c>
      <c r="R15069" s="28">
        <v>45789.606851851851</v>
      </c>
      <c r="S15069" s="9">
        <v>45790.437060185184</v>
      </c>
      <c r="T15069" s="10" t="s">
        <v>20526</v>
      </c>
      <c r="U15069" s="28" t="s">
        <v>39559</v>
      </c>
      <c r="V15069" s="28" t="s">
        <v>41183</v>
      </c>
      <c r="W15069" s="28" t="s">
        <v>41184</v>
      </c>
      <c r="X15069" s="28" t="s">
        <v>41185</v>
      </c>
      <c r="Y15069" s="28" t="s">
        <v>41185</v>
      </c>
      <c r="BL15069" s="2"/>
      <c r="BO15069" s="1"/>
    </row>
    <row r="15070" spans="1:67" hidden="1" x14ac:dyDescent="0.45">
      <c r="A15070" s="25" t="s">
        <v>23986</v>
      </c>
      <c r="B15070" s="28"/>
      <c r="C15070" s="28"/>
      <c r="D15070" s="28"/>
      <c r="E15070" s="28"/>
      <c r="F15070" s="28"/>
      <c r="G15070" s="28" t="s">
        <v>43943</v>
      </c>
      <c r="H15070" s="28" t="s">
        <v>63129</v>
      </c>
      <c r="I15070" s="28" t="s">
        <v>49105</v>
      </c>
      <c r="J15070" s="28" t="s">
        <v>63130</v>
      </c>
      <c r="K15070" s="28" t="s">
        <v>55018</v>
      </c>
      <c r="L15070" s="28" t="s">
        <v>44351</v>
      </c>
      <c r="M15070" s="28" t="s">
        <v>47941</v>
      </c>
      <c r="N15070" s="10" t="s">
        <v>23984</v>
      </c>
      <c r="O15070" s="10" t="s">
        <v>23985</v>
      </c>
      <c r="P15070" s="9">
        <v>45481</v>
      </c>
      <c r="Q15070" s="9" t="s">
        <v>164</v>
      </c>
      <c r="R15070" s="28">
        <v>45789.606851851851</v>
      </c>
      <c r="S15070" s="9">
        <v>45790.437060185184</v>
      </c>
      <c r="T15070" s="10" t="s">
        <v>20526</v>
      </c>
      <c r="U15070" s="28" t="s">
        <v>44037</v>
      </c>
      <c r="V15070" s="28"/>
      <c r="W15070" s="28"/>
      <c r="X15070" s="28"/>
      <c r="Y15070" s="28"/>
      <c r="BL15070" s="2"/>
      <c r="BO15070" s="1"/>
    </row>
    <row r="15071" spans="1:67" hidden="1" x14ac:dyDescent="0.45">
      <c r="A15071" s="25" t="s">
        <v>23986</v>
      </c>
      <c r="B15071" s="28"/>
      <c r="C15071" s="28"/>
      <c r="D15071" s="28"/>
      <c r="E15071" s="28"/>
      <c r="F15071" s="28"/>
      <c r="G15071" s="28" t="s">
        <v>43943</v>
      </c>
      <c r="H15071" s="28" t="s">
        <v>63127</v>
      </c>
      <c r="I15071" s="28" t="s">
        <v>43863</v>
      </c>
      <c r="J15071" s="28" t="s">
        <v>63128</v>
      </c>
      <c r="K15071" s="28" t="s">
        <v>45282</v>
      </c>
      <c r="L15071" s="28" t="s">
        <v>789</v>
      </c>
      <c r="M15071" s="28" t="s">
        <v>15710</v>
      </c>
      <c r="N15071" s="10" t="s">
        <v>23984</v>
      </c>
      <c r="O15071" s="10" t="s">
        <v>23985</v>
      </c>
      <c r="P15071" s="9">
        <v>45481</v>
      </c>
      <c r="Q15071" s="9" t="s">
        <v>164</v>
      </c>
      <c r="R15071" s="28">
        <v>45789.606851851851</v>
      </c>
      <c r="S15071" s="9">
        <v>45790.437060185184</v>
      </c>
      <c r="T15071" s="10" t="s">
        <v>20526</v>
      </c>
      <c r="U15071" s="28" t="s">
        <v>44037</v>
      </c>
      <c r="V15071" s="28"/>
      <c r="W15071" s="28"/>
      <c r="X15071" s="28"/>
      <c r="Y15071" s="28"/>
      <c r="BL15071" s="2"/>
      <c r="BO15071" s="1"/>
    </row>
    <row r="15072" spans="1:67" x14ac:dyDescent="0.45">
      <c r="A15072" s="25" t="s">
        <v>23990</v>
      </c>
      <c r="B15072" s="28" t="s">
        <v>23990</v>
      </c>
      <c r="C15072" s="28" t="s">
        <v>23991</v>
      </c>
      <c r="D15072" s="28" t="s">
        <v>12855</v>
      </c>
      <c r="E15072" s="28" t="s">
        <v>789</v>
      </c>
      <c r="F15072" s="28" t="s">
        <v>13328</v>
      </c>
      <c r="G15072" s="28" t="s">
        <v>794</v>
      </c>
      <c r="H15072" s="28" t="s">
        <v>53889</v>
      </c>
      <c r="I15072" s="28" t="s">
        <v>43863</v>
      </c>
      <c r="J15072" s="28" t="s">
        <v>23991</v>
      </c>
      <c r="K15072" s="28" t="s">
        <v>12855</v>
      </c>
      <c r="L15072" s="28" t="s">
        <v>789</v>
      </c>
      <c r="M15072" s="28" t="s">
        <v>13328</v>
      </c>
      <c r="N15072" s="10" t="s">
        <v>23988</v>
      </c>
      <c r="O15072" s="10" t="s">
        <v>23989</v>
      </c>
      <c r="P15072" s="9">
        <v>45782</v>
      </c>
      <c r="Q15072" s="9" t="s">
        <v>164</v>
      </c>
      <c r="R15072" s="28">
        <v>45789.610358796293</v>
      </c>
      <c r="S15072" s="9">
        <v>45790.445428240739</v>
      </c>
      <c r="T15072" s="10" t="s">
        <v>810</v>
      </c>
      <c r="U15072" s="28" t="s">
        <v>39560</v>
      </c>
      <c r="V15072" s="28" t="s">
        <v>41282</v>
      </c>
      <c r="W15072" s="28" t="s">
        <v>41283</v>
      </c>
      <c r="X15072" s="28" t="s">
        <v>41185</v>
      </c>
      <c r="Y15072" s="28" t="s">
        <v>41185</v>
      </c>
      <c r="BL15072" s="2"/>
      <c r="BO15072" s="1"/>
    </row>
    <row r="15073" spans="1:67" hidden="1" x14ac:dyDescent="0.45">
      <c r="A15073" s="25" t="s">
        <v>23990</v>
      </c>
      <c r="B15073" s="28" t="s">
        <v>23990</v>
      </c>
      <c r="C15073" s="28" t="s">
        <v>23991</v>
      </c>
      <c r="D15073" s="28" t="s">
        <v>12855</v>
      </c>
      <c r="E15073" s="28" t="s">
        <v>789</v>
      </c>
      <c r="F15073" s="28" t="s">
        <v>13328</v>
      </c>
      <c r="G15073" s="28" t="s">
        <v>794</v>
      </c>
      <c r="H15073" s="28" t="s">
        <v>23990</v>
      </c>
      <c r="I15073" s="28" t="s">
        <v>49105</v>
      </c>
      <c r="J15073" s="28" t="s">
        <v>23991</v>
      </c>
      <c r="K15073" s="28" t="s">
        <v>12855</v>
      </c>
      <c r="L15073" s="28" t="s">
        <v>789</v>
      </c>
      <c r="M15073" s="28" t="s">
        <v>13328</v>
      </c>
      <c r="N15073" s="10" t="s">
        <v>23988</v>
      </c>
      <c r="O15073" s="10" t="s">
        <v>23989</v>
      </c>
      <c r="P15073" s="9">
        <v>45782</v>
      </c>
      <c r="Q15073" s="9" t="s">
        <v>164</v>
      </c>
      <c r="R15073" s="28">
        <v>45789.610358796293</v>
      </c>
      <c r="S15073" s="9">
        <v>45790.445428240739</v>
      </c>
      <c r="T15073" s="10" t="s">
        <v>810</v>
      </c>
      <c r="U15073" s="28" t="s">
        <v>39560</v>
      </c>
      <c r="V15073" s="28" t="s">
        <v>41282</v>
      </c>
      <c r="W15073" s="28" t="s">
        <v>41283</v>
      </c>
      <c r="X15073" s="28" t="s">
        <v>41185</v>
      </c>
      <c r="Y15073" s="28" t="s">
        <v>41185</v>
      </c>
      <c r="BL15073" s="2"/>
      <c r="BO15073" s="1"/>
    </row>
    <row r="15074" spans="1:67" hidden="1" x14ac:dyDescent="0.45">
      <c r="A15074" s="25" t="s">
        <v>23990</v>
      </c>
      <c r="B15074" s="28"/>
      <c r="C15074" s="28"/>
      <c r="D15074" s="28"/>
      <c r="E15074" s="28"/>
      <c r="F15074" s="28"/>
      <c r="G15074" s="28" t="s">
        <v>43943</v>
      </c>
      <c r="H15074" s="28" t="s">
        <v>53890</v>
      </c>
      <c r="I15074" s="28" t="s">
        <v>43863</v>
      </c>
      <c r="J15074" s="28" t="s">
        <v>48756</v>
      </c>
      <c r="K15074" s="28" t="s">
        <v>44425</v>
      </c>
      <c r="L15074" s="28" t="s">
        <v>789</v>
      </c>
      <c r="M15074" s="28" t="s">
        <v>13283</v>
      </c>
      <c r="N15074" s="10" t="s">
        <v>23988</v>
      </c>
      <c r="O15074" s="10" t="s">
        <v>23989</v>
      </c>
      <c r="P15074" s="9">
        <v>45782</v>
      </c>
      <c r="Q15074" s="9" t="s">
        <v>164</v>
      </c>
      <c r="R15074" s="28">
        <v>45789.610358796293</v>
      </c>
      <c r="S15074" s="9">
        <v>45790.445428240739</v>
      </c>
      <c r="T15074" s="10" t="s">
        <v>810</v>
      </c>
      <c r="U15074" s="28" t="s">
        <v>48755</v>
      </c>
      <c r="V15074" s="28"/>
      <c r="W15074" s="28"/>
      <c r="X15074" s="28"/>
      <c r="Y15074" s="28"/>
      <c r="BL15074" s="2"/>
      <c r="BO15074" s="1"/>
    </row>
    <row r="15075" spans="1:67" hidden="1" x14ac:dyDescent="0.45">
      <c r="A15075" s="25" t="s">
        <v>23994</v>
      </c>
      <c r="B15075" s="28"/>
      <c r="C15075" s="28"/>
      <c r="D15075" s="28"/>
      <c r="E15075" s="28"/>
      <c r="F15075" s="28"/>
      <c r="G15075" s="28" t="s">
        <v>43943</v>
      </c>
      <c r="H15075" s="28" t="s">
        <v>63131</v>
      </c>
      <c r="I15075" s="28" t="s">
        <v>43863</v>
      </c>
      <c r="J15075" s="28" t="s">
        <v>63132</v>
      </c>
      <c r="K15075" s="28" t="s">
        <v>57366</v>
      </c>
      <c r="L15075" s="28" t="s">
        <v>789</v>
      </c>
      <c r="M15075" s="28" t="s">
        <v>14210</v>
      </c>
      <c r="N15075" s="10" t="s">
        <v>23992</v>
      </c>
      <c r="O15075" s="10" t="s">
        <v>23993</v>
      </c>
      <c r="P15075" s="9">
        <v>45787</v>
      </c>
      <c r="Q15075" s="9" t="s">
        <v>8</v>
      </c>
      <c r="R15075" s="28">
        <v>45789.640474537038</v>
      </c>
      <c r="S15075" s="9">
        <v>45790.446145833332</v>
      </c>
      <c r="T15075" s="10" t="s">
        <v>819</v>
      </c>
      <c r="U15075" s="28" t="s">
        <v>44037</v>
      </c>
      <c r="V15075" s="28"/>
      <c r="W15075" s="28"/>
      <c r="X15075" s="28"/>
      <c r="Y15075" s="28"/>
      <c r="BL15075" s="2"/>
      <c r="BO15075" s="1"/>
    </row>
    <row r="15076" spans="1:67" x14ac:dyDescent="0.45">
      <c r="A15076" s="25" t="s">
        <v>23994</v>
      </c>
      <c r="B15076" s="28" t="s">
        <v>23994</v>
      </c>
      <c r="C15076" s="28" t="s">
        <v>23995</v>
      </c>
      <c r="D15076" s="28" t="s">
        <v>12855</v>
      </c>
      <c r="E15076" s="28" t="s">
        <v>789</v>
      </c>
      <c r="F15076" s="28" t="s">
        <v>13283</v>
      </c>
      <c r="G15076" s="28" t="s">
        <v>794</v>
      </c>
      <c r="H15076" s="28" t="s">
        <v>23994</v>
      </c>
      <c r="I15076" s="28" t="s">
        <v>43863</v>
      </c>
      <c r="J15076" s="28" t="s">
        <v>23995</v>
      </c>
      <c r="K15076" s="28" t="s">
        <v>12855</v>
      </c>
      <c r="L15076" s="28" t="s">
        <v>789</v>
      </c>
      <c r="M15076" s="28" t="s">
        <v>13283</v>
      </c>
      <c r="N15076" s="10" t="s">
        <v>23992</v>
      </c>
      <c r="O15076" s="10" t="s">
        <v>23993</v>
      </c>
      <c r="P15076" s="9">
        <v>45787</v>
      </c>
      <c r="Q15076" s="9" t="s">
        <v>8</v>
      </c>
      <c r="R15076" s="28">
        <v>45789.640474537038</v>
      </c>
      <c r="S15076" s="9">
        <v>45790.446145833332</v>
      </c>
      <c r="T15076" s="10" t="s">
        <v>819</v>
      </c>
      <c r="U15076" s="28" t="s">
        <v>39561</v>
      </c>
      <c r="V15076" s="28" t="s">
        <v>41282</v>
      </c>
      <c r="W15076" s="28" t="s">
        <v>41283</v>
      </c>
      <c r="X15076" s="28"/>
      <c r="Y15076" s="28"/>
      <c r="BL15076" s="2"/>
      <c r="BO15076" s="1"/>
    </row>
    <row r="15077" spans="1:67" hidden="1" x14ac:dyDescent="0.45">
      <c r="A15077" s="25" t="s">
        <v>23998</v>
      </c>
      <c r="B15077" s="28"/>
      <c r="C15077" s="28"/>
      <c r="D15077" s="28"/>
      <c r="E15077" s="28"/>
      <c r="F15077" s="28"/>
      <c r="G15077" s="28" t="s">
        <v>43943</v>
      </c>
      <c r="H15077" s="28" t="s">
        <v>63133</v>
      </c>
      <c r="I15077" s="28" t="s">
        <v>43863</v>
      </c>
      <c r="J15077" s="28" t="s">
        <v>28060</v>
      </c>
      <c r="K15077" s="28" t="s">
        <v>63134</v>
      </c>
      <c r="L15077" s="28" t="s">
        <v>789</v>
      </c>
      <c r="M15077" s="28" t="s">
        <v>14363</v>
      </c>
      <c r="N15077" s="10" t="s">
        <v>23996</v>
      </c>
      <c r="O15077" s="10" t="s">
        <v>23997</v>
      </c>
      <c r="P15077" s="9">
        <v>45786</v>
      </c>
      <c r="Q15077" s="9" t="s">
        <v>7208</v>
      </c>
      <c r="R15077" s="28">
        <v>45789.661412037036</v>
      </c>
      <c r="S15077" s="9">
        <v>45790.446817129632</v>
      </c>
      <c r="T15077" s="10" t="s">
        <v>696</v>
      </c>
      <c r="U15077" s="28" t="s">
        <v>44037</v>
      </c>
      <c r="V15077" s="28"/>
      <c r="W15077" s="28"/>
      <c r="X15077" s="28"/>
      <c r="Y15077" s="28"/>
      <c r="BL15077" s="2"/>
      <c r="BO15077" s="1"/>
    </row>
    <row r="15078" spans="1:67" x14ac:dyDescent="0.45">
      <c r="A15078" s="25" t="s">
        <v>23998</v>
      </c>
      <c r="B15078" s="28" t="s">
        <v>23998</v>
      </c>
      <c r="C15078" s="28" t="s">
        <v>23999</v>
      </c>
      <c r="D15078" s="28" t="s">
        <v>14362</v>
      </c>
      <c r="E15078" s="28" t="s">
        <v>789</v>
      </c>
      <c r="F15078" s="28" t="s">
        <v>14363</v>
      </c>
      <c r="G15078" s="28" t="s">
        <v>794</v>
      </c>
      <c r="H15078" s="28" t="s">
        <v>23998</v>
      </c>
      <c r="I15078" s="28" t="s">
        <v>43863</v>
      </c>
      <c r="J15078" s="28" t="s">
        <v>23999</v>
      </c>
      <c r="K15078" s="28" t="s">
        <v>14362</v>
      </c>
      <c r="L15078" s="28" t="s">
        <v>789</v>
      </c>
      <c r="M15078" s="28" t="s">
        <v>14363</v>
      </c>
      <c r="N15078" s="10" t="s">
        <v>23996</v>
      </c>
      <c r="O15078" s="10" t="s">
        <v>23997</v>
      </c>
      <c r="P15078" s="9">
        <v>45786</v>
      </c>
      <c r="Q15078" s="9" t="s">
        <v>7208</v>
      </c>
      <c r="R15078" s="28">
        <v>45789.661412037036</v>
      </c>
      <c r="S15078" s="9">
        <v>45790.446817129632</v>
      </c>
      <c r="T15078" s="10" t="s">
        <v>696</v>
      </c>
      <c r="U15078" s="28" t="s">
        <v>39562</v>
      </c>
      <c r="V15078" s="28" t="s">
        <v>41264</v>
      </c>
      <c r="W15078" s="28" t="s">
        <v>41265</v>
      </c>
      <c r="X15078" s="28" t="s">
        <v>41278</v>
      </c>
      <c r="Y15078" s="28" t="s">
        <v>41278</v>
      </c>
      <c r="BL15078" s="2"/>
      <c r="BO15078" s="1"/>
    </row>
    <row r="15079" spans="1:67" hidden="1" x14ac:dyDescent="0.45">
      <c r="A15079" s="25" t="s">
        <v>24002</v>
      </c>
      <c r="B15079" s="28" t="s">
        <v>24002</v>
      </c>
      <c r="C15079" s="28" t="s">
        <v>24003</v>
      </c>
      <c r="D15079" s="28" t="s">
        <v>12701</v>
      </c>
      <c r="E15079" s="28" t="s">
        <v>789</v>
      </c>
      <c r="F15079" s="28" t="s">
        <v>12702</v>
      </c>
      <c r="G15079" s="28" t="s">
        <v>794</v>
      </c>
      <c r="H15079" s="28" t="s">
        <v>24002</v>
      </c>
      <c r="I15079" s="28" t="s">
        <v>49105</v>
      </c>
      <c r="J15079" s="28" t="s">
        <v>24003</v>
      </c>
      <c r="K15079" s="28" t="s">
        <v>12701</v>
      </c>
      <c r="L15079" s="28" t="s">
        <v>789</v>
      </c>
      <c r="M15079" s="28" t="s">
        <v>12702</v>
      </c>
      <c r="N15079" s="10" t="s">
        <v>24000</v>
      </c>
      <c r="O15079" s="10" t="s">
        <v>24001</v>
      </c>
      <c r="P15079" s="9">
        <v>45787</v>
      </c>
      <c r="Q15079" s="9" t="s">
        <v>152</v>
      </c>
      <c r="R15079" s="28">
        <v>45789.664699074077</v>
      </c>
      <c r="S15079" s="9">
        <v>45790.447893518518</v>
      </c>
      <c r="T15079" s="10" t="s">
        <v>1484</v>
      </c>
      <c r="U15079" s="28" t="s">
        <v>39563</v>
      </c>
      <c r="V15079" s="28" t="s">
        <v>41282</v>
      </c>
      <c r="W15079" s="28" t="s">
        <v>41283</v>
      </c>
      <c r="X15079" s="28" t="s">
        <v>41185</v>
      </c>
      <c r="Y15079" s="28" t="s">
        <v>41185</v>
      </c>
      <c r="BL15079" s="2"/>
      <c r="BO15079" s="1"/>
    </row>
    <row r="15080" spans="1:67" hidden="1" x14ac:dyDescent="0.45">
      <c r="A15080" s="25" t="s">
        <v>24002</v>
      </c>
      <c r="B15080" s="28" t="s">
        <v>24002</v>
      </c>
      <c r="C15080" s="28" t="s">
        <v>24003</v>
      </c>
      <c r="D15080" s="28" t="s">
        <v>12701</v>
      </c>
      <c r="E15080" s="28" t="s">
        <v>789</v>
      </c>
      <c r="F15080" s="28" t="s">
        <v>12702</v>
      </c>
      <c r="G15080" s="28" t="s">
        <v>794</v>
      </c>
      <c r="H15080" s="28" t="s">
        <v>53891</v>
      </c>
      <c r="I15080" s="28" t="s">
        <v>49105</v>
      </c>
      <c r="J15080" s="28" t="s">
        <v>24003</v>
      </c>
      <c r="K15080" s="28" t="s">
        <v>12701</v>
      </c>
      <c r="L15080" s="28" t="s">
        <v>789</v>
      </c>
      <c r="M15080" s="28" t="s">
        <v>12702</v>
      </c>
      <c r="N15080" s="10" t="s">
        <v>24000</v>
      </c>
      <c r="O15080" s="10" t="s">
        <v>24001</v>
      </c>
      <c r="P15080" s="9">
        <v>45787</v>
      </c>
      <c r="Q15080" s="9" t="s">
        <v>152</v>
      </c>
      <c r="R15080" s="28">
        <v>45789.664699074077</v>
      </c>
      <c r="S15080" s="9">
        <v>45790.447893518518</v>
      </c>
      <c r="T15080" s="10" t="s">
        <v>1484</v>
      </c>
      <c r="U15080" s="28" t="s">
        <v>39563</v>
      </c>
      <c r="V15080" s="28" t="s">
        <v>41282</v>
      </c>
      <c r="W15080" s="28" t="s">
        <v>41283</v>
      </c>
      <c r="X15080" s="28" t="s">
        <v>41185</v>
      </c>
      <c r="Y15080" s="28" t="s">
        <v>41185</v>
      </c>
      <c r="BL15080" s="2"/>
      <c r="BO15080" s="1"/>
    </row>
    <row r="15081" spans="1:67" x14ac:dyDescent="0.45">
      <c r="A15081" s="25" t="s">
        <v>24006</v>
      </c>
      <c r="B15081" s="28" t="s">
        <v>24006</v>
      </c>
      <c r="C15081" s="28" t="s">
        <v>24007</v>
      </c>
      <c r="D15081" s="28" t="s">
        <v>12855</v>
      </c>
      <c r="E15081" s="28" t="s">
        <v>789</v>
      </c>
      <c r="F15081" s="28" t="s">
        <v>13328</v>
      </c>
      <c r="G15081" s="28" t="s">
        <v>794</v>
      </c>
      <c r="H15081" s="28" t="s">
        <v>53892</v>
      </c>
      <c r="I15081" s="28" t="s">
        <v>43863</v>
      </c>
      <c r="J15081" s="28" t="s">
        <v>24007</v>
      </c>
      <c r="K15081" s="28" t="s">
        <v>12855</v>
      </c>
      <c r="L15081" s="28" t="s">
        <v>789</v>
      </c>
      <c r="M15081" s="28" t="s">
        <v>13328</v>
      </c>
      <c r="N15081" s="10" t="s">
        <v>24004</v>
      </c>
      <c r="O15081" s="10" t="s">
        <v>24005</v>
      </c>
      <c r="P15081" s="9">
        <v>45786</v>
      </c>
      <c r="Q15081" s="9" t="s">
        <v>1970</v>
      </c>
      <c r="R15081" s="28">
        <v>45789.669872685183</v>
      </c>
      <c r="S15081" s="9">
        <v>45790.449050925927</v>
      </c>
      <c r="T15081" s="10" t="s">
        <v>20526</v>
      </c>
      <c r="U15081" s="28" t="s">
        <v>39564</v>
      </c>
      <c r="V15081" s="28" t="s">
        <v>41282</v>
      </c>
      <c r="W15081" s="28" t="s">
        <v>41283</v>
      </c>
      <c r="X15081" s="28"/>
      <c r="Y15081" s="28"/>
      <c r="BL15081" s="2"/>
      <c r="BO15081" s="1"/>
    </row>
    <row r="15082" spans="1:67" hidden="1" x14ac:dyDescent="0.45">
      <c r="A15082" s="25" t="s">
        <v>24010</v>
      </c>
      <c r="B15082" s="28"/>
      <c r="C15082" s="28"/>
      <c r="D15082" s="28"/>
      <c r="E15082" s="28"/>
      <c r="F15082" s="28"/>
      <c r="G15082" s="28" t="s">
        <v>43943</v>
      </c>
      <c r="H15082" s="28" t="s">
        <v>53894</v>
      </c>
      <c r="I15082" s="28" t="s">
        <v>49105</v>
      </c>
      <c r="J15082" s="28" t="s">
        <v>48758</v>
      </c>
      <c r="K15082" s="28" t="s">
        <v>44892</v>
      </c>
      <c r="L15082" s="28" t="s">
        <v>789</v>
      </c>
      <c r="M15082" s="28" t="s">
        <v>13214</v>
      </c>
      <c r="N15082" s="10" t="s">
        <v>24008</v>
      </c>
      <c r="O15082" s="10" t="s">
        <v>24009</v>
      </c>
      <c r="P15082" s="9">
        <v>45788</v>
      </c>
      <c r="Q15082" s="9" t="s">
        <v>1335</v>
      </c>
      <c r="R15082" s="28">
        <v>45789.676458333335</v>
      </c>
      <c r="S15082" s="9">
        <v>45790.450381944444</v>
      </c>
      <c r="T15082" s="10" t="s">
        <v>810</v>
      </c>
      <c r="U15082" s="28" t="s">
        <v>48757</v>
      </c>
      <c r="V15082" s="28"/>
      <c r="W15082" s="28"/>
      <c r="X15082" s="28"/>
      <c r="Y15082" s="28"/>
      <c r="BL15082" s="2"/>
      <c r="BO15082" s="1"/>
    </row>
    <row r="15083" spans="1:67" hidden="1" x14ac:dyDescent="0.45">
      <c r="A15083" s="25" t="s">
        <v>24010</v>
      </c>
      <c r="B15083" s="28"/>
      <c r="C15083" s="28"/>
      <c r="D15083" s="28"/>
      <c r="E15083" s="28"/>
      <c r="F15083" s="28"/>
      <c r="G15083" s="28" t="s">
        <v>43943</v>
      </c>
      <c r="H15083" s="28" t="s">
        <v>53893</v>
      </c>
      <c r="I15083" s="28" t="s">
        <v>43863</v>
      </c>
      <c r="J15083" s="28" t="s">
        <v>48759</v>
      </c>
      <c r="K15083" s="28" t="s">
        <v>44892</v>
      </c>
      <c r="L15083" s="28" t="s">
        <v>789</v>
      </c>
      <c r="M15083" s="28" t="s">
        <v>13214</v>
      </c>
      <c r="N15083" s="10" t="s">
        <v>24008</v>
      </c>
      <c r="O15083" s="10" t="s">
        <v>24009</v>
      </c>
      <c r="P15083" s="9">
        <v>45788</v>
      </c>
      <c r="Q15083" s="9" t="s">
        <v>1335</v>
      </c>
      <c r="R15083" s="28">
        <v>45789.676458333335</v>
      </c>
      <c r="S15083" s="9">
        <v>45790.450381944444</v>
      </c>
      <c r="T15083" s="10" t="s">
        <v>810</v>
      </c>
      <c r="U15083" s="28" t="s">
        <v>48757</v>
      </c>
      <c r="V15083" s="28"/>
      <c r="W15083" s="28"/>
      <c r="X15083" s="28"/>
      <c r="Y15083" s="28"/>
      <c r="BL15083" s="2"/>
      <c r="BO15083" s="1"/>
    </row>
    <row r="15084" spans="1:67" hidden="1" x14ac:dyDescent="0.45">
      <c r="A15084" s="25" t="s">
        <v>24010</v>
      </c>
      <c r="B15084" s="28" t="s">
        <v>24010</v>
      </c>
      <c r="C15084" s="28" t="s">
        <v>24011</v>
      </c>
      <c r="D15084" s="28" t="s">
        <v>13213</v>
      </c>
      <c r="E15084" s="28" t="s">
        <v>789</v>
      </c>
      <c r="F15084" s="28" t="s">
        <v>13799</v>
      </c>
      <c r="G15084" s="28" t="s">
        <v>794</v>
      </c>
      <c r="H15084" s="28" t="s">
        <v>53188</v>
      </c>
      <c r="I15084" s="28" t="s">
        <v>49105</v>
      </c>
      <c r="J15084" s="28" t="s">
        <v>48326</v>
      </c>
      <c r="K15084" s="28" t="s">
        <v>48327</v>
      </c>
      <c r="L15084" s="28" t="s">
        <v>44112</v>
      </c>
      <c r="M15084" s="28" t="s">
        <v>44908</v>
      </c>
      <c r="N15084" s="10" t="s">
        <v>24008</v>
      </c>
      <c r="O15084" s="10" t="s">
        <v>24009</v>
      </c>
      <c r="P15084" s="9">
        <v>45788</v>
      </c>
      <c r="Q15084" s="9" t="s">
        <v>1335</v>
      </c>
      <c r="R15084" s="28">
        <v>45789.676458333335</v>
      </c>
      <c r="S15084" s="9">
        <v>45790.450381944444</v>
      </c>
      <c r="T15084" s="10" t="s">
        <v>810</v>
      </c>
      <c r="U15084" s="28" t="s">
        <v>39565</v>
      </c>
      <c r="V15084" s="28" t="s">
        <v>41259</v>
      </c>
      <c r="W15084" s="28" t="s">
        <v>41260</v>
      </c>
      <c r="X15084" s="28" t="s">
        <v>41042</v>
      </c>
      <c r="Y15084" s="28" t="s">
        <v>41042</v>
      </c>
      <c r="BL15084" s="2"/>
      <c r="BO15084" s="1"/>
    </row>
    <row r="15085" spans="1:67" x14ac:dyDescent="0.45">
      <c r="A15085" s="25" t="s">
        <v>24010</v>
      </c>
      <c r="B15085" s="28" t="s">
        <v>24010</v>
      </c>
      <c r="C15085" s="28" t="s">
        <v>24011</v>
      </c>
      <c r="D15085" s="28" t="s">
        <v>13213</v>
      </c>
      <c r="E15085" s="28" t="s">
        <v>789</v>
      </c>
      <c r="F15085" s="28" t="s">
        <v>13799</v>
      </c>
      <c r="G15085" s="28" t="s">
        <v>794</v>
      </c>
      <c r="H15085" s="28" t="s">
        <v>24010</v>
      </c>
      <c r="I15085" s="28" t="s">
        <v>43863</v>
      </c>
      <c r="J15085" s="28" t="s">
        <v>48760</v>
      </c>
      <c r="K15085" s="28" t="s">
        <v>13213</v>
      </c>
      <c r="L15085" s="28" t="s">
        <v>789</v>
      </c>
      <c r="M15085" s="28" t="s">
        <v>13214</v>
      </c>
      <c r="N15085" s="10" t="s">
        <v>24008</v>
      </c>
      <c r="O15085" s="10" t="s">
        <v>24009</v>
      </c>
      <c r="P15085" s="9">
        <v>45788</v>
      </c>
      <c r="Q15085" s="9" t="s">
        <v>1335</v>
      </c>
      <c r="R15085" s="28">
        <v>45789.676458333335</v>
      </c>
      <c r="S15085" s="9">
        <v>45790.450381944444</v>
      </c>
      <c r="T15085" s="10" t="s">
        <v>810</v>
      </c>
      <c r="U15085" s="28" t="s">
        <v>39565</v>
      </c>
      <c r="V15085" s="28" t="s">
        <v>41259</v>
      </c>
      <c r="W15085" s="28" t="s">
        <v>41260</v>
      </c>
      <c r="X15085" s="28" t="s">
        <v>41042</v>
      </c>
      <c r="Y15085" s="28" t="s">
        <v>41042</v>
      </c>
      <c r="BL15085" s="2"/>
      <c r="BO15085" s="1"/>
    </row>
    <row r="15086" spans="1:67" x14ac:dyDescent="0.45">
      <c r="A15086" s="25" t="s">
        <v>24014</v>
      </c>
      <c r="B15086" s="28" t="s">
        <v>24014</v>
      </c>
      <c r="C15086" s="28" t="s">
        <v>24015</v>
      </c>
      <c r="D15086" s="28" t="s">
        <v>12868</v>
      </c>
      <c r="E15086" s="28" t="s">
        <v>789</v>
      </c>
      <c r="F15086" s="28" t="s">
        <v>14426</v>
      </c>
      <c r="G15086" s="28" t="s">
        <v>794</v>
      </c>
      <c r="H15086" s="28" t="s">
        <v>24014</v>
      </c>
      <c r="I15086" s="28" t="s">
        <v>43863</v>
      </c>
      <c r="J15086" s="28" t="s">
        <v>24015</v>
      </c>
      <c r="K15086" s="28" t="s">
        <v>12868</v>
      </c>
      <c r="L15086" s="28" t="s">
        <v>789</v>
      </c>
      <c r="M15086" s="28" t="s">
        <v>14426</v>
      </c>
      <c r="N15086" s="10" t="s">
        <v>24012</v>
      </c>
      <c r="O15086" s="10" t="s">
        <v>24013</v>
      </c>
      <c r="P15086" s="9">
        <v>45789</v>
      </c>
      <c r="Q15086" s="9" t="s">
        <v>389</v>
      </c>
      <c r="R15086" s="28">
        <v>45789.68005787037</v>
      </c>
      <c r="S15086" s="9">
        <v>45790.451145833336</v>
      </c>
      <c r="T15086" s="10" t="s">
        <v>819</v>
      </c>
      <c r="U15086" s="28" t="s">
        <v>39566</v>
      </c>
      <c r="V15086" s="28" t="s">
        <v>41282</v>
      </c>
      <c r="W15086" s="28" t="s">
        <v>41283</v>
      </c>
      <c r="X15086" s="28" t="s">
        <v>41185</v>
      </c>
      <c r="Y15086" s="28" t="s">
        <v>41185</v>
      </c>
      <c r="BL15086" s="2"/>
      <c r="BO15086" s="1"/>
    </row>
    <row r="15087" spans="1:67" hidden="1" x14ac:dyDescent="0.45">
      <c r="A15087" s="25" t="s">
        <v>24014</v>
      </c>
      <c r="B15087" s="28"/>
      <c r="C15087" s="28"/>
      <c r="D15087" s="28"/>
      <c r="E15087" s="28"/>
      <c r="F15087" s="28"/>
      <c r="G15087" s="28" t="s">
        <v>43943</v>
      </c>
      <c r="H15087" s="28" t="s">
        <v>53896</v>
      </c>
      <c r="I15087" s="28" t="s">
        <v>49106</v>
      </c>
      <c r="J15087" s="28" t="s">
        <v>29303</v>
      </c>
      <c r="K15087" s="28" t="s">
        <v>29303</v>
      </c>
      <c r="L15087" s="28" t="s">
        <v>789</v>
      </c>
      <c r="M15087" s="28" t="s">
        <v>44064</v>
      </c>
      <c r="N15087" s="10" t="s">
        <v>24012</v>
      </c>
      <c r="O15087" s="10" t="s">
        <v>24013</v>
      </c>
      <c r="P15087" s="9">
        <v>45789</v>
      </c>
      <c r="Q15087" s="9" t="s">
        <v>389</v>
      </c>
      <c r="R15087" s="28">
        <v>45789.68005787037</v>
      </c>
      <c r="S15087" s="9">
        <v>45790.451145833336</v>
      </c>
      <c r="T15087" s="10" t="s">
        <v>819</v>
      </c>
      <c r="U15087" s="28" t="s">
        <v>48761</v>
      </c>
      <c r="V15087" s="28"/>
      <c r="W15087" s="28"/>
      <c r="X15087" s="28"/>
      <c r="Y15087" s="28"/>
      <c r="BL15087" s="2"/>
      <c r="BO15087" s="1"/>
    </row>
    <row r="15088" spans="1:67" hidden="1" x14ac:dyDescent="0.45">
      <c r="A15088" s="25" t="s">
        <v>24014</v>
      </c>
      <c r="B15088" s="28"/>
      <c r="C15088" s="28"/>
      <c r="D15088" s="28"/>
      <c r="E15088" s="28"/>
      <c r="F15088" s="28"/>
      <c r="G15088" s="28" t="s">
        <v>43943</v>
      </c>
      <c r="H15088" s="28" t="s">
        <v>53895</v>
      </c>
      <c r="I15088" s="28" t="s">
        <v>43863</v>
      </c>
      <c r="J15088" s="28" t="s">
        <v>48762</v>
      </c>
      <c r="K15088" s="28" t="s">
        <v>44302</v>
      </c>
      <c r="L15088" s="28" t="s">
        <v>789</v>
      </c>
      <c r="M15088" s="28" t="s">
        <v>14426</v>
      </c>
      <c r="N15088" s="10" t="s">
        <v>24012</v>
      </c>
      <c r="O15088" s="10" t="s">
        <v>24013</v>
      </c>
      <c r="P15088" s="9">
        <v>45789</v>
      </c>
      <c r="Q15088" s="9" t="s">
        <v>389</v>
      </c>
      <c r="R15088" s="28">
        <v>45789.68005787037</v>
      </c>
      <c r="S15088" s="9">
        <v>45790.451145833336</v>
      </c>
      <c r="T15088" s="10" t="s">
        <v>819</v>
      </c>
      <c r="U15088" s="28" t="s">
        <v>48761</v>
      </c>
      <c r="V15088" s="28"/>
      <c r="W15088" s="28"/>
      <c r="X15088" s="28"/>
      <c r="Y15088" s="28"/>
      <c r="BL15088" s="2"/>
      <c r="BO15088" s="1"/>
    </row>
    <row r="15089" spans="1:67" hidden="1" x14ac:dyDescent="0.45">
      <c r="A15089" s="25" t="s">
        <v>24018</v>
      </c>
      <c r="B15089" s="28"/>
      <c r="C15089" s="28"/>
      <c r="D15089" s="28"/>
      <c r="E15089" s="28"/>
      <c r="F15089" s="28"/>
      <c r="G15089" s="28" t="s">
        <v>43943</v>
      </c>
      <c r="H15089" s="28" t="s">
        <v>63135</v>
      </c>
      <c r="I15089" s="28" t="s">
        <v>49105</v>
      </c>
      <c r="J15089" s="28" t="s">
        <v>63136</v>
      </c>
      <c r="K15089" s="28" t="s">
        <v>29619</v>
      </c>
      <c r="L15089" s="28" t="s">
        <v>789</v>
      </c>
      <c r="M15089" s="28" t="s">
        <v>13373</v>
      </c>
      <c r="N15089" s="10" t="s">
        <v>24016</v>
      </c>
      <c r="O15089" s="10" t="s">
        <v>24017</v>
      </c>
      <c r="P15089" s="9">
        <v>45780</v>
      </c>
      <c r="Q15089" s="9" t="s">
        <v>493</v>
      </c>
      <c r="R15089" s="28">
        <v>45789.694247685184</v>
      </c>
      <c r="S15089" s="9">
        <v>45790.451967592591</v>
      </c>
      <c r="T15089" s="10" t="s">
        <v>696</v>
      </c>
      <c r="U15089" s="28" t="s">
        <v>44037</v>
      </c>
      <c r="V15089" s="28"/>
      <c r="W15089" s="28"/>
      <c r="X15089" s="28"/>
      <c r="Y15089" s="28"/>
      <c r="BL15089" s="2"/>
      <c r="BO15089" s="1"/>
    </row>
    <row r="15090" spans="1:67" hidden="1" x14ac:dyDescent="0.45">
      <c r="A15090" s="25" t="s">
        <v>24018</v>
      </c>
      <c r="B15090" s="28" t="s">
        <v>24018</v>
      </c>
      <c r="C15090" s="28" t="s">
        <v>24019</v>
      </c>
      <c r="D15090" s="28" t="s">
        <v>12728</v>
      </c>
      <c r="E15090" s="28" t="s">
        <v>789</v>
      </c>
      <c r="F15090" s="28" t="s">
        <v>12808</v>
      </c>
      <c r="G15090" s="28" t="s">
        <v>794</v>
      </c>
      <c r="H15090" s="28" t="s">
        <v>24018</v>
      </c>
      <c r="I15090" s="28" t="s">
        <v>49105</v>
      </c>
      <c r="J15090" s="28" t="s">
        <v>24019</v>
      </c>
      <c r="K15090" s="28" t="s">
        <v>12728</v>
      </c>
      <c r="L15090" s="28" t="s">
        <v>789</v>
      </c>
      <c r="M15090" s="28" t="s">
        <v>12808</v>
      </c>
      <c r="N15090" s="10" t="s">
        <v>24016</v>
      </c>
      <c r="O15090" s="10" t="s">
        <v>24017</v>
      </c>
      <c r="P15090" s="9">
        <v>45780</v>
      </c>
      <c r="Q15090" s="9" t="s">
        <v>493</v>
      </c>
      <c r="R15090" s="28">
        <v>45789.694247685184</v>
      </c>
      <c r="S15090" s="9">
        <v>45790.451967592591</v>
      </c>
      <c r="T15090" s="10" t="s">
        <v>696</v>
      </c>
      <c r="U15090" s="28" t="s">
        <v>39567</v>
      </c>
      <c r="V15090" s="28" t="s">
        <v>41183</v>
      </c>
      <c r="W15090" s="28" t="s">
        <v>41184</v>
      </c>
      <c r="X15090" s="28" t="s">
        <v>41185</v>
      </c>
      <c r="Y15090" s="28" t="s">
        <v>41185</v>
      </c>
      <c r="BL15090" s="2"/>
      <c r="BO15090" s="1"/>
    </row>
    <row r="15091" spans="1:67" hidden="1" x14ac:dyDescent="0.45">
      <c r="A15091" s="25" t="s">
        <v>22164</v>
      </c>
      <c r="B15091" s="28" t="s">
        <v>22164</v>
      </c>
      <c r="C15091" s="28" t="s">
        <v>22165</v>
      </c>
      <c r="D15091" s="28" t="s">
        <v>15812</v>
      </c>
      <c r="E15091" s="28" t="s">
        <v>789</v>
      </c>
      <c r="F15091" s="28" t="s">
        <v>15813</v>
      </c>
      <c r="G15091" s="28" t="s">
        <v>794</v>
      </c>
      <c r="H15091" s="28" t="s">
        <v>22164</v>
      </c>
      <c r="I15091" s="28" t="s">
        <v>49105</v>
      </c>
      <c r="J15091" s="28" t="s">
        <v>22165</v>
      </c>
      <c r="K15091" s="28" t="s">
        <v>15812</v>
      </c>
      <c r="L15091" s="28" t="s">
        <v>789</v>
      </c>
      <c r="M15091" s="28" t="s">
        <v>15813</v>
      </c>
      <c r="N15091" s="10" t="s">
        <v>24020</v>
      </c>
      <c r="O15091" s="10" t="s">
        <v>22163</v>
      </c>
      <c r="P15091" s="9">
        <v>45789</v>
      </c>
      <c r="Q15091" s="9" t="s">
        <v>389</v>
      </c>
      <c r="R15091" s="28">
        <v>45789.695162037038</v>
      </c>
      <c r="S15091" s="9">
        <v>45790.452662037038</v>
      </c>
      <c r="T15091" s="10" t="s">
        <v>1484</v>
      </c>
      <c r="U15091" s="28" t="s">
        <v>39568</v>
      </c>
      <c r="V15091" s="28" t="s">
        <v>41259</v>
      </c>
      <c r="W15091" s="28" t="s">
        <v>41260</v>
      </c>
      <c r="X15091" s="28" t="s">
        <v>41278</v>
      </c>
      <c r="Y15091" s="28" t="s">
        <v>41278</v>
      </c>
      <c r="BL15091" s="2"/>
      <c r="BO15091" s="1"/>
    </row>
    <row r="15092" spans="1:67" x14ac:dyDescent="0.45">
      <c r="A15092" s="25" t="s">
        <v>22164</v>
      </c>
      <c r="B15092" s="28" t="s">
        <v>22164</v>
      </c>
      <c r="C15092" s="28" t="s">
        <v>22165</v>
      </c>
      <c r="D15092" s="28" t="s">
        <v>15812</v>
      </c>
      <c r="E15092" s="28" t="s">
        <v>789</v>
      </c>
      <c r="F15092" s="28" t="s">
        <v>15813</v>
      </c>
      <c r="G15092" s="28" t="s">
        <v>794</v>
      </c>
      <c r="H15092" s="28" t="s">
        <v>53897</v>
      </c>
      <c r="I15092" s="28" t="s">
        <v>43863</v>
      </c>
      <c r="J15092" s="28" t="s">
        <v>22165</v>
      </c>
      <c r="K15092" s="28" t="s">
        <v>15812</v>
      </c>
      <c r="L15092" s="28" t="s">
        <v>789</v>
      </c>
      <c r="M15092" s="28" t="s">
        <v>15813</v>
      </c>
      <c r="N15092" s="10" t="s">
        <v>24020</v>
      </c>
      <c r="O15092" s="10" t="s">
        <v>22163</v>
      </c>
      <c r="P15092" s="9">
        <v>45789</v>
      </c>
      <c r="Q15092" s="9" t="s">
        <v>389</v>
      </c>
      <c r="R15092" s="28">
        <v>45789.695162037038</v>
      </c>
      <c r="S15092" s="9">
        <v>45790.452662037038</v>
      </c>
      <c r="T15092" s="10" t="s">
        <v>1484</v>
      </c>
      <c r="U15092" s="28" t="s">
        <v>39568</v>
      </c>
      <c r="V15092" s="28" t="s">
        <v>41259</v>
      </c>
      <c r="W15092" s="28" t="s">
        <v>41260</v>
      </c>
      <c r="X15092" s="28" t="s">
        <v>41278</v>
      </c>
      <c r="Y15092" s="28" t="s">
        <v>41278</v>
      </c>
      <c r="BL15092" s="2"/>
      <c r="BO15092" s="1"/>
    </row>
    <row r="15093" spans="1:67" x14ac:dyDescent="0.45">
      <c r="A15093" s="25" t="s">
        <v>24023</v>
      </c>
      <c r="B15093" s="28" t="s">
        <v>24023</v>
      </c>
      <c r="C15093" s="28" t="s">
        <v>24024</v>
      </c>
      <c r="D15093" s="28" t="s">
        <v>12728</v>
      </c>
      <c r="E15093" s="28" t="s">
        <v>789</v>
      </c>
      <c r="F15093" s="28" t="s">
        <v>13547</v>
      </c>
      <c r="G15093" s="28" t="s">
        <v>794</v>
      </c>
      <c r="H15093" s="28" t="s">
        <v>53898</v>
      </c>
      <c r="I15093" s="28" t="s">
        <v>43863</v>
      </c>
      <c r="J15093" s="28" t="s">
        <v>24024</v>
      </c>
      <c r="K15093" s="28" t="s">
        <v>12728</v>
      </c>
      <c r="L15093" s="28" t="s">
        <v>789</v>
      </c>
      <c r="M15093" s="28" t="s">
        <v>13547</v>
      </c>
      <c r="N15093" s="10" t="s">
        <v>24021</v>
      </c>
      <c r="O15093" s="10" t="s">
        <v>24022</v>
      </c>
      <c r="P15093" s="9">
        <v>45786</v>
      </c>
      <c r="Q15093" s="9" t="s">
        <v>375</v>
      </c>
      <c r="R15093" s="28">
        <v>45789.717407407406</v>
      </c>
      <c r="S15093" s="9">
        <v>45790.453703703701</v>
      </c>
      <c r="T15093" s="10" t="s">
        <v>20526</v>
      </c>
      <c r="U15093" s="28" t="s">
        <v>39569</v>
      </c>
      <c r="V15093" s="28" t="s">
        <v>41282</v>
      </c>
      <c r="W15093" s="28" t="s">
        <v>41283</v>
      </c>
      <c r="X15093" s="28"/>
      <c r="Y15093" s="28"/>
      <c r="BL15093" s="2"/>
      <c r="BO15093" s="1"/>
    </row>
    <row r="15094" spans="1:67" hidden="1" x14ac:dyDescent="0.45">
      <c r="A15094" s="25" t="s">
        <v>24023</v>
      </c>
      <c r="B15094" s="28"/>
      <c r="C15094" s="28"/>
      <c r="D15094" s="28"/>
      <c r="E15094" s="28"/>
      <c r="F15094" s="28"/>
      <c r="G15094" s="28" t="s">
        <v>43943</v>
      </c>
      <c r="H15094" s="28" t="s">
        <v>63137</v>
      </c>
      <c r="I15094" s="28" t="s">
        <v>43863</v>
      </c>
      <c r="J15094" s="28" t="s">
        <v>63138</v>
      </c>
      <c r="K15094" s="28" t="s">
        <v>63139</v>
      </c>
      <c r="L15094" s="28" t="s">
        <v>789</v>
      </c>
      <c r="M15094" s="28" t="s">
        <v>23504</v>
      </c>
      <c r="N15094" s="10" t="s">
        <v>24021</v>
      </c>
      <c r="O15094" s="10" t="s">
        <v>24022</v>
      </c>
      <c r="P15094" s="9">
        <v>45786</v>
      </c>
      <c r="Q15094" s="9" t="s">
        <v>375</v>
      </c>
      <c r="R15094" s="28">
        <v>45789.717407407406</v>
      </c>
      <c r="S15094" s="9">
        <v>45790.453703703701</v>
      </c>
      <c r="T15094" s="10" t="s">
        <v>20526</v>
      </c>
      <c r="U15094" s="28" t="s">
        <v>44037</v>
      </c>
      <c r="V15094" s="28"/>
      <c r="W15094" s="28"/>
      <c r="X15094" s="28"/>
      <c r="Y15094" s="28"/>
      <c r="BL15094" s="2"/>
      <c r="BO15094" s="1"/>
    </row>
    <row r="15095" spans="1:67" x14ac:dyDescent="0.45">
      <c r="A15095" s="25" t="s">
        <v>24027</v>
      </c>
      <c r="B15095" s="28" t="s">
        <v>24027</v>
      </c>
      <c r="C15095" s="28" t="s">
        <v>24028</v>
      </c>
      <c r="D15095" s="28" t="s">
        <v>13634</v>
      </c>
      <c r="E15095" s="28" t="s">
        <v>789</v>
      </c>
      <c r="F15095" s="28" t="s">
        <v>13635</v>
      </c>
      <c r="G15095" s="28" t="s">
        <v>794</v>
      </c>
      <c r="H15095" s="28" t="s">
        <v>24027</v>
      </c>
      <c r="I15095" s="28" t="s">
        <v>43863</v>
      </c>
      <c r="J15095" s="28" t="s">
        <v>24028</v>
      </c>
      <c r="K15095" s="28" t="s">
        <v>13634</v>
      </c>
      <c r="L15095" s="28" t="s">
        <v>789</v>
      </c>
      <c r="M15095" s="28" t="s">
        <v>13635</v>
      </c>
      <c r="N15095" s="10" t="s">
        <v>24025</v>
      </c>
      <c r="O15095" s="10" t="s">
        <v>24026</v>
      </c>
      <c r="P15095" s="9">
        <v>45789</v>
      </c>
      <c r="Q15095" s="9" t="s">
        <v>201</v>
      </c>
      <c r="R15095" s="28">
        <v>45789.719375000001</v>
      </c>
      <c r="S15095" s="9">
        <v>45791.5546875</v>
      </c>
      <c r="T15095" s="10" t="s">
        <v>810</v>
      </c>
      <c r="U15095" s="28" t="s">
        <v>39570</v>
      </c>
      <c r="V15095" s="28" t="s">
        <v>41282</v>
      </c>
      <c r="W15095" s="28" t="s">
        <v>41283</v>
      </c>
      <c r="X15095" s="28"/>
      <c r="Y15095" s="28"/>
      <c r="BL15095" s="2"/>
      <c r="BO15095" s="1"/>
    </row>
    <row r="15096" spans="1:67" hidden="1" x14ac:dyDescent="0.45">
      <c r="A15096" s="25" t="s">
        <v>24027</v>
      </c>
      <c r="B15096" s="28" t="s">
        <v>24027</v>
      </c>
      <c r="C15096" s="28" t="s">
        <v>24028</v>
      </c>
      <c r="D15096" s="28" t="s">
        <v>13634</v>
      </c>
      <c r="E15096" s="28" t="s">
        <v>789</v>
      </c>
      <c r="F15096" s="28" t="s">
        <v>13635</v>
      </c>
      <c r="G15096" s="28" t="s">
        <v>794</v>
      </c>
      <c r="H15096" s="28" t="s">
        <v>53899</v>
      </c>
      <c r="I15096" s="28" t="s">
        <v>49106</v>
      </c>
      <c r="J15096" s="28" t="s">
        <v>24028</v>
      </c>
      <c r="K15096" s="28" t="s">
        <v>13634</v>
      </c>
      <c r="L15096" s="28" t="s">
        <v>789</v>
      </c>
      <c r="M15096" s="28" t="s">
        <v>13635</v>
      </c>
      <c r="N15096" s="10" t="s">
        <v>24025</v>
      </c>
      <c r="O15096" s="10" t="s">
        <v>24026</v>
      </c>
      <c r="P15096" s="9">
        <v>45789</v>
      </c>
      <c r="Q15096" s="9" t="s">
        <v>201</v>
      </c>
      <c r="R15096" s="28">
        <v>45789.719375000001</v>
      </c>
      <c r="S15096" s="9">
        <v>45791.5546875</v>
      </c>
      <c r="T15096" s="10" t="s">
        <v>810</v>
      </c>
      <c r="U15096" s="28" t="s">
        <v>39570</v>
      </c>
      <c r="V15096" s="28" t="s">
        <v>41282</v>
      </c>
      <c r="W15096" s="28" t="s">
        <v>41283</v>
      </c>
      <c r="X15096" s="28"/>
      <c r="Y15096" s="28"/>
      <c r="BL15096" s="2"/>
      <c r="BO15096" s="1"/>
    </row>
    <row r="15097" spans="1:67" hidden="1" x14ac:dyDescent="0.45">
      <c r="A15097" s="25" t="s">
        <v>24031</v>
      </c>
      <c r="B15097" s="28" t="s">
        <v>24031</v>
      </c>
      <c r="C15097" s="28" t="s">
        <v>24032</v>
      </c>
      <c r="D15097" s="28" t="s">
        <v>13186</v>
      </c>
      <c r="E15097" s="28" t="s">
        <v>789</v>
      </c>
      <c r="F15097" s="28" t="s">
        <v>24033</v>
      </c>
      <c r="G15097" s="28" t="s">
        <v>794</v>
      </c>
      <c r="H15097" s="28" t="s">
        <v>52179</v>
      </c>
      <c r="I15097" s="28" t="s">
        <v>49105</v>
      </c>
      <c r="J15097" s="28" t="s">
        <v>48763</v>
      </c>
      <c r="K15097" s="28" t="s">
        <v>44508</v>
      </c>
      <c r="L15097" s="28" t="s">
        <v>13748</v>
      </c>
      <c r="M15097" s="28" t="s">
        <v>45530</v>
      </c>
      <c r="N15097" s="10" t="s">
        <v>24029</v>
      </c>
      <c r="O15097" s="10" t="s">
        <v>24030</v>
      </c>
      <c r="P15097" s="9">
        <v>45784</v>
      </c>
      <c r="Q15097" s="9" t="s">
        <v>4798</v>
      </c>
      <c r="R15097" s="28">
        <v>45790.33084490741</v>
      </c>
      <c r="S15097" s="9">
        <v>45791.555763888886</v>
      </c>
      <c r="T15097" s="10" t="s">
        <v>819</v>
      </c>
      <c r="U15097" s="28" t="s">
        <v>39571</v>
      </c>
      <c r="V15097" s="28" t="s">
        <v>41259</v>
      </c>
      <c r="W15097" s="28" t="s">
        <v>41260</v>
      </c>
      <c r="X15097" s="28" t="s">
        <v>41185</v>
      </c>
      <c r="Y15097" s="28" t="s">
        <v>41185</v>
      </c>
      <c r="BL15097" s="2"/>
      <c r="BO15097" s="1"/>
    </row>
    <row r="15098" spans="1:67" x14ac:dyDescent="0.45">
      <c r="A15098" s="25" t="s">
        <v>24031</v>
      </c>
      <c r="B15098" s="28" t="s">
        <v>24031</v>
      </c>
      <c r="C15098" s="28" t="s">
        <v>24032</v>
      </c>
      <c r="D15098" s="28" t="s">
        <v>13186</v>
      </c>
      <c r="E15098" s="28" t="s">
        <v>789</v>
      </c>
      <c r="F15098" s="28" t="s">
        <v>24033</v>
      </c>
      <c r="G15098" s="28" t="s">
        <v>794</v>
      </c>
      <c r="H15098" s="28" t="s">
        <v>53900</v>
      </c>
      <c r="I15098" s="28" t="s">
        <v>43863</v>
      </c>
      <c r="J15098" s="28" t="s">
        <v>24032</v>
      </c>
      <c r="K15098" s="28" t="s">
        <v>13186</v>
      </c>
      <c r="L15098" s="28" t="s">
        <v>789</v>
      </c>
      <c r="M15098" s="28" t="s">
        <v>24033</v>
      </c>
      <c r="N15098" s="10" t="s">
        <v>24029</v>
      </c>
      <c r="O15098" s="10" t="s">
        <v>24030</v>
      </c>
      <c r="P15098" s="9">
        <v>45784</v>
      </c>
      <c r="Q15098" s="9" t="s">
        <v>4798</v>
      </c>
      <c r="R15098" s="28">
        <v>45790.33084490741</v>
      </c>
      <c r="S15098" s="9">
        <v>45791.555763888886</v>
      </c>
      <c r="T15098" s="10" t="s">
        <v>819</v>
      </c>
      <c r="U15098" s="28" t="s">
        <v>39571</v>
      </c>
      <c r="V15098" s="28" t="s">
        <v>41259</v>
      </c>
      <c r="W15098" s="28" t="s">
        <v>41260</v>
      </c>
      <c r="X15098" s="28" t="s">
        <v>41185</v>
      </c>
      <c r="Y15098" s="28" t="s">
        <v>41185</v>
      </c>
      <c r="BL15098" s="2"/>
      <c r="BO15098" s="1"/>
    </row>
    <row r="15099" spans="1:67" hidden="1" x14ac:dyDescent="0.45">
      <c r="A15099" s="25" t="s">
        <v>24031</v>
      </c>
      <c r="B15099" s="28"/>
      <c r="C15099" s="28"/>
      <c r="D15099" s="28"/>
      <c r="E15099" s="28"/>
      <c r="F15099" s="28"/>
      <c r="G15099" s="28" t="s">
        <v>43943</v>
      </c>
      <c r="H15099" s="28" t="s">
        <v>63140</v>
      </c>
      <c r="I15099" s="28" t="s">
        <v>43863</v>
      </c>
      <c r="J15099" s="28" t="s">
        <v>63141</v>
      </c>
      <c r="K15099" s="28" t="s">
        <v>49027</v>
      </c>
      <c r="L15099" s="28" t="s">
        <v>789</v>
      </c>
      <c r="M15099" s="28" t="s">
        <v>45258</v>
      </c>
      <c r="N15099" s="10" t="s">
        <v>24029</v>
      </c>
      <c r="O15099" s="10" t="s">
        <v>24030</v>
      </c>
      <c r="P15099" s="9">
        <v>45784</v>
      </c>
      <c r="Q15099" s="9" t="s">
        <v>4798</v>
      </c>
      <c r="R15099" s="28">
        <v>45790.33084490741</v>
      </c>
      <c r="S15099" s="9">
        <v>45791.555763888886</v>
      </c>
      <c r="T15099" s="10" t="s">
        <v>819</v>
      </c>
      <c r="U15099" s="28" t="s">
        <v>44037</v>
      </c>
      <c r="V15099" s="28"/>
      <c r="W15099" s="28"/>
      <c r="X15099" s="28"/>
      <c r="Y15099" s="28"/>
      <c r="BL15099" s="2"/>
      <c r="BO15099" s="1"/>
    </row>
    <row r="15100" spans="1:67" hidden="1" x14ac:dyDescent="0.45">
      <c r="A15100" s="25" t="s">
        <v>24036</v>
      </c>
      <c r="B15100" s="28" t="s">
        <v>24036</v>
      </c>
      <c r="C15100" s="28" t="s">
        <v>24037</v>
      </c>
      <c r="D15100" s="28" t="s">
        <v>12701</v>
      </c>
      <c r="E15100" s="28" t="s">
        <v>789</v>
      </c>
      <c r="F15100" s="28" t="s">
        <v>12719</v>
      </c>
      <c r="G15100" s="28" t="s">
        <v>794</v>
      </c>
      <c r="H15100" s="28" t="s">
        <v>53901</v>
      </c>
      <c r="I15100" s="28" t="s">
        <v>49105</v>
      </c>
      <c r="J15100" s="28" t="s">
        <v>24037</v>
      </c>
      <c r="K15100" s="28" t="s">
        <v>12701</v>
      </c>
      <c r="L15100" s="28" t="s">
        <v>789</v>
      </c>
      <c r="M15100" s="28" t="s">
        <v>12719</v>
      </c>
      <c r="N15100" s="10" t="s">
        <v>24034</v>
      </c>
      <c r="O15100" s="10" t="s">
        <v>24035</v>
      </c>
      <c r="P15100" s="9">
        <v>45789</v>
      </c>
      <c r="Q15100" s="9" t="s">
        <v>251</v>
      </c>
      <c r="R15100" s="28">
        <v>45790.380833333336</v>
      </c>
      <c r="S15100" s="9">
        <v>45791.561203703706</v>
      </c>
      <c r="T15100" s="10" t="s">
        <v>696</v>
      </c>
      <c r="U15100" s="28" t="s">
        <v>39572</v>
      </c>
      <c r="V15100" s="28" t="s">
        <v>41259</v>
      </c>
      <c r="W15100" s="28" t="s">
        <v>41260</v>
      </c>
      <c r="X15100" s="28" t="s">
        <v>41185</v>
      </c>
      <c r="Y15100" s="28" t="s">
        <v>41185</v>
      </c>
      <c r="BL15100" s="2"/>
      <c r="BO15100" s="1"/>
    </row>
    <row r="15101" spans="1:67" hidden="1" x14ac:dyDescent="0.45">
      <c r="A15101" s="25" t="s">
        <v>24036</v>
      </c>
      <c r="B15101" s="28"/>
      <c r="C15101" s="28"/>
      <c r="D15101" s="28"/>
      <c r="E15101" s="28"/>
      <c r="F15101" s="28"/>
      <c r="G15101" s="28" t="s">
        <v>43943</v>
      </c>
      <c r="H15101" s="28" t="s">
        <v>63142</v>
      </c>
      <c r="I15101" s="28" t="s">
        <v>43863</v>
      </c>
      <c r="J15101" s="28" t="s">
        <v>63143</v>
      </c>
      <c r="K15101" s="28" t="s">
        <v>46348</v>
      </c>
      <c r="L15101" s="28" t="s">
        <v>789</v>
      </c>
      <c r="M15101" s="28" t="s">
        <v>12719</v>
      </c>
      <c r="N15101" s="10" t="s">
        <v>24034</v>
      </c>
      <c r="O15101" s="10" t="s">
        <v>24035</v>
      </c>
      <c r="P15101" s="9">
        <v>45789</v>
      </c>
      <c r="Q15101" s="9" t="s">
        <v>251</v>
      </c>
      <c r="R15101" s="28">
        <v>45790.380833333336</v>
      </c>
      <c r="S15101" s="9">
        <v>45791.561203703706</v>
      </c>
      <c r="T15101" s="10" t="s">
        <v>696</v>
      </c>
      <c r="U15101" s="28" t="s">
        <v>44037</v>
      </c>
      <c r="V15101" s="28"/>
      <c r="W15101" s="28"/>
      <c r="X15101" s="28"/>
      <c r="Y15101" s="28"/>
      <c r="BL15101" s="2"/>
      <c r="BO15101" s="1"/>
    </row>
    <row r="15102" spans="1:67" hidden="1" x14ac:dyDescent="0.45">
      <c r="A15102" s="25" t="s">
        <v>6982</v>
      </c>
      <c r="B15102" s="28"/>
      <c r="C15102" s="28"/>
      <c r="D15102" s="28"/>
      <c r="E15102" s="28"/>
      <c r="F15102" s="28"/>
      <c r="G15102" s="28" t="s">
        <v>43943</v>
      </c>
      <c r="H15102" s="28" t="s">
        <v>52073</v>
      </c>
      <c r="I15102" s="28" t="s">
        <v>49105</v>
      </c>
      <c r="J15102" s="28" t="s">
        <v>47449</v>
      </c>
      <c r="K15102" s="28" t="s">
        <v>47450</v>
      </c>
      <c r="L15102" s="28" t="s">
        <v>44451</v>
      </c>
      <c r="M15102" s="28" t="s">
        <v>45664</v>
      </c>
      <c r="N15102" s="10" t="s">
        <v>24038</v>
      </c>
      <c r="O15102" s="10" t="s">
        <v>21285</v>
      </c>
      <c r="P15102" s="9">
        <v>45790</v>
      </c>
      <c r="Q15102" s="9" t="s">
        <v>24039</v>
      </c>
      <c r="R15102" s="28">
        <v>45790.385613425926</v>
      </c>
      <c r="S15102" s="9">
        <v>45791.56354166667</v>
      </c>
      <c r="T15102" s="10" t="s">
        <v>1484</v>
      </c>
      <c r="U15102" s="28" t="s">
        <v>44037</v>
      </c>
      <c r="V15102" s="28"/>
      <c r="W15102" s="28"/>
      <c r="X15102" s="28"/>
      <c r="Y15102" s="28"/>
      <c r="BL15102" s="2"/>
      <c r="BO15102" s="1"/>
    </row>
    <row r="15103" spans="1:67" hidden="1" x14ac:dyDescent="0.45">
      <c r="A15103" s="25" t="s">
        <v>6982</v>
      </c>
      <c r="B15103" s="28"/>
      <c r="C15103" s="28"/>
      <c r="D15103" s="28"/>
      <c r="E15103" s="28"/>
      <c r="F15103" s="28"/>
      <c r="G15103" s="28" t="s">
        <v>43943</v>
      </c>
      <c r="H15103" s="28" t="s">
        <v>63144</v>
      </c>
      <c r="I15103" s="28" t="s">
        <v>43863</v>
      </c>
      <c r="J15103" s="28" t="s">
        <v>63145</v>
      </c>
      <c r="K15103" s="28" t="s">
        <v>46918</v>
      </c>
      <c r="L15103" s="28" t="s">
        <v>789</v>
      </c>
      <c r="M15103" s="28" t="s">
        <v>14095</v>
      </c>
      <c r="N15103" s="10" t="s">
        <v>24038</v>
      </c>
      <c r="O15103" s="10" t="s">
        <v>21285</v>
      </c>
      <c r="P15103" s="9">
        <v>45790</v>
      </c>
      <c r="Q15103" s="9" t="s">
        <v>24039</v>
      </c>
      <c r="R15103" s="28">
        <v>45790.385613425926</v>
      </c>
      <c r="S15103" s="9">
        <v>45791.56354166667</v>
      </c>
      <c r="T15103" s="10" t="s">
        <v>1484</v>
      </c>
      <c r="U15103" s="28" t="s">
        <v>44037</v>
      </c>
      <c r="V15103" s="28"/>
      <c r="W15103" s="28"/>
      <c r="X15103" s="28"/>
      <c r="Y15103" s="28"/>
      <c r="BL15103" s="2"/>
      <c r="BO15103" s="1"/>
    </row>
    <row r="15104" spans="1:67" x14ac:dyDescent="0.45">
      <c r="A15104" s="25" t="s">
        <v>6982</v>
      </c>
      <c r="B15104" s="28" t="s">
        <v>6982</v>
      </c>
      <c r="C15104" s="28" t="s">
        <v>21286</v>
      </c>
      <c r="D15104" s="28" t="s">
        <v>12761</v>
      </c>
      <c r="E15104" s="28" t="s">
        <v>789</v>
      </c>
      <c r="F15104" s="28" t="s">
        <v>13146</v>
      </c>
      <c r="G15104" s="28" t="s">
        <v>794</v>
      </c>
      <c r="H15104" s="28" t="s">
        <v>6982</v>
      </c>
      <c r="I15104" s="28" t="s">
        <v>43863</v>
      </c>
      <c r="J15104" s="28" t="s">
        <v>21286</v>
      </c>
      <c r="K15104" s="28" t="s">
        <v>12761</v>
      </c>
      <c r="L15104" s="28" t="s">
        <v>789</v>
      </c>
      <c r="M15104" s="28" t="s">
        <v>13146</v>
      </c>
      <c r="N15104" s="10" t="s">
        <v>24038</v>
      </c>
      <c r="O15104" s="10" t="s">
        <v>21285</v>
      </c>
      <c r="P15104" s="9">
        <v>45790</v>
      </c>
      <c r="Q15104" s="9" t="s">
        <v>24039</v>
      </c>
      <c r="R15104" s="28">
        <v>45790.385613425926</v>
      </c>
      <c r="S15104" s="9">
        <v>45791.56354166667</v>
      </c>
      <c r="T15104" s="10" t="s">
        <v>1484</v>
      </c>
      <c r="U15104" s="28" t="s">
        <v>36465</v>
      </c>
      <c r="V15104" s="28" t="s">
        <v>41282</v>
      </c>
      <c r="W15104" s="28" t="s">
        <v>41283</v>
      </c>
      <c r="X15104" s="28"/>
      <c r="Y15104" s="28"/>
      <c r="BL15104" s="2"/>
      <c r="BO15104" s="1"/>
    </row>
    <row r="15105" spans="1:67" hidden="1" x14ac:dyDescent="0.45">
      <c r="A15105" s="25" t="s">
        <v>11372</v>
      </c>
      <c r="B15105" s="28"/>
      <c r="C15105" s="28"/>
      <c r="D15105" s="28"/>
      <c r="E15105" s="28"/>
      <c r="F15105" s="28"/>
      <c r="G15105" s="28" t="s">
        <v>43943</v>
      </c>
      <c r="H15105" s="28" t="s">
        <v>53903</v>
      </c>
      <c r="I15105" s="28" t="s">
        <v>43863</v>
      </c>
      <c r="J15105" s="28" t="s">
        <v>48767</v>
      </c>
      <c r="K15105" s="28" t="s">
        <v>45371</v>
      </c>
      <c r="L15105" s="28" t="s">
        <v>789</v>
      </c>
      <c r="M15105" s="28" t="s">
        <v>12893</v>
      </c>
      <c r="N15105" s="10" t="s">
        <v>24040</v>
      </c>
      <c r="O15105" s="10" t="s">
        <v>24041</v>
      </c>
      <c r="P15105" s="9">
        <v>45786</v>
      </c>
      <c r="Q15105" s="9" t="s">
        <v>1174</v>
      </c>
      <c r="R15105" s="28">
        <v>45790.391851851855</v>
      </c>
      <c r="S15105" s="9">
        <v>45791.564560185187</v>
      </c>
      <c r="T15105" s="10" t="s">
        <v>20526</v>
      </c>
      <c r="U15105" s="28" t="s">
        <v>48764</v>
      </c>
      <c r="V15105" s="28"/>
      <c r="W15105" s="28"/>
      <c r="X15105" s="28"/>
      <c r="Y15105" s="28"/>
      <c r="BL15105" s="2"/>
      <c r="BO15105" s="1"/>
    </row>
    <row r="15106" spans="1:67" hidden="1" x14ac:dyDescent="0.45">
      <c r="A15106" s="25" t="s">
        <v>11372</v>
      </c>
      <c r="B15106" s="28"/>
      <c r="C15106" s="28"/>
      <c r="D15106" s="28"/>
      <c r="E15106" s="28"/>
      <c r="F15106" s="28"/>
      <c r="G15106" s="28" t="s">
        <v>43943</v>
      </c>
      <c r="H15106" s="28" t="s">
        <v>53902</v>
      </c>
      <c r="I15106" s="28" t="s">
        <v>49106</v>
      </c>
      <c r="J15106" s="28" t="s">
        <v>48765</v>
      </c>
      <c r="K15106" s="28" t="s">
        <v>48766</v>
      </c>
      <c r="L15106" s="28" t="s">
        <v>789</v>
      </c>
      <c r="M15106" s="28" t="s">
        <v>12893</v>
      </c>
      <c r="N15106" s="10" t="s">
        <v>24040</v>
      </c>
      <c r="O15106" s="10" t="s">
        <v>24041</v>
      </c>
      <c r="P15106" s="9">
        <v>45786</v>
      </c>
      <c r="Q15106" s="9" t="s">
        <v>1174</v>
      </c>
      <c r="R15106" s="28">
        <v>45790.391851851855</v>
      </c>
      <c r="S15106" s="9">
        <v>45791.564560185187</v>
      </c>
      <c r="T15106" s="10" t="s">
        <v>20526</v>
      </c>
      <c r="U15106" s="28" t="s">
        <v>48764</v>
      </c>
      <c r="V15106" s="28"/>
      <c r="W15106" s="28"/>
      <c r="X15106" s="28"/>
      <c r="Y15106" s="28"/>
      <c r="BL15106" s="2"/>
      <c r="BO15106" s="1"/>
    </row>
    <row r="15107" spans="1:67" x14ac:dyDescent="0.45">
      <c r="A15107" s="25" t="s">
        <v>11372</v>
      </c>
      <c r="B15107" s="28" t="s">
        <v>11372</v>
      </c>
      <c r="C15107" s="28" t="s">
        <v>15111</v>
      </c>
      <c r="D15107" s="28" t="s">
        <v>12775</v>
      </c>
      <c r="E15107" s="28" t="s">
        <v>789</v>
      </c>
      <c r="F15107" s="28" t="s">
        <v>12776</v>
      </c>
      <c r="G15107" s="28" t="s">
        <v>794</v>
      </c>
      <c r="H15107" s="28" t="s">
        <v>11372</v>
      </c>
      <c r="I15107" s="28" t="s">
        <v>43863</v>
      </c>
      <c r="J15107" s="28" t="s">
        <v>15111</v>
      </c>
      <c r="K15107" s="28" t="s">
        <v>12775</v>
      </c>
      <c r="L15107" s="28" t="s">
        <v>789</v>
      </c>
      <c r="M15107" s="28" t="s">
        <v>12776</v>
      </c>
      <c r="N15107" s="10" t="s">
        <v>24040</v>
      </c>
      <c r="O15107" s="10" t="s">
        <v>24041</v>
      </c>
      <c r="P15107" s="9">
        <v>45786</v>
      </c>
      <c r="Q15107" s="9" t="s">
        <v>1174</v>
      </c>
      <c r="R15107" s="28">
        <v>45790.391851851855</v>
      </c>
      <c r="S15107" s="9">
        <v>45791.564560185187</v>
      </c>
      <c r="T15107" s="10" t="s">
        <v>20526</v>
      </c>
      <c r="U15107" s="28" t="s">
        <v>35684</v>
      </c>
      <c r="V15107" s="28" t="s">
        <v>41282</v>
      </c>
      <c r="W15107" s="28" t="s">
        <v>41283</v>
      </c>
      <c r="X15107" s="28" t="s">
        <v>41185</v>
      </c>
      <c r="Y15107" s="28" t="s">
        <v>41185</v>
      </c>
      <c r="BL15107" s="2"/>
      <c r="BO15107" s="1"/>
    </row>
    <row r="15108" spans="1:67" x14ac:dyDescent="0.45">
      <c r="A15108" s="25" t="s">
        <v>24044</v>
      </c>
      <c r="B15108" s="28" t="s">
        <v>24044</v>
      </c>
      <c r="C15108" s="28" t="s">
        <v>24045</v>
      </c>
      <c r="D15108" s="28" t="s">
        <v>13062</v>
      </c>
      <c r="E15108" s="28" t="s">
        <v>789</v>
      </c>
      <c r="F15108" s="28" t="s">
        <v>13063</v>
      </c>
      <c r="G15108" s="28" t="s">
        <v>794</v>
      </c>
      <c r="H15108" s="28" t="s">
        <v>24044</v>
      </c>
      <c r="I15108" s="28" t="s">
        <v>43863</v>
      </c>
      <c r="J15108" s="28" t="s">
        <v>24045</v>
      </c>
      <c r="K15108" s="28" t="s">
        <v>13062</v>
      </c>
      <c r="L15108" s="28" t="s">
        <v>789</v>
      </c>
      <c r="M15108" s="28" t="s">
        <v>13063</v>
      </c>
      <c r="N15108" s="10" t="s">
        <v>24042</v>
      </c>
      <c r="O15108" s="10" t="s">
        <v>24043</v>
      </c>
      <c r="P15108" s="9">
        <v>45790</v>
      </c>
      <c r="Q15108" s="9" t="s">
        <v>613</v>
      </c>
      <c r="R15108" s="28">
        <v>45790.397465277776</v>
      </c>
      <c r="S15108" s="9">
        <v>45791.565416666665</v>
      </c>
      <c r="T15108" s="10" t="s">
        <v>810</v>
      </c>
      <c r="U15108" s="28" t="s">
        <v>39573</v>
      </c>
      <c r="V15108" s="28" t="s">
        <v>41259</v>
      </c>
      <c r="W15108" s="28" t="s">
        <v>41260</v>
      </c>
      <c r="X15108" s="28"/>
      <c r="Y15108" s="28"/>
      <c r="BL15108" s="2"/>
      <c r="BO15108" s="1"/>
    </row>
    <row r="15109" spans="1:67" hidden="1" x14ac:dyDescent="0.45">
      <c r="A15109" s="25" t="s">
        <v>24044</v>
      </c>
      <c r="B15109" s="28"/>
      <c r="C15109" s="28"/>
      <c r="D15109" s="28"/>
      <c r="E15109" s="28"/>
      <c r="F15109" s="28"/>
      <c r="G15109" s="28" t="s">
        <v>43943</v>
      </c>
      <c r="H15109" s="28" t="s">
        <v>63146</v>
      </c>
      <c r="I15109" s="28" t="s">
        <v>43863</v>
      </c>
      <c r="J15109" s="28" t="s">
        <v>63147</v>
      </c>
      <c r="K15109" s="28" t="s">
        <v>12728</v>
      </c>
      <c r="L15109" s="28" t="s">
        <v>789</v>
      </c>
      <c r="M15109" s="28" t="s">
        <v>12958</v>
      </c>
      <c r="N15109" s="10" t="s">
        <v>24042</v>
      </c>
      <c r="O15109" s="10" t="s">
        <v>24043</v>
      </c>
      <c r="P15109" s="9">
        <v>45790</v>
      </c>
      <c r="Q15109" s="9" t="s">
        <v>613</v>
      </c>
      <c r="R15109" s="28">
        <v>45790.397465277776</v>
      </c>
      <c r="S15109" s="9">
        <v>45791.565416666665</v>
      </c>
      <c r="T15109" s="10" t="s">
        <v>810</v>
      </c>
      <c r="U15109" s="28" t="s">
        <v>44037</v>
      </c>
      <c r="V15109" s="28"/>
      <c r="W15109" s="28"/>
      <c r="X15109" s="28"/>
      <c r="Y15109" s="28"/>
      <c r="BL15109" s="2"/>
      <c r="BO15109" s="1"/>
    </row>
    <row r="15110" spans="1:67" x14ac:dyDescent="0.45">
      <c r="A15110" s="25" t="s">
        <v>24048</v>
      </c>
      <c r="B15110" s="28" t="s">
        <v>24048</v>
      </c>
      <c r="C15110" s="28" t="s">
        <v>24049</v>
      </c>
      <c r="D15110" s="28" t="s">
        <v>13009</v>
      </c>
      <c r="E15110" s="28" t="s">
        <v>789</v>
      </c>
      <c r="F15110" s="28" t="s">
        <v>12995</v>
      </c>
      <c r="G15110" s="28" t="s">
        <v>794</v>
      </c>
      <c r="H15110" s="28" t="s">
        <v>53905</v>
      </c>
      <c r="I15110" s="28" t="s">
        <v>43863</v>
      </c>
      <c r="J15110" s="28" t="s">
        <v>24049</v>
      </c>
      <c r="K15110" s="28" t="s">
        <v>13009</v>
      </c>
      <c r="L15110" s="28" t="s">
        <v>789</v>
      </c>
      <c r="M15110" s="28" t="s">
        <v>12995</v>
      </c>
      <c r="N15110" s="10" t="s">
        <v>24046</v>
      </c>
      <c r="O15110" s="10" t="s">
        <v>24047</v>
      </c>
      <c r="P15110" s="9">
        <v>45763</v>
      </c>
      <c r="Q15110" s="9" t="s">
        <v>672</v>
      </c>
      <c r="R15110" s="28">
        <v>45790.409398148149</v>
      </c>
      <c r="S15110" s="9">
        <v>45791.57508101852</v>
      </c>
      <c r="T15110" s="10" t="s">
        <v>1155</v>
      </c>
      <c r="U15110" s="28" t="s">
        <v>39574</v>
      </c>
      <c r="V15110" s="28" t="s">
        <v>41183</v>
      </c>
      <c r="W15110" s="28" t="s">
        <v>41184</v>
      </c>
      <c r="X15110" s="28"/>
      <c r="Y15110" s="28"/>
      <c r="BL15110" s="2"/>
      <c r="BO15110" s="1"/>
    </row>
    <row r="15111" spans="1:67" hidden="1" x14ac:dyDescent="0.45">
      <c r="A15111" s="25" t="s">
        <v>24048</v>
      </c>
      <c r="B15111" s="28" t="s">
        <v>24048</v>
      </c>
      <c r="C15111" s="28" t="s">
        <v>24049</v>
      </c>
      <c r="D15111" s="28" t="s">
        <v>13009</v>
      </c>
      <c r="E15111" s="28" t="s">
        <v>789</v>
      </c>
      <c r="F15111" s="28" t="s">
        <v>12995</v>
      </c>
      <c r="G15111" s="28" t="s">
        <v>794</v>
      </c>
      <c r="H15111" s="28" t="s">
        <v>53906</v>
      </c>
      <c r="I15111" s="28" t="s">
        <v>49106</v>
      </c>
      <c r="J15111" s="28" t="s">
        <v>48768</v>
      </c>
      <c r="K15111" s="28" t="s">
        <v>48769</v>
      </c>
      <c r="L15111" s="28" t="s">
        <v>789</v>
      </c>
      <c r="M15111" s="28" t="s">
        <v>12995</v>
      </c>
      <c r="N15111" s="10" t="s">
        <v>24046</v>
      </c>
      <c r="O15111" s="10" t="s">
        <v>24047</v>
      </c>
      <c r="P15111" s="9">
        <v>45763</v>
      </c>
      <c r="Q15111" s="9" t="s">
        <v>672</v>
      </c>
      <c r="R15111" s="28">
        <v>45790.409398148149</v>
      </c>
      <c r="S15111" s="9">
        <v>45791.57508101852</v>
      </c>
      <c r="T15111" s="10" t="s">
        <v>1155</v>
      </c>
      <c r="U15111" s="28" t="s">
        <v>39574</v>
      </c>
      <c r="V15111" s="28" t="s">
        <v>41183</v>
      </c>
      <c r="W15111" s="28" t="s">
        <v>41184</v>
      </c>
      <c r="X15111" s="28"/>
      <c r="Y15111" s="28"/>
      <c r="BL15111" s="2"/>
      <c r="BO15111" s="1"/>
    </row>
    <row r="15112" spans="1:67" hidden="1" x14ac:dyDescent="0.45">
      <c r="A15112" s="25" t="s">
        <v>24048</v>
      </c>
      <c r="B15112" s="28" t="s">
        <v>24048</v>
      </c>
      <c r="C15112" s="28" t="s">
        <v>24049</v>
      </c>
      <c r="D15112" s="28" t="s">
        <v>13009</v>
      </c>
      <c r="E15112" s="28" t="s">
        <v>789</v>
      </c>
      <c r="F15112" s="28" t="s">
        <v>12995</v>
      </c>
      <c r="G15112" s="28" t="s">
        <v>794</v>
      </c>
      <c r="H15112" s="28" t="s">
        <v>53904</v>
      </c>
      <c r="I15112" s="28" t="s">
        <v>49106</v>
      </c>
      <c r="J15112" s="28" t="s">
        <v>24049</v>
      </c>
      <c r="K15112" s="28" t="s">
        <v>13009</v>
      </c>
      <c r="L15112" s="28" t="s">
        <v>789</v>
      </c>
      <c r="M15112" s="28" t="s">
        <v>12995</v>
      </c>
      <c r="N15112" s="10" t="s">
        <v>24046</v>
      </c>
      <c r="O15112" s="10" t="s">
        <v>24047</v>
      </c>
      <c r="P15112" s="9">
        <v>45763</v>
      </c>
      <c r="Q15112" s="9" t="s">
        <v>672</v>
      </c>
      <c r="R15112" s="28">
        <v>45790.409398148149</v>
      </c>
      <c r="S15112" s="9">
        <v>45791.57508101852</v>
      </c>
      <c r="T15112" s="10" t="s">
        <v>1155</v>
      </c>
      <c r="U15112" s="28" t="s">
        <v>39574</v>
      </c>
      <c r="V15112" s="28" t="s">
        <v>41183</v>
      </c>
      <c r="W15112" s="28" t="s">
        <v>41184</v>
      </c>
      <c r="X15112" s="28"/>
      <c r="Y15112" s="28"/>
      <c r="BL15112" s="2"/>
      <c r="BO15112" s="1"/>
    </row>
    <row r="15113" spans="1:67" hidden="1" x14ac:dyDescent="0.45">
      <c r="A15113" s="25" t="s">
        <v>24048</v>
      </c>
      <c r="B15113" s="28"/>
      <c r="C15113" s="28"/>
      <c r="D15113" s="28"/>
      <c r="E15113" s="28"/>
      <c r="F15113" s="28"/>
      <c r="G15113" s="28" t="s">
        <v>43943</v>
      </c>
      <c r="H15113" s="28" t="s">
        <v>63150</v>
      </c>
      <c r="I15113" s="28" t="s">
        <v>43863</v>
      </c>
      <c r="J15113" s="28" t="s">
        <v>63151</v>
      </c>
      <c r="K15113" s="28" t="s">
        <v>13009</v>
      </c>
      <c r="L15113" s="28" t="s">
        <v>789</v>
      </c>
      <c r="M15113" s="28" t="s">
        <v>12995</v>
      </c>
      <c r="N15113" s="10" t="s">
        <v>24046</v>
      </c>
      <c r="O15113" s="10" t="s">
        <v>24047</v>
      </c>
      <c r="P15113" s="9">
        <v>45763</v>
      </c>
      <c r="Q15113" s="9" t="s">
        <v>672</v>
      </c>
      <c r="R15113" s="28">
        <v>45790.409398148149</v>
      </c>
      <c r="S15113" s="9">
        <v>45791.57508101852</v>
      </c>
      <c r="T15113" s="10" t="s">
        <v>1155</v>
      </c>
      <c r="U15113" s="28" t="s">
        <v>44037</v>
      </c>
      <c r="V15113" s="28"/>
      <c r="W15113" s="28"/>
      <c r="X15113" s="28"/>
      <c r="Y15113" s="28"/>
      <c r="BL15113" s="2"/>
      <c r="BO15113" s="1"/>
    </row>
    <row r="15114" spans="1:67" hidden="1" x14ac:dyDescent="0.45">
      <c r="A15114" s="25" t="s">
        <v>24048</v>
      </c>
      <c r="B15114" s="28"/>
      <c r="C15114" s="28"/>
      <c r="D15114" s="28"/>
      <c r="E15114" s="28"/>
      <c r="F15114" s="28"/>
      <c r="G15114" s="28" t="s">
        <v>43943</v>
      </c>
      <c r="H15114" s="28" t="s">
        <v>63148</v>
      </c>
      <c r="I15114" s="28" t="s">
        <v>43863</v>
      </c>
      <c r="J15114" s="28" t="s">
        <v>63149</v>
      </c>
      <c r="K15114" s="28" t="s">
        <v>13009</v>
      </c>
      <c r="L15114" s="28" t="s">
        <v>789</v>
      </c>
      <c r="M15114" s="28" t="s">
        <v>12995</v>
      </c>
      <c r="N15114" s="10" t="s">
        <v>24046</v>
      </c>
      <c r="O15114" s="10" t="s">
        <v>24047</v>
      </c>
      <c r="P15114" s="9">
        <v>45763</v>
      </c>
      <c r="Q15114" s="9" t="s">
        <v>672</v>
      </c>
      <c r="R15114" s="28">
        <v>45790.409398148149</v>
      </c>
      <c r="S15114" s="9">
        <v>45791.57508101852</v>
      </c>
      <c r="T15114" s="10" t="s">
        <v>1155</v>
      </c>
      <c r="U15114" s="28" t="s">
        <v>44037</v>
      </c>
      <c r="V15114" s="28"/>
      <c r="W15114" s="28"/>
      <c r="X15114" s="28"/>
      <c r="Y15114" s="28"/>
      <c r="BL15114" s="2"/>
      <c r="BO15114" s="1"/>
    </row>
    <row r="15115" spans="1:67" hidden="1" x14ac:dyDescent="0.45">
      <c r="A15115" s="25" t="s">
        <v>24048</v>
      </c>
      <c r="B15115" s="28"/>
      <c r="C15115" s="28"/>
      <c r="D15115" s="28"/>
      <c r="E15115" s="28"/>
      <c r="F15115" s="28"/>
      <c r="G15115" s="28" t="s">
        <v>43943</v>
      </c>
      <c r="H15115" s="28" t="s">
        <v>63148</v>
      </c>
      <c r="I15115" s="28" t="s">
        <v>43863</v>
      </c>
      <c r="J15115" s="28" t="s">
        <v>63149</v>
      </c>
      <c r="K15115" s="28" t="s">
        <v>13009</v>
      </c>
      <c r="L15115" s="28" t="s">
        <v>789</v>
      </c>
      <c r="M15115" s="28" t="s">
        <v>12995</v>
      </c>
      <c r="N15115" s="10" t="s">
        <v>24046</v>
      </c>
      <c r="O15115" s="10" t="s">
        <v>24047</v>
      </c>
      <c r="P15115" s="9">
        <v>45763</v>
      </c>
      <c r="Q15115" s="9" t="s">
        <v>672</v>
      </c>
      <c r="R15115" s="28">
        <v>45790.409398148149</v>
      </c>
      <c r="S15115" s="9">
        <v>45791.57508101852</v>
      </c>
      <c r="T15115" s="10" t="s">
        <v>1155</v>
      </c>
      <c r="U15115" s="28" t="s">
        <v>44037</v>
      </c>
      <c r="V15115" s="28"/>
      <c r="W15115" s="28"/>
      <c r="X15115" s="28"/>
      <c r="Y15115" s="28"/>
      <c r="BL15115" s="2"/>
      <c r="BO15115" s="1"/>
    </row>
    <row r="15116" spans="1:67" hidden="1" x14ac:dyDescent="0.45">
      <c r="A15116" s="25" t="s">
        <v>3440</v>
      </c>
      <c r="B15116" s="28"/>
      <c r="C15116" s="28"/>
      <c r="D15116" s="28"/>
      <c r="E15116" s="28"/>
      <c r="F15116" s="28"/>
      <c r="G15116" s="28" t="s">
        <v>43943</v>
      </c>
      <c r="H15116" s="28" t="s">
        <v>63152</v>
      </c>
      <c r="I15116" s="28" t="s">
        <v>43863</v>
      </c>
      <c r="J15116" s="28" t="s">
        <v>28060</v>
      </c>
      <c r="K15116" s="28" t="s">
        <v>28060</v>
      </c>
      <c r="L15116" s="28" t="s">
        <v>789</v>
      </c>
      <c r="M15116" s="28" t="s">
        <v>44064</v>
      </c>
      <c r="N15116" s="10" t="s">
        <v>24050</v>
      </c>
      <c r="O15116" s="10" t="s">
        <v>24051</v>
      </c>
      <c r="P15116" s="9">
        <v>45789</v>
      </c>
      <c r="Q15116" s="9" t="s">
        <v>213</v>
      </c>
      <c r="R15116" s="28">
        <v>45790.417766203704</v>
      </c>
      <c r="S15116" s="9">
        <v>45791.566481481481</v>
      </c>
      <c r="T15116" s="10" t="s">
        <v>819</v>
      </c>
      <c r="U15116" s="28" t="s">
        <v>44037</v>
      </c>
      <c r="V15116" s="28"/>
      <c r="W15116" s="28"/>
      <c r="X15116" s="28"/>
      <c r="Y15116" s="28"/>
      <c r="BL15116" s="2"/>
      <c r="BO15116" s="1"/>
    </row>
    <row r="15117" spans="1:67" x14ac:dyDescent="0.45">
      <c r="A15117" s="25" t="s">
        <v>3440</v>
      </c>
      <c r="B15117" s="28" t="s">
        <v>3440</v>
      </c>
      <c r="C15117" s="28" t="s">
        <v>13506</v>
      </c>
      <c r="D15117" s="28" t="s">
        <v>13213</v>
      </c>
      <c r="E15117" s="28" t="s">
        <v>789</v>
      </c>
      <c r="F15117" s="28" t="s">
        <v>13214</v>
      </c>
      <c r="G15117" s="28" t="s">
        <v>794</v>
      </c>
      <c r="H15117" s="28" t="s">
        <v>53907</v>
      </c>
      <c r="I15117" s="28" t="s">
        <v>43863</v>
      </c>
      <c r="J15117" s="28" t="s">
        <v>13506</v>
      </c>
      <c r="K15117" s="28" t="s">
        <v>13213</v>
      </c>
      <c r="L15117" s="28" t="s">
        <v>789</v>
      </c>
      <c r="M15117" s="28" t="s">
        <v>13214</v>
      </c>
      <c r="N15117" s="10" t="s">
        <v>24050</v>
      </c>
      <c r="O15117" s="10" t="s">
        <v>24051</v>
      </c>
      <c r="P15117" s="9">
        <v>45789</v>
      </c>
      <c r="Q15117" s="9" t="s">
        <v>213</v>
      </c>
      <c r="R15117" s="28">
        <v>45790.417766203704</v>
      </c>
      <c r="S15117" s="9">
        <v>45791.566481481481</v>
      </c>
      <c r="T15117" s="10" t="s">
        <v>819</v>
      </c>
      <c r="U15117" s="28" t="s">
        <v>34495</v>
      </c>
      <c r="V15117" s="28" t="s">
        <v>41282</v>
      </c>
      <c r="W15117" s="28" t="s">
        <v>41283</v>
      </c>
      <c r="X15117" s="28" t="s">
        <v>41185</v>
      </c>
      <c r="Y15117" s="28" t="s">
        <v>41185</v>
      </c>
      <c r="BL15117" s="2"/>
      <c r="BO15117" s="1"/>
    </row>
    <row r="15118" spans="1:67" x14ac:dyDescent="0.45">
      <c r="A15118" s="25" t="s">
        <v>242</v>
      </c>
      <c r="B15118" s="28" t="s">
        <v>242</v>
      </c>
      <c r="C15118" s="28" t="s">
        <v>16400</v>
      </c>
      <c r="D15118" s="28" t="s">
        <v>12713</v>
      </c>
      <c r="E15118" s="28" t="s">
        <v>789</v>
      </c>
      <c r="F15118" s="28" t="s">
        <v>16401</v>
      </c>
      <c r="G15118" s="28" t="s">
        <v>794</v>
      </c>
      <c r="H15118" s="28" t="s">
        <v>53908</v>
      </c>
      <c r="I15118" s="28" t="s">
        <v>43863</v>
      </c>
      <c r="J15118" s="28" t="s">
        <v>16400</v>
      </c>
      <c r="K15118" s="28" t="s">
        <v>12713</v>
      </c>
      <c r="L15118" s="28" t="s">
        <v>789</v>
      </c>
      <c r="M15118" s="28" t="s">
        <v>16401</v>
      </c>
      <c r="N15118" s="10" t="s">
        <v>24052</v>
      </c>
      <c r="O15118" s="10" t="s">
        <v>24053</v>
      </c>
      <c r="P15118" s="9">
        <v>45789</v>
      </c>
      <c r="Q15118" s="9" t="s">
        <v>24054</v>
      </c>
      <c r="R15118" s="28">
        <v>45790.430972222224</v>
      </c>
      <c r="S15118" s="9">
        <v>45791.567199074074</v>
      </c>
      <c r="T15118" s="10" t="s">
        <v>696</v>
      </c>
      <c r="U15118" s="28" t="s">
        <v>36910</v>
      </c>
      <c r="V15118" s="28" t="s">
        <v>41183</v>
      </c>
      <c r="W15118" s="28" t="s">
        <v>41184</v>
      </c>
      <c r="X15118" s="28" t="s">
        <v>41185</v>
      </c>
      <c r="Y15118" s="28" t="s">
        <v>41185</v>
      </c>
      <c r="BL15118" s="2"/>
      <c r="BO15118" s="1"/>
    </row>
    <row r="15119" spans="1:67" hidden="1" x14ac:dyDescent="0.45">
      <c r="A15119" s="25" t="s">
        <v>242</v>
      </c>
      <c r="B15119" s="28"/>
      <c r="C15119" s="28"/>
      <c r="D15119" s="28"/>
      <c r="E15119" s="28"/>
      <c r="F15119" s="28"/>
      <c r="G15119" s="28" t="s">
        <v>43943</v>
      </c>
      <c r="H15119" s="28" t="s">
        <v>63153</v>
      </c>
      <c r="I15119" s="28" t="s">
        <v>43863</v>
      </c>
      <c r="J15119" s="28" t="s">
        <v>63154</v>
      </c>
      <c r="K15119" s="28" t="s">
        <v>55593</v>
      </c>
      <c r="L15119" s="28" t="s">
        <v>789</v>
      </c>
      <c r="M15119" s="28" t="s">
        <v>14613</v>
      </c>
      <c r="N15119" s="10" t="s">
        <v>24052</v>
      </c>
      <c r="O15119" s="10" t="s">
        <v>24053</v>
      </c>
      <c r="P15119" s="9">
        <v>45789</v>
      </c>
      <c r="Q15119" s="9" t="s">
        <v>24054</v>
      </c>
      <c r="R15119" s="28">
        <v>45790.430972222224</v>
      </c>
      <c r="S15119" s="9">
        <v>45791.567199074074</v>
      </c>
      <c r="T15119" s="10" t="s">
        <v>696</v>
      </c>
      <c r="U15119" s="28" t="s">
        <v>44037</v>
      </c>
      <c r="V15119" s="28"/>
      <c r="W15119" s="28"/>
      <c r="X15119" s="28"/>
      <c r="Y15119" s="28"/>
      <c r="BL15119" s="2"/>
      <c r="BO15119" s="1"/>
    </row>
    <row r="15120" spans="1:67" hidden="1" x14ac:dyDescent="0.45">
      <c r="A15120" s="25" t="s">
        <v>24057</v>
      </c>
      <c r="B15120" s="28" t="s">
        <v>24057</v>
      </c>
      <c r="C15120" s="28" t="s">
        <v>24058</v>
      </c>
      <c r="D15120" s="28" t="s">
        <v>13492</v>
      </c>
      <c r="E15120" s="28" t="s">
        <v>789</v>
      </c>
      <c r="F15120" s="28" t="s">
        <v>13792</v>
      </c>
      <c r="G15120" s="28" t="s">
        <v>794</v>
      </c>
      <c r="H15120" s="28" t="s">
        <v>24057</v>
      </c>
      <c r="I15120" s="28" t="s">
        <v>49105</v>
      </c>
      <c r="J15120" s="28" t="s">
        <v>24058</v>
      </c>
      <c r="K15120" s="28" t="s">
        <v>13492</v>
      </c>
      <c r="L15120" s="28" t="s">
        <v>789</v>
      </c>
      <c r="M15120" s="28" t="s">
        <v>13792</v>
      </c>
      <c r="N15120" s="10" t="s">
        <v>24055</v>
      </c>
      <c r="O15120" s="10" t="s">
        <v>24056</v>
      </c>
      <c r="P15120" s="9">
        <v>45790</v>
      </c>
      <c r="Q15120" s="9" t="s">
        <v>328</v>
      </c>
      <c r="R15120" s="28">
        <v>45790.455740740741</v>
      </c>
      <c r="S15120" s="9">
        <v>45791.567986111113</v>
      </c>
      <c r="T15120" s="10" t="s">
        <v>1484</v>
      </c>
      <c r="U15120" s="28" t="s">
        <v>39575</v>
      </c>
      <c r="V15120" s="28" t="s">
        <v>41259</v>
      </c>
      <c r="W15120" s="28" t="s">
        <v>41260</v>
      </c>
      <c r="X15120" s="28" t="s">
        <v>41185</v>
      </c>
      <c r="Y15120" s="28" t="s">
        <v>41185</v>
      </c>
      <c r="BL15120" s="2"/>
      <c r="BO15120" s="1"/>
    </row>
    <row r="15121" spans="1:67" hidden="1" x14ac:dyDescent="0.45">
      <c r="A15121" s="25" t="s">
        <v>24057</v>
      </c>
      <c r="B15121" s="28" t="s">
        <v>24057</v>
      </c>
      <c r="C15121" s="28" t="s">
        <v>24058</v>
      </c>
      <c r="D15121" s="28" t="s">
        <v>13492</v>
      </c>
      <c r="E15121" s="28" t="s">
        <v>789</v>
      </c>
      <c r="F15121" s="28" t="s">
        <v>13792</v>
      </c>
      <c r="G15121" s="28" t="s">
        <v>794</v>
      </c>
      <c r="H15121" s="28" t="s">
        <v>53910</v>
      </c>
      <c r="I15121" s="28" t="s">
        <v>49106</v>
      </c>
      <c r="J15121" s="28" t="s">
        <v>48770</v>
      </c>
      <c r="K15121" s="28" t="s">
        <v>44611</v>
      </c>
      <c r="L15121" s="28" t="s">
        <v>789</v>
      </c>
      <c r="M15121" s="28" t="s">
        <v>13792</v>
      </c>
      <c r="N15121" s="10" t="s">
        <v>24055</v>
      </c>
      <c r="O15121" s="10" t="s">
        <v>24056</v>
      </c>
      <c r="P15121" s="9">
        <v>45790</v>
      </c>
      <c r="Q15121" s="9" t="s">
        <v>328</v>
      </c>
      <c r="R15121" s="28">
        <v>45790.455740740741</v>
      </c>
      <c r="S15121" s="9">
        <v>45791.567986111113</v>
      </c>
      <c r="T15121" s="10" t="s">
        <v>1484</v>
      </c>
      <c r="U15121" s="28" t="s">
        <v>39575</v>
      </c>
      <c r="V15121" s="28" t="s">
        <v>41259</v>
      </c>
      <c r="W15121" s="28" t="s">
        <v>41260</v>
      </c>
      <c r="X15121" s="28" t="s">
        <v>41185</v>
      </c>
      <c r="Y15121" s="28" t="s">
        <v>41185</v>
      </c>
      <c r="BL15121" s="2"/>
      <c r="BO15121" s="1"/>
    </row>
    <row r="15122" spans="1:67" hidden="1" x14ac:dyDescent="0.45">
      <c r="A15122" s="25" t="s">
        <v>24057</v>
      </c>
      <c r="B15122" s="28" t="s">
        <v>24057</v>
      </c>
      <c r="C15122" s="28" t="s">
        <v>24058</v>
      </c>
      <c r="D15122" s="28" t="s">
        <v>13492</v>
      </c>
      <c r="E15122" s="28" t="s">
        <v>789</v>
      </c>
      <c r="F15122" s="28" t="s">
        <v>13792</v>
      </c>
      <c r="G15122" s="28" t="s">
        <v>794</v>
      </c>
      <c r="H15122" s="28" t="s">
        <v>53909</v>
      </c>
      <c r="I15122" s="28" t="s">
        <v>49106</v>
      </c>
      <c r="J15122" s="28" t="s">
        <v>24058</v>
      </c>
      <c r="K15122" s="28" t="s">
        <v>13492</v>
      </c>
      <c r="L15122" s="28" t="s">
        <v>789</v>
      </c>
      <c r="M15122" s="28" t="s">
        <v>13792</v>
      </c>
      <c r="N15122" s="10" t="s">
        <v>24055</v>
      </c>
      <c r="O15122" s="10" t="s">
        <v>24056</v>
      </c>
      <c r="P15122" s="9">
        <v>45790</v>
      </c>
      <c r="Q15122" s="9" t="s">
        <v>328</v>
      </c>
      <c r="R15122" s="28">
        <v>45790.455740740741</v>
      </c>
      <c r="S15122" s="9">
        <v>45791.567986111113</v>
      </c>
      <c r="T15122" s="10" t="s">
        <v>1484</v>
      </c>
      <c r="U15122" s="28" t="s">
        <v>39575</v>
      </c>
      <c r="V15122" s="28" t="s">
        <v>41259</v>
      </c>
      <c r="W15122" s="28" t="s">
        <v>41260</v>
      </c>
      <c r="X15122" s="28" t="s">
        <v>41185</v>
      </c>
      <c r="Y15122" s="28" t="s">
        <v>41185</v>
      </c>
      <c r="BL15122" s="2"/>
      <c r="BO15122" s="1"/>
    </row>
    <row r="15123" spans="1:67" hidden="1" x14ac:dyDescent="0.45">
      <c r="A15123" s="25" t="s">
        <v>24061</v>
      </c>
      <c r="B15123" s="28"/>
      <c r="C15123" s="28"/>
      <c r="D15123" s="28"/>
      <c r="E15123" s="28"/>
      <c r="F15123" s="28"/>
      <c r="G15123" s="28" t="s">
        <v>43943</v>
      </c>
      <c r="H15123" s="28" t="s">
        <v>63155</v>
      </c>
      <c r="I15123" s="28" t="s">
        <v>43863</v>
      </c>
      <c r="J15123" s="28" t="s">
        <v>63156</v>
      </c>
      <c r="K15123" s="28" t="s">
        <v>45219</v>
      </c>
      <c r="L15123" s="28" t="s">
        <v>789</v>
      </c>
      <c r="M15123" s="28" t="s">
        <v>15966</v>
      </c>
      <c r="N15123" s="10" t="s">
        <v>24059</v>
      </c>
      <c r="O15123" s="10" t="s">
        <v>24060</v>
      </c>
      <c r="P15123" s="9">
        <v>45790</v>
      </c>
      <c r="Q15123" s="9" t="s">
        <v>112</v>
      </c>
      <c r="R15123" s="28">
        <v>45790.525057870371</v>
      </c>
      <c r="S15123" s="9">
        <v>45791.568414351852</v>
      </c>
      <c r="T15123" s="10" t="s">
        <v>20526</v>
      </c>
      <c r="U15123" s="28" t="s">
        <v>44037</v>
      </c>
      <c r="V15123" s="28"/>
      <c r="W15123" s="28"/>
      <c r="X15123" s="28"/>
      <c r="Y15123" s="28"/>
      <c r="BL15123" s="2"/>
      <c r="BO15123" s="1"/>
    </row>
    <row r="15124" spans="1:67" x14ac:dyDescent="0.45">
      <c r="A15124" s="25" t="s">
        <v>24061</v>
      </c>
      <c r="B15124" s="28" t="s">
        <v>24061</v>
      </c>
      <c r="C15124" s="28" t="s">
        <v>24062</v>
      </c>
      <c r="D15124" s="28" t="s">
        <v>12722</v>
      </c>
      <c r="E15124" s="28" t="s">
        <v>789</v>
      </c>
      <c r="F15124" s="28" t="s">
        <v>24063</v>
      </c>
      <c r="G15124" s="28" t="s">
        <v>794</v>
      </c>
      <c r="H15124" s="28" t="s">
        <v>4150</v>
      </c>
      <c r="I15124" s="28" t="s">
        <v>43863</v>
      </c>
      <c r="J15124" s="28" t="s">
        <v>24062</v>
      </c>
      <c r="K15124" s="28" t="s">
        <v>12722</v>
      </c>
      <c r="L15124" s="28" t="s">
        <v>789</v>
      </c>
      <c r="M15124" s="28" t="s">
        <v>24063</v>
      </c>
      <c r="N15124" s="10" t="s">
        <v>24059</v>
      </c>
      <c r="O15124" s="10" t="s">
        <v>24060</v>
      </c>
      <c r="P15124" s="9">
        <v>45790</v>
      </c>
      <c r="Q15124" s="9" t="s">
        <v>112</v>
      </c>
      <c r="R15124" s="28">
        <v>45790.525057870371</v>
      </c>
      <c r="S15124" s="9">
        <v>45791.568414351852</v>
      </c>
      <c r="T15124" s="10" t="s">
        <v>20526</v>
      </c>
      <c r="U15124" s="28" t="s">
        <v>39576</v>
      </c>
      <c r="V15124" s="28" t="s">
        <v>41259</v>
      </c>
      <c r="W15124" s="28" t="s">
        <v>41260</v>
      </c>
      <c r="X15124" s="28" t="s">
        <v>41185</v>
      </c>
      <c r="Y15124" s="28" t="s">
        <v>41185</v>
      </c>
      <c r="BL15124" s="2"/>
      <c r="BO15124" s="1"/>
    </row>
    <row r="15125" spans="1:67" hidden="1" x14ac:dyDescent="0.45">
      <c r="A15125" s="25" t="s">
        <v>24061</v>
      </c>
      <c r="B15125" s="28" t="s">
        <v>24061</v>
      </c>
      <c r="C15125" s="28" t="s">
        <v>24062</v>
      </c>
      <c r="D15125" s="28" t="s">
        <v>12722</v>
      </c>
      <c r="E15125" s="28" t="s">
        <v>789</v>
      </c>
      <c r="F15125" s="28" t="s">
        <v>24063</v>
      </c>
      <c r="G15125" s="28" t="s">
        <v>794</v>
      </c>
      <c r="H15125" s="28" t="s">
        <v>53911</v>
      </c>
      <c r="I15125" s="28" t="s">
        <v>49106</v>
      </c>
      <c r="J15125" s="28" t="s">
        <v>24062</v>
      </c>
      <c r="K15125" s="28" t="s">
        <v>12722</v>
      </c>
      <c r="L15125" s="28" t="s">
        <v>789</v>
      </c>
      <c r="M15125" s="28" t="s">
        <v>24063</v>
      </c>
      <c r="N15125" s="10" t="s">
        <v>24059</v>
      </c>
      <c r="O15125" s="10" t="s">
        <v>24060</v>
      </c>
      <c r="P15125" s="9">
        <v>45790</v>
      </c>
      <c r="Q15125" s="9" t="s">
        <v>112</v>
      </c>
      <c r="R15125" s="28">
        <v>45790.525057870371</v>
      </c>
      <c r="S15125" s="9">
        <v>45791.568414351852</v>
      </c>
      <c r="T15125" s="10" t="s">
        <v>20526</v>
      </c>
      <c r="U15125" s="28" t="s">
        <v>39576</v>
      </c>
      <c r="V15125" s="28" t="s">
        <v>41259</v>
      </c>
      <c r="W15125" s="28" t="s">
        <v>41260</v>
      </c>
      <c r="X15125" s="28" t="s">
        <v>41185</v>
      </c>
      <c r="Y15125" s="28" t="s">
        <v>41185</v>
      </c>
      <c r="BL15125" s="2"/>
      <c r="BO15125" s="1"/>
    </row>
    <row r="15126" spans="1:67" x14ac:dyDescent="0.45">
      <c r="A15126" s="25" t="s">
        <v>21026</v>
      </c>
      <c r="B15126" s="28" t="s">
        <v>21026</v>
      </c>
      <c r="C15126" s="28" t="s">
        <v>21027</v>
      </c>
      <c r="D15126" s="28" t="s">
        <v>12728</v>
      </c>
      <c r="E15126" s="28" t="s">
        <v>789</v>
      </c>
      <c r="F15126" s="28" t="s">
        <v>13184</v>
      </c>
      <c r="G15126" s="28" t="s">
        <v>794</v>
      </c>
      <c r="H15126" s="28" t="s">
        <v>21026</v>
      </c>
      <c r="I15126" s="28" t="s">
        <v>43863</v>
      </c>
      <c r="J15126" s="28" t="s">
        <v>21027</v>
      </c>
      <c r="K15126" s="28" t="s">
        <v>12728</v>
      </c>
      <c r="L15126" s="28" t="s">
        <v>789</v>
      </c>
      <c r="M15126" s="28" t="s">
        <v>13184</v>
      </c>
      <c r="N15126" s="10" t="s">
        <v>24064</v>
      </c>
      <c r="O15126" s="10" t="s">
        <v>21025</v>
      </c>
      <c r="P15126" s="9">
        <v>45758</v>
      </c>
      <c r="Q15126" s="9" t="s">
        <v>577</v>
      </c>
      <c r="R15126" s="28">
        <v>45790.533784722225</v>
      </c>
      <c r="S15126" s="9">
        <v>45791.570173611108</v>
      </c>
      <c r="T15126" s="10" t="s">
        <v>810</v>
      </c>
      <c r="U15126" s="28" t="s">
        <v>39577</v>
      </c>
      <c r="V15126" s="28" t="s">
        <v>41282</v>
      </c>
      <c r="W15126" s="28" t="s">
        <v>41283</v>
      </c>
      <c r="X15126" s="28" t="s">
        <v>41185</v>
      </c>
      <c r="Y15126" s="28" t="s">
        <v>41185</v>
      </c>
      <c r="BL15126" s="2"/>
      <c r="BO15126" s="1"/>
    </row>
    <row r="15127" spans="1:67" hidden="1" x14ac:dyDescent="0.45">
      <c r="A15127" s="25" t="s">
        <v>21026</v>
      </c>
      <c r="B15127" s="28"/>
      <c r="C15127" s="28"/>
      <c r="D15127" s="28"/>
      <c r="E15127" s="28"/>
      <c r="F15127" s="28"/>
      <c r="G15127" s="28" t="s">
        <v>43943</v>
      </c>
      <c r="H15127" s="28" t="s">
        <v>63157</v>
      </c>
      <c r="I15127" s="28" t="s">
        <v>43863</v>
      </c>
      <c r="J15127" s="28" t="s">
        <v>63158</v>
      </c>
      <c r="K15127" s="28" t="s">
        <v>33817</v>
      </c>
      <c r="L15127" s="28" t="s">
        <v>789</v>
      </c>
      <c r="M15127" s="28" t="s">
        <v>54577</v>
      </c>
      <c r="N15127" s="10" t="s">
        <v>24064</v>
      </c>
      <c r="O15127" s="10" t="s">
        <v>21025</v>
      </c>
      <c r="P15127" s="9">
        <v>45758</v>
      </c>
      <c r="Q15127" s="9" t="s">
        <v>577</v>
      </c>
      <c r="R15127" s="28">
        <v>45790.533784722225</v>
      </c>
      <c r="S15127" s="9">
        <v>45791.570173611108</v>
      </c>
      <c r="T15127" s="10" t="s">
        <v>810</v>
      </c>
      <c r="U15127" s="28" t="s">
        <v>44037</v>
      </c>
      <c r="V15127" s="28"/>
      <c r="W15127" s="28"/>
      <c r="X15127" s="28"/>
      <c r="Y15127" s="28"/>
      <c r="BL15127" s="2"/>
      <c r="BO15127" s="1"/>
    </row>
    <row r="15128" spans="1:67" hidden="1" x14ac:dyDescent="0.45">
      <c r="A15128" s="25" t="s">
        <v>24067</v>
      </c>
      <c r="B15128" s="28"/>
      <c r="C15128" s="28"/>
      <c r="D15128" s="28"/>
      <c r="E15128" s="28"/>
      <c r="F15128" s="28"/>
      <c r="G15128" s="28" t="s">
        <v>43943</v>
      </c>
      <c r="H15128" s="28" t="s">
        <v>63159</v>
      </c>
      <c r="I15128" s="28" t="s">
        <v>43863</v>
      </c>
      <c r="J15128" s="28" t="s">
        <v>63160</v>
      </c>
      <c r="K15128" s="28" t="s">
        <v>46274</v>
      </c>
      <c r="L15128" s="28" t="s">
        <v>789</v>
      </c>
      <c r="M15128" s="28" t="s">
        <v>14189</v>
      </c>
      <c r="N15128" s="10" t="s">
        <v>24065</v>
      </c>
      <c r="O15128" s="10" t="s">
        <v>24066</v>
      </c>
      <c r="P15128" s="9">
        <v>45625</v>
      </c>
      <c r="Q15128" s="9" t="s">
        <v>1027</v>
      </c>
      <c r="R15128" s="28">
        <v>45790.534409722219</v>
      </c>
      <c r="S15128" s="9">
        <v>45791.575520833336</v>
      </c>
      <c r="T15128" s="10" t="s">
        <v>831</v>
      </c>
      <c r="U15128" s="28" t="s">
        <v>44037</v>
      </c>
      <c r="V15128" s="28"/>
      <c r="W15128" s="28"/>
      <c r="X15128" s="28"/>
      <c r="Y15128" s="28"/>
      <c r="BL15128" s="2"/>
      <c r="BO15128" s="1"/>
    </row>
    <row r="15129" spans="1:67" x14ac:dyDescent="0.45">
      <c r="A15129" s="25" t="s">
        <v>24067</v>
      </c>
      <c r="B15129" s="28" t="s">
        <v>24067</v>
      </c>
      <c r="C15129" s="28" t="s">
        <v>24068</v>
      </c>
      <c r="D15129" s="28" t="s">
        <v>13492</v>
      </c>
      <c r="E15129" s="28" t="s">
        <v>789</v>
      </c>
      <c r="F15129" s="28" t="s">
        <v>13792</v>
      </c>
      <c r="G15129" s="28" t="s">
        <v>794</v>
      </c>
      <c r="H15129" s="28" t="s">
        <v>63161</v>
      </c>
      <c r="I15129" s="28" t="s">
        <v>43863</v>
      </c>
      <c r="J15129" s="28" t="s">
        <v>29303</v>
      </c>
      <c r="K15129" s="28" t="s">
        <v>29303</v>
      </c>
      <c r="L15129" s="28" t="s">
        <v>789</v>
      </c>
      <c r="M15129" s="28" t="s">
        <v>44109</v>
      </c>
      <c r="N15129" s="10" t="s">
        <v>24065</v>
      </c>
      <c r="O15129" s="10" t="s">
        <v>24066</v>
      </c>
      <c r="P15129" s="9">
        <v>45625</v>
      </c>
      <c r="Q15129" s="9" t="s">
        <v>1027</v>
      </c>
      <c r="R15129" s="28">
        <v>45790.534409722219</v>
      </c>
      <c r="S15129" s="9">
        <v>45791.575520833336</v>
      </c>
      <c r="T15129" s="10" t="s">
        <v>831</v>
      </c>
      <c r="U15129" s="28" t="s">
        <v>39578</v>
      </c>
      <c r="V15129" s="28" t="s">
        <v>41183</v>
      </c>
      <c r="W15129" s="28" t="s">
        <v>41184</v>
      </c>
      <c r="X15129" s="28" t="s">
        <v>41185</v>
      </c>
      <c r="Y15129" s="28" t="s">
        <v>41185</v>
      </c>
      <c r="BL15129" s="2"/>
      <c r="BO15129" s="1"/>
    </row>
    <row r="15130" spans="1:67" hidden="1" x14ac:dyDescent="0.45">
      <c r="A15130" s="25" t="s">
        <v>8503</v>
      </c>
      <c r="B15130" s="28" t="s">
        <v>8503</v>
      </c>
      <c r="C15130" s="28" t="s">
        <v>16995</v>
      </c>
      <c r="D15130" s="28" t="s">
        <v>14547</v>
      </c>
      <c r="E15130" s="28" t="s">
        <v>789</v>
      </c>
      <c r="F15130" s="28" t="s">
        <v>14548</v>
      </c>
      <c r="G15130" s="28" t="s">
        <v>794</v>
      </c>
      <c r="H15130" s="28" t="s">
        <v>53912</v>
      </c>
      <c r="I15130" s="28" t="s">
        <v>49105</v>
      </c>
      <c r="J15130" s="28" t="s">
        <v>16995</v>
      </c>
      <c r="K15130" s="28" t="s">
        <v>14547</v>
      </c>
      <c r="L15130" s="28" t="s">
        <v>789</v>
      </c>
      <c r="M15130" s="28" t="s">
        <v>14548</v>
      </c>
      <c r="N15130" s="10" t="s">
        <v>24069</v>
      </c>
      <c r="O15130" s="10" t="s">
        <v>24070</v>
      </c>
      <c r="P15130" s="9">
        <v>45766</v>
      </c>
      <c r="Q15130" s="9" t="s">
        <v>8</v>
      </c>
      <c r="R15130" s="28">
        <v>45790.543483796297</v>
      </c>
      <c r="S15130" s="9">
        <v>45791.571284722224</v>
      </c>
      <c r="T15130" s="10" t="s">
        <v>819</v>
      </c>
      <c r="U15130" s="28" t="s">
        <v>39579</v>
      </c>
      <c r="V15130" s="28" t="s">
        <v>41282</v>
      </c>
      <c r="W15130" s="28" t="s">
        <v>41283</v>
      </c>
      <c r="X15130" s="28" t="s">
        <v>41042</v>
      </c>
      <c r="Y15130" s="28" t="s">
        <v>41042</v>
      </c>
      <c r="BL15130" s="2"/>
      <c r="BO15130" s="1"/>
    </row>
    <row r="15131" spans="1:67" x14ac:dyDescent="0.45">
      <c r="A15131" s="25" t="s">
        <v>17525</v>
      </c>
      <c r="B15131" s="28" t="s">
        <v>17525</v>
      </c>
      <c r="C15131" s="28" t="s">
        <v>17526</v>
      </c>
      <c r="D15131" s="28" t="s">
        <v>12855</v>
      </c>
      <c r="E15131" s="28" t="s">
        <v>789</v>
      </c>
      <c r="F15131" s="28" t="s">
        <v>13283</v>
      </c>
      <c r="G15131" s="28" t="s">
        <v>794</v>
      </c>
      <c r="H15131" s="28" t="s">
        <v>53913</v>
      </c>
      <c r="I15131" s="28" t="s">
        <v>43863</v>
      </c>
      <c r="J15131" s="28" t="s">
        <v>17526</v>
      </c>
      <c r="K15131" s="28" t="s">
        <v>45254</v>
      </c>
      <c r="L15131" s="28" t="s">
        <v>789</v>
      </c>
      <c r="M15131" s="28" t="s">
        <v>13283</v>
      </c>
      <c r="N15131" s="10" t="s">
        <v>24071</v>
      </c>
      <c r="O15131" s="10" t="s">
        <v>24072</v>
      </c>
      <c r="P15131" s="9">
        <v>45790</v>
      </c>
      <c r="Q15131" s="9" t="s">
        <v>9373</v>
      </c>
      <c r="R15131" s="28">
        <v>45790.550925925927</v>
      </c>
      <c r="S15131" s="9">
        <v>45791.576238425929</v>
      </c>
      <c r="T15131" s="10" t="s">
        <v>865</v>
      </c>
      <c r="U15131" s="28" t="s">
        <v>39580</v>
      </c>
      <c r="V15131" s="28" t="s">
        <v>41282</v>
      </c>
      <c r="W15131" s="28" t="s">
        <v>41283</v>
      </c>
      <c r="X15131" s="28" t="s">
        <v>41185</v>
      </c>
      <c r="Y15131" s="28" t="s">
        <v>41185</v>
      </c>
      <c r="BL15131" s="2"/>
      <c r="BO15131" s="1"/>
    </row>
    <row r="15132" spans="1:67" hidden="1" x14ac:dyDescent="0.45">
      <c r="A15132" s="25" t="s">
        <v>17525</v>
      </c>
      <c r="B15132" s="28"/>
      <c r="C15132" s="28"/>
      <c r="D15132" s="28"/>
      <c r="E15132" s="28"/>
      <c r="F15132" s="28"/>
      <c r="G15132" s="28" t="s">
        <v>43943</v>
      </c>
      <c r="H15132" s="28" t="s">
        <v>63162</v>
      </c>
      <c r="I15132" s="28" t="s">
        <v>43863</v>
      </c>
      <c r="J15132" s="28" t="s">
        <v>63163</v>
      </c>
      <c r="K15132" s="28" t="s">
        <v>63164</v>
      </c>
      <c r="L15132" s="28" t="s">
        <v>789</v>
      </c>
      <c r="M15132" s="28" t="s">
        <v>63165</v>
      </c>
      <c r="N15132" s="10" t="s">
        <v>24071</v>
      </c>
      <c r="O15132" s="10" t="s">
        <v>24072</v>
      </c>
      <c r="P15132" s="9">
        <v>45790</v>
      </c>
      <c r="Q15132" s="9" t="s">
        <v>9373</v>
      </c>
      <c r="R15132" s="28">
        <v>45790.550925925927</v>
      </c>
      <c r="S15132" s="9">
        <v>45791.576238425929</v>
      </c>
      <c r="T15132" s="10" t="s">
        <v>865</v>
      </c>
      <c r="U15132" s="28" t="s">
        <v>44037</v>
      </c>
      <c r="V15132" s="28"/>
      <c r="W15132" s="28"/>
      <c r="X15132" s="28"/>
      <c r="Y15132" s="28"/>
      <c r="BL15132" s="2"/>
      <c r="BO15132" s="1"/>
    </row>
    <row r="15133" spans="1:67" x14ac:dyDescent="0.45">
      <c r="A15133" s="25" t="s">
        <v>12267</v>
      </c>
      <c r="B15133" s="28" t="s">
        <v>12267</v>
      </c>
      <c r="C15133" s="28" t="s">
        <v>16773</v>
      </c>
      <c r="D15133" s="28" t="s">
        <v>12824</v>
      </c>
      <c r="E15133" s="28" t="s">
        <v>789</v>
      </c>
      <c r="F15133" s="28" t="s">
        <v>13560</v>
      </c>
      <c r="G15133" s="28" t="s">
        <v>794</v>
      </c>
      <c r="H15133" s="28" t="s">
        <v>12267</v>
      </c>
      <c r="I15133" s="28" t="s">
        <v>43863</v>
      </c>
      <c r="J15133" s="28" t="s">
        <v>48771</v>
      </c>
      <c r="K15133" s="28" t="s">
        <v>12824</v>
      </c>
      <c r="L15133" s="28" t="s">
        <v>789</v>
      </c>
      <c r="M15133" s="28" t="s">
        <v>17383</v>
      </c>
      <c r="N15133" s="10" t="s">
        <v>24073</v>
      </c>
      <c r="O15133" s="10" t="s">
        <v>24074</v>
      </c>
      <c r="P15133" s="9">
        <v>45790</v>
      </c>
      <c r="Q15133" s="9" t="s">
        <v>583</v>
      </c>
      <c r="R15133" s="28">
        <v>45790.56181712963</v>
      </c>
      <c r="S15133" s="9">
        <v>45791.57230324074</v>
      </c>
      <c r="T15133" s="10" t="s">
        <v>696</v>
      </c>
      <c r="U15133" s="28" t="s">
        <v>37289</v>
      </c>
      <c r="V15133" s="28" t="s">
        <v>41259</v>
      </c>
      <c r="W15133" s="28" t="s">
        <v>41260</v>
      </c>
      <c r="X15133" s="28" t="s">
        <v>41185</v>
      </c>
      <c r="Y15133" s="28" t="s">
        <v>41185</v>
      </c>
      <c r="BL15133" s="2"/>
      <c r="BO15133" s="1"/>
    </row>
    <row r="15134" spans="1:67" hidden="1" x14ac:dyDescent="0.45">
      <c r="A15134" s="25" t="s">
        <v>12267</v>
      </c>
      <c r="B15134" s="28" t="s">
        <v>12267</v>
      </c>
      <c r="C15134" s="28" t="s">
        <v>16773</v>
      </c>
      <c r="D15134" s="28" t="s">
        <v>12824</v>
      </c>
      <c r="E15134" s="28" t="s">
        <v>789</v>
      </c>
      <c r="F15134" s="28" t="s">
        <v>13560</v>
      </c>
      <c r="G15134" s="28" t="s">
        <v>794</v>
      </c>
      <c r="H15134" s="28" t="s">
        <v>52298</v>
      </c>
      <c r="I15134" s="28" t="s">
        <v>49105</v>
      </c>
      <c r="J15134" s="28" t="s">
        <v>44884</v>
      </c>
      <c r="K15134" s="28" t="s">
        <v>12731</v>
      </c>
      <c r="L15134" s="28" t="s">
        <v>789</v>
      </c>
      <c r="M15134" s="28" t="s">
        <v>44236</v>
      </c>
      <c r="N15134" s="10" t="s">
        <v>24073</v>
      </c>
      <c r="O15134" s="10" t="s">
        <v>24074</v>
      </c>
      <c r="P15134" s="9">
        <v>45790</v>
      </c>
      <c r="Q15134" s="9" t="s">
        <v>583</v>
      </c>
      <c r="R15134" s="28">
        <v>45790.56181712963</v>
      </c>
      <c r="S15134" s="9">
        <v>45791.57230324074</v>
      </c>
      <c r="T15134" s="10" t="s">
        <v>696</v>
      </c>
      <c r="U15134" s="28" t="s">
        <v>37289</v>
      </c>
      <c r="V15134" s="28" t="s">
        <v>41259</v>
      </c>
      <c r="W15134" s="28" t="s">
        <v>41260</v>
      </c>
      <c r="X15134" s="28" t="s">
        <v>41185</v>
      </c>
      <c r="Y15134" s="28" t="s">
        <v>41185</v>
      </c>
      <c r="BL15134" s="2"/>
      <c r="BO15134" s="1"/>
    </row>
    <row r="15135" spans="1:67" hidden="1" x14ac:dyDescent="0.45">
      <c r="A15135" s="25" t="s">
        <v>12267</v>
      </c>
      <c r="B15135" s="28"/>
      <c r="C15135" s="28"/>
      <c r="D15135" s="28"/>
      <c r="E15135" s="28"/>
      <c r="F15135" s="28"/>
      <c r="G15135" s="28" t="s">
        <v>43943</v>
      </c>
      <c r="H15135" s="28" t="s">
        <v>63166</v>
      </c>
      <c r="I15135" s="28" t="s">
        <v>43863</v>
      </c>
      <c r="J15135" s="28" t="s">
        <v>63167</v>
      </c>
      <c r="K15135" s="28" t="s">
        <v>12852</v>
      </c>
      <c r="L15135" s="28" t="s">
        <v>789</v>
      </c>
      <c r="M15135" s="28" t="s">
        <v>13343</v>
      </c>
      <c r="N15135" s="10" t="s">
        <v>24073</v>
      </c>
      <c r="O15135" s="10" t="s">
        <v>24074</v>
      </c>
      <c r="P15135" s="9">
        <v>45790</v>
      </c>
      <c r="Q15135" s="9" t="s">
        <v>583</v>
      </c>
      <c r="R15135" s="28">
        <v>45790.56181712963</v>
      </c>
      <c r="S15135" s="9">
        <v>45791.57230324074</v>
      </c>
      <c r="T15135" s="10" t="s">
        <v>696</v>
      </c>
      <c r="U15135" s="28" t="s">
        <v>44037</v>
      </c>
      <c r="V15135" s="28"/>
      <c r="W15135" s="28"/>
      <c r="X15135" s="28"/>
      <c r="Y15135" s="28"/>
      <c r="BL15135" s="2"/>
      <c r="BO15135" s="1"/>
    </row>
    <row r="15136" spans="1:67" hidden="1" x14ac:dyDescent="0.45">
      <c r="A15136" s="25" t="s">
        <v>24077</v>
      </c>
      <c r="B15136" s="28" t="s">
        <v>24077</v>
      </c>
      <c r="C15136" s="28" t="s">
        <v>24078</v>
      </c>
      <c r="D15136" s="28" t="s">
        <v>12868</v>
      </c>
      <c r="E15136" s="28" t="s">
        <v>789</v>
      </c>
      <c r="F15136" s="28" t="s">
        <v>14426</v>
      </c>
      <c r="G15136" s="28" t="s">
        <v>794</v>
      </c>
      <c r="H15136" s="28" t="s">
        <v>53914</v>
      </c>
      <c r="I15136" s="28" t="s">
        <v>49106</v>
      </c>
      <c r="J15136" s="28" t="s">
        <v>48772</v>
      </c>
      <c r="K15136" s="28" t="s">
        <v>44302</v>
      </c>
      <c r="L15136" s="28" t="s">
        <v>789</v>
      </c>
      <c r="M15136" s="28" t="s">
        <v>14426</v>
      </c>
      <c r="N15136" s="10" t="s">
        <v>24075</v>
      </c>
      <c r="O15136" s="10" t="s">
        <v>24076</v>
      </c>
      <c r="P15136" s="9">
        <v>45786</v>
      </c>
      <c r="Q15136" s="9" t="s">
        <v>550</v>
      </c>
      <c r="R15136" s="28">
        <v>45790.602777777778</v>
      </c>
      <c r="S15136" s="9">
        <v>45791.574548611112</v>
      </c>
      <c r="T15136" s="10" t="s">
        <v>1484</v>
      </c>
      <c r="U15136" s="28" t="s">
        <v>39581</v>
      </c>
      <c r="V15136" s="28" t="s">
        <v>41282</v>
      </c>
      <c r="W15136" s="28" t="s">
        <v>41283</v>
      </c>
      <c r="X15136" s="28"/>
      <c r="Y15136" s="28"/>
      <c r="BL15136" s="2"/>
      <c r="BO15136" s="1"/>
    </row>
    <row r="15137" spans="1:67" x14ac:dyDescent="0.45">
      <c r="A15137" s="25" t="s">
        <v>24077</v>
      </c>
      <c r="B15137" s="28" t="s">
        <v>24077</v>
      </c>
      <c r="C15137" s="28" t="s">
        <v>24078</v>
      </c>
      <c r="D15137" s="28" t="s">
        <v>12868</v>
      </c>
      <c r="E15137" s="28" t="s">
        <v>789</v>
      </c>
      <c r="F15137" s="28" t="s">
        <v>14426</v>
      </c>
      <c r="G15137" s="28" t="s">
        <v>794</v>
      </c>
      <c r="H15137" s="28" t="s">
        <v>24077</v>
      </c>
      <c r="I15137" s="28" t="s">
        <v>43863</v>
      </c>
      <c r="J15137" s="28" t="s">
        <v>24078</v>
      </c>
      <c r="K15137" s="28" t="s">
        <v>12868</v>
      </c>
      <c r="L15137" s="28" t="s">
        <v>789</v>
      </c>
      <c r="M15137" s="28" t="s">
        <v>14426</v>
      </c>
      <c r="N15137" s="10" t="s">
        <v>24075</v>
      </c>
      <c r="O15137" s="10" t="s">
        <v>24076</v>
      </c>
      <c r="P15137" s="9">
        <v>45786</v>
      </c>
      <c r="Q15137" s="9" t="s">
        <v>550</v>
      </c>
      <c r="R15137" s="28">
        <v>45790.602777777778</v>
      </c>
      <c r="S15137" s="9">
        <v>45791.574548611112</v>
      </c>
      <c r="T15137" s="10" t="s">
        <v>1484</v>
      </c>
      <c r="U15137" s="28" t="s">
        <v>39581</v>
      </c>
      <c r="V15137" s="28" t="s">
        <v>41282</v>
      </c>
      <c r="W15137" s="28" t="s">
        <v>41283</v>
      </c>
      <c r="X15137" s="28"/>
      <c r="Y15137" s="28"/>
      <c r="BL15137" s="2"/>
      <c r="BO15137" s="1"/>
    </row>
    <row r="15138" spans="1:67" hidden="1" x14ac:dyDescent="0.45">
      <c r="A15138" s="25" t="s">
        <v>24077</v>
      </c>
      <c r="B15138" s="28"/>
      <c r="C15138" s="28"/>
      <c r="D15138" s="28"/>
      <c r="E15138" s="28"/>
      <c r="F15138" s="28"/>
      <c r="G15138" s="28" t="s">
        <v>43943</v>
      </c>
      <c r="H15138" s="28" t="s">
        <v>63168</v>
      </c>
      <c r="I15138" s="28" t="s">
        <v>43863</v>
      </c>
      <c r="J15138" s="28" t="s">
        <v>63169</v>
      </c>
      <c r="K15138" s="28" t="s">
        <v>45355</v>
      </c>
      <c r="L15138" s="28" t="s">
        <v>789</v>
      </c>
      <c r="M15138" s="28" t="s">
        <v>13148</v>
      </c>
      <c r="N15138" s="10" t="s">
        <v>24075</v>
      </c>
      <c r="O15138" s="10" t="s">
        <v>24076</v>
      </c>
      <c r="P15138" s="9">
        <v>45786</v>
      </c>
      <c r="Q15138" s="9" t="s">
        <v>550</v>
      </c>
      <c r="R15138" s="28">
        <v>45790.602777777778</v>
      </c>
      <c r="S15138" s="9">
        <v>45791.574548611112</v>
      </c>
      <c r="T15138" s="10" t="s">
        <v>1484</v>
      </c>
      <c r="U15138" s="28" t="s">
        <v>44037</v>
      </c>
      <c r="V15138" s="28"/>
      <c r="W15138" s="28"/>
      <c r="X15138" s="28"/>
      <c r="Y15138" s="28"/>
      <c r="BL15138" s="2"/>
      <c r="BO15138" s="1"/>
    </row>
    <row r="15139" spans="1:67" x14ac:dyDescent="0.45">
      <c r="A15139" s="25" t="s">
        <v>1033</v>
      </c>
      <c r="B15139" s="28" t="s">
        <v>1033</v>
      </c>
      <c r="C15139" s="28" t="s">
        <v>14817</v>
      </c>
      <c r="D15139" s="28" t="s">
        <v>12728</v>
      </c>
      <c r="E15139" s="28" t="s">
        <v>789</v>
      </c>
      <c r="F15139" s="28" t="s">
        <v>12958</v>
      </c>
      <c r="G15139" s="28" t="s">
        <v>794</v>
      </c>
      <c r="H15139" s="28" t="s">
        <v>53915</v>
      </c>
      <c r="I15139" s="28" t="s">
        <v>43863</v>
      </c>
      <c r="J15139" s="28" t="s">
        <v>14817</v>
      </c>
      <c r="K15139" s="28" t="s">
        <v>12728</v>
      </c>
      <c r="L15139" s="28" t="s">
        <v>789</v>
      </c>
      <c r="M15139" s="28" t="s">
        <v>12958</v>
      </c>
      <c r="N15139" s="10" t="s">
        <v>24079</v>
      </c>
      <c r="O15139" s="10" t="s">
        <v>1031</v>
      </c>
      <c r="P15139" s="9">
        <v>45784</v>
      </c>
      <c r="Q15139" s="9" t="s">
        <v>2393</v>
      </c>
      <c r="R15139" s="28">
        <v>45790.605694444443</v>
      </c>
      <c r="S15139" s="9">
        <v>45791.576817129629</v>
      </c>
      <c r="T15139" s="10" t="s">
        <v>20529</v>
      </c>
      <c r="U15139" s="28" t="s">
        <v>35447</v>
      </c>
      <c r="V15139" s="28" t="s">
        <v>41183</v>
      </c>
      <c r="W15139" s="28" t="s">
        <v>41184</v>
      </c>
      <c r="X15139" s="28" t="s">
        <v>41185</v>
      </c>
      <c r="Y15139" s="28" t="s">
        <v>41185</v>
      </c>
      <c r="BL15139" s="2"/>
      <c r="BO15139" s="1"/>
    </row>
    <row r="15140" spans="1:67" hidden="1" x14ac:dyDescent="0.45">
      <c r="A15140" s="25" t="s">
        <v>1033</v>
      </c>
      <c r="B15140" s="28"/>
      <c r="C15140" s="28"/>
      <c r="D15140" s="28"/>
      <c r="E15140" s="28"/>
      <c r="F15140" s="28"/>
      <c r="G15140" s="28" t="s">
        <v>43943</v>
      </c>
      <c r="H15140" s="28" t="s">
        <v>63170</v>
      </c>
      <c r="I15140" s="28" t="s">
        <v>43863</v>
      </c>
      <c r="J15140" s="28" t="s">
        <v>40925</v>
      </c>
      <c r="K15140" s="28" t="s">
        <v>40925</v>
      </c>
      <c r="L15140" s="28" t="s">
        <v>789</v>
      </c>
      <c r="M15140" s="28" t="s">
        <v>44064</v>
      </c>
      <c r="N15140" s="10" t="s">
        <v>24079</v>
      </c>
      <c r="O15140" s="10" t="s">
        <v>1031</v>
      </c>
      <c r="P15140" s="9">
        <v>45784</v>
      </c>
      <c r="Q15140" s="9" t="s">
        <v>2393</v>
      </c>
      <c r="R15140" s="28">
        <v>45790.605694444443</v>
      </c>
      <c r="S15140" s="9">
        <v>45791.576817129629</v>
      </c>
      <c r="T15140" s="10" t="s">
        <v>20529</v>
      </c>
      <c r="U15140" s="28" t="s">
        <v>44037</v>
      </c>
      <c r="V15140" s="28"/>
      <c r="W15140" s="28"/>
      <c r="X15140" s="28"/>
      <c r="Y15140" s="28"/>
      <c r="BL15140" s="2"/>
      <c r="BO15140" s="1"/>
    </row>
    <row r="15141" spans="1:67" hidden="1" x14ac:dyDescent="0.45">
      <c r="A15141" s="25" t="s">
        <v>24083</v>
      </c>
      <c r="B15141" s="28"/>
      <c r="C15141" s="28"/>
      <c r="D15141" s="28"/>
      <c r="E15141" s="28"/>
      <c r="F15141" s="28"/>
      <c r="G15141" s="28" t="s">
        <v>43943</v>
      </c>
      <c r="H15141" s="28" t="s">
        <v>63171</v>
      </c>
      <c r="I15141" s="28" t="s">
        <v>43863</v>
      </c>
      <c r="J15141" s="28" t="s">
        <v>63172</v>
      </c>
      <c r="K15141" s="28" t="s">
        <v>43969</v>
      </c>
      <c r="L15141" s="28" t="s">
        <v>789</v>
      </c>
      <c r="M15141" s="28" t="s">
        <v>12726</v>
      </c>
      <c r="N15141" s="10" t="s">
        <v>24080</v>
      </c>
      <c r="O15141" s="10" t="s">
        <v>24081</v>
      </c>
      <c r="P15141" s="9">
        <v>45781</v>
      </c>
      <c r="Q15141" s="9" t="s">
        <v>24082</v>
      </c>
      <c r="R15141" s="28">
        <v>45790.6405787037</v>
      </c>
      <c r="S15141" s="9">
        <v>45791.577372685184</v>
      </c>
      <c r="T15141" s="10" t="s">
        <v>20526</v>
      </c>
      <c r="U15141" s="28" t="s">
        <v>44037</v>
      </c>
      <c r="V15141" s="28"/>
      <c r="W15141" s="28"/>
      <c r="X15141" s="28"/>
      <c r="Y15141" s="28"/>
      <c r="BL15141" s="2"/>
      <c r="BO15141" s="1"/>
    </row>
    <row r="15142" spans="1:67" hidden="1" x14ac:dyDescent="0.45">
      <c r="A15142" s="25" t="s">
        <v>24083</v>
      </c>
      <c r="B15142" s="28" t="s">
        <v>24083</v>
      </c>
      <c r="C15142" s="28" t="s">
        <v>24084</v>
      </c>
      <c r="D15142" s="28" t="s">
        <v>12725</v>
      </c>
      <c r="E15142" s="28" t="s">
        <v>789</v>
      </c>
      <c r="F15142" s="28" t="s">
        <v>12726</v>
      </c>
      <c r="G15142" s="28" t="s">
        <v>794</v>
      </c>
      <c r="H15142" s="28" t="s">
        <v>53916</v>
      </c>
      <c r="I15142" s="28" t="s">
        <v>49105</v>
      </c>
      <c r="J15142" s="28" t="s">
        <v>24084</v>
      </c>
      <c r="K15142" s="28" t="s">
        <v>12725</v>
      </c>
      <c r="L15142" s="28" t="s">
        <v>789</v>
      </c>
      <c r="M15142" s="28" t="s">
        <v>12726</v>
      </c>
      <c r="N15142" s="10" t="s">
        <v>24080</v>
      </c>
      <c r="O15142" s="10" t="s">
        <v>24081</v>
      </c>
      <c r="P15142" s="9">
        <v>45781</v>
      </c>
      <c r="Q15142" s="9" t="s">
        <v>24082</v>
      </c>
      <c r="R15142" s="28">
        <v>45790.6405787037</v>
      </c>
      <c r="S15142" s="9">
        <v>45791.577372685184</v>
      </c>
      <c r="T15142" s="10" t="s">
        <v>20526</v>
      </c>
      <c r="U15142" s="28" t="s">
        <v>39582</v>
      </c>
      <c r="V15142" s="28" t="s">
        <v>41282</v>
      </c>
      <c r="W15142" s="28" t="s">
        <v>41283</v>
      </c>
      <c r="X15142" s="28" t="s">
        <v>41042</v>
      </c>
      <c r="Y15142" s="28" t="s">
        <v>41042</v>
      </c>
      <c r="BL15142" s="2"/>
      <c r="BO15142" s="1"/>
    </row>
    <row r="15143" spans="1:67" hidden="1" x14ac:dyDescent="0.45">
      <c r="A15143" s="25" t="s">
        <v>8207</v>
      </c>
      <c r="B15143" s="28"/>
      <c r="C15143" s="28"/>
      <c r="D15143" s="28"/>
      <c r="E15143" s="28"/>
      <c r="F15143" s="28"/>
      <c r="G15143" s="28" t="s">
        <v>43943</v>
      </c>
      <c r="H15143" s="28" t="s">
        <v>53917</v>
      </c>
      <c r="I15143" s="28" t="s">
        <v>43863</v>
      </c>
      <c r="J15143" s="28" t="s">
        <v>48774</v>
      </c>
      <c r="K15143" s="28" t="s">
        <v>48775</v>
      </c>
      <c r="L15143" s="28" t="s">
        <v>789</v>
      </c>
      <c r="M15143" s="28" t="s">
        <v>22589</v>
      </c>
      <c r="N15143" s="10" t="s">
        <v>24085</v>
      </c>
      <c r="O15143" s="10" t="s">
        <v>24086</v>
      </c>
      <c r="P15143" s="9">
        <v>45790</v>
      </c>
      <c r="Q15143" s="9" t="s">
        <v>1774</v>
      </c>
      <c r="R15143" s="28">
        <v>45790.660879629628</v>
      </c>
      <c r="S15143" s="9">
        <v>45791.578773148147</v>
      </c>
      <c r="T15143" s="10" t="s">
        <v>810</v>
      </c>
      <c r="U15143" s="28" t="s">
        <v>48773</v>
      </c>
      <c r="V15143" s="28"/>
      <c r="W15143" s="28"/>
      <c r="X15143" s="28"/>
      <c r="Y15143" s="28"/>
      <c r="BL15143" s="2"/>
      <c r="BO15143" s="1"/>
    </row>
    <row r="15144" spans="1:67" x14ac:dyDescent="0.45">
      <c r="A15144" s="25" t="s">
        <v>8207</v>
      </c>
      <c r="B15144" s="28" t="s">
        <v>8207</v>
      </c>
      <c r="C15144" s="28" t="s">
        <v>15969</v>
      </c>
      <c r="D15144" s="28" t="s">
        <v>13139</v>
      </c>
      <c r="E15144" s="28" t="s">
        <v>789</v>
      </c>
      <c r="F15144" s="28" t="s">
        <v>13140</v>
      </c>
      <c r="G15144" s="28" t="s">
        <v>794</v>
      </c>
      <c r="H15144" s="28" t="s">
        <v>8207</v>
      </c>
      <c r="I15144" s="28" t="s">
        <v>43863</v>
      </c>
      <c r="J15144" s="28" t="s">
        <v>15969</v>
      </c>
      <c r="K15144" s="28" t="s">
        <v>13139</v>
      </c>
      <c r="L15144" s="28" t="s">
        <v>789</v>
      </c>
      <c r="M15144" s="28" t="s">
        <v>13140</v>
      </c>
      <c r="N15144" s="10" t="s">
        <v>24085</v>
      </c>
      <c r="O15144" s="10" t="s">
        <v>24086</v>
      </c>
      <c r="P15144" s="9">
        <v>45790</v>
      </c>
      <c r="Q15144" s="9" t="s">
        <v>1774</v>
      </c>
      <c r="R15144" s="28">
        <v>45790.660879629628</v>
      </c>
      <c r="S15144" s="9">
        <v>45791.578773148147</v>
      </c>
      <c r="T15144" s="10" t="s">
        <v>810</v>
      </c>
      <c r="U15144" s="28" t="s">
        <v>39583</v>
      </c>
      <c r="V15144" s="28" t="s">
        <v>41282</v>
      </c>
      <c r="W15144" s="28" t="s">
        <v>41283</v>
      </c>
      <c r="X15144" s="28" t="s">
        <v>41185</v>
      </c>
      <c r="Y15144" s="28" t="s">
        <v>41185</v>
      </c>
      <c r="BL15144" s="2"/>
      <c r="BO15144" s="1"/>
    </row>
    <row r="15145" spans="1:67" hidden="1" x14ac:dyDescent="0.45">
      <c r="A15145" s="25" t="s">
        <v>24089</v>
      </c>
      <c r="B15145" s="28" t="s">
        <v>24089</v>
      </c>
      <c r="C15145" s="28" t="s">
        <v>24090</v>
      </c>
      <c r="D15145" s="28" t="s">
        <v>12761</v>
      </c>
      <c r="E15145" s="28" t="s">
        <v>789</v>
      </c>
      <c r="F15145" s="28" t="s">
        <v>12769</v>
      </c>
      <c r="G15145" s="28" t="s">
        <v>794</v>
      </c>
      <c r="H15145" s="28" t="s">
        <v>24089</v>
      </c>
      <c r="I15145" s="28" t="s">
        <v>49105</v>
      </c>
      <c r="J15145" s="28" t="s">
        <v>48776</v>
      </c>
      <c r="K15145" s="28" t="s">
        <v>29624</v>
      </c>
      <c r="L15145" s="28" t="s">
        <v>789</v>
      </c>
      <c r="M15145" s="28" t="s">
        <v>13230</v>
      </c>
      <c r="N15145" s="10" t="s">
        <v>24087</v>
      </c>
      <c r="O15145" s="10" t="s">
        <v>24088</v>
      </c>
      <c r="P15145" s="9">
        <v>45790</v>
      </c>
      <c r="Q15145" s="9" t="s">
        <v>75</v>
      </c>
      <c r="R15145" s="28">
        <v>45790.677025462966</v>
      </c>
      <c r="S15145" s="9">
        <v>45791.579074074078</v>
      </c>
      <c r="T15145" s="10" t="s">
        <v>1079</v>
      </c>
      <c r="U15145" s="28" t="s">
        <v>39584</v>
      </c>
      <c r="V15145" s="28" t="s">
        <v>41183</v>
      </c>
      <c r="W15145" s="28" t="s">
        <v>41184</v>
      </c>
      <c r="X15145" s="28" t="s">
        <v>41185</v>
      </c>
      <c r="Y15145" s="28" t="s">
        <v>41185</v>
      </c>
      <c r="BL15145" s="2"/>
      <c r="BO15145" s="1"/>
    </row>
    <row r="15146" spans="1:67" hidden="1" x14ac:dyDescent="0.45">
      <c r="A15146" s="25" t="s">
        <v>24089</v>
      </c>
      <c r="B15146" s="28" t="s">
        <v>24089</v>
      </c>
      <c r="C15146" s="28" t="s">
        <v>24090</v>
      </c>
      <c r="D15146" s="28" t="s">
        <v>12761</v>
      </c>
      <c r="E15146" s="28" t="s">
        <v>789</v>
      </c>
      <c r="F15146" s="28" t="s">
        <v>12769</v>
      </c>
      <c r="G15146" s="28" t="s">
        <v>794</v>
      </c>
      <c r="H15146" s="28" t="s">
        <v>53918</v>
      </c>
      <c r="I15146" s="28" t="s">
        <v>49105</v>
      </c>
      <c r="J15146" s="28" t="s">
        <v>48777</v>
      </c>
      <c r="K15146" s="28" t="s">
        <v>45330</v>
      </c>
      <c r="L15146" s="28" t="s">
        <v>789</v>
      </c>
      <c r="M15146" s="28" t="s">
        <v>13540</v>
      </c>
      <c r="N15146" s="10" t="s">
        <v>24087</v>
      </c>
      <c r="O15146" s="10" t="s">
        <v>24088</v>
      </c>
      <c r="P15146" s="9">
        <v>45790</v>
      </c>
      <c r="Q15146" s="9" t="s">
        <v>75</v>
      </c>
      <c r="R15146" s="28">
        <v>45790.677025462966</v>
      </c>
      <c r="S15146" s="9">
        <v>45791.579074074078</v>
      </c>
      <c r="T15146" s="10" t="s">
        <v>1079</v>
      </c>
      <c r="U15146" s="28" t="s">
        <v>39584</v>
      </c>
      <c r="V15146" s="28" t="s">
        <v>41183</v>
      </c>
      <c r="W15146" s="28" t="s">
        <v>41184</v>
      </c>
      <c r="X15146" s="28" t="s">
        <v>41185</v>
      </c>
      <c r="Y15146" s="28" t="s">
        <v>41185</v>
      </c>
      <c r="BL15146" s="2"/>
      <c r="BO15146" s="1"/>
    </row>
    <row r="15147" spans="1:67" hidden="1" x14ac:dyDescent="0.45">
      <c r="A15147" s="25" t="s">
        <v>45</v>
      </c>
      <c r="B15147" s="28" t="s">
        <v>45</v>
      </c>
      <c r="C15147" s="28" t="s">
        <v>17356</v>
      </c>
      <c r="D15147" s="28" t="s">
        <v>12728</v>
      </c>
      <c r="E15147" s="28" t="s">
        <v>789</v>
      </c>
      <c r="F15147" s="28" t="s">
        <v>13450</v>
      </c>
      <c r="G15147" s="28" t="s">
        <v>794</v>
      </c>
      <c r="H15147" s="28" t="s">
        <v>45</v>
      </c>
      <c r="I15147" s="28" t="s">
        <v>49105</v>
      </c>
      <c r="J15147" s="28" t="s">
        <v>48778</v>
      </c>
      <c r="K15147" s="28" t="s">
        <v>12728</v>
      </c>
      <c r="L15147" s="28" t="s">
        <v>789</v>
      </c>
      <c r="M15147" s="28" t="s">
        <v>13450</v>
      </c>
      <c r="N15147" s="10" t="s">
        <v>24091</v>
      </c>
      <c r="O15147" s="10" t="s">
        <v>43</v>
      </c>
      <c r="P15147" s="9">
        <v>45790</v>
      </c>
      <c r="Q15147" s="9" t="s">
        <v>380</v>
      </c>
      <c r="R15147" s="28">
        <v>45790.68953703704</v>
      </c>
      <c r="S15147" s="9">
        <v>45791.58079861111</v>
      </c>
      <c r="T15147" s="10" t="s">
        <v>819</v>
      </c>
      <c r="U15147" s="28" t="s">
        <v>39585</v>
      </c>
      <c r="V15147" s="28" t="s">
        <v>41259</v>
      </c>
      <c r="W15147" s="28" t="s">
        <v>41260</v>
      </c>
      <c r="X15147" s="28" t="s">
        <v>41185</v>
      </c>
      <c r="Y15147" s="28" t="s">
        <v>41185</v>
      </c>
      <c r="BL15147" s="2"/>
      <c r="BO15147" s="1"/>
    </row>
    <row r="15148" spans="1:67" x14ac:dyDescent="0.45">
      <c r="A15148" s="25" t="s">
        <v>45</v>
      </c>
      <c r="B15148" s="28" t="s">
        <v>45</v>
      </c>
      <c r="C15148" s="28" t="s">
        <v>17356</v>
      </c>
      <c r="D15148" s="28" t="s">
        <v>12728</v>
      </c>
      <c r="E15148" s="28" t="s">
        <v>789</v>
      </c>
      <c r="F15148" s="28" t="s">
        <v>13450</v>
      </c>
      <c r="G15148" s="28" t="s">
        <v>794</v>
      </c>
      <c r="H15148" s="28" t="s">
        <v>53919</v>
      </c>
      <c r="I15148" s="28" t="s">
        <v>43863</v>
      </c>
      <c r="J15148" s="28" t="s">
        <v>17356</v>
      </c>
      <c r="K15148" s="28" t="s">
        <v>12728</v>
      </c>
      <c r="L15148" s="28" t="s">
        <v>789</v>
      </c>
      <c r="M15148" s="28" t="s">
        <v>13450</v>
      </c>
      <c r="N15148" s="10" t="s">
        <v>24091</v>
      </c>
      <c r="O15148" s="10" t="s">
        <v>43</v>
      </c>
      <c r="P15148" s="9">
        <v>45790</v>
      </c>
      <c r="Q15148" s="9" t="s">
        <v>380</v>
      </c>
      <c r="R15148" s="28">
        <v>45790.68953703704</v>
      </c>
      <c r="S15148" s="9">
        <v>45791.58079861111</v>
      </c>
      <c r="T15148" s="10" t="s">
        <v>819</v>
      </c>
      <c r="U15148" s="28" t="s">
        <v>39585</v>
      </c>
      <c r="V15148" s="28" t="s">
        <v>41259</v>
      </c>
      <c r="W15148" s="28" t="s">
        <v>41260</v>
      </c>
      <c r="X15148" s="28" t="s">
        <v>41185</v>
      </c>
      <c r="Y15148" s="28" t="s">
        <v>41185</v>
      </c>
      <c r="BL15148" s="2"/>
      <c r="BO15148" s="1"/>
    </row>
    <row r="15149" spans="1:67" hidden="1" x14ac:dyDescent="0.45">
      <c r="A15149" s="25" t="s">
        <v>45</v>
      </c>
      <c r="B15149" s="28" t="s">
        <v>45</v>
      </c>
      <c r="C15149" s="28" t="s">
        <v>17356</v>
      </c>
      <c r="D15149" s="28" t="s">
        <v>12728</v>
      </c>
      <c r="E15149" s="28" t="s">
        <v>789</v>
      </c>
      <c r="F15149" s="28" t="s">
        <v>13450</v>
      </c>
      <c r="G15149" s="28" t="s">
        <v>794</v>
      </c>
      <c r="H15149" s="28" t="s">
        <v>51491</v>
      </c>
      <c r="I15149" s="28" t="s">
        <v>49105</v>
      </c>
      <c r="J15149" s="28" t="s">
        <v>45374</v>
      </c>
      <c r="K15149" s="28" t="s">
        <v>41276</v>
      </c>
      <c r="L15149" s="28" t="s">
        <v>13748</v>
      </c>
      <c r="M15149" s="28" t="s">
        <v>44873</v>
      </c>
      <c r="N15149" s="10" t="s">
        <v>24091</v>
      </c>
      <c r="O15149" s="10" t="s">
        <v>43</v>
      </c>
      <c r="P15149" s="9">
        <v>45790</v>
      </c>
      <c r="Q15149" s="9" t="s">
        <v>380</v>
      </c>
      <c r="R15149" s="28">
        <v>45790.68953703704</v>
      </c>
      <c r="S15149" s="9">
        <v>45791.58079861111</v>
      </c>
      <c r="T15149" s="10" t="s">
        <v>819</v>
      </c>
      <c r="U15149" s="28" t="s">
        <v>39585</v>
      </c>
      <c r="V15149" s="28" t="s">
        <v>41259</v>
      </c>
      <c r="W15149" s="28" t="s">
        <v>41260</v>
      </c>
      <c r="X15149" s="28" t="s">
        <v>41185</v>
      </c>
      <c r="Y15149" s="28" t="s">
        <v>41185</v>
      </c>
      <c r="BL15149" s="2"/>
      <c r="BO15149" s="1"/>
    </row>
    <row r="15150" spans="1:67" hidden="1" x14ac:dyDescent="0.45">
      <c r="A15150" s="25" t="s">
        <v>45</v>
      </c>
      <c r="B15150" s="28"/>
      <c r="C15150" s="28"/>
      <c r="D15150" s="28"/>
      <c r="E15150" s="28"/>
      <c r="F15150" s="28"/>
      <c r="G15150" s="28" t="s">
        <v>43943</v>
      </c>
      <c r="H15150" s="28" t="s">
        <v>63173</v>
      </c>
      <c r="I15150" s="28" t="s">
        <v>49105</v>
      </c>
      <c r="J15150" s="28" t="s">
        <v>38328</v>
      </c>
      <c r="K15150" s="28" t="s">
        <v>29303</v>
      </c>
      <c r="L15150" s="28" t="s">
        <v>789</v>
      </c>
      <c r="M15150" s="28" t="s">
        <v>44064</v>
      </c>
      <c r="N15150" s="10" t="s">
        <v>24091</v>
      </c>
      <c r="O15150" s="10" t="s">
        <v>43</v>
      </c>
      <c r="P15150" s="9">
        <v>45790</v>
      </c>
      <c r="Q15150" s="9" t="s">
        <v>380</v>
      </c>
      <c r="R15150" s="28">
        <v>45790.68953703704</v>
      </c>
      <c r="S15150" s="9">
        <v>45791.58079861111</v>
      </c>
      <c r="T15150" s="10" t="s">
        <v>819</v>
      </c>
      <c r="U15150" s="28" t="s">
        <v>44037</v>
      </c>
      <c r="V15150" s="28"/>
      <c r="W15150" s="28"/>
      <c r="X15150" s="28"/>
      <c r="Y15150" s="28"/>
      <c r="BL15150" s="2"/>
      <c r="BO15150" s="1"/>
    </row>
    <row r="15151" spans="1:67" x14ac:dyDescent="0.45">
      <c r="A15151" s="25" t="s">
        <v>24094</v>
      </c>
      <c r="B15151" s="28" t="s">
        <v>24094</v>
      </c>
      <c r="C15151" s="28" t="s">
        <v>24095</v>
      </c>
      <c r="D15151" s="28" t="s">
        <v>12728</v>
      </c>
      <c r="E15151" s="28" t="s">
        <v>789</v>
      </c>
      <c r="F15151" s="28" t="s">
        <v>13373</v>
      </c>
      <c r="G15151" s="28" t="s">
        <v>794</v>
      </c>
      <c r="H15151" s="28" t="s">
        <v>24094</v>
      </c>
      <c r="I15151" s="28" t="s">
        <v>43863</v>
      </c>
      <c r="J15151" s="28" t="s">
        <v>24095</v>
      </c>
      <c r="K15151" s="28" t="s">
        <v>12728</v>
      </c>
      <c r="L15151" s="28" t="s">
        <v>789</v>
      </c>
      <c r="M15151" s="28" t="s">
        <v>13373</v>
      </c>
      <c r="N15151" s="10" t="s">
        <v>24092</v>
      </c>
      <c r="O15151" s="10" t="s">
        <v>24093</v>
      </c>
      <c r="P15151" s="9">
        <v>45790</v>
      </c>
      <c r="Q15151" s="9" t="s">
        <v>586</v>
      </c>
      <c r="R15151" s="28">
        <v>45790.69059027778</v>
      </c>
      <c r="S15151" s="9">
        <v>45791.581678240742</v>
      </c>
      <c r="T15151" s="10" t="s">
        <v>696</v>
      </c>
      <c r="U15151" s="28" t="s">
        <v>39586</v>
      </c>
      <c r="V15151" s="28" t="s">
        <v>41282</v>
      </c>
      <c r="W15151" s="28" t="s">
        <v>41283</v>
      </c>
      <c r="X15151" s="28" t="s">
        <v>41185</v>
      </c>
      <c r="Y15151" s="28" t="s">
        <v>41185</v>
      </c>
      <c r="BL15151" s="2"/>
      <c r="BO15151" s="1"/>
    </row>
    <row r="15152" spans="1:67" hidden="1" x14ac:dyDescent="0.45">
      <c r="A15152" s="25" t="s">
        <v>24094</v>
      </c>
      <c r="B15152" s="28" t="s">
        <v>24094</v>
      </c>
      <c r="C15152" s="28" t="s">
        <v>24095</v>
      </c>
      <c r="D15152" s="28" t="s">
        <v>12728</v>
      </c>
      <c r="E15152" s="28" t="s">
        <v>789</v>
      </c>
      <c r="F15152" s="28" t="s">
        <v>13373</v>
      </c>
      <c r="G15152" s="28" t="s">
        <v>794</v>
      </c>
      <c r="H15152" s="28" t="s">
        <v>53188</v>
      </c>
      <c r="I15152" s="28" t="s">
        <v>49105</v>
      </c>
      <c r="J15152" s="28" t="s">
        <v>48326</v>
      </c>
      <c r="K15152" s="28" t="s">
        <v>48327</v>
      </c>
      <c r="L15152" s="28" t="s">
        <v>44112</v>
      </c>
      <c r="M15152" s="28" t="s">
        <v>44908</v>
      </c>
      <c r="N15152" s="10" t="s">
        <v>24092</v>
      </c>
      <c r="O15152" s="10" t="s">
        <v>24093</v>
      </c>
      <c r="P15152" s="9">
        <v>45790</v>
      </c>
      <c r="Q15152" s="9" t="s">
        <v>586</v>
      </c>
      <c r="R15152" s="28">
        <v>45790.69059027778</v>
      </c>
      <c r="S15152" s="9">
        <v>45791.581678240742</v>
      </c>
      <c r="T15152" s="10" t="s">
        <v>696</v>
      </c>
      <c r="U15152" s="28" t="s">
        <v>39586</v>
      </c>
      <c r="V15152" s="28" t="s">
        <v>41282</v>
      </c>
      <c r="W15152" s="28" t="s">
        <v>41283</v>
      </c>
      <c r="X15152" s="28" t="s">
        <v>41185</v>
      </c>
      <c r="Y15152" s="28" t="s">
        <v>41185</v>
      </c>
      <c r="BL15152" s="2"/>
      <c r="BO15152" s="1"/>
    </row>
    <row r="15153" spans="1:67" hidden="1" x14ac:dyDescent="0.45">
      <c r="A15153" s="25" t="s">
        <v>24094</v>
      </c>
      <c r="B15153" s="28"/>
      <c r="C15153" s="28"/>
      <c r="D15153" s="28"/>
      <c r="E15153" s="28"/>
      <c r="F15153" s="28"/>
      <c r="G15153" s="28" t="s">
        <v>43943</v>
      </c>
      <c r="H15153" s="28" t="s">
        <v>63174</v>
      </c>
      <c r="I15153" s="28" t="s">
        <v>43863</v>
      </c>
      <c r="J15153" s="28" t="s">
        <v>63175</v>
      </c>
      <c r="K15153" s="28" t="s">
        <v>29619</v>
      </c>
      <c r="L15153" s="28" t="s">
        <v>789</v>
      </c>
      <c r="M15153" s="28" t="s">
        <v>13230</v>
      </c>
      <c r="N15153" s="10" t="s">
        <v>24092</v>
      </c>
      <c r="O15153" s="10" t="s">
        <v>24093</v>
      </c>
      <c r="P15153" s="9">
        <v>45790</v>
      </c>
      <c r="Q15153" s="9" t="s">
        <v>586</v>
      </c>
      <c r="R15153" s="28">
        <v>45790.69059027778</v>
      </c>
      <c r="S15153" s="9">
        <v>45791.581678240742</v>
      </c>
      <c r="T15153" s="10" t="s">
        <v>696</v>
      </c>
      <c r="U15153" s="28" t="s">
        <v>44037</v>
      </c>
      <c r="V15153" s="28"/>
      <c r="W15153" s="28"/>
      <c r="X15153" s="28"/>
      <c r="Y15153" s="28"/>
      <c r="BL15153" s="2"/>
      <c r="BO15153" s="1"/>
    </row>
    <row r="15154" spans="1:67" x14ac:dyDescent="0.45">
      <c r="A15154" s="25" t="s">
        <v>24098</v>
      </c>
      <c r="B15154" s="28" t="s">
        <v>24098</v>
      </c>
      <c r="C15154" s="28" t="s">
        <v>24099</v>
      </c>
      <c r="D15154" s="28" t="s">
        <v>14209</v>
      </c>
      <c r="E15154" s="28" t="s">
        <v>789</v>
      </c>
      <c r="F15154" s="28" t="s">
        <v>14210</v>
      </c>
      <c r="G15154" s="28" t="s">
        <v>794</v>
      </c>
      <c r="H15154" s="28" t="s">
        <v>24098</v>
      </c>
      <c r="I15154" s="28" t="s">
        <v>43863</v>
      </c>
      <c r="J15154" s="28" t="s">
        <v>24099</v>
      </c>
      <c r="K15154" s="28" t="s">
        <v>14209</v>
      </c>
      <c r="L15154" s="28" t="s">
        <v>789</v>
      </c>
      <c r="M15154" s="28" t="s">
        <v>14210</v>
      </c>
      <c r="N15154" s="10" t="s">
        <v>24096</v>
      </c>
      <c r="O15154" s="10" t="s">
        <v>24097</v>
      </c>
      <c r="P15154" s="9">
        <v>45790</v>
      </c>
      <c r="Q15154" s="9" t="s">
        <v>201</v>
      </c>
      <c r="R15154" s="28">
        <v>45790.701192129629</v>
      </c>
      <c r="S15154" s="9">
        <v>45791.582638888889</v>
      </c>
      <c r="T15154" s="10" t="s">
        <v>1484</v>
      </c>
      <c r="U15154" s="28" t="s">
        <v>39587</v>
      </c>
      <c r="V15154" s="28" t="s">
        <v>41259</v>
      </c>
      <c r="W15154" s="28" t="s">
        <v>41260</v>
      </c>
      <c r="X15154" s="28" t="s">
        <v>41185</v>
      </c>
      <c r="Y15154" s="28" t="s">
        <v>41185</v>
      </c>
      <c r="BL15154" s="2"/>
      <c r="BO15154" s="1"/>
    </row>
    <row r="15155" spans="1:67" hidden="1" x14ac:dyDescent="0.45">
      <c r="A15155" s="25" t="s">
        <v>24098</v>
      </c>
      <c r="B15155" s="28"/>
      <c r="C15155" s="28"/>
      <c r="D15155" s="28"/>
      <c r="E15155" s="28"/>
      <c r="F15155" s="28"/>
      <c r="G15155" s="28" t="s">
        <v>43943</v>
      </c>
      <c r="H15155" s="28" t="s">
        <v>63176</v>
      </c>
      <c r="I15155" s="28" t="s">
        <v>43863</v>
      </c>
      <c r="J15155" s="28" t="s">
        <v>63177</v>
      </c>
      <c r="K15155" s="28" t="s">
        <v>45322</v>
      </c>
      <c r="L15155" s="28" t="s">
        <v>789</v>
      </c>
      <c r="M15155" s="28" t="s">
        <v>12905</v>
      </c>
      <c r="N15155" s="10" t="s">
        <v>24096</v>
      </c>
      <c r="O15155" s="10" t="s">
        <v>24097</v>
      </c>
      <c r="P15155" s="9">
        <v>45790</v>
      </c>
      <c r="Q15155" s="9" t="s">
        <v>201</v>
      </c>
      <c r="R15155" s="28">
        <v>45790.701192129629</v>
      </c>
      <c r="S15155" s="9">
        <v>45791.582638888889</v>
      </c>
      <c r="T15155" s="10" t="s">
        <v>1484</v>
      </c>
      <c r="U15155" s="28" t="s">
        <v>44037</v>
      </c>
      <c r="V15155" s="28"/>
      <c r="W15155" s="28"/>
      <c r="X15155" s="28"/>
      <c r="Y15155" s="28"/>
      <c r="BL15155" s="2"/>
      <c r="BO15155" s="1"/>
    </row>
    <row r="15156" spans="1:67" hidden="1" x14ac:dyDescent="0.45">
      <c r="A15156" s="25" t="s">
        <v>24098</v>
      </c>
      <c r="B15156" s="28"/>
      <c r="C15156" s="28"/>
      <c r="D15156" s="28"/>
      <c r="E15156" s="28"/>
      <c r="F15156" s="28"/>
      <c r="G15156" s="28" t="s">
        <v>43943</v>
      </c>
      <c r="H15156" s="28" t="s">
        <v>63178</v>
      </c>
      <c r="I15156" s="28" t="s">
        <v>43863</v>
      </c>
      <c r="J15156" s="28" t="s">
        <v>63179</v>
      </c>
      <c r="K15156" s="28" t="s">
        <v>60315</v>
      </c>
      <c r="L15156" s="28" t="s">
        <v>789</v>
      </c>
      <c r="M15156" s="28" t="s">
        <v>15672</v>
      </c>
      <c r="N15156" s="10" t="s">
        <v>24096</v>
      </c>
      <c r="O15156" s="10" t="s">
        <v>24097</v>
      </c>
      <c r="P15156" s="9">
        <v>45790</v>
      </c>
      <c r="Q15156" s="9" t="s">
        <v>201</v>
      </c>
      <c r="R15156" s="28">
        <v>45790.701192129629</v>
      </c>
      <c r="S15156" s="9">
        <v>45791.582638888889</v>
      </c>
      <c r="T15156" s="10" t="s">
        <v>1484</v>
      </c>
      <c r="U15156" s="28" t="s">
        <v>44037</v>
      </c>
      <c r="V15156" s="28"/>
      <c r="W15156" s="28"/>
      <c r="X15156" s="28"/>
      <c r="Y15156" s="28"/>
      <c r="BL15156" s="2"/>
      <c r="BO15156" s="1"/>
    </row>
    <row r="15157" spans="1:67" x14ac:dyDescent="0.45">
      <c r="A15157" s="25" t="s">
        <v>24102</v>
      </c>
      <c r="B15157" s="28" t="s">
        <v>24102</v>
      </c>
      <c r="C15157" s="28" t="s">
        <v>24103</v>
      </c>
      <c r="D15157" s="28" t="s">
        <v>12761</v>
      </c>
      <c r="E15157" s="28" t="s">
        <v>789</v>
      </c>
      <c r="F15157" s="28" t="s">
        <v>13146</v>
      </c>
      <c r="G15157" s="28" t="s">
        <v>794</v>
      </c>
      <c r="H15157" s="28" t="s">
        <v>53920</v>
      </c>
      <c r="I15157" s="28" t="s">
        <v>43863</v>
      </c>
      <c r="J15157" s="28" t="s">
        <v>24103</v>
      </c>
      <c r="K15157" s="28" t="s">
        <v>12761</v>
      </c>
      <c r="L15157" s="28" t="s">
        <v>789</v>
      </c>
      <c r="M15157" s="28" t="s">
        <v>13146</v>
      </c>
      <c r="N15157" s="10" t="s">
        <v>24100</v>
      </c>
      <c r="O15157" s="10" t="s">
        <v>24101</v>
      </c>
      <c r="P15157" s="9">
        <v>45790</v>
      </c>
      <c r="Q15157" s="9" t="s">
        <v>1017</v>
      </c>
      <c r="R15157" s="28">
        <v>45790.710393518515</v>
      </c>
      <c r="S15157" s="9">
        <v>45791.583541666667</v>
      </c>
      <c r="T15157" s="10" t="s">
        <v>20526</v>
      </c>
      <c r="U15157" s="28" t="s">
        <v>39588</v>
      </c>
      <c r="V15157" s="28" t="s">
        <v>41183</v>
      </c>
      <c r="W15157" s="28" t="s">
        <v>41184</v>
      </c>
      <c r="X15157" s="28"/>
      <c r="Y15157" s="28"/>
      <c r="BL15157" s="2"/>
      <c r="BO15157" s="1"/>
    </row>
    <row r="15158" spans="1:67" hidden="1" x14ac:dyDescent="0.45">
      <c r="A15158" s="25" t="s">
        <v>24102</v>
      </c>
      <c r="B15158" s="28"/>
      <c r="C15158" s="28"/>
      <c r="D15158" s="28"/>
      <c r="E15158" s="28"/>
      <c r="F15158" s="28"/>
      <c r="G15158" s="28" t="s">
        <v>43943</v>
      </c>
      <c r="H15158" s="28" t="s">
        <v>63180</v>
      </c>
      <c r="I15158" s="28" t="s">
        <v>43863</v>
      </c>
      <c r="J15158" s="28" t="s">
        <v>63181</v>
      </c>
      <c r="K15158" s="28" t="s">
        <v>63182</v>
      </c>
      <c r="L15158" s="28" t="s">
        <v>789</v>
      </c>
      <c r="M15158" s="28" t="s">
        <v>14885</v>
      </c>
      <c r="N15158" s="10" t="s">
        <v>24100</v>
      </c>
      <c r="O15158" s="10" t="s">
        <v>24101</v>
      </c>
      <c r="P15158" s="9">
        <v>45790</v>
      </c>
      <c r="Q15158" s="9" t="s">
        <v>1017</v>
      </c>
      <c r="R15158" s="28">
        <v>45790.710393518515</v>
      </c>
      <c r="S15158" s="9">
        <v>45791.583541666667</v>
      </c>
      <c r="T15158" s="10" t="s">
        <v>20526</v>
      </c>
      <c r="U15158" s="28" t="s">
        <v>44037</v>
      </c>
      <c r="V15158" s="28"/>
      <c r="W15158" s="28"/>
      <c r="X15158" s="28"/>
      <c r="Y15158" s="28"/>
      <c r="BL15158" s="2"/>
      <c r="BO15158" s="1"/>
    </row>
    <row r="15159" spans="1:67" x14ac:dyDescent="0.45">
      <c r="A15159" s="25" t="s">
        <v>24106</v>
      </c>
      <c r="B15159" s="28" t="s">
        <v>24106</v>
      </c>
      <c r="C15159" s="28" t="s">
        <v>24107</v>
      </c>
      <c r="D15159" s="28" t="s">
        <v>12728</v>
      </c>
      <c r="E15159" s="28" t="s">
        <v>789</v>
      </c>
      <c r="F15159" s="28" t="s">
        <v>13373</v>
      </c>
      <c r="G15159" s="28" t="s">
        <v>794</v>
      </c>
      <c r="H15159" s="28" t="s">
        <v>24106</v>
      </c>
      <c r="I15159" s="28" t="s">
        <v>43863</v>
      </c>
      <c r="J15159" s="28" t="s">
        <v>24107</v>
      </c>
      <c r="K15159" s="28" t="s">
        <v>12728</v>
      </c>
      <c r="L15159" s="28" t="s">
        <v>789</v>
      </c>
      <c r="M15159" s="28" t="s">
        <v>13373</v>
      </c>
      <c r="N15159" s="10" t="s">
        <v>24104</v>
      </c>
      <c r="O15159" s="10" t="s">
        <v>24105</v>
      </c>
      <c r="P15159" s="9">
        <v>45790</v>
      </c>
      <c r="Q15159" s="9" t="s">
        <v>44</v>
      </c>
      <c r="R15159" s="28">
        <v>45791.310428240744</v>
      </c>
      <c r="S15159" s="9">
        <v>45792.486516203702</v>
      </c>
      <c r="T15159" s="10" t="s">
        <v>810</v>
      </c>
      <c r="U15159" s="28" t="s">
        <v>39589</v>
      </c>
      <c r="V15159" s="28" t="s">
        <v>41282</v>
      </c>
      <c r="W15159" s="28" t="s">
        <v>41283</v>
      </c>
      <c r="X15159" s="28" t="s">
        <v>41185</v>
      </c>
      <c r="Y15159" s="28" t="s">
        <v>41185</v>
      </c>
      <c r="BL15159" s="2"/>
      <c r="BO15159" s="1"/>
    </row>
    <row r="15160" spans="1:67" hidden="1" x14ac:dyDescent="0.45">
      <c r="A15160" s="25" t="s">
        <v>24106</v>
      </c>
      <c r="B15160" s="28" t="s">
        <v>24106</v>
      </c>
      <c r="C15160" s="28" t="s">
        <v>24107</v>
      </c>
      <c r="D15160" s="28" t="s">
        <v>12728</v>
      </c>
      <c r="E15160" s="28" t="s">
        <v>789</v>
      </c>
      <c r="F15160" s="28" t="s">
        <v>13373</v>
      </c>
      <c r="G15160" s="28" t="s">
        <v>794</v>
      </c>
      <c r="H15160" s="28" t="s">
        <v>53921</v>
      </c>
      <c r="I15160" s="28" t="s">
        <v>49106</v>
      </c>
      <c r="J15160" s="28" t="s">
        <v>49166</v>
      </c>
      <c r="K15160" s="28" t="s">
        <v>29619</v>
      </c>
      <c r="L15160" s="28" t="s">
        <v>789</v>
      </c>
      <c r="M15160" s="28" t="s">
        <v>13373</v>
      </c>
      <c r="N15160" s="10" t="s">
        <v>24104</v>
      </c>
      <c r="O15160" s="10" t="s">
        <v>24105</v>
      </c>
      <c r="P15160" s="9">
        <v>45790</v>
      </c>
      <c r="Q15160" s="9" t="s">
        <v>44</v>
      </c>
      <c r="R15160" s="28">
        <v>45791.310428240744</v>
      </c>
      <c r="S15160" s="9">
        <v>45792.486516203702</v>
      </c>
      <c r="T15160" s="10" t="s">
        <v>810</v>
      </c>
      <c r="U15160" s="28" t="s">
        <v>39589</v>
      </c>
      <c r="V15160" s="28" t="s">
        <v>41282</v>
      </c>
      <c r="W15160" s="28" t="s">
        <v>41283</v>
      </c>
      <c r="X15160" s="28" t="s">
        <v>41185</v>
      </c>
      <c r="Y15160" s="28" t="s">
        <v>41185</v>
      </c>
      <c r="BL15160" s="2"/>
      <c r="BO15160" s="1"/>
    </row>
    <row r="15161" spans="1:67" hidden="1" x14ac:dyDescent="0.45">
      <c r="A15161" s="25" t="s">
        <v>24106</v>
      </c>
      <c r="B15161" s="28" t="s">
        <v>24106</v>
      </c>
      <c r="C15161" s="28" t="s">
        <v>24107</v>
      </c>
      <c r="D15161" s="28" t="s">
        <v>12728</v>
      </c>
      <c r="E15161" s="28" t="s">
        <v>789</v>
      </c>
      <c r="F15161" s="28" t="s">
        <v>13373</v>
      </c>
      <c r="G15161" s="28" t="s">
        <v>794</v>
      </c>
      <c r="H15161" s="28" t="s">
        <v>53922</v>
      </c>
      <c r="I15161" s="28" t="s">
        <v>49106</v>
      </c>
      <c r="J15161" s="28" t="s">
        <v>53923</v>
      </c>
      <c r="K15161" s="28" t="s">
        <v>29619</v>
      </c>
      <c r="L15161" s="28" t="s">
        <v>789</v>
      </c>
      <c r="M15161" s="28" t="s">
        <v>13373</v>
      </c>
      <c r="N15161" s="10" t="s">
        <v>24104</v>
      </c>
      <c r="O15161" s="10" t="s">
        <v>24105</v>
      </c>
      <c r="P15161" s="9">
        <v>45790</v>
      </c>
      <c r="Q15161" s="9" t="s">
        <v>44</v>
      </c>
      <c r="R15161" s="28">
        <v>45791.310428240744</v>
      </c>
      <c r="S15161" s="9">
        <v>45792.486516203702</v>
      </c>
      <c r="T15161" s="10" t="s">
        <v>810</v>
      </c>
      <c r="U15161" s="28" t="s">
        <v>39589</v>
      </c>
      <c r="V15161" s="28" t="s">
        <v>41282</v>
      </c>
      <c r="W15161" s="28" t="s">
        <v>41283</v>
      </c>
      <c r="X15161" s="28" t="s">
        <v>41185</v>
      </c>
      <c r="Y15161" s="28" t="s">
        <v>41185</v>
      </c>
      <c r="BL15161" s="2"/>
      <c r="BO15161" s="1"/>
    </row>
    <row r="15162" spans="1:67" hidden="1" x14ac:dyDescent="0.45">
      <c r="A15162" s="25" t="s">
        <v>24106</v>
      </c>
      <c r="B15162" s="28" t="s">
        <v>24106</v>
      </c>
      <c r="C15162" s="28" t="s">
        <v>24107</v>
      </c>
      <c r="D15162" s="28" t="s">
        <v>12728</v>
      </c>
      <c r="E15162" s="28" t="s">
        <v>789</v>
      </c>
      <c r="F15162" s="28" t="s">
        <v>13373</v>
      </c>
      <c r="G15162" s="28" t="s">
        <v>794</v>
      </c>
      <c r="H15162" s="28" t="s">
        <v>884</v>
      </c>
      <c r="I15162" s="28" t="s">
        <v>49106</v>
      </c>
      <c r="J15162" s="28" t="s">
        <v>48779</v>
      </c>
      <c r="K15162" s="28" t="s">
        <v>29619</v>
      </c>
      <c r="L15162" s="28" t="s">
        <v>789</v>
      </c>
      <c r="M15162" s="28" t="s">
        <v>13373</v>
      </c>
      <c r="N15162" s="10" t="s">
        <v>24104</v>
      </c>
      <c r="O15162" s="10" t="s">
        <v>24105</v>
      </c>
      <c r="P15162" s="9">
        <v>45790</v>
      </c>
      <c r="Q15162" s="9" t="s">
        <v>44</v>
      </c>
      <c r="R15162" s="28">
        <v>45791.310428240744</v>
      </c>
      <c r="S15162" s="9">
        <v>45792.486516203702</v>
      </c>
      <c r="T15162" s="10" t="s">
        <v>810</v>
      </c>
      <c r="U15162" s="28" t="s">
        <v>39589</v>
      </c>
      <c r="V15162" s="28" t="s">
        <v>41282</v>
      </c>
      <c r="W15162" s="28" t="s">
        <v>41283</v>
      </c>
      <c r="X15162" s="28" t="s">
        <v>41185</v>
      </c>
      <c r="Y15162" s="28" t="s">
        <v>41185</v>
      </c>
      <c r="BL15162" s="2"/>
      <c r="BO15162" s="1"/>
    </row>
    <row r="15163" spans="1:67" hidden="1" x14ac:dyDescent="0.45">
      <c r="A15163" s="25" t="s">
        <v>24106</v>
      </c>
      <c r="B15163" s="28"/>
      <c r="C15163" s="28"/>
      <c r="D15163" s="28"/>
      <c r="E15163" s="28"/>
      <c r="F15163" s="28"/>
      <c r="G15163" s="28" t="s">
        <v>43943</v>
      </c>
      <c r="H15163" s="28" t="s">
        <v>63185</v>
      </c>
      <c r="I15163" s="28" t="s">
        <v>49106</v>
      </c>
      <c r="J15163" s="28" t="s">
        <v>63184</v>
      </c>
      <c r="K15163" s="28" t="s">
        <v>29619</v>
      </c>
      <c r="L15163" s="28" t="s">
        <v>789</v>
      </c>
      <c r="M15163" s="28" t="s">
        <v>13230</v>
      </c>
      <c r="N15163" s="10" t="s">
        <v>24104</v>
      </c>
      <c r="O15163" s="10" t="s">
        <v>24105</v>
      </c>
      <c r="P15163" s="9">
        <v>45790</v>
      </c>
      <c r="Q15163" s="9" t="s">
        <v>44</v>
      </c>
      <c r="R15163" s="28">
        <v>45791.310428240744</v>
      </c>
      <c r="S15163" s="9">
        <v>45792.486516203702</v>
      </c>
      <c r="T15163" s="10" t="s">
        <v>810</v>
      </c>
      <c r="U15163" s="28" t="s">
        <v>44037</v>
      </c>
      <c r="V15163" s="28"/>
      <c r="W15163" s="28"/>
      <c r="X15163" s="28"/>
      <c r="Y15163" s="28"/>
      <c r="BL15163" s="2"/>
      <c r="BO15163" s="1"/>
    </row>
    <row r="15164" spans="1:67" hidden="1" x14ac:dyDescent="0.45">
      <c r="A15164" s="25" t="s">
        <v>24106</v>
      </c>
      <c r="B15164" s="28"/>
      <c r="C15164" s="28"/>
      <c r="D15164" s="28"/>
      <c r="E15164" s="28"/>
      <c r="F15164" s="28"/>
      <c r="G15164" s="28" t="s">
        <v>43943</v>
      </c>
      <c r="H15164" s="28" t="s">
        <v>63183</v>
      </c>
      <c r="I15164" s="28" t="s">
        <v>43863</v>
      </c>
      <c r="J15164" s="28" t="s">
        <v>63184</v>
      </c>
      <c r="K15164" s="28" t="s">
        <v>29619</v>
      </c>
      <c r="L15164" s="28" t="s">
        <v>789</v>
      </c>
      <c r="M15164" s="28" t="s">
        <v>13230</v>
      </c>
      <c r="N15164" s="10" t="s">
        <v>24104</v>
      </c>
      <c r="O15164" s="10" t="s">
        <v>24105</v>
      </c>
      <c r="P15164" s="9">
        <v>45790</v>
      </c>
      <c r="Q15164" s="9" t="s">
        <v>44</v>
      </c>
      <c r="R15164" s="28">
        <v>45791.310428240744</v>
      </c>
      <c r="S15164" s="9">
        <v>45792.486516203702</v>
      </c>
      <c r="T15164" s="10" t="s">
        <v>810</v>
      </c>
      <c r="U15164" s="28" t="s">
        <v>44037</v>
      </c>
      <c r="V15164" s="28"/>
      <c r="W15164" s="28"/>
      <c r="X15164" s="28"/>
      <c r="Y15164" s="28"/>
      <c r="BL15164" s="2"/>
      <c r="BO15164" s="1"/>
    </row>
    <row r="15165" spans="1:67" hidden="1" x14ac:dyDescent="0.45">
      <c r="A15165" s="25" t="s">
        <v>18285</v>
      </c>
      <c r="B15165" s="28" t="s">
        <v>18285</v>
      </c>
      <c r="C15165" s="28" t="s">
        <v>18286</v>
      </c>
      <c r="D15165" s="28" t="s">
        <v>12728</v>
      </c>
      <c r="E15165" s="28" t="s">
        <v>789</v>
      </c>
      <c r="F15165" s="28" t="s">
        <v>17033</v>
      </c>
      <c r="G15165" s="28" t="s">
        <v>794</v>
      </c>
      <c r="H15165" s="28" t="s">
        <v>53927</v>
      </c>
      <c r="I15165" s="28" t="s">
        <v>49105</v>
      </c>
      <c r="J15165" s="28" t="s">
        <v>48782</v>
      </c>
      <c r="K15165" s="28" t="s">
        <v>33814</v>
      </c>
      <c r="L15165" s="28" t="s">
        <v>789</v>
      </c>
      <c r="M15165" s="28" t="s">
        <v>17033</v>
      </c>
      <c r="N15165" s="10" t="s">
        <v>24108</v>
      </c>
      <c r="O15165" s="10" t="s">
        <v>18284</v>
      </c>
      <c r="P15165" s="9">
        <v>45790</v>
      </c>
      <c r="Q15165" s="9" t="s">
        <v>1108</v>
      </c>
      <c r="R15165" s="28">
        <v>45791.341770833336</v>
      </c>
      <c r="S15165" s="9">
        <v>45792.488900462966</v>
      </c>
      <c r="T15165" s="10" t="s">
        <v>696</v>
      </c>
      <c r="U15165" s="28" t="s">
        <v>39590</v>
      </c>
      <c r="V15165" s="28" t="s">
        <v>41183</v>
      </c>
      <c r="W15165" s="28" t="s">
        <v>41184</v>
      </c>
      <c r="X15165" s="28" t="s">
        <v>41185</v>
      </c>
      <c r="Y15165" s="28" t="s">
        <v>41185</v>
      </c>
      <c r="BL15165" s="2"/>
      <c r="BO15165" s="1"/>
    </row>
    <row r="15166" spans="1:67" x14ac:dyDescent="0.45">
      <c r="A15166" s="25" t="s">
        <v>18285</v>
      </c>
      <c r="B15166" s="28" t="s">
        <v>18285</v>
      </c>
      <c r="C15166" s="28" t="s">
        <v>18286</v>
      </c>
      <c r="D15166" s="28" t="s">
        <v>12728</v>
      </c>
      <c r="E15166" s="28" t="s">
        <v>789</v>
      </c>
      <c r="F15166" s="28" t="s">
        <v>17033</v>
      </c>
      <c r="G15166" s="28" t="s">
        <v>794</v>
      </c>
      <c r="H15166" s="28" t="s">
        <v>53924</v>
      </c>
      <c r="I15166" s="28" t="s">
        <v>43863</v>
      </c>
      <c r="J15166" s="28" t="s">
        <v>18286</v>
      </c>
      <c r="K15166" s="28" t="s">
        <v>12728</v>
      </c>
      <c r="L15166" s="28" t="s">
        <v>789</v>
      </c>
      <c r="M15166" s="28" t="s">
        <v>17033</v>
      </c>
      <c r="N15166" s="10" t="s">
        <v>24108</v>
      </c>
      <c r="O15166" s="10" t="s">
        <v>18284</v>
      </c>
      <c r="P15166" s="9">
        <v>45790</v>
      </c>
      <c r="Q15166" s="9" t="s">
        <v>1108</v>
      </c>
      <c r="R15166" s="28">
        <v>45791.341770833336</v>
      </c>
      <c r="S15166" s="9">
        <v>45792.488900462966</v>
      </c>
      <c r="T15166" s="10" t="s">
        <v>696</v>
      </c>
      <c r="U15166" s="28" t="s">
        <v>39590</v>
      </c>
      <c r="V15166" s="28" t="s">
        <v>41183</v>
      </c>
      <c r="W15166" s="28" t="s">
        <v>41184</v>
      </c>
      <c r="X15166" s="28" t="s">
        <v>41185</v>
      </c>
      <c r="Y15166" s="28" t="s">
        <v>41185</v>
      </c>
      <c r="BL15166" s="2"/>
      <c r="BO15166" s="1"/>
    </row>
    <row r="15167" spans="1:67" hidden="1" x14ac:dyDescent="0.45">
      <c r="A15167" s="25" t="s">
        <v>18285</v>
      </c>
      <c r="B15167" s="28" t="s">
        <v>18285</v>
      </c>
      <c r="C15167" s="28" t="s">
        <v>18286</v>
      </c>
      <c r="D15167" s="28" t="s">
        <v>12728</v>
      </c>
      <c r="E15167" s="28" t="s">
        <v>789</v>
      </c>
      <c r="F15167" s="28" t="s">
        <v>17033</v>
      </c>
      <c r="G15167" s="28" t="s">
        <v>794</v>
      </c>
      <c r="H15167" s="28" t="s">
        <v>53926</v>
      </c>
      <c r="I15167" s="28" t="s">
        <v>49104</v>
      </c>
      <c r="J15167" s="28" t="s">
        <v>48783</v>
      </c>
      <c r="K15167" s="28" t="s">
        <v>33814</v>
      </c>
      <c r="L15167" s="28" t="s">
        <v>789</v>
      </c>
      <c r="M15167" s="28" t="s">
        <v>13211</v>
      </c>
      <c r="N15167" s="10" t="s">
        <v>24108</v>
      </c>
      <c r="O15167" s="10" t="s">
        <v>18284</v>
      </c>
      <c r="P15167" s="9">
        <v>45790</v>
      </c>
      <c r="Q15167" s="9" t="s">
        <v>1108</v>
      </c>
      <c r="R15167" s="28">
        <v>45791.341770833336</v>
      </c>
      <c r="S15167" s="9">
        <v>45792.488900462966</v>
      </c>
      <c r="T15167" s="10" t="s">
        <v>696</v>
      </c>
      <c r="U15167" s="28" t="s">
        <v>39590</v>
      </c>
      <c r="V15167" s="28" t="s">
        <v>41183</v>
      </c>
      <c r="W15167" s="28" t="s">
        <v>41184</v>
      </c>
      <c r="X15167" s="28" t="s">
        <v>41185</v>
      </c>
      <c r="Y15167" s="28" t="s">
        <v>41185</v>
      </c>
      <c r="BL15167" s="2"/>
      <c r="BO15167" s="1"/>
    </row>
    <row r="15168" spans="1:67" hidden="1" x14ac:dyDescent="0.45">
      <c r="A15168" s="25" t="s">
        <v>18285</v>
      </c>
      <c r="B15168" s="28"/>
      <c r="C15168" s="28"/>
      <c r="D15168" s="28"/>
      <c r="E15168" s="28"/>
      <c r="F15168" s="28"/>
      <c r="G15168" s="28" t="s">
        <v>43943</v>
      </c>
      <c r="H15168" s="28" t="s">
        <v>53925</v>
      </c>
      <c r="I15168" s="28" t="s">
        <v>49167</v>
      </c>
      <c r="J15168" s="28" t="s">
        <v>48781</v>
      </c>
      <c r="K15168" s="28" t="s">
        <v>12728</v>
      </c>
      <c r="L15168" s="28" t="s">
        <v>789</v>
      </c>
      <c r="M15168" s="28" t="s">
        <v>13934</v>
      </c>
      <c r="N15168" s="10" t="s">
        <v>24108</v>
      </c>
      <c r="O15168" s="10" t="s">
        <v>18284</v>
      </c>
      <c r="P15168" s="9">
        <v>45790</v>
      </c>
      <c r="Q15168" s="9" t="s">
        <v>1108</v>
      </c>
      <c r="R15168" s="28">
        <v>45791.341770833336</v>
      </c>
      <c r="S15168" s="9">
        <v>45792.488900462966</v>
      </c>
      <c r="T15168" s="10" t="s">
        <v>696</v>
      </c>
      <c r="U15168" s="28" t="s">
        <v>48780</v>
      </c>
      <c r="V15168" s="28"/>
      <c r="W15168" s="28"/>
      <c r="X15168" s="28"/>
      <c r="Y15168" s="28"/>
      <c r="BL15168" s="2"/>
      <c r="BO15168" s="1"/>
    </row>
    <row r="15169" spans="1:67" hidden="1" x14ac:dyDescent="0.45">
      <c r="A15169" s="25" t="s">
        <v>24111</v>
      </c>
      <c r="B15169" s="28"/>
      <c r="C15169" s="28"/>
      <c r="D15169" s="28"/>
      <c r="E15169" s="28"/>
      <c r="F15169" s="28"/>
      <c r="G15169" s="28" t="s">
        <v>43943</v>
      </c>
      <c r="H15169" s="28" t="s">
        <v>63186</v>
      </c>
      <c r="I15169" s="28" t="s">
        <v>43863</v>
      </c>
      <c r="J15169" s="28" t="s">
        <v>63187</v>
      </c>
      <c r="K15169" s="28" t="s">
        <v>63188</v>
      </c>
      <c r="L15169" s="28" t="s">
        <v>789</v>
      </c>
      <c r="M15169" s="28" t="s">
        <v>17634</v>
      </c>
      <c r="N15169" s="10" t="s">
        <v>24109</v>
      </c>
      <c r="O15169" s="10" t="s">
        <v>24110</v>
      </c>
      <c r="P15169" s="9">
        <v>45791</v>
      </c>
      <c r="Q15169" s="9" t="s">
        <v>380</v>
      </c>
      <c r="R15169" s="28">
        <v>45791.364606481482</v>
      </c>
      <c r="S15169" s="9">
        <v>45792.490069444444</v>
      </c>
      <c r="T15169" s="10" t="s">
        <v>1484</v>
      </c>
      <c r="U15169" s="28" t="s">
        <v>44037</v>
      </c>
      <c r="V15169" s="28"/>
      <c r="W15169" s="28"/>
      <c r="X15169" s="28"/>
      <c r="Y15169" s="28"/>
      <c r="BL15169" s="2"/>
      <c r="BO15169" s="1"/>
    </row>
    <row r="15170" spans="1:67" hidden="1" x14ac:dyDescent="0.45">
      <c r="A15170" s="25" t="s">
        <v>24111</v>
      </c>
      <c r="B15170" s="28" t="s">
        <v>24111</v>
      </c>
      <c r="C15170" s="28" t="s">
        <v>24112</v>
      </c>
      <c r="D15170" s="28" t="s">
        <v>12794</v>
      </c>
      <c r="E15170" s="28" t="s">
        <v>789</v>
      </c>
      <c r="F15170" s="28" t="s">
        <v>12795</v>
      </c>
      <c r="G15170" s="28" t="s">
        <v>794</v>
      </c>
      <c r="H15170" s="28" t="s">
        <v>53930</v>
      </c>
      <c r="I15170" s="28" t="s">
        <v>49106</v>
      </c>
      <c r="J15170" s="28" t="s">
        <v>48784</v>
      </c>
      <c r="K15170" s="28" t="s">
        <v>12794</v>
      </c>
      <c r="L15170" s="28" t="s">
        <v>789</v>
      </c>
      <c r="M15170" s="28" t="s">
        <v>14034</v>
      </c>
      <c r="N15170" s="10" t="s">
        <v>24109</v>
      </c>
      <c r="O15170" s="10" t="s">
        <v>24110</v>
      </c>
      <c r="P15170" s="9">
        <v>45791</v>
      </c>
      <c r="Q15170" s="9" t="s">
        <v>380</v>
      </c>
      <c r="R15170" s="28">
        <v>45791.364606481482</v>
      </c>
      <c r="S15170" s="9">
        <v>45792.490069444444</v>
      </c>
      <c r="T15170" s="10" t="s">
        <v>1484</v>
      </c>
      <c r="U15170" s="28" t="s">
        <v>39591</v>
      </c>
      <c r="V15170" s="28" t="s">
        <v>41282</v>
      </c>
      <c r="W15170" s="28" t="s">
        <v>41283</v>
      </c>
      <c r="X15170" s="28" t="s">
        <v>41185</v>
      </c>
      <c r="Y15170" s="28" t="s">
        <v>41185</v>
      </c>
      <c r="BL15170" s="2"/>
      <c r="BO15170" s="1"/>
    </row>
    <row r="15171" spans="1:67" x14ac:dyDescent="0.45">
      <c r="A15171" s="25" t="s">
        <v>24111</v>
      </c>
      <c r="B15171" s="28" t="s">
        <v>24111</v>
      </c>
      <c r="C15171" s="28" t="s">
        <v>24112</v>
      </c>
      <c r="D15171" s="28" t="s">
        <v>12794</v>
      </c>
      <c r="E15171" s="28" t="s">
        <v>789</v>
      </c>
      <c r="F15171" s="28" t="s">
        <v>12795</v>
      </c>
      <c r="G15171" s="28" t="s">
        <v>794</v>
      </c>
      <c r="H15171" s="28" t="s">
        <v>24111</v>
      </c>
      <c r="I15171" s="28" t="s">
        <v>43863</v>
      </c>
      <c r="J15171" s="28" t="s">
        <v>48784</v>
      </c>
      <c r="K15171" s="28" t="s">
        <v>12794</v>
      </c>
      <c r="L15171" s="28" t="s">
        <v>789</v>
      </c>
      <c r="M15171" s="28" t="s">
        <v>14034</v>
      </c>
      <c r="N15171" s="10" t="s">
        <v>24109</v>
      </c>
      <c r="O15171" s="10" t="s">
        <v>24110</v>
      </c>
      <c r="P15171" s="9">
        <v>45791</v>
      </c>
      <c r="Q15171" s="9" t="s">
        <v>380</v>
      </c>
      <c r="R15171" s="28">
        <v>45791.364606481482</v>
      </c>
      <c r="S15171" s="9">
        <v>45792.490069444444</v>
      </c>
      <c r="T15171" s="10" t="s">
        <v>1484</v>
      </c>
      <c r="U15171" s="28" t="s">
        <v>39591</v>
      </c>
      <c r="V15171" s="28" t="s">
        <v>41282</v>
      </c>
      <c r="W15171" s="28" t="s">
        <v>41283</v>
      </c>
      <c r="X15171" s="28" t="s">
        <v>41185</v>
      </c>
      <c r="Y15171" s="28" t="s">
        <v>41185</v>
      </c>
      <c r="BL15171" s="2"/>
      <c r="BO15171" s="1"/>
    </row>
    <row r="15172" spans="1:67" hidden="1" x14ac:dyDescent="0.45">
      <c r="A15172" s="25" t="s">
        <v>24111</v>
      </c>
      <c r="B15172" s="28" t="s">
        <v>24111</v>
      </c>
      <c r="C15172" s="28" t="s">
        <v>24112</v>
      </c>
      <c r="D15172" s="28" t="s">
        <v>12794</v>
      </c>
      <c r="E15172" s="28" t="s">
        <v>789</v>
      </c>
      <c r="F15172" s="28" t="s">
        <v>12795</v>
      </c>
      <c r="G15172" s="28" t="s">
        <v>794</v>
      </c>
      <c r="H15172" s="28" t="s">
        <v>53928</v>
      </c>
      <c r="I15172" s="28" t="s">
        <v>49106</v>
      </c>
      <c r="J15172" s="28" t="s">
        <v>53929</v>
      </c>
      <c r="K15172" s="28" t="s">
        <v>12794</v>
      </c>
      <c r="L15172" s="28" t="s">
        <v>789</v>
      </c>
      <c r="M15172" s="28" t="s">
        <v>14034</v>
      </c>
      <c r="N15172" s="10" t="s">
        <v>24109</v>
      </c>
      <c r="O15172" s="10" t="s">
        <v>24110</v>
      </c>
      <c r="P15172" s="9">
        <v>45791</v>
      </c>
      <c r="Q15172" s="9" t="s">
        <v>380</v>
      </c>
      <c r="R15172" s="28">
        <v>45791.364606481482</v>
      </c>
      <c r="S15172" s="9">
        <v>45792.490069444444</v>
      </c>
      <c r="T15172" s="10" t="s">
        <v>1484</v>
      </c>
      <c r="U15172" s="28" t="s">
        <v>39591</v>
      </c>
      <c r="V15172" s="28" t="s">
        <v>41282</v>
      </c>
      <c r="W15172" s="28" t="s">
        <v>41283</v>
      </c>
      <c r="X15172" s="28" t="s">
        <v>41185</v>
      </c>
      <c r="Y15172" s="28" t="s">
        <v>41185</v>
      </c>
      <c r="BL15172" s="2"/>
      <c r="BO15172" s="1"/>
    </row>
    <row r="15173" spans="1:67" hidden="1" x14ac:dyDescent="0.45">
      <c r="A15173" s="25" t="s">
        <v>24111</v>
      </c>
      <c r="B15173" s="28" t="s">
        <v>24111</v>
      </c>
      <c r="C15173" s="28" t="s">
        <v>24112</v>
      </c>
      <c r="D15173" s="28" t="s">
        <v>12794</v>
      </c>
      <c r="E15173" s="28" t="s">
        <v>789</v>
      </c>
      <c r="F15173" s="28" t="s">
        <v>12795</v>
      </c>
      <c r="G15173" s="28" t="s">
        <v>794</v>
      </c>
      <c r="H15173" s="28" t="s">
        <v>53931</v>
      </c>
      <c r="I15173" s="28" t="s">
        <v>49106</v>
      </c>
      <c r="J15173" s="28" t="s">
        <v>48784</v>
      </c>
      <c r="K15173" s="28" t="s">
        <v>12794</v>
      </c>
      <c r="L15173" s="28" t="s">
        <v>789</v>
      </c>
      <c r="M15173" s="28" t="s">
        <v>14034</v>
      </c>
      <c r="N15173" s="10" t="s">
        <v>24109</v>
      </c>
      <c r="O15173" s="10" t="s">
        <v>24110</v>
      </c>
      <c r="P15173" s="9">
        <v>45791</v>
      </c>
      <c r="Q15173" s="9" t="s">
        <v>380</v>
      </c>
      <c r="R15173" s="28">
        <v>45791.364606481482</v>
      </c>
      <c r="S15173" s="9">
        <v>45792.490069444444</v>
      </c>
      <c r="T15173" s="10" t="s">
        <v>1484</v>
      </c>
      <c r="U15173" s="28" t="s">
        <v>39591</v>
      </c>
      <c r="V15173" s="28" t="s">
        <v>41282</v>
      </c>
      <c r="W15173" s="28" t="s">
        <v>41283</v>
      </c>
      <c r="X15173" s="28" t="s">
        <v>41185</v>
      </c>
      <c r="Y15173" s="28" t="s">
        <v>41185</v>
      </c>
      <c r="BL15173" s="2"/>
      <c r="BO15173" s="1"/>
    </row>
    <row r="15174" spans="1:67" x14ac:dyDescent="0.45">
      <c r="A15174" s="25" t="s">
        <v>24115</v>
      </c>
      <c r="B15174" s="28" t="s">
        <v>24115</v>
      </c>
      <c r="C15174" s="28" t="s">
        <v>24116</v>
      </c>
      <c r="D15174" s="28" t="s">
        <v>12716</v>
      </c>
      <c r="E15174" s="28" t="s">
        <v>789</v>
      </c>
      <c r="F15174" s="28" t="s">
        <v>15141</v>
      </c>
      <c r="G15174" s="28" t="s">
        <v>794</v>
      </c>
      <c r="H15174" s="28" t="s">
        <v>24115</v>
      </c>
      <c r="I15174" s="28" t="s">
        <v>43863</v>
      </c>
      <c r="J15174" s="28" t="s">
        <v>24116</v>
      </c>
      <c r="K15174" s="28" t="s">
        <v>12716</v>
      </c>
      <c r="L15174" s="28" t="s">
        <v>789</v>
      </c>
      <c r="M15174" s="28" t="s">
        <v>15141</v>
      </c>
      <c r="N15174" s="10" t="s">
        <v>24113</v>
      </c>
      <c r="O15174" s="10" t="s">
        <v>24114</v>
      </c>
      <c r="P15174" s="9">
        <v>45786</v>
      </c>
      <c r="Q15174" s="9" t="s">
        <v>120</v>
      </c>
      <c r="R15174" s="28">
        <v>45791.410474537035</v>
      </c>
      <c r="S15174" s="9">
        <v>45792.492222222223</v>
      </c>
      <c r="T15174" s="10" t="s">
        <v>20526</v>
      </c>
      <c r="U15174" s="28" t="s">
        <v>39592</v>
      </c>
      <c r="V15174" s="28" t="s">
        <v>41264</v>
      </c>
      <c r="W15174" s="28" t="s">
        <v>41265</v>
      </c>
      <c r="X15174" s="28" t="s">
        <v>41185</v>
      </c>
      <c r="Y15174" s="28" t="s">
        <v>41185</v>
      </c>
      <c r="BL15174" s="2"/>
      <c r="BO15174" s="1"/>
    </row>
    <row r="15175" spans="1:67" hidden="1" x14ac:dyDescent="0.45">
      <c r="A15175" s="25" t="s">
        <v>24115</v>
      </c>
      <c r="B15175" s="28"/>
      <c r="C15175" s="28"/>
      <c r="D15175" s="28"/>
      <c r="E15175" s="28"/>
      <c r="F15175" s="28"/>
      <c r="G15175" s="28" t="s">
        <v>43943</v>
      </c>
      <c r="H15175" s="28" t="s">
        <v>63189</v>
      </c>
      <c r="I15175" s="28" t="s">
        <v>43863</v>
      </c>
      <c r="J15175" s="28" t="s">
        <v>28064</v>
      </c>
      <c r="K15175" s="28" t="s">
        <v>28064</v>
      </c>
      <c r="L15175" s="28" t="s">
        <v>789</v>
      </c>
      <c r="M15175" s="28" t="s">
        <v>44109</v>
      </c>
      <c r="N15175" s="10" t="s">
        <v>24113</v>
      </c>
      <c r="O15175" s="10" t="s">
        <v>24114</v>
      </c>
      <c r="P15175" s="9">
        <v>45786</v>
      </c>
      <c r="Q15175" s="9" t="s">
        <v>120</v>
      </c>
      <c r="R15175" s="28">
        <v>45791.410474537035</v>
      </c>
      <c r="S15175" s="9">
        <v>45792.492222222223</v>
      </c>
      <c r="T15175" s="10" t="s">
        <v>20526</v>
      </c>
      <c r="U15175" s="28" t="s">
        <v>44037</v>
      </c>
      <c r="V15175" s="28"/>
      <c r="W15175" s="28"/>
      <c r="X15175" s="28"/>
      <c r="Y15175" s="28"/>
      <c r="BL15175" s="2"/>
      <c r="BO15175" s="1"/>
    </row>
    <row r="15176" spans="1:67" hidden="1" x14ac:dyDescent="0.45">
      <c r="A15176" s="25" t="s">
        <v>21875</v>
      </c>
      <c r="B15176" s="28"/>
      <c r="C15176" s="28"/>
      <c r="D15176" s="28"/>
      <c r="E15176" s="28"/>
      <c r="F15176" s="28"/>
      <c r="G15176" s="28" t="s">
        <v>43943</v>
      </c>
      <c r="H15176" s="28" t="s">
        <v>63190</v>
      </c>
      <c r="I15176" s="28" t="s">
        <v>43863</v>
      </c>
      <c r="J15176" s="28" t="s">
        <v>38918</v>
      </c>
      <c r="K15176" s="28" t="s">
        <v>38918</v>
      </c>
      <c r="L15176" s="28" t="s">
        <v>789</v>
      </c>
      <c r="M15176" s="28" t="s">
        <v>44064</v>
      </c>
      <c r="N15176" s="10" t="s">
        <v>24117</v>
      </c>
      <c r="O15176" s="10" t="s">
        <v>21874</v>
      </c>
      <c r="P15176" s="9">
        <v>45786</v>
      </c>
      <c r="Q15176" s="9" t="s">
        <v>775</v>
      </c>
      <c r="R15176" s="28">
        <v>45791.423622685186</v>
      </c>
      <c r="S15176" s="9">
        <v>45792.49318287037</v>
      </c>
      <c r="T15176" s="10" t="s">
        <v>810</v>
      </c>
      <c r="U15176" s="28" t="s">
        <v>44037</v>
      </c>
      <c r="V15176" s="28"/>
      <c r="W15176" s="28"/>
      <c r="X15176" s="28"/>
      <c r="Y15176" s="28"/>
      <c r="BL15176" s="2"/>
      <c r="BO15176" s="1"/>
    </row>
    <row r="15177" spans="1:67" x14ac:dyDescent="0.45">
      <c r="A15177" s="25" t="s">
        <v>21875</v>
      </c>
      <c r="B15177" s="28" t="s">
        <v>21875</v>
      </c>
      <c r="C15177" s="28" t="s">
        <v>21876</v>
      </c>
      <c r="D15177" s="28" t="s">
        <v>16666</v>
      </c>
      <c r="E15177" s="28" t="s">
        <v>789</v>
      </c>
      <c r="F15177" s="28" t="s">
        <v>16667</v>
      </c>
      <c r="G15177" s="28" t="s">
        <v>794</v>
      </c>
      <c r="H15177" s="28" t="s">
        <v>21875</v>
      </c>
      <c r="I15177" s="28" t="s">
        <v>43863</v>
      </c>
      <c r="J15177" s="28" t="s">
        <v>21876</v>
      </c>
      <c r="K15177" s="28" t="s">
        <v>16666</v>
      </c>
      <c r="L15177" s="28" t="s">
        <v>789</v>
      </c>
      <c r="M15177" s="28" t="s">
        <v>16667</v>
      </c>
      <c r="N15177" s="10" t="s">
        <v>24117</v>
      </c>
      <c r="O15177" s="10" t="s">
        <v>21874</v>
      </c>
      <c r="P15177" s="9">
        <v>45786</v>
      </c>
      <c r="Q15177" s="9" t="s">
        <v>775</v>
      </c>
      <c r="R15177" s="28">
        <v>45791.423622685186</v>
      </c>
      <c r="S15177" s="9">
        <v>45792.49318287037</v>
      </c>
      <c r="T15177" s="10" t="s">
        <v>810</v>
      </c>
      <c r="U15177" s="28" t="s">
        <v>39054</v>
      </c>
      <c r="V15177" s="28" t="s">
        <v>41183</v>
      </c>
      <c r="W15177" s="28" t="s">
        <v>41184</v>
      </c>
      <c r="X15177" s="28" t="s">
        <v>41185</v>
      </c>
      <c r="Y15177" s="28" t="s">
        <v>41185</v>
      </c>
      <c r="BL15177" s="2"/>
      <c r="BO15177" s="1"/>
    </row>
    <row r="15178" spans="1:67" x14ac:dyDescent="0.45">
      <c r="A15178" s="25" t="s">
        <v>24120</v>
      </c>
      <c r="B15178" s="28" t="s">
        <v>24120</v>
      </c>
      <c r="C15178" s="28" t="s">
        <v>24121</v>
      </c>
      <c r="D15178" s="28" t="s">
        <v>14642</v>
      </c>
      <c r="E15178" s="28" t="s">
        <v>789</v>
      </c>
      <c r="F15178" s="28" t="s">
        <v>14643</v>
      </c>
      <c r="G15178" s="28" t="s">
        <v>794</v>
      </c>
      <c r="H15178" s="28" t="s">
        <v>24120</v>
      </c>
      <c r="I15178" s="28" t="s">
        <v>43863</v>
      </c>
      <c r="J15178" s="28" t="s">
        <v>24121</v>
      </c>
      <c r="K15178" s="28" t="s">
        <v>14642</v>
      </c>
      <c r="L15178" s="28" t="s">
        <v>789</v>
      </c>
      <c r="M15178" s="28" t="s">
        <v>14643</v>
      </c>
      <c r="N15178" s="10" t="s">
        <v>24118</v>
      </c>
      <c r="O15178" s="10" t="s">
        <v>24119</v>
      </c>
      <c r="P15178" s="9">
        <v>45656</v>
      </c>
      <c r="Q15178" s="9" t="s">
        <v>79</v>
      </c>
      <c r="R15178" s="28">
        <v>45791.452997685185</v>
      </c>
      <c r="S15178" s="9">
        <v>45792.497534722221</v>
      </c>
      <c r="T15178" s="10" t="s">
        <v>696</v>
      </c>
      <c r="U15178" s="28" t="s">
        <v>39593</v>
      </c>
      <c r="V15178" s="28" t="s">
        <v>41183</v>
      </c>
      <c r="W15178" s="28" t="s">
        <v>41184</v>
      </c>
      <c r="X15178" s="28" t="s">
        <v>41185</v>
      </c>
      <c r="Y15178" s="28" t="s">
        <v>41185</v>
      </c>
      <c r="BL15178" s="2"/>
      <c r="BO15178" s="1"/>
    </row>
    <row r="15179" spans="1:67" x14ac:dyDescent="0.45">
      <c r="A15179" s="25" t="s">
        <v>24120</v>
      </c>
      <c r="B15179" s="28" t="s">
        <v>24120</v>
      </c>
      <c r="C15179" s="28" t="s">
        <v>24121</v>
      </c>
      <c r="D15179" s="28" t="s">
        <v>14642</v>
      </c>
      <c r="E15179" s="28" t="s">
        <v>789</v>
      </c>
      <c r="F15179" s="28" t="s">
        <v>14643</v>
      </c>
      <c r="G15179" s="28" t="s">
        <v>794</v>
      </c>
      <c r="H15179" s="28" t="s">
        <v>24120</v>
      </c>
      <c r="I15179" s="28" t="s">
        <v>43863</v>
      </c>
      <c r="J15179" s="28" t="s">
        <v>24121</v>
      </c>
      <c r="K15179" s="28" t="s">
        <v>14642</v>
      </c>
      <c r="L15179" s="28" t="s">
        <v>789</v>
      </c>
      <c r="M15179" s="28" t="s">
        <v>14643</v>
      </c>
      <c r="N15179" s="10" t="s">
        <v>24122</v>
      </c>
      <c r="O15179" s="10" t="s">
        <v>24119</v>
      </c>
      <c r="P15179" s="9">
        <v>45602</v>
      </c>
      <c r="Q15179" s="9" t="s">
        <v>583</v>
      </c>
      <c r="R15179" s="28">
        <v>45791.462442129632</v>
      </c>
      <c r="S15179" s="9">
        <v>45792.497256944444</v>
      </c>
      <c r="T15179" s="10" t="s">
        <v>696</v>
      </c>
      <c r="U15179" s="28" t="s">
        <v>39593</v>
      </c>
      <c r="V15179" s="28" t="s">
        <v>41183</v>
      </c>
      <c r="W15179" s="28" t="s">
        <v>41184</v>
      </c>
      <c r="X15179" s="28" t="s">
        <v>41185</v>
      </c>
      <c r="Y15179" s="28" t="s">
        <v>41185</v>
      </c>
      <c r="BL15179" s="2"/>
      <c r="BO15179" s="1"/>
    </row>
    <row r="15180" spans="1:67" x14ac:dyDescent="0.45">
      <c r="A15180" s="25" t="s">
        <v>385</v>
      </c>
      <c r="B15180" s="28" t="s">
        <v>385</v>
      </c>
      <c r="C15180" s="28" t="s">
        <v>16388</v>
      </c>
      <c r="D15180" s="28" t="s">
        <v>12695</v>
      </c>
      <c r="E15180" s="28" t="s">
        <v>789</v>
      </c>
      <c r="F15180" s="28" t="s">
        <v>12696</v>
      </c>
      <c r="G15180" s="28" t="s">
        <v>794</v>
      </c>
      <c r="H15180" s="28" t="s">
        <v>385</v>
      </c>
      <c r="I15180" s="28" t="s">
        <v>43863</v>
      </c>
      <c r="J15180" s="28" t="s">
        <v>16388</v>
      </c>
      <c r="K15180" s="28" t="s">
        <v>12695</v>
      </c>
      <c r="L15180" s="28" t="s">
        <v>789</v>
      </c>
      <c r="M15180" s="28" t="s">
        <v>12696</v>
      </c>
      <c r="N15180" s="10" t="s">
        <v>24123</v>
      </c>
      <c r="O15180" s="10" t="s">
        <v>24124</v>
      </c>
      <c r="P15180" s="9">
        <v>45760</v>
      </c>
      <c r="Q15180" s="9" t="s">
        <v>9373</v>
      </c>
      <c r="R15180" s="28">
        <v>45791.465914351851</v>
      </c>
      <c r="S15180" s="9">
        <v>45792.498437499999</v>
      </c>
      <c r="T15180" s="10" t="s">
        <v>1484</v>
      </c>
      <c r="U15180" s="28" t="s">
        <v>39594</v>
      </c>
      <c r="V15180" s="28" t="s">
        <v>41183</v>
      </c>
      <c r="W15180" s="28" t="s">
        <v>41184</v>
      </c>
      <c r="X15180" s="28" t="s">
        <v>41185</v>
      </c>
      <c r="Y15180" s="28" t="s">
        <v>41185</v>
      </c>
      <c r="BL15180" s="2"/>
      <c r="BO15180" s="1"/>
    </row>
    <row r="15181" spans="1:67" hidden="1" x14ac:dyDescent="0.45">
      <c r="A15181" s="25" t="s">
        <v>385</v>
      </c>
      <c r="B15181" s="28" t="s">
        <v>385</v>
      </c>
      <c r="C15181" s="28" t="s">
        <v>16388</v>
      </c>
      <c r="D15181" s="28" t="s">
        <v>12695</v>
      </c>
      <c r="E15181" s="28" t="s">
        <v>789</v>
      </c>
      <c r="F15181" s="28" t="s">
        <v>12696</v>
      </c>
      <c r="G15181" s="28" t="s">
        <v>794</v>
      </c>
      <c r="H15181" s="28" t="s">
        <v>53932</v>
      </c>
      <c r="I15181" s="28" t="s">
        <v>49106</v>
      </c>
      <c r="J15181" s="28" t="s">
        <v>48785</v>
      </c>
      <c r="K15181" s="28" t="s">
        <v>33814</v>
      </c>
      <c r="L15181" s="28" t="s">
        <v>789</v>
      </c>
      <c r="M15181" s="28" t="s">
        <v>13184</v>
      </c>
      <c r="N15181" s="10" t="s">
        <v>24123</v>
      </c>
      <c r="O15181" s="10" t="s">
        <v>24124</v>
      </c>
      <c r="P15181" s="9">
        <v>45760</v>
      </c>
      <c r="Q15181" s="9" t="s">
        <v>9373</v>
      </c>
      <c r="R15181" s="28">
        <v>45791.465914351851</v>
      </c>
      <c r="S15181" s="9">
        <v>45792.498437499999</v>
      </c>
      <c r="T15181" s="10" t="s">
        <v>1484</v>
      </c>
      <c r="U15181" s="28" t="s">
        <v>39594</v>
      </c>
      <c r="V15181" s="28" t="s">
        <v>41183</v>
      </c>
      <c r="W15181" s="28" t="s">
        <v>41184</v>
      </c>
      <c r="X15181" s="28" t="s">
        <v>41185</v>
      </c>
      <c r="Y15181" s="28" t="s">
        <v>41185</v>
      </c>
      <c r="BL15181" s="2"/>
      <c r="BO15181" s="1"/>
    </row>
    <row r="15182" spans="1:67" hidden="1" x14ac:dyDescent="0.45">
      <c r="A15182" s="25" t="s">
        <v>385</v>
      </c>
      <c r="B15182" s="28"/>
      <c r="C15182" s="28"/>
      <c r="D15182" s="28"/>
      <c r="E15182" s="28"/>
      <c r="F15182" s="28"/>
      <c r="G15182" s="28" t="s">
        <v>43943</v>
      </c>
      <c r="H15182" s="28" t="s">
        <v>63191</v>
      </c>
      <c r="I15182" s="28" t="s">
        <v>43863</v>
      </c>
      <c r="J15182" s="28" t="s">
        <v>28064</v>
      </c>
      <c r="K15182" s="28" t="s">
        <v>28064</v>
      </c>
      <c r="L15182" s="28" t="s">
        <v>789</v>
      </c>
      <c r="M15182" s="28" t="s">
        <v>44109</v>
      </c>
      <c r="N15182" s="10" t="s">
        <v>24123</v>
      </c>
      <c r="O15182" s="10" t="s">
        <v>24124</v>
      </c>
      <c r="P15182" s="9">
        <v>45760</v>
      </c>
      <c r="Q15182" s="9" t="s">
        <v>9373</v>
      </c>
      <c r="R15182" s="28">
        <v>45791.465914351851</v>
      </c>
      <c r="S15182" s="9">
        <v>45792.498437499999</v>
      </c>
      <c r="T15182" s="10" t="s">
        <v>1484</v>
      </c>
      <c r="U15182" s="28" t="s">
        <v>44037</v>
      </c>
      <c r="V15182" s="28"/>
      <c r="W15182" s="28"/>
      <c r="X15182" s="28"/>
      <c r="Y15182" s="28"/>
      <c r="BL15182" s="2"/>
      <c r="BO15182" s="1"/>
    </row>
    <row r="15183" spans="1:67" hidden="1" x14ac:dyDescent="0.45">
      <c r="A15183" s="25" t="s">
        <v>24127</v>
      </c>
      <c r="B15183" s="28" t="s">
        <v>24127</v>
      </c>
      <c r="C15183" s="28" t="s">
        <v>24128</v>
      </c>
      <c r="D15183" s="28" t="s">
        <v>14612</v>
      </c>
      <c r="E15183" s="28" t="s">
        <v>789</v>
      </c>
      <c r="F15183" s="28" t="s">
        <v>14613</v>
      </c>
      <c r="G15183" s="28" t="s">
        <v>794</v>
      </c>
      <c r="H15183" s="28" t="s">
        <v>53933</v>
      </c>
      <c r="I15183" s="28" t="s">
        <v>49105</v>
      </c>
      <c r="J15183" s="28" t="s">
        <v>48786</v>
      </c>
      <c r="K15183" s="28" t="s">
        <v>33928</v>
      </c>
      <c r="L15183" s="28" t="s">
        <v>789</v>
      </c>
      <c r="M15183" s="28" t="s">
        <v>13688</v>
      </c>
      <c r="N15183" s="10" t="s">
        <v>24125</v>
      </c>
      <c r="O15183" s="10" t="s">
        <v>24126</v>
      </c>
      <c r="P15183" s="9">
        <v>45790</v>
      </c>
      <c r="Q15183" s="9" t="s">
        <v>892</v>
      </c>
      <c r="R15183" s="28">
        <v>45791.477129629631</v>
      </c>
      <c r="S15183" s="9">
        <v>45792.49931712963</v>
      </c>
      <c r="T15183" s="10" t="s">
        <v>20526</v>
      </c>
      <c r="U15183" s="28" t="s">
        <v>39595</v>
      </c>
      <c r="V15183" s="28" t="s">
        <v>41264</v>
      </c>
      <c r="W15183" s="28" t="s">
        <v>41265</v>
      </c>
      <c r="X15183" s="28" t="s">
        <v>41185</v>
      </c>
      <c r="Y15183" s="28" t="s">
        <v>41185</v>
      </c>
      <c r="BL15183" s="2"/>
      <c r="BO15183" s="1"/>
    </row>
    <row r="15184" spans="1:67" x14ac:dyDescent="0.45">
      <c r="A15184" s="25" t="s">
        <v>24127</v>
      </c>
      <c r="B15184" s="28" t="s">
        <v>24127</v>
      </c>
      <c r="C15184" s="28" t="s">
        <v>24128</v>
      </c>
      <c r="D15184" s="28" t="s">
        <v>14612</v>
      </c>
      <c r="E15184" s="28" t="s">
        <v>789</v>
      </c>
      <c r="F15184" s="28" t="s">
        <v>14613</v>
      </c>
      <c r="G15184" s="28" t="s">
        <v>794</v>
      </c>
      <c r="H15184" s="28" t="s">
        <v>53934</v>
      </c>
      <c r="I15184" s="28" t="s">
        <v>43863</v>
      </c>
      <c r="J15184" s="28" t="s">
        <v>24128</v>
      </c>
      <c r="K15184" s="28" t="s">
        <v>14612</v>
      </c>
      <c r="L15184" s="28" t="s">
        <v>789</v>
      </c>
      <c r="M15184" s="28" t="s">
        <v>14613</v>
      </c>
      <c r="N15184" s="10" t="s">
        <v>24125</v>
      </c>
      <c r="O15184" s="10" t="s">
        <v>24126</v>
      </c>
      <c r="P15184" s="9">
        <v>45790</v>
      </c>
      <c r="Q15184" s="9" t="s">
        <v>892</v>
      </c>
      <c r="R15184" s="28">
        <v>45791.477129629631</v>
      </c>
      <c r="S15184" s="9">
        <v>45792.49931712963</v>
      </c>
      <c r="T15184" s="10" t="s">
        <v>20526</v>
      </c>
      <c r="U15184" s="28" t="s">
        <v>39595</v>
      </c>
      <c r="V15184" s="28" t="s">
        <v>41264</v>
      </c>
      <c r="W15184" s="28" t="s">
        <v>41265</v>
      </c>
      <c r="X15184" s="28" t="s">
        <v>41185</v>
      </c>
      <c r="Y15184" s="28" t="s">
        <v>41185</v>
      </c>
      <c r="BL15184" s="2"/>
      <c r="BO15184" s="1"/>
    </row>
    <row r="15185" spans="1:67" x14ac:dyDescent="0.45">
      <c r="A15185" s="25" t="s">
        <v>24131</v>
      </c>
      <c r="B15185" s="28" t="s">
        <v>24131</v>
      </c>
      <c r="C15185" s="28" t="s">
        <v>24132</v>
      </c>
      <c r="D15185" s="28" t="s">
        <v>15680</v>
      </c>
      <c r="E15185" s="28" t="s">
        <v>789</v>
      </c>
      <c r="F15185" s="28" t="s">
        <v>15681</v>
      </c>
      <c r="G15185" s="28" t="s">
        <v>794</v>
      </c>
      <c r="H15185" s="28" t="s">
        <v>53935</v>
      </c>
      <c r="I15185" s="28" t="s">
        <v>43863</v>
      </c>
      <c r="J15185" s="28" t="s">
        <v>24132</v>
      </c>
      <c r="K15185" s="28" t="s">
        <v>15680</v>
      </c>
      <c r="L15185" s="28" t="s">
        <v>789</v>
      </c>
      <c r="M15185" s="28" t="s">
        <v>15681</v>
      </c>
      <c r="N15185" s="10" t="s">
        <v>24129</v>
      </c>
      <c r="O15185" s="10" t="s">
        <v>24130</v>
      </c>
      <c r="P15185" s="9">
        <v>45784</v>
      </c>
      <c r="Q15185" s="9" t="s">
        <v>8980</v>
      </c>
      <c r="R15185" s="28">
        <v>45791.479745370372</v>
      </c>
      <c r="S15185" s="9">
        <v>45792.500300925924</v>
      </c>
      <c r="T15185" s="10" t="s">
        <v>810</v>
      </c>
      <c r="U15185" s="28" t="s">
        <v>39596</v>
      </c>
      <c r="V15185" s="28" t="s">
        <v>41183</v>
      </c>
      <c r="W15185" s="28" t="s">
        <v>41184</v>
      </c>
      <c r="X15185" s="28"/>
      <c r="Y15185" s="28"/>
      <c r="BL15185" s="2"/>
      <c r="BO15185" s="1"/>
    </row>
    <row r="15186" spans="1:67" hidden="1" x14ac:dyDescent="0.45">
      <c r="A15186" s="25" t="s">
        <v>24131</v>
      </c>
      <c r="B15186" s="28"/>
      <c r="C15186" s="28"/>
      <c r="D15186" s="28"/>
      <c r="E15186" s="28"/>
      <c r="F15186" s="28"/>
      <c r="G15186" s="28" t="s">
        <v>43943</v>
      </c>
      <c r="H15186" s="28" t="s">
        <v>53936</v>
      </c>
      <c r="I15186" s="28" t="s">
        <v>43863</v>
      </c>
      <c r="J15186" s="28" t="s">
        <v>28064</v>
      </c>
      <c r="K15186" s="28" t="s">
        <v>28064</v>
      </c>
      <c r="L15186" s="28" t="s">
        <v>789</v>
      </c>
      <c r="M15186" s="28" t="s">
        <v>44109</v>
      </c>
      <c r="N15186" s="10" t="s">
        <v>24129</v>
      </c>
      <c r="O15186" s="10" t="s">
        <v>24130</v>
      </c>
      <c r="P15186" s="9">
        <v>45784</v>
      </c>
      <c r="Q15186" s="9" t="s">
        <v>8980</v>
      </c>
      <c r="R15186" s="28">
        <v>45791.479745370372</v>
      </c>
      <c r="S15186" s="9">
        <v>45792.500300925924</v>
      </c>
      <c r="T15186" s="10" t="s">
        <v>810</v>
      </c>
      <c r="U15186" s="28" t="s">
        <v>48787</v>
      </c>
      <c r="V15186" s="28"/>
      <c r="W15186" s="28"/>
      <c r="X15186" s="28"/>
      <c r="Y15186" s="28"/>
      <c r="BL15186" s="2"/>
      <c r="BO15186" s="1"/>
    </row>
    <row r="15187" spans="1:67" x14ac:dyDescent="0.45">
      <c r="A15187" s="25" t="s">
        <v>24135</v>
      </c>
      <c r="B15187" s="28" t="s">
        <v>24135</v>
      </c>
      <c r="C15187" s="28" t="s">
        <v>24136</v>
      </c>
      <c r="D15187" s="28" t="s">
        <v>13097</v>
      </c>
      <c r="E15187" s="28" t="s">
        <v>789</v>
      </c>
      <c r="F15187" s="28" t="s">
        <v>13098</v>
      </c>
      <c r="G15187" s="28" t="s">
        <v>794</v>
      </c>
      <c r="H15187" s="28" t="s">
        <v>53937</v>
      </c>
      <c r="I15187" s="28" t="s">
        <v>43863</v>
      </c>
      <c r="J15187" s="28" t="s">
        <v>24136</v>
      </c>
      <c r="K15187" s="28" t="s">
        <v>13097</v>
      </c>
      <c r="L15187" s="28" t="s">
        <v>789</v>
      </c>
      <c r="M15187" s="28" t="s">
        <v>13098</v>
      </c>
      <c r="N15187" s="10" t="s">
        <v>24133</v>
      </c>
      <c r="O15187" s="10" t="s">
        <v>24134</v>
      </c>
      <c r="P15187" s="9">
        <v>45791</v>
      </c>
      <c r="Q15187" s="9" t="s">
        <v>328</v>
      </c>
      <c r="R15187" s="28">
        <v>45791.495127314818</v>
      </c>
      <c r="S15187" s="9">
        <v>45792.50136574074</v>
      </c>
      <c r="T15187" s="10" t="s">
        <v>1484</v>
      </c>
      <c r="U15187" s="28" t="s">
        <v>39597</v>
      </c>
      <c r="V15187" s="28" t="s">
        <v>41259</v>
      </c>
      <c r="W15187" s="28" t="s">
        <v>41260</v>
      </c>
      <c r="X15187" s="28"/>
      <c r="Y15187" s="28"/>
      <c r="BL15187" s="2"/>
      <c r="BO15187" s="1"/>
    </row>
    <row r="15188" spans="1:67" hidden="1" x14ac:dyDescent="0.45">
      <c r="A15188" s="25" t="s">
        <v>24135</v>
      </c>
      <c r="B15188" s="28"/>
      <c r="C15188" s="28"/>
      <c r="D15188" s="28"/>
      <c r="E15188" s="28"/>
      <c r="F15188" s="28"/>
      <c r="G15188" s="28" t="s">
        <v>43943</v>
      </c>
      <c r="H15188" s="28" t="s">
        <v>63195</v>
      </c>
      <c r="I15188" s="28" t="s">
        <v>43863</v>
      </c>
      <c r="J15188" s="28" t="s">
        <v>63196</v>
      </c>
      <c r="K15188" s="28" t="s">
        <v>45383</v>
      </c>
      <c r="L15188" s="28" t="s">
        <v>789</v>
      </c>
      <c r="M15188" s="28" t="s">
        <v>13098</v>
      </c>
      <c r="N15188" s="10" t="s">
        <v>24133</v>
      </c>
      <c r="O15188" s="10" t="s">
        <v>24134</v>
      </c>
      <c r="P15188" s="9">
        <v>45791</v>
      </c>
      <c r="Q15188" s="9" t="s">
        <v>328</v>
      </c>
      <c r="R15188" s="28">
        <v>45791.495127314818</v>
      </c>
      <c r="S15188" s="9">
        <v>45792.50136574074</v>
      </c>
      <c r="T15188" s="10" t="s">
        <v>1484</v>
      </c>
      <c r="U15188" s="28" t="s">
        <v>44037</v>
      </c>
      <c r="V15188" s="28"/>
      <c r="W15188" s="28"/>
      <c r="X15188" s="28"/>
      <c r="Y15188" s="28"/>
      <c r="BL15188" s="2"/>
      <c r="BO15188" s="1"/>
    </row>
    <row r="15189" spans="1:67" hidden="1" x14ac:dyDescent="0.45">
      <c r="A15189" s="25" t="s">
        <v>24135</v>
      </c>
      <c r="B15189" s="28"/>
      <c r="C15189" s="28"/>
      <c r="D15189" s="28"/>
      <c r="E15189" s="28"/>
      <c r="F15189" s="28"/>
      <c r="G15189" s="28" t="s">
        <v>43943</v>
      </c>
      <c r="H15189" s="28" t="s">
        <v>63192</v>
      </c>
      <c r="I15189" s="28" t="s">
        <v>43863</v>
      </c>
      <c r="J15189" s="28" t="s">
        <v>63193</v>
      </c>
      <c r="K15189" s="28" t="s">
        <v>63194</v>
      </c>
      <c r="L15189" s="28" t="s">
        <v>789</v>
      </c>
      <c r="M15189" s="28" t="s">
        <v>14210</v>
      </c>
      <c r="N15189" s="10" t="s">
        <v>24133</v>
      </c>
      <c r="O15189" s="10" t="s">
        <v>24134</v>
      </c>
      <c r="P15189" s="9">
        <v>45791</v>
      </c>
      <c r="Q15189" s="9" t="s">
        <v>328</v>
      </c>
      <c r="R15189" s="28">
        <v>45791.495127314818</v>
      </c>
      <c r="S15189" s="9">
        <v>45792.50136574074</v>
      </c>
      <c r="T15189" s="10" t="s">
        <v>1484</v>
      </c>
      <c r="U15189" s="28" t="s">
        <v>44037</v>
      </c>
      <c r="V15189" s="28"/>
      <c r="W15189" s="28"/>
      <c r="X15189" s="28"/>
      <c r="Y15189" s="28"/>
      <c r="BL15189" s="2"/>
      <c r="BO15189" s="1"/>
    </row>
    <row r="15190" spans="1:67" hidden="1" x14ac:dyDescent="0.45">
      <c r="A15190" s="25" t="s">
        <v>19841</v>
      </c>
      <c r="B15190" s="28" t="s">
        <v>19841</v>
      </c>
      <c r="C15190" s="28" t="s">
        <v>19842</v>
      </c>
      <c r="D15190" s="28" t="s">
        <v>12728</v>
      </c>
      <c r="E15190" s="28" t="s">
        <v>789</v>
      </c>
      <c r="F15190" s="28" t="s">
        <v>13230</v>
      </c>
      <c r="G15190" s="28" t="s">
        <v>794</v>
      </c>
      <c r="H15190" s="28" t="s">
        <v>53938</v>
      </c>
      <c r="I15190" s="28" t="s">
        <v>49105</v>
      </c>
      <c r="J15190" s="28" t="s">
        <v>19842</v>
      </c>
      <c r="K15190" s="28" t="s">
        <v>12728</v>
      </c>
      <c r="L15190" s="28" t="s">
        <v>789</v>
      </c>
      <c r="M15190" s="28" t="s">
        <v>13230</v>
      </c>
      <c r="N15190" s="10" t="s">
        <v>24137</v>
      </c>
      <c r="O15190" s="10" t="s">
        <v>19840</v>
      </c>
      <c r="P15190" s="9">
        <v>45791</v>
      </c>
      <c r="Q15190" s="9" t="s">
        <v>583</v>
      </c>
      <c r="R15190" s="28">
        <v>45791.508483796293</v>
      </c>
      <c r="S15190" s="9">
        <v>45792.50172453704</v>
      </c>
      <c r="T15190" s="10" t="s">
        <v>1079</v>
      </c>
      <c r="U15190" s="28" t="s">
        <v>38560</v>
      </c>
      <c r="V15190" s="28" t="s">
        <v>41183</v>
      </c>
      <c r="W15190" s="28" t="s">
        <v>41184</v>
      </c>
      <c r="X15190" s="28" t="s">
        <v>41185</v>
      </c>
      <c r="Y15190" s="28" t="s">
        <v>41185</v>
      </c>
      <c r="BL15190" s="2"/>
      <c r="BO15190" s="1"/>
    </row>
    <row r="15191" spans="1:67" x14ac:dyDescent="0.45">
      <c r="A15191" s="25" t="s">
        <v>9639</v>
      </c>
      <c r="B15191" s="28" t="s">
        <v>9639</v>
      </c>
      <c r="C15191" s="28" t="s">
        <v>15988</v>
      </c>
      <c r="D15191" s="28" t="s">
        <v>12716</v>
      </c>
      <c r="E15191" s="28" t="s">
        <v>789</v>
      </c>
      <c r="F15191" s="28" t="s">
        <v>12963</v>
      </c>
      <c r="G15191" s="28" t="s">
        <v>794</v>
      </c>
      <c r="H15191" s="28" t="s">
        <v>9639</v>
      </c>
      <c r="I15191" s="28" t="s">
        <v>43863</v>
      </c>
      <c r="J15191" s="28" t="s">
        <v>15988</v>
      </c>
      <c r="K15191" s="28" t="s">
        <v>12716</v>
      </c>
      <c r="L15191" s="28" t="s">
        <v>789</v>
      </c>
      <c r="M15191" s="28" t="s">
        <v>12963</v>
      </c>
      <c r="N15191" s="10" t="s">
        <v>24138</v>
      </c>
      <c r="O15191" s="10" t="s">
        <v>9638</v>
      </c>
      <c r="P15191" s="9">
        <v>45627</v>
      </c>
      <c r="Q15191" s="9" t="s">
        <v>389</v>
      </c>
      <c r="R15191" s="28">
        <v>45791.529178240744</v>
      </c>
      <c r="S15191" s="9">
        <v>45792.503842592596</v>
      </c>
      <c r="T15191" s="10" t="s">
        <v>20526</v>
      </c>
      <c r="U15191" s="28" t="s">
        <v>37604</v>
      </c>
      <c r="V15191" s="28" t="s">
        <v>41183</v>
      </c>
      <c r="W15191" s="28" t="s">
        <v>41184</v>
      </c>
      <c r="X15191" s="28" t="s">
        <v>41185</v>
      </c>
      <c r="Y15191" s="28" t="s">
        <v>41185</v>
      </c>
      <c r="BL15191" s="2"/>
      <c r="BO15191" s="1"/>
    </row>
    <row r="15192" spans="1:67" hidden="1" x14ac:dyDescent="0.45">
      <c r="A15192" s="25" t="s">
        <v>9639</v>
      </c>
      <c r="B15192" s="28"/>
      <c r="C15192" s="28"/>
      <c r="D15192" s="28"/>
      <c r="E15192" s="28"/>
      <c r="F15192" s="28"/>
      <c r="G15192" s="28" t="s">
        <v>43943</v>
      </c>
      <c r="H15192" s="28" t="s">
        <v>63197</v>
      </c>
      <c r="I15192" s="28" t="s">
        <v>43863</v>
      </c>
      <c r="J15192" s="28" t="s">
        <v>38918</v>
      </c>
      <c r="K15192" s="28" t="s">
        <v>38918</v>
      </c>
      <c r="L15192" s="28" t="s">
        <v>789</v>
      </c>
      <c r="M15192" s="28" t="s">
        <v>44064</v>
      </c>
      <c r="N15192" s="10" t="s">
        <v>24138</v>
      </c>
      <c r="O15192" s="10" t="s">
        <v>9638</v>
      </c>
      <c r="P15192" s="9">
        <v>45627</v>
      </c>
      <c r="Q15192" s="9" t="s">
        <v>389</v>
      </c>
      <c r="R15192" s="28">
        <v>45791.529178240744</v>
      </c>
      <c r="S15192" s="9">
        <v>45792.503842592596</v>
      </c>
      <c r="T15192" s="10" t="s">
        <v>20526</v>
      </c>
      <c r="U15192" s="28" t="s">
        <v>44037</v>
      </c>
      <c r="V15192" s="28"/>
      <c r="W15192" s="28"/>
      <c r="X15192" s="28"/>
      <c r="Y15192" s="28"/>
      <c r="BL15192" s="2"/>
      <c r="BO15192" s="1"/>
    </row>
    <row r="15193" spans="1:67" hidden="1" x14ac:dyDescent="0.45">
      <c r="A15193" s="25" t="s">
        <v>24141</v>
      </c>
      <c r="B15193" s="28"/>
      <c r="C15193" s="28"/>
      <c r="D15193" s="28"/>
      <c r="E15193" s="28"/>
      <c r="F15193" s="28"/>
      <c r="G15193" s="28" t="s">
        <v>43943</v>
      </c>
      <c r="H15193" s="28" t="s">
        <v>63198</v>
      </c>
      <c r="I15193" s="28" t="s">
        <v>43863</v>
      </c>
      <c r="J15193" s="28" t="s">
        <v>63199</v>
      </c>
      <c r="K15193" s="28" t="s">
        <v>33814</v>
      </c>
      <c r="L15193" s="28" t="s">
        <v>789</v>
      </c>
      <c r="M15193" s="28" t="s">
        <v>14086</v>
      </c>
      <c r="N15193" s="10" t="s">
        <v>24139</v>
      </c>
      <c r="O15193" s="10" t="s">
        <v>24140</v>
      </c>
      <c r="P15193" s="9">
        <v>45791</v>
      </c>
      <c r="Q15193" s="9" t="s">
        <v>112</v>
      </c>
      <c r="R15193" s="28">
        <v>45791.53974537037</v>
      </c>
      <c r="S15193" s="9">
        <v>45792.507187499999</v>
      </c>
      <c r="T15193" s="10" t="s">
        <v>810</v>
      </c>
      <c r="U15193" s="28" t="s">
        <v>44037</v>
      </c>
      <c r="V15193" s="28"/>
      <c r="W15193" s="28"/>
      <c r="X15193" s="28"/>
      <c r="Y15193" s="28"/>
      <c r="BL15193" s="2"/>
      <c r="BO15193" s="1"/>
    </row>
    <row r="15194" spans="1:67" x14ac:dyDescent="0.45">
      <c r="A15194" s="25" t="s">
        <v>24141</v>
      </c>
      <c r="B15194" s="28" t="s">
        <v>24141</v>
      </c>
      <c r="C15194" s="28" t="s">
        <v>24142</v>
      </c>
      <c r="D15194" s="28" t="s">
        <v>12728</v>
      </c>
      <c r="E15194" s="28" t="s">
        <v>789</v>
      </c>
      <c r="F15194" s="28" t="s">
        <v>20344</v>
      </c>
      <c r="G15194" s="28" t="s">
        <v>794</v>
      </c>
      <c r="H15194" s="28" t="s">
        <v>53939</v>
      </c>
      <c r="I15194" s="28" t="s">
        <v>43863</v>
      </c>
      <c r="J15194" s="28" t="s">
        <v>24142</v>
      </c>
      <c r="K15194" s="28" t="s">
        <v>12728</v>
      </c>
      <c r="L15194" s="28" t="s">
        <v>789</v>
      </c>
      <c r="M15194" s="28" t="s">
        <v>20344</v>
      </c>
      <c r="N15194" s="10" t="s">
        <v>24139</v>
      </c>
      <c r="O15194" s="10" t="s">
        <v>24140</v>
      </c>
      <c r="P15194" s="9">
        <v>45791</v>
      </c>
      <c r="Q15194" s="9" t="s">
        <v>112</v>
      </c>
      <c r="R15194" s="28">
        <v>45791.53974537037</v>
      </c>
      <c r="S15194" s="9">
        <v>45792.507187499999</v>
      </c>
      <c r="T15194" s="10" t="s">
        <v>810</v>
      </c>
      <c r="U15194" s="28" t="s">
        <v>39598</v>
      </c>
      <c r="V15194" s="28" t="s">
        <v>41282</v>
      </c>
      <c r="W15194" s="28" t="s">
        <v>41283</v>
      </c>
      <c r="X15194" s="28"/>
      <c r="Y15194" s="28"/>
      <c r="BL15194" s="2"/>
      <c r="BO15194" s="1"/>
    </row>
    <row r="15195" spans="1:67" hidden="1" x14ac:dyDescent="0.45">
      <c r="A15195" s="25" t="s">
        <v>24145</v>
      </c>
      <c r="B15195" s="28" t="s">
        <v>24145</v>
      </c>
      <c r="C15195" s="28" t="s">
        <v>24146</v>
      </c>
      <c r="D15195" s="28" t="s">
        <v>13198</v>
      </c>
      <c r="E15195" s="28" t="s">
        <v>789</v>
      </c>
      <c r="F15195" s="28" t="s">
        <v>14247</v>
      </c>
      <c r="G15195" s="28" t="s">
        <v>794</v>
      </c>
      <c r="H15195" s="28" t="s">
        <v>49689</v>
      </c>
      <c r="I15195" s="28" t="s">
        <v>49105</v>
      </c>
      <c r="J15195" s="28" t="s">
        <v>45565</v>
      </c>
      <c r="K15195" s="28" t="s">
        <v>12980</v>
      </c>
      <c r="L15195" s="28" t="s">
        <v>789</v>
      </c>
      <c r="M15195" s="28" t="s">
        <v>16443</v>
      </c>
      <c r="N15195" s="10" t="s">
        <v>24143</v>
      </c>
      <c r="O15195" s="10" t="s">
        <v>24144</v>
      </c>
      <c r="P15195" s="9">
        <v>45791</v>
      </c>
      <c r="Q15195" s="9" t="s">
        <v>12</v>
      </c>
      <c r="R15195" s="28">
        <v>45791.55</v>
      </c>
      <c r="S15195" s="9">
        <v>45792.507962962962</v>
      </c>
      <c r="T15195" s="10" t="s">
        <v>696</v>
      </c>
      <c r="U15195" s="28" t="s">
        <v>39599</v>
      </c>
      <c r="V15195" s="28" t="s">
        <v>41183</v>
      </c>
      <c r="W15195" s="28" t="s">
        <v>41184</v>
      </c>
      <c r="X15195" s="28" t="s">
        <v>41042</v>
      </c>
      <c r="Y15195" s="28" t="s">
        <v>41042</v>
      </c>
      <c r="BL15195" s="2"/>
      <c r="BO15195" s="1"/>
    </row>
    <row r="15196" spans="1:67" x14ac:dyDescent="0.45">
      <c r="A15196" s="25" t="s">
        <v>24145</v>
      </c>
      <c r="B15196" s="28" t="s">
        <v>24145</v>
      </c>
      <c r="C15196" s="28" t="s">
        <v>24146</v>
      </c>
      <c r="D15196" s="28" t="s">
        <v>13198</v>
      </c>
      <c r="E15196" s="28" t="s">
        <v>789</v>
      </c>
      <c r="F15196" s="28" t="s">
        <v>14247</v>
      </c>
      <c r="G15196" s="28" t="s">
        <v>794</v>
      </c>
      <c r="H15196" s="28" t="s">
        <v>24145</v>
      </c>
      <c r="I15196" s="28" t="s">
        <v>43863</v>
      </c>
      <c r="J15196" s="28" t="s">
        <v>24146</v>
      </c>
      <c r="K15196" s="28" t="s">
        <v>13198</v>
      </c>
      <c r="L15196" s="28" t="s">
        <v>789</v>
      </c>
      <c r="M15196" s="28" t="s">
        <v>14247</v>
      </c>
      <c r="N15196" s="10" t="s">
        <v>24143</v>
      </c>
      <c r="O15196" s="10" t="s">
        <v>24144</v>
      </c>
      <c r="P15196" s="9">
        <v>45791</v>
      </c>
      <c r="Q15196" s="9" t="s">
        <v>12</v>
      </c>
      <c r="R15196" s="28">
        <v>45791.55</v>
      </c>
      <c r="S15196" s="9">
        <v>45792.507962962962</v>
      </c>
      <c r="T15196" s="10" t="s">
        <v>696</v>
      </c>
      <c r="U15196" s="28" t="s">
        <v>39599</v>
      </c>
      <c r="V15196" s="28" t="s">
        <v>41183</v>
      </c>
      <c r="W15196" s="28" t="s">
        <v>41184</v>
      </c>
      <c r="X15196" s="28" t="s">
        <v>41042</v>
      </c>
      <c r="Y15196" s="28" t="s">
        <v>41042</v>
      </c>
      <c r="BL15196" s="2"/>
      <c r="BO15196" s="1"/>
    </row>
    <row r="15197" spans="1:67" hidden="1" x14ac:dyDescent="0.45">
      <c r="A15197" s="25" t="s">
        <v>2166</v>
      </c>
      <c r="B15197" s="28" t="s">
        <v>2166</v>
      </c>
      <c r="C15197" s="28" t="s">
        <v>16958</v>
      </c>
      <c r="D15197" s="28" t="s">
        <v>12728</v>
      </c>
      <c r="E15197" s="28" t="s">
        <v>789</v>
      </c>
      <c r="F15197" s="28" t="s">
        <v>13384</v>
      </c>
      <c r="G15197" s="28" t="s">
        <v>794</v>
      </c>
      <c r="H15197" s="28" t="s">
        <v>2166</v>
      </c>
      <c r="I15197" s="28" t="s">
        <v>49105</v>
      </c>
      <c r="J15197" s="28" t="s">
        <v>16958</v>
      </c>
      <c r="K15197" s="28" t="s">
        <v>12728</v>
      </c>
      <c r="L15197" s="28" t="s">
        <v>789</v>
      </c>
      <c r="M15197" s="28" t="s">
        <v>13384</v>
      </c>
      <c r="N15197" s="10" t="s">
        <v>24147</v>
      </c>
      <c r="O15197" s="10" t="s">
        <v>19814</v>
      </c>
      <c r="P15197" s="9">
        <v>45787</v>
      </c>
      <c r="Q15197" s="9" t="s">
        <v>24148</v>
      </c>
      <c r="R15197" s="28">
        <v>45791.564953703702</v>
      </c>
      <c r="S15197" s="9">
        <v>45792.508888888886</v>
      </c>
      <c r="T15197" s="10" t="s">
        <v>1484</v>
      </c>
      <c r="U15197" s="28" t="s">
        <v>37474</v>
      </c>
      <c r="V15197" s="28" t="s">
        <v>41282</v>
      </c>
      <c r="W15197" s="28" t="s">
        <v>41283</v>
      </c>
      <c r="X15197" s="28" t="s">
        <v>41185</v>
      </c>
      <c r="Y15197" s="28" t="s">
        <v>41185</v>
      </c>
      <c r="BL15197" s="2"/>
      <c r="BO15197" s="1"/>
    </row>
    <row r="15198" spans="1:67" x14ac:dyDescent="0.45">
      <c r="A15198" s="25" t="s">
        <v>8207</v>
      </c>
      <c r="B15198" s="28" t="s">
        <v>8207</v>
      </c>
      <c r="C15198" s="28" t="s">
        <v>15969</v>
      </c>
      <c r="D15198" s="28" t="s">
        <v>13139</v>
      </c>
      <c r="E15198" s="28" t="s">
        <v>789</v>
      </c>
      <c r="F15198" s="28" t="s">
        <v>13140</v>
      </c>
      <c r="G15198" s="28" t="s">
        <v>794</v>
      </c>
      <c r="H15198" s="28" t="s">
        <v>8207</v>
      </c>
      <c r="I15198" s="28" t="s">
        <v>43863</v>
      </c>
      <c r="J15198" s="28" t="s">
        <v>15969</v>
      </c>
      <c r="K15198" s="28" t="s">
        <v>13139</v>
      </c>
      <c r="L15198" s="28" t="s">
        <v>789</v>
      </c>
      <c r="M15198" s="28" t="s">
        <v>13140</v>
      </c>
      <c r="N15198" s="10" t="s">
        <v>24149</v>
      </c>
      <c r="O15198" s="10" t="s">
        <v>24086</v>
      </c>
      <c r="P15198" s="9">
        <v>45790</v>
      </c>
      <c r="Q15198" s="9" t="s">
        <v>550</v>
      </c>
      <c r="R15198" s="28">
        <v>45791.591932870368</v>
      </c>
      <c r="S15198" s="9">
        <v>45792.509722222225</v>
      </c>
      <c r="T15198" s="10" t="s">
        <v>20526</v>
      </c>
      <c r="U15198" s="28" t="s">
        <v>39583</v>
      </c>
      <c r="V15198" s="28" t="s">
        <v>41282</v>
      </c>
      <c r="W15198" s="28" t="s">
        <v>41283</v>
      </c>
      <c r="X15198" s="28" t="s">
        <v>41185</v>
      </c>
      <c r="Y15198" s="28" t="s">
        <v>41185</v>
      </c>
      <c r="BL15198" s="2"/>
      <c r="BO15198" s="1"/>
    </row>
    <row r="15199" spans="1:67" hidden="1" x14ac:dyDescent="0.45">
      <c r="A15199" s="25" t="s">
        <v>8207</v>
      </c>
      <c r="B15199" s="28"/>
      <c r="C15199" s="28"/>
      <c r="D15199" s="28"/>
      <c r="E15199" s="28"/>
      <c r="F15199" s="28"/>
      <c r="G15199" s="28" t="s">
        <v>43943</v>
      </c>
      <c r="H15199" s="28" t="s">
        <v>63200</v>
      </c>
      <c r="I15199" s="28" t="s">
        <v>43863</v>
      </c>
      <c r="J15199" s="28" t="s">
        <v>63201</v>
      </c>
      <c r="K15199" s="28" t="s">
        <v>63202</v>
      </c>
      <c r="L15199" s="28" t="s">
        <v>789</v>
      </c>
      <c r="M15199" s="28" t="s">
        <v>22589</v>
      </c>
      <c r="N15199" s="10" t="s">
        <v>24149</v>
      </c>
      <c r="O15199" s="10" t="s">
        <v>24086</v>
      </c>
      <c r="P15199" s="9">
        <v>45790</v>
      </c>
      <c r="Q15199" s="9" t="s">
        <v>550</v>
      </c>
      <c r="R15199" s="28">
        <v>45791.591932870368</v>
      </c>
      <c r="S15199" s="9">
        <v>45792.509722222225</v>
      </c>
      <c r="T15199" s="10" t="s">
        <v>20526</v>
      </c>
      <c r="U15199" s="28" t="s">
        <v>44037</v>
      </c>
      <c r="V15199" s="28"/>
      <c r="W15199" s="28"/>
      <c r="X15199" s="28"/>
      <c r="Y15199" s="28"/>
      <c r="BL15199" s="2"/>
      <c r="BO15199" s="1"/>
    </row>
    <row r="15200" spans="1:67" x14ac:dyDescent="0.45">
      <c r="A15200" s="25" t="s">
        <v>22436</v>
      </c>
      <c r="B15200" s="28" t="s">
        <v>22436</v>
      </c>
      <c r="C15200" s="28" t="s">
        <v>22437</v>
      </c>
      <c r="D15200" s="28" t="s">
        <v>12892</v>
      </c>
      <c r="E15200" s="28" t="s">
        <v>789</v>
      </c>
      <c r="F15200" s="28" t="s">
        <v>12893</v>
      </c>
      <c r="G15200" s="28" t="s">
        <v>794</v>
      </c>
      <c r="H15200" s="28" t="s">
        <v>22436</v>
      </c>
      <c r="I15200" s="28" t="s">
        <v>43863</v>
      </c>
      <c r="J15200" s="28" t="s">
        <v>22437</v>
      </c>
      <c r="K15200" s="28" t="s">
        <v>12892</v>
      </c>
      <c r="L15200" s="28" t="s">
        <v>789</v>
      </c>
      <c r="M15200" s="28" t="s">
        <v>12893</v>
      </c>
      <c r="N15200" s="10" t="s">
        <v>24150</v>
      </c>
      <c r="O15200" s="10" t="s">
        <v>22435</v>
      </c>
      <c r="P15200" s="9">
        <v>45775</v>
      </c>
      <c r="Q15200" s="9" t="s">
        <v>120</v>
      </c>
      <c r="R15200" s="28">
        <v>45791.596180555556</v>
      </c>
      <c r="S15200" s="9">
        <v>45792.510983796295</v>
      </c>
      <c r="T15200" s="10" t="s">
        <v>810</v>
      </c>
      <c r="U15200" s="28" t="s">
        <v>39600</v>
      </c>
      <c r="V15200" s="28" t="s">
        <v>41282</v>
      </c>
      <c r="W15200" s="28" t="s">
        <v>41283</v>
      </c>
      <c r="X15200" s="28" t="s">
        <v>41185</v>
      </c>
      <c r="Y15200" s="28" t="s">
        <v>41185</v>
      </c>
      <c r="BL15200" s="2"/>
      <c r="BO15200" s="1"/>
    </row>
    <row r="15201" spans="1:67" x14ac:dyDescent="0.45">
      <c r="A15201" s="25" t="s">
        <v>24153</v>
      </c>
      <c r="B15201" s="28" t="s">
        <v>24153</v>
      </c>
      <c r="C15201" s="28" t="s">
        <v>24154</v>
      </c>
      <c r="D15201" s="28" t="s">
        <v>12728</v>
      </c>
      <c r="E15201" s="28" t="s">
        <v>789</v>
      </c>
      <c r="F15201" s="28" t="s">
        <v>13230</v>
      </c>
      <c r="G15201" s="28" t="s">
        <v>794</v>
      </c>
      <c r="H15201" s="28" t="s">
        <v>24153</v>
      </c>
      <c r="I15201" s="28" t="s">
        <v>43863</v>
      </c>
      <c r="J15201" s="28" t="s">
        <v>24154</v>
      </c>
      <c r="K15201" s="28" t="s">
        <v>12728</v>
      </c>
      <c r="L15201" s="28" t="s">
        <v>789</v>
      </c>
      <c r="M15201" s="28" t="s">
        <v>13230</v>
      </c>
      <c r="N15201" s="10" t="s">
        <v>24151</v>
      </c>
      <c r="O15201" s="10" t="s">
        <v>24152</v>
      </c>
      <c r="P15201" s="9">
        <v>45790</v>
      </c>
      <c r="Q15201" s="9" t="s">
        <v>12012</v>
      </c>
      <c r="R15201" s="28">
        <v>45791.608703703707</v>
      </c>
      <c r="S15201" s="9">
        <v>45792.511562500003</v>
      </c>
      <c r="T15201" s="10" t="s">
        <v>21810</v>
      </c>
      <c r="U15201" s="28" t="s">
        <v>39601</v>
      </c>
      <c r="V15201" s="28" t="s">
        <v>41183</v>
      </c>
      <c r="W15201" s="28" t="s">
        <v>41184</v>
      </c>
      <c r="X15201" s="28"/>
      <c r="Y15201" s="28"/>
      <c r="BL15201" s="2"/>
      <c r="BO15201" s="1"/>
    </row>
    <row r="15202" spans="1:67" x14ac:dyDescent="0.45">
      <c r="A15202" s="25" t="s">
        <v>24157</v>
      </c>
      <c r="B15202" s="28" t="s">
        <v>24157</v>
      </c>
      <c r="C15202" s="28" t="s">
        <v>24158</v>
      </c>
      <c r="D15202" s="28" t="s">
        <v>16708</v>
      </c>
      <c r="E15202" s="28" t="s">
        <v>789</v>
      </c>
      <c r="F15202" s="28" t="s">
        <v>16709</v>
      </c>
      <c r="G15202" s="28" t="s">
        <v>794</v>
      </c>
      <c r="H15202" s="28" t="s">
        <v>53940</v>
      </c>
      <c r="I15202" s="28" t="s">
        <v>43863</v>
      </c>
      <c r="J15202" s="28" t="s">
        <v>48788</v>
      </c>
      <c r="K15202" s="28" t="s">
        <v>48789</v>
      </c>
      <c r="L15202" s="28" t="s">
        <v>789</v>
      </c>
      <c r="M15202" s="28" t="s">
        <v>16709</v>
      </c>
      <c r="N15202" s="10" t="s">
        <v>24155</v>
      </c>
      <c r="O15202" s="10" t="s">
        <v>24156</v>
      </c>
      <c r="P15202" s="9">
        <v>45791</v>
      </c>
      <c r="Q15202" s="9" t="s">
        <v>164</v>
      </c>
      <c r="R15202" s="28">
        <v>45791.679907407408</v>
      </c>
      <c r="S15202" s="9">
        <v>45792.512662037036</v>
      </c>
      <c r="T15202" s="10" t="s">
        <v>1155</v>
      </c>
      <c r="U15202" s="28" t="s">
        <v>39602</v>
      </c>
      <c r="V15202" s="28" t="s">
        <v>41282</v>
      </c>
      <c r="W15202" s="28" t="s">
        <v>41283</v>
      </c>
      <c r="X15202" s="28"/>
      <c r="Y15202" s="28"/>
      <c r="BL15202" s="2"/>
      <c r="BO15202" s="1"/>
    </row>
    <row r="15203" spans="1:67" hidden="1" x14ac:dyDescent="0.45">
      <c r="A15203" s="25" t="s">
        <v>24161</v>
      </c>
      <c r="B15203" s="28"/>
      <c r="C15203" s="28"/>
      <c r="D15203" s="28"/>
      <c r="E15203" s="28"/>
      <c r="F15203" s="28"/>
      <c r="G15203" s="28" t="s">
        <v>43943</v>
      </c>
      <c r="H15203" s="28" t="s">
        <v>63203</v>
      </c>
      <c r="I15203" s="28" t="s">
        <v>43863</v>
      </c>
      <c r="J15203" s="28" t="s">
        <v>28064</v>
      </c>
      <c r="K15203" s="28" t="s">
        <v>28064</v>
      </c>
      <c r="L15203" s="28" t="s">
        <v>789</v>
      </c>
      <c r="M15203" s="28" t="s">
        <v>44109</v>
      </c>
      <c r="N15203" s="10" t="s">
        <v>24159</v>
      </c>
      <c r="O15203" s="10" t="s">
        <v>24160</v>
      </c>
      <c r="P15203" s="9">
        <v>45777</v>
      </c>
      <c r="Q15203" s="9" t="s">
        <v>12012</v>
      </c>
      <c r="R15203" s="28">
        <v>45791.681898148148</v>
      </c>
      <c r="S15203" s="9">
        <v>45792.51421296296</v>
      </c>
      <c r="T15203" s="10" t="s">
        <v>696</v>
      </c>
      <c r="U15203" s="28" t="s">
        <v>44037</v>
      </c>
      <c r="V15203" s="28"/>
      <c r="W15203" s="28"/>
      <c r="X15203" s="28"/>
      <c r="Y15203" s="28"/>
      <c r="BL15203" s="2"/>
      <c r="BO15203" s="1"/>
    </row>
    <row r="15204" spans="1:67" x14ac:dyDescent="0.45">
      <c r="A15204" s="25" t="s">
        <v>24161</v>
      </c>
      <c r="B15204" s="28" t="s">
        <v>24161</v>
      </c>
      <c r="C15204" s="28" t="s">
        <v>24162</v>
      </c>
      <c r="D15204" s="28" t="s">
        <v>12799</v>
      </c>
      <c r="E15204" s="28" t="s">
        <v>789</v>
      </c>
      <c r="F15204" s="28" t="s">
        <v>12939</v>
      </c>
      <c r="G15204" s="28" t="s">
        <v>794</v>
      </c>
      <c r="H15204" s="28" t="s">
        <v>53941</v>
      </c>
      <c r="I15204" s="28" t="s">
        <v>43863</v>
      </c>
      <c r="J15204" s="28" t="s">
        <v>24162</v>
      </c>
      <c r="K15204" s="28" t="s">
        <v>12799</v>
      </c>
      <c r="L15204" s="28" t="s">
        <v>789</v>
      </c>
      <c r="M15204" s="28" t="s">
        <v>12939</v>
      </c>
      <c r="N15204" s="10" t="s">
        <v>24159</v>
      </c>
      <c r="O15204" s="10" t="s">
        <v>24160</v>
      </c>
      <c r="P15204" s="9">
        <v>45777</v>
      </c>
      <c r="Q15204" s="9" t="s">
        <v>12012</v>
      </c>
      <c r="R15204" s="28">
        <v>45791.681898148148</v>
      </c>
      <c r="S15204" s="9">
        <v>45792.51421296296</v>
      </c>
      <c r="T15204" s="10" t="s">
        <v>696</v>
      </c>
      <c r="U15204" s="28" t="s">
        <v>39603</v>
      </c>
      <c r="V15204" s="28" t="s">
        <v>41259</v>
      </c>
      <c r="W15204" s="28" t="s">
        <v>41260</v>
      </c>
      <c r="X15204" s="28" t="s">
        <v>41185</v>
      </c>
      <c r="Y15204" s="28" t="s">
        <v>41185</v>
      </c>
      <c r="BL15204" s="2"/>
      <c r="BO15204" s="1"/>
    </row>
    <row r="15205" spans="1:67" x14ac:dyDescent="0.45">
      <c r="A15205" s="25" t="s">
        <v>24165</v>
      </c>
      <c r="B15205" s="28" t="s">
        <v>24165</v>
      </c>
      <c r="C15205" s="28" t="s">
        <v>24166</v>
      </c>
      <c r="D15205" s="28" t="s">
        <v>12960</v>
      </c>
      <c r="E15205" s="28" t="s">
        <v>789</v>
      </c>
      <c r="F15205" s="28" t="s">
        <v>24167</v>
      </c>
      <c r="G15205" s="28" t="s">
        <v>794</v>
      </c>
      <c r="H15205" s="28" t="s">
        <v>24165</v>
      </c>
      <c r="I15205" s="28" t="s">
        <v>43863</v>
      </c>
      <c r="J15205" s="28" t="s">
        <v>24166</v>
      </c>
      <c r="K15205" s="28" t="s">
        <v>12960</v>
      </c>
      <c r="L15205" s="28" t="s">
        <v>789</v>
      </c>
      <c r="M15205" s="28" t="s">
        <v>24167</v>
      </c>
      <c r="N15205" s="10" t="s">
        <v>24163</v>
      </c>
      <c r="O15205" s="10" t="s">
        <v>24164</v>
      </c>
      <c r="P15205" s="9">
        <v>45788</v>
      </c>
      <c r="Q15205" s="9" t="s">
        <v>375</v>
      </c>
      <c r="R15205" s="28">
        <v>45791.685763888891</v>
      </c>
      <c r="S15205" s="9">
        <v>45792.514837962961</v>
      </c>
      <c r="T15205" s="10" t="s">
        <v>831</v>
      </c>
      <c r="U15205" s="28" t="s">
        <v>39604</v>
      </c>
      <c r="V15205" s="28" t="s">
        <v>41259</v>
      </c>
      <c r="W15205" s="28" t="s">
        <v>41260</v>
      </c>
      <c r="X15205" s="28"/>
      <c r="Y15205" s="28"/>
      <c r="BL15205" s="2"/>
      <c r="BO15205" s="1"/>
    </row>
    <row r="15206" spans="1:67" hidden="1" x14ac:dyDescent="0.45">
      <c r="A15206" s="25" t="s">
        <v>24165</v>
      </c>
      <c r="B15206" s="28"/>
      <c r="C15206" s="28"/>
      <c r="D15206" s="28"/>
      <c r="E15206" s="28"/>
      <c r="F15206" s="28"/>
      <c r="G15206" s="28" t="s">
        <v>43943</v>
      </c>
      <c r="H15206" s="28" t="s">
        <v>63204</v>
      </c>
      <c r="I15206" s="28" t="s">
        <v>43863</v>
      </c>
      <c r="J15206" s="28" t="s">
        <v>32654</v>
      </c>
      <c r="K15206" s="28" t="s">
        <v>32654</v>
      </c>
      <c r="L15206" s="28" t="s">
        <v>789</v>
      </c>
      <c r="M15206" s="28" t="s">
        <v>47639</v>
      </c>
      <c r="N15206" s="10" t="s">
        <v>24163</v>
      </c>
      <c r="O15206" s="10" t="s">
        <v>24164</v>
      </c>
      <c r="P15206" s="9">
        <v>45788</v>
      </c>
      <c r="Q15206" s="9" t="s">
        <v>375</v>
      </c>
      <c r="R15206" s="28">
        <v>45791.685763888891</v>
      </c>
      <c r="S15206" s="9">
        <v>45792.514837962961</v>
      </c>
      <c r="T15206" s="10" t="s">
        <v>831</v>
      </c>
      <c r="U15206" s="28" t="s">
        <v>44037</v>
      </c>
      <c r="V15206" s="28"/>
      <c r="W15206" s="28"/>
      <c r="X15206" s="28"/>
      <c r="Y15206" s="28"/>
      <c r="BL15206" s="2"/>
      <c r="BO15206" s="1"/>
    </row>
    <row r="15207" spans="1:67" x14ac:dyDescent="0.45">
      <c r="A15207" s="25" t="s">
        <v>24170</v>
      </c>
      <c r="B15207" s="28" t="s">
        <v>24170</v>
      </c>
      <c r="C15207" s="28" t="s">
        <v>24171</v>
      </c>
      <c r="D15207" s="28" t="s">
        <v>12761</v>
      </c>
      <c r="E15207" s="28" t="s">
        <v>789</v>
      </c>
      <c r="F15207" s="28" t="s">
        <v>12762</v>
      </c>
      <c r="G15207" s="28" t="s">
        <v>794</v>
      </c>
      <c r="H15207" s="28" t="s">
        <v>9728</v>
      </c>
      <c r="I15207" s="28" t="s">
        <v>43863</v>
      </c>
      <c r="J15207" s="28" t="s">
        <v>24171</v>
      </c>
      <c r="K15207" s="28" t="s">
        <v>12761</v>
      </c>
      <c r="L15207" s="28" t="s">
        <v>789</v>
      </c>
      <c r="M15207" s="28" t="s">
        <v>12762</v>
      </c>
      <c r="N15207" s="10" t="s">
        <v>24168</v>
      </c>
      <c r="O15207" s="10" t="s">
        <v>24169</v>
      </c>
      <c r="P15207" s="9">
        <v>45791</v>
      </c>
      <c r="Q15207" s="9" t="s">
        <v>387</v>
      </c>
      <c r="R15207" s="28">
        <v>45791.718506944446</v>
      </c>
      <c r="S15207" s="9">
        <v>45792.51662037037</v>
      </c>
      <c r="T15207" s="10" t="s">
        <v>1484</v>
      </c>
      <c r="U15207" s="28" t="s">
        <v>39605</v>
      </c>
      <c r="V15207" s="28" t="s">
        <v>41259</v>
      </c>
      <c r="W15207" s="28" t="s">
        <v>41260</v>
      </c>
      <c r="X15207" s="28" t="s">
        <v>41185</v>
      </c>
      <c r="Y15207" s="28" t="s">
        <v>41185</v>
      </c>
      <c r="BL15207" s="2"/>
      <c r="BO15207" s="1"/>
    </row>
    <row r="15208" spans="1:67" x14ac:dyDescent="0.45">
      <c r="A15208" s="25" t="s">
        <v>24174</v>
      </c>
      <c r="B15208" s="28" t="s">
        <v>24174</v>
      </c>
      <c r="C15208" s="28" t="s">
        <v>24175</v>
      </c>
      <c r="D15208" s="28" t="s">
        <v>13101</v>
      </c>
      <c r="E15208" s="28" t="s">
        <v>789</v>
      </c>
      <c r="F15208" s="28" t="s">
        <v>15663</v>
      </c>
      <c r="G15208" s="28" t="s">
        <v>794</v>
      </c>
      <c r="H15208" s="28" t="s">
        <v>24174</v>
      </c>
      <c r="I15208" s="28" t="s">
        <v>43863</v>
      </c>
      <c r="J15208" s="28" t="s">
        <v>24175</v>
      </c>
      <c r="K15208" s="28" t="s">
        <v>13101</v>
      </c>
      <c r="L15208" s="28" t="s">
        <v>789</v>
      </c>
      <c r="M15208" s="28" t="s">
        <v>15663</v>
      </c>
      <c r="N15208" s="10" t="s">
        <v>24172</v>
      </c>
      <c r="O15208" s="10" t="s">
        <v>24173</v>
      </c>
      <c r="P15208" s="9">
        <v>45791</v>
      </c>
      <c r="Q15208" s="9" t="s">
        <v>185</v>
      </c>
      <c r="R15208" s="28">
        <v>45791.722233796296</v>
      </c>
      <c r="S15208" s="9">
        <v>45792.517523148148</v>
      </c>
      <c r="T15208" s="10" t="s">
        <v>20526</v>
      </c>
      <c r="U15208" s="28" t="s">
        <v>39606</v>
      </c>
      <c r="V15208" s="28" t="s">
        <v>41282</v>
      </c>
      <c r="W15208" s="28" t="s">
        <v>41283</v>
      </c>
      <c r="X15208" s="28" t="s">
        <v>41185</v>
      </c>
      <c r="Y15208" s="28" t="s">
        <v>41185</v>
      </c>
      <c r="BL15208" s="2"/>
      <c r="BO15208" s="1"/>
    </row>
    <row r="15209" spans="1:67" hidden="1" x14ac:dyDescent="0.45">
      <c r="A15209" s="25" t="s">
        <v>1860</v>
      </c>
      <c r="B15209" s="28"/>
      <c r="C15209" s="28"/>
      <c r="D15209" s="28"/>
      <c r="E15209" s="28"/>
      <c r="F15209" s="28"/>
      <c r="G15209" s="28" t="s">
        <v>43943</v>
      </c>
      <c r="H15209" s="28" t="s">
        <v>63205</v>
      </c>
      <c r="I15209" s="28" t="s">
        <v>43863</v>
      </c>
      <c r="J15209" s="28" t="s">
        <v>63206</v>
      </c>
      <c r="K15209" s="28" t="s">
        <v>29619</v>
      </c>
      <c r="L15209" s="28" t="s">
        <v>789</v>
      </c>
      <c r="M15209" s="28" t="s">
        <v>14086</v>
      </c>
      <c r="N15209" s="10" t="s">
        <v>24176</v>
      </c>
      <c r="O15209" s="10" t="s">
        <v>24177</v>
      </c>
      <c r="P15209" s="9">
        <v>45791</v>
      </c>
      <c r="Q15209" s="9" t="s">
        <v>3258</v>
      </c>
      <c r="R15209" s="28">
        <v>45792.346284722225</v>
      </c>
      <c r="S15209" s="9">
        <v>45793.58520833333</v>
      </c>
      <c r="T15209" s="10" t="s">
        <v>810</v>
      </c>
      <c r="U15209" s="28" t="s">
        <v>44037</v>
      </c>
      <c r="V15209" s="28"/>
      <c r="W15209" s="28"/>
      <c r="X15209" s="28"/>
      <c r="Y15209" s="28"/>
      <c r="BL15209" s="2"/>
      <c r="BO15209" s="1"/>
    </row>
    <row r="15210" spans="1:67" x14ac:dyDescent="0.45">
      <c r="A15210" s="25" t="s">
        <v>1860</v>
      </c>
      <c r="B15210" s="28" t="s">
        <v>1860</v>
      </c>
      <c r="C15210" s="28" t="s">
        <v>16379</v>
      </c>
      <c r="D15210" s="28" t="s">
        <v>12728</v>
      </c>
      <c r="E15210" s="28" t="s">
        <v>789</v>
      </c>
      <c r="F15210" s="28" t="s">
        <v>13475</v>
      </c>
      <c r="G15210" s="28" t="s">
        <v>794</v>
      </c>
      <c r="H15210" s="28" t="s">
        <v>1860</v>
      </c>
      <c r="I15210" s="28" t="s">
        <v>43863</v>
      </c>
      <c r="J15210" s="28" t="s">
        <v>16379</v>
      </c>
      <c r="K15210" s="28" t="s">
        <v>12728</v>
      </c>
      <c r="L15210" s="28" t="s">
        <v>789</v>
      </c>
      <c r="M15210" s="28" t="s">
        <v>13475</v>
      </c>
      <c r="N15210" s="10" t="s">
        <v>24176</v>
      </c>
      <c r="O15210" s="10" t="s">
        <v>24177</v>
      </c>
      <c r="P15210" s="9">
        <v>45791</v>
      </c>
      <c r="Q15210" s="9" t="s">
        <v>3258</v>
      </c>
      <c r="R15210" s="28">
        <v>45792.346284722225</v>
      </c>
      <c r="S15210" s="9">
        <v>45793.58520833333</v>
      </c>
      <c r="T15210" s="10" t="s">
        <v>810</v>
      </c>
      <c r="U15210" s="28" t="s">
        <v>36888</v>
      </c>
      <c r="V15210" s="28" t="s">
        <v>41183</v>
      </c>
      <c r="W15210" s="28" t="s">
        <v>41184</v>
      </c>
      <c r="X15210" s="28" t="s">
        <v>41185</v>
      </c>
      <c r="Y15210" s="28" t="s">
        <v>41185</v>
      </c>
      <c r="BL15210" s="2"/>
      <c r="BO15210" s="1"/>
    </row>
    <row r="15211" spans="1:67" hidden="1" x14ac:dyDescent="0.45">
      <c r="A15211" s="25" t="s">
        <v>256</v>
      </c>
      <c r="B15211" s="28"/>
      <c r="C15211" s="28"/>
      <c r="D15211" s="28"/>
      <c r="E15211" s="28"/>
      <c r="F15211" s="28"/>
      <c r="G15211" s="28" t="s">
        <v>43943</v>
      </c>
      <c r="H15211" s="28" t="s">
        <v>63207</v>
      </c>
      <c r="I15211" s="28" t="s">
        <v>43863</v>
      </c>
      <c r="J15211" s="28" t="s">
        <v>63208</v>
      </c>
      <c r="K15211" s="28" t="s">
        <v>33814</v>
      </c>
      <c r="L15211" s="28" t="s">
        <v>789</v>
      </c>
      <c r="M15211" s="28" t="s">
        <v>12844</v>
      </c>
      <c r="N15211" s="10" t="s">
        <v>24178</v>
      </c>
      <c r="O15211" s="10" t="s">
        <v>254</v>
      </c>
      <c r="P15211" s="9">
        <v>45789</v>
      </c>
      <c r="Q15211" s="9" t="s">
        <v>58</v>
      </c>
      <c r="R15211" s="28">
        <v>45792.371087962965</v>
      </c>
      <c r="S15211" s="9">
        <v>45793.586597222224</v>
      </c>
      <c r="T15211" s="10" t="s">
        <v>1155</v>
      </c>
      <c r="U15211" s="28" t="s">
        <v>44037</v>
      </c>
      <c r="V15211" s="28"/>
      <c r="W15211" s="28"/>
      <c r="X15211" s="28"/>
      <c r="Y15211" s="28"/>
      <c r="BL15211" s="2"/>
      <c r="BO15211" s="1"/>
    </row>
    <row r="15212" spans="1:67" x14ac:dyDescent="0.45">
      <c r="A15212" s="25" t="s">
        <v>256</v>
      </c>
      <c r="B15212" s="28" t="s">
        <v>256</v>
      </c>
      <c r="C15212" s="28" t="s">
        <v>16767</v>
      </c>
      <c r="D15212" s="28" t="s">
        <v>12868</v>
      </c>
      <c r="E15212" s="28" t="s">
        <v>789</v>
      </c>
      <c r="F15212" s="28" t="s">
        <v>14426</v>
      </c>
      <c r="G15212" s="28" t="s">
        <v>794</v>
      </c>
      <c r="H15212" s="28" t="s">
        <v>53942</v>
      </c>
      <c r="I15212" s="28" t="s">
        <v>43863</v>
      </c>
      <c r="J15212" s="28" t="s">
        <v>48790</v>
      </c>
      <c r="K15212" s="28" t="s">
        <v>44302</v>
      </c>
      <c r="L15212" s="28" t="s">
        <v>789</v>
      </c>
      <c r="M15212" s="28" t="s">
        <v>14426</v>
      </c>
      <c r="N15212" s="10" t="s">
        <v>24178</v>
      </c>
      <c r="O15212" s="10" t="s">
        <v>254</v>
      </c>
      <c r="P15212" s="9">
        <v>45789</v>
      </c>
      <c r="Q15212" s="9" t="s">
        <v>58</v>
      </c>
      <c r="R15212" s="28">
        <v>45792.371087962965</v>
      </c>
      <c r="S15212" s="9">
        <v>45793.586597222224</v>
      </c>
      <c r="T15212" s="10" t="s">
        <v>1155</v>
      </c>
      <c r="U15212" s="28" t="s">
        <v>37283</v>
      </c>
      <c r="V15212" s="28" t="s">
        <v>41183</v>
      </c>
      <c r="W15212" s="28" t="s">
        <v>41184</v>
      </c>
      <c r="X15212" s="28" t="s">
        <v>41185</v>
      </c>
      <c r="Y15212" s="28" t="s">
        <v>41185</v>
      </c>
      <c r="BL15212" s="2"/>
      <c r="BO15212" s="1"/>
    </row>
    <row r="15213" spans="1:67" x14ac:dyDescent="0.45">
      <c r="A15213" s="25" t="s">
        <v>24181</v>
      </c>
      <c r="B15213" s="28" t="s">
        <v>24181</v>
      </c>
      <c r="C15213" s="28" t="s">
        <v>24182</v>
      </c>
      <c r="D15213" s="28" t="s">
        <v>12728</v>
      </c>
      <c r="E15213" s="28" t="s">
        <v>789</v>
      </c>
      <c r="F15213" s="28" t="s">
        <v>12942</v>
      </c>
      <c r="G15213" s="28" t="s">
        <v>794</v>
      </c>
      <c r="H15213" s="28" t="s">
        <v>24181</v>
      </c>
      <c r="I15213" s="28" t="s">
        <v>43863</v>
      </c>
      <c r="J15213" s="28" t="s">
        <v>24182</v>
      </c>
      <c r="K15213" s="28" t="s">
        <v>12728</v>
      </c>
      <c r="L15213" s="28" t="s">
        <v>789</v>
      </c>
      <c r="M15213" s="28" t="s">
        <v>12942</v>
      </c>
      <c r="N15213" s="10" t="s">
        <v>24179</v>
      </c>
      <c r="O15213" s="10" t="s">
        <v>24180</v>
      </c>
      <c r="P15213" s="9">
        <v>45728</v>
      </c>
      <c r="Q15213" s="9" t="s">
        <v>830</v>
      </c>
      <c r="R15213" s="28">
        <v>45792.374236111114</v>
      </c>
      <c r="S15213" s="9">
        <v>45793.598009259258</v>
      </c>
      <c r="T15213" s="10" t="s">
        <v>696</v>
      </c>
      <c r="U15213" s="28" t="s">
        <v>39607</v>
      </c>
      <c r="V15213" s="28" t="s">
        <v>41183</v>
      </c>
      <c r="W15213" s="28" t="s">
        <v>41184</v>
      </c>
      <c r="X15213" s="28" t="s">
        <v>41185</v>
      </c>
      <c r="Y15213" s="28" t="s">
        <v>41185</v>
      </c>
      <c r="BL15213" s="2"/>
      <c r="BO15213" s="1"/>
    </row>
    <row r="15214" spans="1:67" hidden="1" x14ac:dyDescent="0.45">
      <c r="A15214" s="25" t="s">
        <v>24181</v>
      </c>
      <c r="B15214" s="28"/>
      <c r="C15214" s="28"/>
      <c r="D15214" s="28"/>
      <c r="E15214" s="28"/>
      <c r="F15214" s="28"/>
      <c r="G15214" s="28" t="s">
        <v>43943</v>
      </c>
      <c r="H15214" s="28" t="s">
        <v>63209</v>
      </c>
      <c r="I15214" s="28" t="s">
        <v>49105</v>
      </c>
      <c r="J15214" s="28" t="s">
        <v>63210</v>
      </c>
      <c r="K15214" s="28" t="s">
        <v>29619</v>
      </c>
      <c r="L15214" s="28" t="s">
        <v>789</v>
      </c>
      <c r="M15214" s="28" t="s">
        <v>12942</v>
      </c>
      <c r="N15214" s="10" t="s">
        <v>24179</v>
      </c>
      <c r="O15214" s="10" t="s">
        <v>24180</v>
      </c>
      <c r="P15214" s="9">
        <v>45728</v>
      </c>
      <c r="Q15214" s="9" t="s">
        <v>830</v>
      </c>
      <c r="R15214" s="28">
        <v>45792.374236111114</v>
      </c>
      <c r="S15214" s="9">
        <v>45793.598009259258</v>
      </c>
      <c r="T15214" s="10" t="s">
        <v>696</v>
      </c>
      <c r="U15214" s="28" t="s">
        <v>44037</v>
      </c>
      <c r="V15214" s="28"/>
      <c r="W15214" s="28"/>
      <c r="X15214" s="28"/>
      <c r="Y15214" s="28"/>
      <c r="BL15214" s="2"/>
      <c r="BO15214" s="1"/>
    </row>
    <row r="15215" spans="1:67" x14ac:dyDescent="0.45">
      <c r="A15215" s="25" t="s">
        <v>19769</v>
      </c>
      <c r="B15215" s="28" t="s">
        <v>19769</v>
      </c>
      <c r="C15215" s="28" t="s">
        <v>24185</v>
      </c>
      <c r="D15215" s="28" t="s">
        <v>13116</v>
      </c>
      <c r="E15215" s="28" t="s">
        <v>789</v>
      </c>
      <c r="F15215" s="28" t="s">
        <v>13117</v>
      </c>
      <c r="G15215" s="28" t="s">
        <v>794</v>
      </c>
      <c r="H15215" s="28" t="s">
        <v>53943</v>
      </c>
      <c r="I15215" s="28" t="s">
        <v>43863</v>
      </c>
      <c r="J15215" s="28" t="s">
        <v>24185</v>
      </c>
      <c r="K15215" s="28" t="s">
        <v>13116</v>
      </c>
      <c r="L15215" s="28" t="s">
        <v>789</v>
      </c>
      <c r="M15215" s="28" t="s">
        <v>13117</v>
      </c>
      <c r="N15215" s="10" t="s">
        <v>24183</v>
      </c>
      <c r="O15215" s="10" t="s">
        <v>24184</v>
      </c>
      <c r="P15215" s="9">
        <v>45792</v>
      </c>
      <c r="Q15215" s="9" t="s">
        <v>2427</v>
      </c>
      <c r="R15215" s="28">
        <v>45792.388611111113</v>
      </c>
      <c r="S15215" s="9">
        <v>45793.604525462964</v>
      </c>
      <c r="T15215" s="10" t="s">
        <v>1484</v>
      </c>
      <c r="U15215" s="28" t="s">
        <v>39608</v>
      </c>
      <c r="V15215" s="28" t="s">
        <v>41282</v>
      </c>
      <c r="W15215" s="28" t="s">
        <v>41283</v>
      </c>
      <c r="X15215" s="28" t="s">
        <v>41185</v>
      </c>
      <c r="Y15215" s="28" t="s">
        <v>41185</v>
      </c>
      <c r="BL15215" s="2"/>
      <c r="BO15215" s="1"/>
    </row>
    <row r="15216" spans="1:67" hidden="1" x14ac:dyDescent="0.45">
      <c r="A15216" s="25" t="s">
        <v>19769</v>
      </c>
      <c r="B15216" s="28"/>
      <c r="C15216" s="28"/>
      <c r="D15216" s="28"/>
      <c r="E15216" s="28"/>
      <c r="F15216" s="28"/>
      <c r="G15216" s="28" t="s">
        <v>43943</v>
      </c>
      <c r="H15216" s="28" t="s">
        <v>63211</v>
      </c>
      <c r="I15216" s="28" t="s">
        <v>43863</v>
      </c>
      <c r="J15216" s="28" t="s">
        <v>63212</v>
      </c>
      <c r="K15216" s="28" t="s">
        <v>57072</v>
      </c>
      <c r="L15216" s="28" t="s">
        <v>789</v>
      </c>
      <c r="M15216" s="28" t="s">
        <v>14736</v>
      </c>
      <c r="N15216" s="10" t="s">
        <v>24183</v>
      </c>
      <c r="O15216" s="10" t="s">
        <v>24184</v>
      </c>
      <c r="P15216" s="9">
        <v>45792</v>
      </c>
      <c r="Q15216" s="9" t="s">
        <v>2427</v>
      </c>
      <c r="R15216" s="28">
        <v>45792.388611111113</v>
      </c>
      <c r="S15216" s="9">
        <v>45793.604525462964</v>
      </c>
      <c r="T15216" s="10" t="s">
        <v>1484</v>
      </c>
      <c r="U15216" s="28" t="s">
        <v>44037</v>
      </c>
      <c r="V15216" s="28"/>
      <c r="W15216" s="28"/>
      <c r="X15216" s="28"/>
      <c r="Y15216" s="28"/>
      <c r="BL15216" s="2"/>
      <c r="BO15216" s="1"/>
    </row>
    <row r="15217" spans="1:67" hidden="1" x14ac:dyDescent="0.45">
      <c r="A15217" s="25" t="s">
        <v>24188</v>
      </c>
      <c r="B15217" s="28"/>
      <c r="C15217" s="28"/>
      <c r="D15217" s="28"/>
      <c r="E15217" s="28"/>
      <c r="F15217" s="28"/>
      <c r="G15217" s="28" t="s">
        <v>43943</v>
      </c>
      <c r="H15217" s="28" t="s">
        <v>63213</v>
      </c>
      <c r="I15217" s="28" t="s">
        <v>43863</v>
      </c>
      <c r="J15217" s="28" t="s">
        <v>63214</v>
      </c>
      <c r="K15217" s="28" t="s">
        <v>29619</v>
      </c>
      <c r="L15217" s="28" t="s">
        <v>789</v>
      </c>
      <c r="M15217" s="28" t="s">
        <v>13151</v>
      </c>
      <c r="N15217" s="10" t="s">
        <v>24186</v>
      </c>
      <c r="O15217" s="10" t="s">
        <v>24187</v>
      </c>
      <c r="P15217" s="9">
        <v>45785</v>
      </c>
      <c r="Q15217" s="9" t="s">
        <v>583</v>
      </c>
      <c r="R15217" s="28">
        <v>45792.396238425928</v>
      </c>
      <c r="S15217" s="9">
        <v>45793.619016203702</v>
      </c>
      <c r="T15217" s="10" t="s">
        <v>865</v>
      </c>
      <c r="U15217" s="28" t="s">
        <v>44037</v>
      </c>
      <c r="V15217" s="28"/>
      <c r="W15217" s="28"/>
      <c r="X15217" s="28"/>
      <c r="Y15217" s="28"/>
      <c r="BL15217" s="2"/>
      <c r="BO15217" s="1"/>
    </row>
    <row r="15218" spans="1:67" x14ac:dyDescent="0.45">
      <c r="A15218" s="25" t="s">
        <v>24188</v>
      </c>
      <c r="B15218" s="28"/>
      <c r="C15218" s="28"/>
      <c r="D15218" s="28"/>
      <c r="E15218" s="28"/>
      <c r="F15218" s="28"/>
      <c r="G15218" s="28" t="s">
        <v>794</v>
      </c>
      <c r="H15218" s="28" t="s">
        <v>53944</v>
      </c>
      <c r="I15218" s="28" t="s">
        <v>43863</v>
      </c>
      <c r="J15218" s="28" t="s">
        <v>24189</v>
      </c>
      <c r="K15218" s="28" t="s">
        <v>12882</v>
      </c>
      <c r="L15218" s="28" t="s">
        <v>789</v>
      </c>
      <c r="M15218" s="28" t="s">
        <v>12883</v>
      </c>
      <c r="N15218" s="10" t="s">
        <v>24186</v>
      </c>
      <c r="O15218" s="10" t="s">
        <v>24187</v>
      </c>
      <c r="P15218" s="9">
        <v>45785</v>
      </c>
      <c r="Q15218" s="9" t="s">
        <v>583</v>
      </c>
      <c r="R15218" s="28">
        <v>45792.396238425928</v>
      </c>
      <c r="S15218" s="9">
        <v>45793.619016203702</v>
      </c>
      <c r="T15218" s="10" t="s">
        <v>865</v>
      </c>
      <c r="U15218" s="28" t="s">
        <v>39609</v>
      </c>
      <c r="V15218" s="28"/>
      <c r="W15218" s="28"/>
      <c r="X15218" s="28"/>
      <c r="Y15218" s="28"/>
      <c r="BL15218" s="2"/>
      <c r="BO15218" s="1"/>
    </row>
    <row r="15219" spans="1:67" hidden="1" x14ac:dyDescent="0.45">
      <c r="A15219" s="25" t="s">
        <v>684</v>
      </c>
      <c r="B15219" s="28" t="s">
        <v>684</v>
      </c>
      <c r="C15219" s="28" t="s">
        <v>15384</v>
      </c>
      <c r="D15219" s="28" t="s">
        <v>12761</v>
      </c>
      <c r="E15219" s="28" t="s">
        <v>789</v>
      </c>
      <c r="F15219" s="28" t="s">
        <v>12769</v>
      </c>
      <c r="G15219" s="28" t="s">
        <v>794</v>
      </c>
      <c r="H15219" s="28" t="s">
        <v>53945</v>
      </c>
      <c r="I15219" s="28" t="s">
        <v>49106</v>
      </c>
      <c r="J15219" s="28" t="s">
        <v>49168</v>
      </c>
      <c r="K15219" s="28" t="s">
        <v>49169</v>
      </c>
      <c r="L15219" s="28" t="s">
        <v>789</v>
      </c>
      <c r="M15219" s="28" t="s">
        <v>12769</v>
      </c>
      <c r="N15219" s="10" t="s">
        <v>24190</v>
      </c>
      <c r="O15219" s="10" t="s">
        <v>23720</v>
      </c>
      <c r="P15219" s="9">
        <v>45772</v>
      </c>
      <c r="Q15219" s="9" t="s">
        <v>98</v>
      </c>
      <c r="R15219" s="28">
        <v>45792.447511574072</v>
      </c>
      <c r="S15219" s="9">
        <v>45793.621736111112</v>
      </c>
      <c r="T15219" s="10" t="s">
        <v>20526</v>
      </c>
      <c r="U15219" s="28" t="s">
        <v>39496</v>
      </c>
      <c r="V15219" s="28" t="s">
        <v>41282</v>
      </c>
      <c r="W15219" s="28" t="s">
        <v>41283</v>
      </c>
      <c r="X15219" s="28" t="s">
        <v>41185</v>
      </c>
      <c r="Y15219" s="28" t="s">
        <v>41185</v>
      </c>
      <c r="BL15219" s="2"/>
      <c r="BO15219" s="1"/>
    </row>
    <row r="15220" spans="1:67" x14ac:dyDescent="0.45">
      <c r="A15220" s="25" t="s">
        <v>684</v>
      </c>
      <c r="B15220" s="28" t="s">
        <v>684</v>
      </c>
      <c r="C15220" s="28" t="s">
        <v>15384</v>
      </c>
      <c r="D15220" s="28" t="s">
        <v>12761</v>
      </c>
      <c r="E15220" s="28" t="s">
        <v>789</v>
      </c>
      <c r="F15220" s="28" t="s">
        <v>12769</v>
      </c>
      <c r="G15220" s="28" t="s">
        <v>794</v>
      </c>
      <c r="H15220" s="28" t="s">
        <v>684</v>
      </c>
      <c r="I15220" s="28" t="s">
        <v>43863</v>
      </c>
      <c r="J15220" s="28" t="s">
        <v>15384</v>
      </c>
      <c r="K15220" s="28" t="s">
        <v>12761</v>
      </c>
      <c r="L15220" s="28" t="s">
        <v>789</v>
      </c>
      <c r="M15220" s="28" t="s">
        <v>12769</v>
      </c>
      <c r="N15220" s="10" t="s">
        <v>24190</v>
      </c>
      <c r="O15220" s="10" t="s">
        <v>23720</v>
      </c>
      <c r="P15220" s="9">
        <v>45772</v>
      </c>
      <c r="Q15220" s="9" t="s">
        <v>98</v>
      </c>
      <c r="R15220" s="28">
        <v>45792.447511574072</v>
      </c>
      <c r="S15220" s="9">
        <v>45793.621736111112</v>
      </c>
      <c r="T15220" s="10" t="s">
        <v>20526</v>
      </c>
      <c r="U15220" s="28" t="s">
        <v>39496</v>
      </c>
      <c r="V15220" s="28" t="s">
        <v>41282</v>
      </c>
      <c r="W15220" s="28" t="s">
        <v>41283</v>
      </c>
      <c r="X15220" s="28" t="s">
        <v>41185</v>
      </c>
      <c r="Y15220" s="28" t="s">
        <v>41185</v>
      </c>
      <c r="BL15220" s="2"/>
      <c r="BO15220" s="1"/>
    </row>
    <row r="15221" spans="1:67" hidden="1" x14ac:dyDescent="0.45">
      <c r="A15221" s="25" t="s">
        <v>684</v>
      </c>
      <c r="B15221" s="28" t="s">
        <v>684</v>
      </c>
      <c r="C15221" s="28" t="s">
        <v>15384</v>
      </c>
      <c r="D15221" s="28" t="s">
        <v>12761</v>
      </c>
      <c r="E15221" s="28" t="s">
        <v>789</v>
      </c>
      <c r="F15221" s="28" t="s">
        <v>12769</v>
      </c>
      <c r="G15221" s="28" t="s">
        <v>794</v>
      </c>
      <c r="H15221" s="28" t="s">
        <v>53946</v>
      </c>
      <c r="I15221" s="28" t="s">
        <v>49106</v>
      </c>
      <c r="J15221" s="28" t="s">
        <v>15384</v>
      </c>
      <c r="K15221" s="28" t="s">
        <v>12761</v>
      </c>
      <c r="L15221" s="28" t="s">
        <v>789</v>
      </c>
      <c r="M15221" s="28" t="s">
        <v>12769</v>
      </c>
      <c r="N15221" s="10" t="s">
        <v>24190</v>
      </c>
      <c r="O15221" s="10" t="s">
        <v>23720</v>
      </c>
      <c r="P15221" s="9">
        <v>45772</v>
      </c>
      <c r="Q15221" s="9" t="s">
        <v>98</v>
      </c>
      <c r="R15221" s="28">
        <v>45792.447511574072</v>
      </c>
      <c r="S15221" s="9">
        <v>45793.621736111112</v>
      </c>
      <c r="T15221" s="10" t="s">
        <v>20526</v>
      </c>
      <c r="U15221" s="28" t="s">
        <v>39496</v>
      </c>
      <c r="V15221" s="28" t="s">
        <v>41282</v>
      </c>
      <c r="W15221" s="28" t="s">
        <v>41283</v>
      </c>
      <c r="X15221" s="28" t="s">
        <v>41185</v>
      </c>
      <c r="Y15221" s="28" t="s">
        <v>41185</v>
      </c>
      <c r="BL15221" s="2"/>
      <c r="BO15221" s="1"/>
    </row>
    <row r="15222" spans="1:67" hidden="1" x14ac:dyDescent="0.45">
      <c r="A15222" s="25" t="s">
        <v>684</v>
      </c>
      <c r="B15222" s="28"/>
      <c r="C15222" s="28"/>
      <c r="D15222" s="28"/>
      <c r="E15222" s="28"/>
      <c r="F15222" s="28"/>
      <c r="G15222" s="28" t="s">
        <v>43943</v>
      </c>
      <c r="H15222" s="28" t="s">
        <v>63215</v>
      </c>
      <c r="I15222" s="28" t="s">
        <v>43863</v>
      </c>
      <c r="J15222" s="28" t="s">
        <v>63216</v>
      </c>
      <c r="K15222" s="28" t="s">
        <v>62021</v>
      </c>
      <c r="L15222" s="28" t="s">
        <v>789</v>
      </c>
      <c r="M15222" s="28" t="s">
        <v>61314</v>
      </c>
      <c r="N15222" s="10" t="s">
        <v>24190</v>
      </c>
      <c r="O15222" s="10" t="s">
        <v>23720</v>
      </c>
      <c r="P15222" s="9">
        <v>45772</v>
      </c>
      <c r="Q15222" s="9" t="s">
        <v>98</v>
      </c>
      <c r="R15222" s="28">
        <v>45792.447511574072</v>
      </c>
      <c r="S15222" s="9">
        <v>45793.621736111112</v>
      </c>
      <c r="T15222" s="10" t="s">
        <v>20526</v>
      </c>
      <c r="U15222" s="28" t="s">
        <v>44037</v>
      </c>
      <c r="V15222" s="28"/>
      <c r="W15222" s="28"/>
      <c r="X15222" s="28"/>
      <c r="Y15222" s="28"/>
      <c r="BL15222" s="2"/>
      <c r="BO15222" s="1"/>
    </row>
    <row r="15223" spans="1:67" x14ac:dyDescent="0.45">
      <c r="A15223" s="25" t="s">
        <v>22286</v>
      </c>
      <c r="B15223" s="28" t="s">
        <v>22286</v>
      </c>
      <c r="C15223" s="28" t="s">
        <v>22287</v>
      </c>
      <c r="D15223" s="28" t="s">
        <v>12761</v>
      </c>
      <c r="E15223" s="28" t="s">
        <v>789</v>
      </c>
      <c r="F15223" s="28" t="s">
        <v>13698</v>
      </c>
      <c r="G15223" s="28" t="s">
        <v>794</v>
      </c>
      <c r="H15223" s="28" t="s">
        <v>22286</v>
      </c>
      <c r="I15223" s="28" t="s">
        <v>43863</v>
      </c>
      <c r="J15223" s="28" t="s">
        <v>22287</v>
      </c>
      <c r="K15223" s="28" t="s">
        <v>12761</v>
      </c>
      <c r="L15223" s="28" t="s">
        <v>789</v>
      </c>
      <c r="M15223" s="28" t="s">
        <v>13698</v>
      </c>
      <c r="N15223" s="10" t="s">
        <v>24191</v>
      </c>
      <c r="O15223" s="10" t="s">
        <v>22285</v>
      </c>
      <c r="P15223" s="9">
        <v>45790</v>
      </c>
      <c r="Q15223" s="9" t="s">
        <v>3872</v>
      </c>
      <c r="R15223" s="28">
        <v>45792.448611111111</v>
      </c>
      <c r="S15223" s="9">
        <v>45793.640150462961</v>
      </c>
      <c r="T15223" s="10" t="s">
        <v>810</v>
      </c>
      <c r="U15223" s="28" t="s">
        <v>39150</v>
      </c>
      <c r="V15223" s="28" t="s">
        <v>41282</v>
      </c>
      <c r="W15223" s="28" t="s">
        <v>41283</v>
      </c>
      <c r="X15223" s="28" t="s">
        <v>41042</v>
      </c>
      <c r="Y15223" s="28" t="s">
        <v>41042</v>
      </c>
      <c r="BL15223" s="2"/>
      <c r="BO15223" s="1"/>
    </row>
    <row r="15224" spans="1:67" hidden="1" x14ac:dyDescent="0.45">
      <c r="A15224" s="25" t="s">
        <v>7408</v>
      </c>
      <c r="B15224" s="28" t="s">
        <v>7408</v>
      </c>
      <c r="C15224" s="28" t="s">
        <v>15766</v>
      </c>
      <c r="D15224" s="28" t="s">
        <v>12695</v>
      </c>
      <c r="E15224" s="28" t="s">
        <v>789</v>
      </c>
      <c r="F15224" s="28" t="s">
        <v>15767</v>
      </c>
      <c r="G15224" s="28" t="s">
        <v>794</v>
      </c>
      <c r="H15224" s="28" t="s">
        <v>63217</v>
      </c>
      <c r="I15224" s="28" t="s">
        <v>49105</v>
      </c>
      <c r="J15224" s="28" t="s">
        <v>15766</v>
      </c>
      <c r="K15224" s="28" t="s">
        <v>12695</v>
      </c>
      <c r="L15224" s="28" t="s">
        <v>789</v>
      </c>
      <c r="M15224" s="28" t="s">
        <v>15767</v>
      </c>
      <c r="N15224" s="10" t="s">
        <v>24192</v>
      </c>
      <c r="O15224" s="10" t="s">
        <v>24193</v>
      </c>
      <c r="P15224" s="9">
        <v>45791</v>
      </c>
      <c r="Q15224" s="9" t="s">
        <v>665</v>
      </c>
      <c r="R15224" s="28">
        <v>45792.471307870372</v>
      </c>
      <c r="S15224" s="9">
        <v>45793.650671296295</v>
      </c>
      <c r="T15224" s="10" t="s">
        <v>696</v>
      </c>
      <c r="U15224" s="28" t="s">
        <v>36296</v>
      </c>
      <c r="V15224" s="28" t="s">
        <v>41282</v>
      </c>
      <c r="W15224" s="28" t="s">
        <v>41283</v>
      </c>
      <c r="X15224" s="28" t="s">
        <v>41185</v>
      </c>
      <c r="Y15224" s="28" t="s">
        <v>41185</v>
      </c>
      <c r="BL15224" s="2"/>
      <c r="BO15224" s="1"/>
    </row>
    <row r="15225" spans="1:67" hidden="1" x14ac:dyDescent="0.45">
      <c r="A15225" s="25" t="s">
        <v>7408</v>
      </c>
      <c r="B15225" s="28" t="s">
        <v>7408</v>
      </c>
      <c r="C15225" s="28" t="s">
        <v>15766</v>
      </c>
      <c r="D15225" s="28" t="s">
        <v>12695</v>
      </c>
      <c r="E15225" s="28" t="s">
        <v>789</v>
      </c>
      <c r="F15225" s="28" t="s">
        <v>15767</v>
      </c>
      <c r="G15225" s="28" t="s">
        <v>794</v>
      </c>
      <c r="H15225" s="28" t="s">
        <v>54221</v>
      </c>
      <c r="I15225" s="28" t="s">
        <v>49107</v>
      </c>
      <c r="J15225" s="28" t="s">
        <v>15766</v>
      </c>
      <c r="K15225" s="28" t="s">
        <v>12695</v>
      </c>
      <c r="L15225" s="28" t="s">
        <v>789</v>
      </c>
      <c r="M15225" s="28" t="s">
        <v>15767</v>
      </c>
      <c r="N15225" s="10" t="s">
        <v>24192</v>
      </c>
      <c r="O15225" s="10" t="s">
        <v>24193</v>
      </c>
      <c r="P15225" s="9">
        <v>45791</v>
      </c>
      <c r="Q15225" s="9" t="s">
        <v>665</v>
      </c>
      <c r="R15225" s="28">
        <v>45792.471307870372</v>
      </c>
      <c r="S15225" s="9">
        <v>45793.650671296295</v>
      </c>
      <c r="T15225" s="10" t="s">
        <v>696</v>
      </c>
      <c r="U15225" s="28" t="s">
        <v>36296</v>
      </c>
      <c r="V15225" s="28" t="s">
        <v>41282</v>
      </c>
      <c r="W15225" s="28" t="s">
        <v>41283</v>
      </c>
      <c r="X15225" s="28" t="s">
        <v>41185</v>
      </c>
      <c r="Y15225" s="28" t="s">
        <v>41185</v>
      </c>
      <c r="BL15225" s="2"/>
      <c r="BO15225" s="1"/>
    </row>
    <row r="15226" spans="1:67" hidden="1" x14ac:dyDescent="0.45">
      <c r="A15226" s="25" t="s">
        <v>24196</v>
      </c>
      <c r="B15226" s="28" t="s">
        <v>24196</v>
      </c>
      <c r="C15226" s="28" t="s">
        <v>24197</v>
      </c>
      <c r="D15226" s="28" t="s">
        <v>14925</v>
      </c>
      <c r="E15226" s="28" t="s">
        <v>789</v>
      </c>
      <c r="F15226" s="28" t="s">
        <v>14926</v>
      </c>
      <c r="G15226" s="28" t="s">
        <v>794</v>
      </c>
      <c r="H15226" s="28" t="s">
        <v>53947</v>
      </c>
      <c r="I15226" s="28" t="s">
        <v>49105</v>
      </c>
      <c r="J15226" s="28" t="s">
        <v>48791</v>
      </c>
      <c r="K15226" s="28" t="s">
        <v>12752</v>
      </c>
      <c r="L15226" s="28" t="s">
        <v>789</v>
      </c>
      <c r="M15226" s="28" t="s">
        <v>13441</v>
      </c>
      <c r="N15226" s="10" t="s">
        <v>24194</v>
      </c>
      <c r="O15226" s="10" t="s">
        <v>24195</v>
      </c>
      <c r="P15226" s="9">
        <v>45781</v>
      </c>
      <c r="Q15226" s="9" t="s">
        <v>164</v>
      </c>
      <c r="R15226" s="28">
        <v>45792.475208333337</v>
      </c>
      <c r="S15226" s="9">
        <v>45793.653923611113</v>
      </c>
      <c r="T15226" s="10" t="s">
        <v>1079</v>
      </c>
      <c r="U15226" s="28" t="s">
        <v>39610</v>
      </c>
      <c r="V15226" s="28" t="s">
        <v>41259</v>
      </c>
      <c r="W15226" s="28" t="s">
        <v>41260</v>
      </c>
      <c r="X15226" s="28" t="s">
        <v>41185</v>
      </c>
      <c r="Y15226" s="28" t="s">
        <v>41185</v>
      </c>
      <c r="BL15226" s="2"/>
      <c r="BO15226" s="1"/>
    </row>
    <row r="15227" spans="1:67" x14ac:dyDescent="0.45">
      <c r="A15227" s="25" t="s">
        <v>24200</v>
      </c>
      <c r="B15227" s="28" t="s">
        <v>24200</v>
      </c>
      <c r="C15227" s="28" t="s">
        <v>24201</v>
      </c>
      <c r="D15227" s="28" t="s">
        <v>12728</v>
      </c>
      <c r="E15227" s="28" t="s">
        <v>789</v>
      </c>
      <c r="F15227" s="28" t="s">
        <v>13184</v>
      </c>
      <c r="G15227" s="28" t="s">
        <v>794</v>
      </c>
      <c r="H15227" s="28" t="s">
        <v>53948</v>
      </c>
      <c r="I15227" s="28" t="s">
        <v>43863</v>
      </c>
      <c r="J15227" s="28" t="s">
        <v>48792</v>
      </c>
      <c r="K15227" s="28" t="s">
        <v>29624</v>
      </c>
      <c r="L15227" s="28" t="s">
        <v>789</v>
      </c>
      <c r="M15227" s="28" t="s">
        <v>13184</v>
      </c>
      <c r="N15227" s="10" t="s">
        <v>24198</v>
      </c>
      <c r="O15227" s="10" t="s">
        <v>24199</v>
      </c>
      <c r="P15227" s="9">
        <v>45754</v>
      </c>
      <c r="Q15227" s="9" t="s">
        <v>590</v>
      </c>
      <c r="R15227" s="28">
        <v>45792.486759259256</v>
      </c>
      <c r="S15227" s="9">
        <v>45793.655138888891</v>
      </c>
      <c r="T15227" s="10" t="s">
        <v>20529</v>
      </c>
      <c r="U15227" s="28" t="s">
        <v>39611</v>
      </c>
      <c r="V15227" s="28" t="s">
        <v>41282</v>
      </c>
      <c r="W15227" s="28" t="s">
        <v>41283</v>
      </c>
      <c r="X15227" s="28"/>
      <c r="Y15227" s="28"/>
      <c r="BL15227" s="2"/>
      <c r="BO15227" s="1"/>
    </row>
    <row r="15228" spans="1:67" hidden="1" x14ac:dyDescent="0.45">
      <c r="A15228" s="25" t="s">
        <v>24200</v>
      </c>
      <c r="B15228" s="28"/>
      <c r="C15228" s="28"/>
      <c r="D15228" s="28"/>
      <c r="E15228" s="28"/>
      <c r="F15228" s="28"/>
      <c r="G15228" s="28" t="s">
        <v>43943</v>
      </c>
      <c r="H15228" s="28" t="s">
        <v>63218</v>
      </c>
      <c r="I15228" s="28" t="s">
        <v>43863</v>
      </c>
      <c r="J15228" s="28" t="s">
        <v>63219</v>
      </c>
      <c r="K15228" s="28" t="s">
        <v>29624</v>
      </c>
      <c r="L15228" s="28" t="s">
        <v>789</v>
      </c>
      <c r="M15228" s="28" t="s">
        <v>13373</v>
      </c>
      <c r="N15228" s="10" t="s">
        <v>24198</v>
      </c>
      <c r="O15228" s="10" t="s">
        <v>24199</v>
      </c>
      <c r="P15228" s="9">
        <v>45754</v>
      </c>
      <c r="Q15228" s="9" t="s">
        <v>590</v>
      </c>
      <c r="R15228" s="28">
        <v>45792.486759259256</v>
      </c>
      <c r="S15228" s="9">
        <v>45793.655138888891</v>
      </c>
      <c r="T15228" s="10" t="s">
        <v>20529</v>
      </c>
      <c r="U15228" s="28" t="s">
        <v>44037</v>
      </c>
      <c r="V15228" s="28"/>
      <c r="W15228" s="28"/>
      <c r="X15228" s="28"/>
      <c r="Y15228" s="28"/>
      <c r="BL15228" s="2"/>
      <c r="BO15228" s="1"/>
    </row>
    <row r="15229" spans="1:67" x14ac:dyDescent="0.45">
      <c r="A15229" s="25" t="s">
        <v>24204</v>
      </c>
      <c r="B15229" s="28" t="s">
        <v>24204</v>
      </c>
      <c r="C15229" s="28" t="s">
        <v>24205</v>
      </c>
      <c r="D15229" s="28" t="s">
        <v>12701</v>
      </c>
      <c r="E15229" s="28" t="s">
        <v>789</v>
      </c>
      <c r="F15229" s="28" t="s">
        <v>12735</v>
      </c>
      <c r="G15229" s="28" t="s">
        <v>794</v>
      </c>
      <c r="H15229" s="28" t="s">
        <v>53949</v>
      </c>
      <c r="I15229" s="28" t="s">
        <v>43863</v>
      </c>
      <c r="J15229" s="28" t="s">
        <v>24205</v>
      </c>
      <c r="K15229" s="28" t="s">
        <v>12701</v>
      </c>
      <c r="L15229" s="28" t="s">
        <v>789</v>
      </c>
      <c r="M15229" s="28" t="s">
        <v>12735</v>
      </c>
      <c r="N15229" s="10" t="s">
        <v>24202</v>
      </c>
      <c r="O15229" s="10" t="s">
        <v>24203</v>
      </c>
      <c r="P15229" s="9">
        <v>45789</v>
      </c>
      <c r="Q15229" s="9" t="s">
        <v>7355</v>
      </c>
      <c r="R15229" s="28">
        <v>45792.502789351849</v>
      </c>
      <c r="S15229" s="9">
        <v>45793.656238425923</v>
      </c>
      <c r="T15229" s="10" t="s">
        <v>24206</v>
      </c>
      <c r="U15229" s="28" t="s">
        <v>39612</v>
      </c>
      <c r="V15229" s="28" t="s">
        <v>41282</v>
      </c>
      <c r="W15229" s="28" t="s">
        <v>41283</v>
      </c>
      <c r="X15229" s="28" t="s">
        <v>41185</v>
      </c>
      <c r="Y15229" s="28" t="s">
        <v>41185</v>
      </c>
      <c r="BL15229" s="2"/>
      <c r="BO15229" s="1"/>
    </row>
    <row r="15230" spans="1:67" hidden="1" x14ac:dyDescent="0.45">
      <c r="A15230" s="25" t="s">
        <v>24204</v>
      </c>
      <c r="B15230" s="28"/>
      <c r="C15230" s="28"/>
      <c r="D15230" s="28"/>
      <c r="E15230" s="28"/>
      <c r="F15230" s="28"/>
      <c r="G15230" s="28" t="s">
        <v>43943</v>
      </c>
      <c r="H15230" s="28" t="s">
        <v>63220</v>
      </c>
      <c r="I15230" s="28" t="s">
        <v>43863</v>
      </c>
      <c r="J15230" s="28" t="s">
        <v>63221</v>
      </c>
      <c r="K15230" s="28" t="s">
        <v>46348</v>
      </c>
      <c r="L15230" s="28" t="s">
        <v>789</v>
      </c>
      <c r="M15230" s="28" t="s">
        <v>12735</v>
      </c>
      <c r="N15230" s="10" t="s">
        <v>24202</v>
      </c>
      <c r="O15230" s="10" t="s">
        <v>24203</v>
      </c>
      <c r="P15230" s="9">
        <v>45789</v>
      </c>
      <c r="Q15230" s="9" t="s">
        <v>7355</v>
      </c>
      <c r="R15230" s="28">
        <v>45792.502789351849</v>
      </c>
      <c r="S15230" s="9">
        <v>45793.656238425923</v>
      </c>
      <c r="T15230" s="10" t="s">
        <v>24206</v>
      </c>
      <c r="U15230" s="28" t="s">
        <v>44037</v>
      </c>
      <c r="V15230" s="28"/>
      <c r="W15230" s="28"/>
      <c r="X15230" s="28"/>
      <c r="Y15230" s="28"/>
      <c r="BL15230" s="2"/>
      <c r="BO15230" s="1"/>
    </row>
    <row r="15231" spans="1:67" hidden="1" x14ac:dyDescent="0.45">
      <c r="A15231" s="25" t="s">
        <v>24209</v>
      </c>
      <c r="B15231" s="28" t="s">
        <v>24209</v>
      </c>
      <c r="C15231" s="28" t="s">
        <v>24210</v>
      </c>
      <c r="D15231" s="28" t="s">
        <v>12731</v>
      </c>
      <c r="E15231" s="28" t="s">
        <v>789</v>
      </c>
      <c r="F15231" s="28" t="s">
        <v>12732</v>
      </c>
      <c r="G15231" s="28" t="s">
        <v>794</v>
      </c>
      <c r="H15231" s="28" t="s">
        <v>53951</v>
      </c>
      <c r="I15231" s="28" t="s">
        <v>49106</v>
      </c>
      <c r="J15231" s="28" t="s">
        <v>48794</v>
      </c>
      <c r="K15231" s="28" t="s">
        <v>44157</v>
      </c>
      <c r="L15231" s="28" t="s">
        <v>789</v>
      </c>
      <c r="M15231" s="28" t="s">
        <v>12732</v>
      </c>
      <c r="N15231" s="10" t="s">
        <v>24207</v>
      </c>
      <c r="O15231" s="10" t="s">
        <v>24208</v>
      </c>
      <c r="P15231" s="9">
        <v>45790</v>
      </c>
      <c r="Q15231" s="9" t="s">
        <v>502</v>
      </c>
      <c r="R15231" s="28">
        <v>45792.559745370374</v>
      </c>
      <c r="S15231" s="9">
        <v>45793.657569444447</v>
      </c>
      <c r="T15231" s="10" t="s">
        <v>1484</v>
      </c>
      <c r="U15231" s="28" t="s">
        <v>39613</v>
      </c>
      <c r="V15231" s="28" t="s">
        <v>41259</v>
      </c>
      <c r="W15231" s="28" t="s">
        <v>41260</v>
      </c>
      <c r="X15231" s="28" t="s">
        <v>41185</v>
      </c>
      <c r="Y15231" s="28" t="s">
        <v>41185</v>
      </c>
      <c r="BL15231" s="2"/>
      <c r="BO15231" s="1"/>
    </row>
    <row r="15232" spans="1:67" x14ac:dyDescent="0.45">
      <c r="A15232" s="25" t="s">
        <v>24209</v>
      </c>
      <c r="B15232" s="28" t="s">
        <v>24209</v>
      </c>
      <c r="C15232" s="28" t="s">
        <v>24210</v>
      </c>
      <c r="D15232" s="28" t="s">
        <v>12731</v>
      </c>
      <c r="E15232" s="28" t="s">
        <v>789</v>
      </c>
      <c r="F15232" s="28" t="s">
        <v>12732</v>
      </c>
      <c r="G15232" s="28" t="s">
        <v>794</v>
      </c>
      <c r="H15232" s="28" t="s">
        <v>24209</v>
      </c>
      <c r="I15232" s="28" t="s">
        <v>43863</v>
      </c>
      <c r="J15232" s="28" t="s">
        <v>24210</v>
      </c>
      <c r="K15232" s="28" t="s">
        <v>12731</v>
      </c>
      <c r="L15232" s="28" t="s">
        <v>789</v>
      </c>
      <c r="M15232" s="28" t="s">
        <v>12732</v>
      </c>
      <c r="N15232" s="10" t="s">
        <v>24207</v>
      </c>
      <c r="O15232" s="10" t="s">
        <v>24208</v>
      </c>
      <c r="P15232" s="9">
        <v>45790</v>
      </c>
      <c r="Q15232" s="9" t="s">
        <v>502</v>
      </c>
      <c r="R15232" s="28">
        <v>45792.559745370374</v>
      </c>
      <c r="S15232" s="9">
        <v>45793.657569444447</v>
      </c>
      <c r="T15232" s="10" t="s">
        <v>1484</v>
      </c>
      <c r="U15232" s="28" t="s">
        <v>39613</v>
      </c>
      <c r="V15232" s="28" t="s">
        <v>41259</v>
      </c>
      <c r="W15232" s="28" t="s">
        <v>41260</v>
      </c>
      <c r="X15232" s="28" t="s">
        <v>41185</v>
      </c>
      <c r="Y15232" s="28" t="s">
        <v>41185</v>
      </c>
      <c r="BL15232" s="2"/>
      <c r="BO15232" s="1"/>
    </row>
    <row r="15233" spans="1:67" hidden="1" x14ac:dyDescent="0.45">
      <c r="A15233" s="25" t="s">
        <v>24209</v>
      </c>
      <c r="B15233" s="28"/>
      <c r="C15233" s="28"/>
      <c r="D15233" s="28"/>
      <c r="E15233" s="28"/>
      <c r="F15233" s="28"/>
      <c r="G15233" s="28" t="s">
        <v>43943</v>
      </c>
      <c r="H15233" s="28" t="s">
        <v>63222</v>
      </c>
      <c r="I15233" s="28" t="s">
        <v>43863</v>
      </c>
      <c r="J15233" s="28" t="s">
        <v>63223</v>
      </c>
      <c r="K15233" s="28" t="s">
        <v>44157</v>
      </c>
      <c r="L15233" s="28" t="s">
        <v>789</v>
      </c>
      <c r="M15233" s="28" t="s">
        <v>12732</v>
      </c>
      <c r="N15233" s="10" t="s">
        <v>24207</v>
      </c>
      <c r="O15233" s="10" t="s">
        <v>24208</v>
      </c>
      <c r="P15233" s="9">
        <v>45790</v>
      </c>
      <c r="Q15233" s="9" t="s">
        <v>502</v>
      </c>
      <c r="R15233" s="28">
        <v>45792.559745370374</v>
      </c>
      <c r="S15233" s="9">
        <v>45793.657569444447</v>
      </c>
      <c r="T15233" s="10" t="s">
        <v>1484</v>
      </c>
      <c r="U15233" s="28" t="s">
        <v>44037</v>
      </c>
      <c r="V15233" s="28"/>
      <c r="W15233" s="28"/>
      <c r="X15233" s="28"/>
      <c r="Y15233" s="28"/>
      <c r="BL15233" s="2"/>
      <c r="BO15233" s="1"/>
    </row>
    <row r="15234" spans="1:67" hidden="1" x14ac:dyDescent="0.45">
      <c r="A15234" s="25" t="s">
        <v>24209</v>
      </c>
      <c r="B15234" s="28" t="s">
        <v>24209</v>
      </c>
      <c r="C15234" s="28" t="s">
        <v>24210</v>
      </c>
      <c r="D15234" s="28" t="s">
        <v>12731</v>
      </c>
      <c r="E15234" s="28" t="s">
        <v>789</v>
      </c>
      <c r="F15234" s="28" t="s">
        <v>12732</v>
      </c>
      <c r="G15234" s="28" t="s">
        <v>794</v>
      </c>
      <c r="H15234" s="28" t="s">
        <v>53950</v>
      </c>
      <c r="I15234" s="28" t="s">
        <v>49106</v>
      </c>
      <c r="J15234" s="28" t="s">
        <v>48793</v>
      </c>
      <c r="K15234" s="28" t="s">
        <v>44157</v>
      </c>
      <c r="L15234" s="28" t="s">
        <v>789</v>
      </c>
      <c r="M15234" s="28" t="s">
        <v>12732</v>
      </c>
      <c r="N15234" s="10" t="s">
        <v>24207</v>
      </c>
      <c r="O15234" s="10" t="s">
        <v>24208</v>
      </c>
      <c r="P15234" s="9">
        <v>45790</v>
      </c>
      <c r="Q15234" s="9" t="s">
        <v>502</v>
      </c>
      <c r="R15234" s="28">
        <v>45792.559745370374</v>
      </c>
      <c r="S15234" s="9">
        <v>45793.657569444447</v>
      </c>
      <c r="T15234" s="10" t="s">
        <v>1484</v>
      </c>
      <c r="U15234" s="28" t="s">
        <v>39613</v>
      </c>
      <c r="V15234" s="28" t="s">
        <v>41259</v>
      </c>
      <c r="W15234" s="28" t="s">
        <v>41260</v>
      </c>
      <c r="X15234" s="28" t="s">
        <v>41185</v>
      </c>
      <c r="Y15234" s="28" t="s">
        <v>41185</v>
      </c>
      <c r="BL15234" s="2"/>
      <c r="BO15234" s="1"/>
    </row>
    <row r="15235" spans="1:67" hidden="1" x14ac:dyDescent="0.45">
      <c r="A15235" s="25" t="s">
        <v>24213</v>
      </c>
      <c r="B15235" s="28"/>
      <c r="C15235" s="28"/>
      <c r="D15235" s="28"/>
      <c r="E15235" s="28"/>
      <c r="F15235" s="28"/>
      <c r="G15235" s="28" t="s">
        <v>43943</v>
      </c>
      <c r="H15235" s="28" t="s">
        <v>53952</v>
      </c>
      <c r="I15235" s="28" t="s">
        <v>43863</v>
      </c>
      <c r="J15235" s="28" t="s">
        <v>48796</v>
      </c>
      <c r="K15235" s="28" t="s">
        <v>45804</v>
      </c>
      <c r="L15235" s="28" t="s">
        <v>789</v>
      </c>
      <c r="M15235" s="28" t="s">
        <v>14811</v>
      </c>
      <c r="N15235" s="10" t="s">
        <v>24211</v>
      </c>
      <c r="O15235" s="10" t="s">
        <v>24212</v>
      </c>
      <c r="P15235" s="9">
        <v>45762</v>
      </c>
      <c r="Q15235" s="9" t="s">
        <v>62</v>
      </c>
      <c r="R15235" s="28">
        <v>45792.683923611112</v>
      </c>
      <c r="S15235" s="9">
        <v>45793.658414351848</v>
      </c>
      <c r="T15235" s="10" t="s">
        <v>20526</v>
      </c>
      <c r="U15235" s="28" t="s">
        <v>48795</v>
      </c>
      <c r="V15235" s="28"/>
      <c r="W15235" s="28"/>
      <c r="X15235" s="28"/>
      <c r="Y15235" s="28"/>
      <c r="BL15235" s="2"/>
      <c r="BO15235" s="1"/>
    </row>
    <row r="15236" spans="1:67" x14ac:dyDescent="0.45">
      <c r="A15236" s="25" t="s">
        <v>24213</v>
      </c>
      <c r="B15236" s="28" t="s">
        <v>24213</v>
      </c>
      <c r="C15236" s="28" t="s">
        <v>24214</v>
      </c>
      <c r="D15236" s="28" t="s">
        <v>13213</v>
      </c>
      <c r="E15236" s="28" t="s">
        <v>789</v>
      </c>
      <c r="F15236" s="28" t="s">
        <v>13799</v>
      </c>
      <c r="G15236" s="28" t="s">
        <v>794</v>
      </c>
      <c r="H15236" s="28" t="s">
        <v>24213</v>
      </c>
      <c r="I15236" s="28" t="s">
        <v>43863</v>
      </c>
      <c r="J15236" s="28" t="s">
        <v>24214</v>
      </c>
      <c r="K15236" s="28" t="s">
        <v>13213</v>
      </c>
      <c r="L15236" s="28" t="s">
        <v>789</v>
      </c>
      <c r="M15236" s="28" t="s">
        <v>13799</v>
      </c>
      <c r="N15236" s="10" t="s">
        <v>24211</v>
      </c>
      <c r="O15236" s="10" t="s">
        <v>24212</v>
      </c>
      <c r="P15236" s="9">
        <v>45762</v>
      </c>
      <c r="Q15236" s="9" t="s">
        <v>62</v>
      </c>
      <c r="R15236" s="28">
        <v>45792.683923611112</v>
      </c>
      <c r="S15236" s="9">
        <v>45793.658414351848</v>
      </c>
      <c r="T15236" s="10" t="s">
        <v>20526</v>
      </c>
      <c r="U15236" s="28" t="s">
        <v>39614</v>
      </c>
      <c r="V15236" s="28" t="s">
        <v>41259</v>
      </c>
      <c r="W15236" s="28" t="s">
        <v>41260</v>
      </c>
      <c r="X15236" s="28"/>
      <c r="Y15236" s="28"/>
      <c r="BL15236" s="2"/>
      <c r="BO15236" s="1"/>
    </row>
    <row r="15237" spans="1:67" hidden="1" x14ac:dyDescent="0.45">
      <c r="A15237" s="25" t="s">
        <v>24217</v>
      </c>
      <c r="B15237" s="28"/>
      <c r="C15237" s="28"/>
      <c r="D15237" s="28"/>
      <c r="E15237" s="28"/>
      <c r="F15237" s="28"/>
      <c r="G15237" s="28" t="s">
        <v>43943</v>
      </c>
      <c r="H15237" s="28" t="s">
        <v>63224</v>
      </c>
      <c r="I15237" s="28" t="s">
        <v>43863</v>
      </c>
      <c r="J15237" s="28" t="s">
        <v>63225</v>
      </c>
      <c r="K15237" s="28" t="s">
        <v>45804</v>
      </c>
      <c r="L15237" s="28" t="s">
        <v>789</v>
      </c>
      <c r="M15237" s="28" t="s">
        <v>13129</v>
      </c>
      <c r="N15237" s="10" t="s">
        <v>24215</v>
      </c>
      <c r="O15237" s="10" t="s">
        <v>24216</v>
      </c>
      <c r="P15237" s="9">
        <v>45792</v>
      </c>
      <c r="Q15237" s="9" t="s">
        <v>112</v>
      </c>
      <c r="R15237" s="28">
        <v>45792.708773148152</v>
      </c>
      <c r="S15237" s="9">
        <v>45793.661041666666</v>
      </c>
      <c r="T15237" s="10" t="s">
        <v>810</v>
      </c>
      <c r="U15237" s="28" t="s">
        <v>44037</v>
      </c>
      <c r="V15237" s="28"/>
      <c r="W15237" s="28"/>
      <c r="X15237" s="28"/>
      <c r="Y15237" s="28"/>
      <c r="BL15237" s="2"/>
      <c r="BO15237" s="1"/>
    </row>
    <row r="15238" spans="1:67" hidden="1" x14ac:dyDescent="0.45">
      <c r="A15238" s="25" t="s">
        <v>24217</v>
      </c>
      <c r="B15238" s="28" t="s">
        <v>24217</v>
      </c>
      <c r="C15238" s="28" t="s">
        <v>24218</v>
      </c>
      <c r="D15238" s="28" t="s">
        <v>13213</v>
      </c>
      <c r="E15238" s="28" t="s">
        <v>789</v>
      </c>
      <c r="F15238" s="28" t="s">
        <v>13438</v>
      </c>
      <c r="G15238" s="28" t="s">
        <v>794</v>
      </c>
      <c r="H15238" s="28" t="s">
        <v>24217</v>
      </c>
      <c r="I15238" s="28" t="s">
        <v>49106</v>
      </c>
      <c r="J15238" s="28" t="s">
        <v>24218</v>
      </c>
      <c r="K15238" s="28" t="s">
        <v>13213</v>
      </c>
      <c r="L15238" s="28" t="s">
        <v>789</v>
      </c>
      <c r="M15238" s="28" t="s">
        <v>13438</v>
      </c>
      <c r="N15238" s="10" t="s">
        <v>24215</v>
      </c>
      <c r="O15238" s="10" t="s">
        <v>24216</v>
      </c>
      <c r="P15238" s="9">
        <v>45792</v>
      </c>
      <c r="Q15238" s="9" t="s">
        <v>112</v>
      </c>
      <c r="R15238" s="28">
        <v>45792.708773148152</v>
      </c>
      <c r="S15238" s="9">
        <v>45793.661041666666</v>
      </c>
      <c r="T15238" s="10" t="s">
        <v>810</v>
      </c>
      <c r="U15238" s="28" t="s">
        <v>39615</v>
      </c>
      <c r="V15238" s="28" t="s">
        <v>41259</v>
      </c>
      <c r="W15238" s="28" t="s">
        <v>41260</v>
      </c>
      <c r="X15238" s="28" t="s">
        <v>41185</v>
      </c>
      <c r="Y15238" s="28" t="s">
        <v>41185</v>
      </c>
      <c r="BL15238" s="2"/>
      <c r="BO15238" s="1"/>
    </row>
    <row r="15239" spans="1:67" hidden="1" x14ac:dyDescent="0.45">
      <c r="A15239" s="25" t="s">
        <v>24221</v>
      </c>
      <c r="B15239" s="28" t="s">
        <v>24221</v>
      </c>
      <c r="C15239" s="28" t="s">
        <v>24222</v>
      </c>
      <c r="D15239" s="28" t="s">
        <v>13989</v>
      </c>
      <c r="E15239" s="28" t="s">
        <v>789</v>
      </c>
      <c r="F15239" s="28" t="s">
        <v>13954</v>
      </c>
      <c r="G15239" s="28" t="s">
        <v>794</v>
      </c>
      <c r="H15239" s="28" t="s">
        <v>24221</v>
      </c>
      <c r="I15239" s="28" t="s">
        <v>49105</v>
      </c>
      <c r="J15239" s="28" t="s">
        <v>24222</v>
      </c>
      <c r="K15239" s="28" t="s">
        <v>13989</v>
      </c>
      <c r="L15239" s="28" t="s">
        <v>789</v>
      </c>
      <c r="M15239" s="28" t="s">
        <v>13954</v>
      </c>
      <c r="N15239" s="10" t="s">
        <v>24219</v>
      </c>
      <c r="O15239" s="10" t="s">
        <v>24220</v>
      </c>
      <c r="P15239" s="9">
        <v>45792</v>
      </c>
      <c r="Q15239" s="9" t="s">
        <v>168</v>
      </c>
      <c r="R15239" s="28">
        <v>45793.357754629629</v>
      </c>
      <c r="S15239" s="9">
        <v>45793.662083333336</v>
      </c>
      <c r="T15239" s="10" t="s">
        <v>696</v>
      </c>
      <c r="U15239" s="28" t="s">
        <v>39616</v>
      </c>
      <c r="V15239" s="28" t="s">
        <v>41259</v>
      </c>
      <c r="W15239" s="28" t="s">
        <v>41260</v>
      </c>
      <c r="X15239" s="28" t="s">
        <v>41185</v>
      </c>
      <c r="Y15239" s="28" t="s">
        <v>41185</v>
      </c>
      <c r="BL15239" s="2"/>
      <c r="BO15239" s="1"/>
    </row>
    <row r="15240" spans="1:67" hidden="1" x14ac:dyDescent="0.45">
      <c r="A15240" s="25" t="s">
        <v>24221</v>
      </c>
      <c r="B15240" s="28" t="s">
        <v>24221</v>
      </c>
      <c r="C15240" s="28" t="s">
        <v>24222</v>
      </c>
      <c r="D15240" s="28" t="s">
        <v>13989</v>
      </c>
      <c r="E15240" s="28" t="s">
        <v>789</v>
      </c>
      <c r="F15240" s="28" t="s">
        <v>13954</v>
      </c>
      <c r="G15240" s="28" t="s">
        <v>794</v>
      </c>
      <c r="H15240" s="28" t="s">
        <v>52209</v>
      </c>
      <c r="I15240" s="28" t="s">
        <v>49105</v>
      </c>
      <c r="J15240" s="28" t="s">
        <v>44092</v>
      </c>
      <c r="K15240" s="28" t="s">
        <v>44764</v>
      </c>
      <c r="L15240" s="28" t="s">
        <v>789</v>
      </c>
      <c r="M15240" s="28" t="s">
        <v>44094</v>
      </c>
      <c r="N15240" s="10" t="s">
        <v>24219</v>
      </c>
      <c r="O15240" s="10" t="s">
        <v>24220</v>
      </c>
      <c r="P15240" s="9">
        <v>45792</v>
      </c>
      <c r="Q15240" s="9" t="s">
        <v>168</v>
      </c>
      <c r="R15240" s="28">
        <v>45793.357754629629</v>
      </c>
      <c r="S15240" s="9">
        <v>45793.662083333336</v>
      </c>
      <c r="T15240" s="10" t="s">
        <v>696</v>
      </c>
      <c r="U15240" s="28" t="s">
        <v>39616</v>
      </c>
      <c r="V15240" s="28" t="s">
        <v>41259</v>
      </c>
      <c r="W15240" s="28" t="s">
        <v>41260</v>
      </c>
      <c r="X15240" s="28" t="s">
        <v>41185</v>
      </c>
      <c r="Y15240" s="28" t="s">
        <v>41185</v>
      </c>
      <c r="BL15240" s="2"/>
      <c r="BO15240" s="1"/>
    </row>
    <row r="15241" spans="1:67" x14ac:dyDescent="0.45">
      <c r="A15241" s="25" t="s">
        <v>24221</v>
      </c>
      <c r="B15241" s="28" t="s">
        <v>24221</v>
      </c>
      <c r="C15241" s="28" t="s">
        <v>24222</v>
      </c>
      <c r="D15241" s="28" t="s">
        <v>13989</v>
      </c>
      <c r="E15241" s="28" t="s">
        <v>789</v>
      </c>
      <c r="F15241" s="28" t="s">
        <v>13954</v>
      </c>
      <c r="G15241" s="28" t="s">
        <v>794</v>
      </c>
      <c r="H15241" s="28" t="s">
        <v>53953</v>
      </c>
      <c r="I15241" s="28" t="s">
        <v>43863</v>
      </c>
      <c r="J15241" s="28" t="s">
        <v>24222</v>
      </c>
      <c r="K15241" s="28" t="s">
        <v>13989</v>
      </c>
      <c r="L15241" s="28" t="s">
        <v>789</v>
      </c>
      <c r="M15241" s="28" t="s">
        <v>13954</v>
      </c>
      <c r="N15241" s="10" t="s">
        <v>24219</v>
      </c>
      <c r="O15241" s="10" t="s">
        <v>24220</v>
      </c>
      <c r="P15241" s="9">
        <v>45792</v>
      </c>
      <c r="Q15241" s="9" t="s">
        <v>168</v>
      </c>
      <c r="R15241" s="28">
        <v>45793.357754629629</v>
      </c>
      <c r="S15241" s="9">
        <v>45793.662083333336</v>
      </c>
      <c r="T15241" s="10" t="s">
        <v>696</v>
      </c>
      <c r="U15241" s="28" t="s">
        <v>39616</v>
      </c>
      <c r="V15241" s="28" t="s">
        <v>41259</v>
      </c>
      <c r="W15241" s="28" t="s">
        <v>41260</v>
      </c>
      <c r="X15241" s="28" t="s">
        <v>41185</v>
      </c>
      <c r="Y15241" s="28" t="s">
        <v>41185</v>
      </c>
      <c r="BL15241" s="2"/>
      <c r="BO15241" s="1"/>
    </row>
    <row r="15242" spans="1:67" hidden="1" x14ac:dyDescent="0.45">
      <c r="A15242" s="25" t="s">
        <v>24225</v>
      </c>
      <c r="B15242" s="28"/>
      <c r="C15242" s="28"/>
      <c r="D15242" s="28"/>
      <c r="E15242" s="28"/>
      <c r="F15242" s="28"/>
      <c r="G15242" s="28" t="s">
        <v>43943</v>
      </c>
      <c r="H15242" s="28" t="s">
        <v>63226</v>
      </c>
      <c r="I15242" s="28" t="s">
        <v>43863</v>
      </c>
      <c r="J15242" s="28" t="s">
        <v>63227</v>
      </c>
      <c r="K15242" s="28" t="s">
        <v>58747</v>
      </c>
      <c r="L15242" s="28" t="s">
        <v>789</v>
      </c>
      <c r="M15242" s="28" t="s">
        <v>20736</v>
      </c>
      <c r="N15242" s="10" t="s">
        <v>24223</v>
      </c>
      <c r="O15242" s="10" t="s">
        <v>24224</v>
      </c>
      <c r="P15242" s="9">
        <v>45793</v>
      </c>
      <c r="Q15242" s="9" t="s">
        <v>689</v>
      </c>
      <c r="R15242" s="28">
        <v>45793.399525462963</v>
      </c>
      <c r="S15242" s="9">
        <v>45793.664201388892</v>
      </c>
      <c r="T15242" s="10" t="s">
        <v>1484</v>
      </c>
      <c r="U15242" s="28" t="s">
        <v>44037</v>
      </c>
      <c r="V15242" s="28"/>
      <c r="W15242" s="28"/>
      <c r="X15242" s="28"/>
      <c r="Y15242" s="28"/>
      <c r="BL15242" s="2"/>
      <c r="BO15242" s="1"/>
    </row>
    <row r="15243" spans="1:67" hidden="1" x14ac:dyDescent="0.45">
      <c r="A15243" s="25" t="s">
        <v>24225</v>
      </c>
      <c r="B15243" s="28"/>
      <c r="C15243" s="28"/>
      <c r="D15243" s="28"/>
      <c r="E15243" s="28"/>
      <c r="F15243" s="28"/>
      <c r="G15243" s="28" t="s">
        <v>43943</v>
      </c>
      <c r="H15243" s="28" t="s">
        <v>63228</v>
      </c>
      <c r="I15243" s="28" t="s">
        <v>49106</v>
      </c>
      <c r="J15243" s="28" t="s">
        <v>63227</v>
      </c>
      <c r="K15243" s="28" t="s">
        <v>58747</v>
      </c>
      <c r="L15243" s="28" t="s">
        <v>789</v>
      </c>
      <c r="M15243" s="28" t="s">
        <v>20736</v>
      </c>
      <c r="N15243" s="10" t="s">
        <v>24223</v>
      </c>
      <c r="O15243" s="10" t="s">
        <v>24224</v>
      </c>
      <c r="P15243" s="9">
        <v>45793</v>
      </c>
      <c r="Q15243" s="9" t="s">
        <v>689</v>
      </c>
      <c r="R15243" s="28">
        <v>45793.399525462963</v>
      </c>
      <c r="S15243" s="9">
        <v>45793.664201388892</v>
      </c>
      <c r="T15243" s="10" t="s">
        <v>1484</v>
      </c>
      <c r="U15243" s="28" t="s">
        <v>44037</v>
      </c>
      <c r="V15243" s="28"/>
      <c r="W15243" s="28"/>
      <c r="X15243" s="28"/>
      <c r="Y15243" s="28"/>
      <c r="BL15243" s="2"/>
      <c r="BO15243" s="1"/>
    </row>
    <row r="15244" spans="1:67" x14ac:dyDescent="0.45">
      <c r="A15244" s="25" t="s">
        <v>24225</v>
      </c>
      <c r="B15244" s="28" t="s">
        <v>24225</v>
      </c>
      <c r="C15244" s="28" t="s">
        <v>24226</v>
      </c>
      <c r="D15244" s="28" t="s">
        <v>13044</v>
      </c>
      <c r="E15244" s="28" t="s">
        <v>789</v>
      </c>
      <c r="F15244" s="28" t="s">
        <v>13045</v>
      </c>
      <c r="G15244" s="28" t="s">
        <v>794</v>
      </c>
      <c r="H15244" s="28" t="s">
        <v>24225</v>
      </c>
      <c r="I15244" s="28" t="s">
        <v>43863</v>
      </c>
      <c r="J15244" s="28" t="s">
        <v>24226</v>
      </c>
      <c r="K15244" s="28" t="s">
        <v>13044</v>
      </c>
      <c r="L15244" s="28" t="s">
        <v>789</v>
      </c>
      <c r="M15244" s="28" t="s">
        <v>13045</v>
      </c>
      <c r="N15244" s="10" t="s">
        <v>24223</v>
      </c>
      <c r="O15244" s="10" t="s">
        <v>24224</v>
      </c>
      <c r="P15244" s="9">
        <v>45793</v>
      </c>
      <c r="Q15244" s="9" t="s">
        <v>689</v>
      </c>
      <c r="R15244" s="28">
        <v>45793.399525462963</v>
      </c>
      <c r="S15244" s="9">
        <v>45793.664201388892</v>
      </c>
      <c r="T15244" s="10" t="s">
        <v>1484</v>
      </c>
      <c r="U15244" s="28" t="s">
        <v>39617</v>
      </c>
      <c r="V15244" s="28" t="s">
        <v>41259</v>
      </c>
      <c r="W15244" s="28" t="s">
        <v>41260</v>
      </c>
      <c r="X15244" s="28" t="s">
        <v>41185</v>
      </c>
      <c r="Y15244" s="28" t="s">
        <v>41185</v>
      </c>
      <c r="BL15244" s="2"/>
      <c r="BO15244" s="1"/>
    </row>
    <row r="15245" spans="1:67" x14ac:dyDescent="0.45">
      <c r="A15245" s="25" t="s">
        <v>24229</v>
      </c>
      <c r="B15245" s="28" t="s">
        <v>24229</v>
      </c>
      <c r="C15245" s="28" t="s">
        <v>24230</v>
      </c>
      <c r="D15245" s="28" t="s">
        <v>12728</v>
      </c>
      <c r="E15245" s="28" t="s">
        <v>789</v>
      </c>
      <c r="F15245" s="28" t="s">
        <v>13450</v>
      </c>
      <c r="G15245" s="28" t="s">
        <v>794</v>
      </c>
      <c r="H15245" s="28" t="s">
        <v>53954</v>
      </c>
      <c r="I15245" s="28" t="s">
        <v>43863</v>
      </c>
      <c r="J15245" s="28" t="s">
        <v>24230</v>
      </c>
      <c r="K15245" s="28" t="s">
        <v>12728</v>
      </c>
      <c r="L15245" s="28" t="s">
        <v>789</v>
      </c>
      <c r="M15245" s="28" t="s">
        <v>13450</v>
      </c>
      <c r="N15245" s="10" t="s">
        <v>24227</v>
      </c>
      <c r="O15245" s="10" t="s">
        <v>24228</v>
      </c>
      <c r="P15245" s="9">
        <v>45793</v>
      </c>
      <c r="Q15245" s="9" t="s">
        <v>62</v>
      </c>
      <c r="R15245" s="28">
        <v>45793.420497685183</v>
      </c>
      <c r="S15245" s="9">
        <v>45793.665219907409</v>
      </c>
      <c r="T15245" s="10" t="s">
        <v>20526</v>
      </c>
      <c r="U15245" s="28" t="s">
        <v>39618</v>
      </c>
      <c r="V15245" s="28" t="s">
        <v>41282</v>
      </c>
      <c r="W15245" s="28" t="s">
        <v>41283</v>
      </c>
      <c r="X15245" s="28" t="s">
        <v>41185</v>
      </c>
      <c r="Y15245" s="28" t="s">
        <v>41185</v>
      </c>
      <c r="BL15245" s="2"/>
      <c r="BO15245" s="1"/>
    </row>
    <row r="15246" spans="1:67" hidden="1" x14ac:dyDescent="0.45">
      <c r="A15246" s="25" t="s">
        <v>24233</v>
      </c>
      <c r="B15246" s="28" t="s">
        <v>24233</v>
      </c>
      <c r="C15246" s="28" t="s">
        <v>24234</v>
      </c>
      <c r="D15246" s="28" t="s">
        <v>14635</v>
      </c>
      <c r="E15246" s="28" t="s">
        <v>789</v>
      </c>
      <c r="F15246" s="28" t="s">
        <v>14636</v>
      </c>
      <c r="G15246" s="28" t="s">
        <v>794</v>
      </c>
      <c r="H15246" s="28" t="s">
        <v>53956</v>
      </c>
      <c r="I15246" s="28" t="s">
        <v>49104</v>
      </c>
      <c r="J15246" s="28" t="s">
        <v>48797</v>
      </c>
      <c r="K15246" s="28" t="s">
        <v>45647</v>
      </c>
      <c r="L15246" s="28" t="s">
        <v>789</v>
      </c>
      <c r="M15246" s="28" t="s">
        <v>13623</v>
      </c>
      <c r="N15246" s="10" t="s">
        <v>24231</v>
      </c>
      <c r="O15246" s="10" t="s">
        <v>24232</v>
      </c>
      <c r="P15246" s="9">
        <v>45792</v>
      </c>
      <c r="Q15246" s="9" t="s">
        <v>830</v>
      </c>
      <c r="R15246" s="28">
        <v>45793.497824074075</v>
      </c>
      <c r="S15246" s="9">
        <v>45796.458993055552</v>
      </c>
      <c r="T15246" s="10" t="s">
        <v>696</v>
      </c>
      <c r="U15246" s="28" t="s">
        <v>39619</v>
      </c>
      <c r="V15246" s="28" t="s">
        <v>41259</v>
      </c>
      <c r="W15246" s="28" t="s">
        <v>41260</v>
      </c>
      <c r="X15246" s="28" t="s">
        <v>41185</v>
      </c>
      <c r="Y15246" s="28" t="s">
        <v>41185</v>
      </c>
      <c r="BL15246" s="2"/>
      <c r="BO15246" s="1"/>
    </row>
    <row r="15247" spans="1:67" hidden="1" x14ac:dyDescent="0.45">
      <c r="A15247" s="25" t="s">
        <v>24233</v>
      </c>
      <c r="B15247" s="28" t="s">
        <v>24233</v>
      </c>
      <c r="C15247" s="28" t="s">
        <v>24234</v>
      </c>
      <c r="D15247" s="28" t="s">
        <v>14635</v>
      </c>
      <c r="E15247" s="28" t="s">
        <v>789</v>
      </c>
      <c r="F15247" s="28" t="s">
        <v>14636</v>
      </c>
      <c r="G15247" s="28" t="s">
        <v>794</v>
      </c>
      <c r="H15247" s="28" t="s">
        <v>24233</v>
      </c>
      <c r="I15247" s="28" t="s">
        <v>49106</v>
      </c>
      <c r="J15247" s="28" t="s">
        <v>24234</v>
      </c>
      <c r="K15247" s="28" t="s">
        <v>14635</v>
      </c>
      <c r="L15247" s="28" t="s">
        <v>789</v>
      </c>
      <c r="M15247" s="28" t="s">
        <v>14636</v>
      </c>
      <c r="N15247" s="10" t="s">
        <v>24231</v>
      </c>
      <c r="O15247" s="10" t="s">
        <v>24232</v>
      </c>
      <c r="P15247" s="9">
        <v>45792</v>
      </c>
      <c r="Q15247" s="9" t="s">
        <v>830</v>
      </c>
      <c r="R15247" s="28">
        <v>45793.497824074075</v>
      </c>
      <c r="S15247" s="9">
        <v>45796.458993055552</v>
      </c>
      <c r="T15247" s="10" t="s">
        <v>696</v>
      </c>
      <c r="U15247" s="28" t="s">
        <v>39619</v>
      </c>
      <c r="V15247" s="28" t="s">
        <v>41259</v>
      </c>
      <c r="W15247" s="28" t="s">
        <v>41260</v>
      </c>
      <c r="X15247" s="28" t="s">
        <v>41185</v>
      </c>
      <c r="Y15247" s="28" t="s">
        <v>41185</v>
      </c>
      <c r="BL15247" s="2"/>
      <c r="BO15247" s="1"/>
    </row>
    <row r="15248" spans="1:67" x14ac:dyDescent="0.45">
      <c r="A15248" s="25" t="s">
        <v>24233</v>
      </c>
      <c r="B15248" s="28" t="s">
        <v>24233</v>
      </c>
      <c r="C15248" s="28" t="s">
        <v>24234</v>
      </c>
      <c r="D15248" s="28" t="s">
        <v>14635</v>
      </c>
      <c r="E15248" s="28" t="s">
        <v>789</v>
      </c>
      <c r="F15248" s="28" t="s">
        <v>14636</v>
      </c>
      <c r="G15248" s="28" t="s">
        <v>794</v>
      </c>
      <c r="H15248" s="28" t="s">
        <v>53955</v>
      </c>
      <c r="I15248" s="28" t="s">
        <v>43863</v>
      </c>
      <c r="J15248" s="28" t="s">
        <v>24234</v>
      </c>
      <c r="K15248" s="28" t="s">
        <v>14635</v>
      </c>
      <c r="L15248" s="28" t="s">
        <v>789</v>
      </c>
      <c r="M15248" s="28" t="s">
        <v>14636</v>
      </c>
      <c r="N15248" s="10" t="s">
        <v>24231</v>
      </c>
      <c r="O15248" s="10" t="s">
        <v>24232</v>
      </c>
      <c r="P15248" s="9">
        <v>45792</v>
      </c>
      <c r="Q15248" s="9" t="s">
        <v>830</v>
      </c>
      <c r="R15248" s="28">
        <v>45793.497824074075</v>
      </c>
      <c r="S15248" s="9">
        <v>45796.458993055552</v>
      </c>
      <c r="T15248" s="10" t="s">
        <v>696</v>
      </c>
      <c r="U15248" s="28" t="s">
        <v>39619</v>
      </c>
      <c r="V15248" s="28" t="s">
        <v>41259</v>
      </c>
      <c r="W15248" s="28" t="s">
        <v>41260</v>
      </c>
      <c r="X15248" s="28" t="s">
        <v>41185</v>
      </c>
      <c r="Y15248" s="28" t="s">
        <v>41185</v>
      </c>
      <c r="BL15248" s="2"/>
      <c r="BO15248" s="1"/>
    </row>
    <row r="15249" spans="1:67" hidden="1" x14ac:dyDescent="0.45">
      <c r="A15249" s="25" t="s">
        <v>24237</v>
      </c>
      <c r="B15249" s="28"/>
      <c r="C15249" s="28"/>
      <c r="D15249" s="28"/>
      <c r="E15249" s="28"/>
      <c r="F15249" s="28"/>
      <c r="G15249" s="28" t="s">
        <v>43943</v>
      </c>
      <c r="H15249" s="28" t="s">
        <v>63229</v>
      </c>
      <c r="I15249" s="28" t="s">
        <v>43863</v>
      </c>
      <c r="J15249" s="28" t="s">
        <v>28064</v>
      </c>
      <c r="K15249" s="28" t="s">
        <v>28064</v>
      </c>
      <c r="L15249" s="28" t="s">
        <v>789</v>
      </c>
      <c r="M15249" s="28" t="s">
        <v>44109</v>
      </c>
      <c r="N15249" s="10" t="s">
        <v>24235</v>
      </c>
      <c r="O15249" s="10" t="s">
        <v>24236</v>
      </c>
      <c r="P15249" s="9">
        <v>45779</v>
      </c>
      <c r="Q15249" s="9" t="s">
        <v>3258</v>
      </c>
      <c r="R15249" s="28">
        <v>45793.601168981484</v>
      </c>
      <c r="S15249" s="9">
        <v>45793.677268518521</v>
      </c>
      <c r="T15249" s="10" t="s">
        <v>21810</v>
      </c>
      <c r="U15249" s="28" t="s">
        <v>44037</v>
      </c>
      <c r="V15249" s="28"/>
      <c r="W15249" s="28"/>
      <c r="X15249" s="28"/>
      <c r="Y15249" s="28"/>
      <c r="BL15249" s="2"/>
      <c r="BO15249" s="1"/>
    </row>
    <row r="15250" spans="1:67" hidden="1" x14ac:dyDescent="0.45">
      <c r="A15250" s="25" t="s">
        <v>24237</v>
      </c>
      <c r="B15250" s="28" t="s">
        <v>27960</v>
      </c>
      <c r="C15250" s="28" t="s">
        <v>24238</v>
      </c>
      <c r="D15250" s="28" t="s">
        <v>12977</v>
      </c>
      <c r="E15250" s="28" t="s">
        <v>789</v>
      </c>
      <c r="F15250" s="28" t="s">
        <v>12978</v>
      </c>
      <c r="G15250" s="28" t="s">
        <v>794</v>
      </c>
      <c r="H15250" s="28" t="s">
        <v>24237</v>
      </c>
      <c r="I15250" s="28" t="s">
        <v>49105</v>
      </c>
      <c r="J15250" s="28" t="s">
        <v>24238</v>
      </c>
      <c r="K15250" s="28" t="s">
        <v>12977</v>
      </c>
      <c r="L15250" s="28" t="s">
        <v>789</v>
      </c>
      <c r="M15250" s="28" t="s">
        <v>12978</v>
      </c>
      <c r="N15250" s="10" t="s">
        <v>24235</v>
      </c>
      <c r="O15250" s="10" t="s">
        <v>24236</v>
      </c>
      <c r="P15250" s="9">
        <v>45779</v>
      </c>
      <c r="Q15250" s="9" t="s">
        <v>3258</v>
      </c>
      <c r="R15250" s="28">
        <v>45793.601168981484</v>
      </c>
      <c r="S15250" s="9">
        <v>45793.677268518521</v>
      </c>
      <c r="T15250" s="10" t="s">
        <v>21810</v>
      </c>
      <c r="U15250" s="28" t="s">
        <v>39620</v>
      </c>
      <c r="V15250" s="28" t="s">
        <v>41259</v>
      </c>
      <c r="W15250" s="28" t="s">
        <v>41260</v>
      </c>
      <c r="X15250" s="28" t="s">
        <v>41185</v>
      </c>
      <c r="Y15250" s="28" t="s">
        <v>41185</v>
      </c>
      <c r="BL15250" s="2"/>
      <c r="BO15250" s="1"/>
    </row>
    <row r="15251" spans="1:67" x14ac:dyDescent="0.45">
      <c r="A15251" s="25" t="s">
        <v>24237</v>
      </c>
      <c r="B15251" s="28" t="s">
        <v>27960</v>
      </c>
      <c r="C15251" s="28" t="s">
        <v>24238</v>
      </c>
      <c r="D15251" s="28" t="s">
        <v>12977</v>
      </c>
      <c r="E15251" s="28" t="s">
        <v>789</v>
      </c>
      <c r="F15251" s="28" t="s">
        <v>12978</v>
      </c>
      <c r="G15251" s="28" t="s">
        <v>794</v>
      </c>
      <c r="H15251" s="28" t="s">
        <v>53957</v>
      </c>
      <c r="I15251" s="28" t="s">
        <v>43863</v>
      </c>
      <c r="J15251" s="28" t="s">
        <v>48798</v>
      </c>
      <c r="K15251" s="28" t="s">
        <v>48799</v>
      </c>
      <c r="L15251" s="28" t="s">
        <v>789</v>
      </c>
      <c r="M15251" s="28" t="s">
        <v>12974</v>
      </c>
      <c r="N15251" s="10" t="s">
        <v>24235</v>
      </c>
      <c r="O15251" s="10" t="s">
        <v>24236</v>
      </c>
      <c r="P15251" s="9">
        <v>45779</v>
      </c>
      <c r="Q15251" s="9" t="s">
        <v>3258</v>
      </c>
      <c r="R15251" s="28">
        <v>45793.601168981484</v>
      </c>
      <c r="S15251" s="9">
        <v>45793.677268518521</v>
      </c>
      <c r="T15251" s="10" t="s">
        <v>21810</v>
      </c>
      <c r="U15251" s="28" t="s">
        <v>39620</v>
      </c>
      <c r="V15251" s="28" t="s">
        <v>41259</v>
      </c>
      <c r="W15251" s="28" t="s">
        <v>41260</v>
      </c>
      <c r="X15251" s="28" t="s">
        <v>41185</v>
      </c>
      <c r="Y15251" s="28" t="s">
        <v>41185</v>
      </c>
      <c r="BL15251" s="2"/>
      <c r="BO15251" s="1"/>
    </row>
    <row r="15252" spans="1:67" hidden="1" x14ac:dyDescent="0.45">
      <c r="A15252" s="25" t="s">
        <v>8053</v>
      </c>
      <c r="B15252" s="28"/>
      <c r="C15252" s="28"/>
      <c r="D15252" s="28"/>
      <c r="E15252" s="28"/>
      <c r="F15252" s="28"/>
      <c r="G15252" s="28" t="s">
        <v>43943</v>
      </c>
      <c r="H15252" s="28" t="s">
        <v>63230</v>
      </c>
      <c r="I15252" s="28" t="s">
        <v>43863</v>
      </c>
      <c r="J15252" s="28" t="s">
        <v>63231</v>
      </c>
      <c r="K15252" s="28" t="s">
        <v>63232</v>
      </c>
      <c r="L15252" s="28" t="s">
        <v>789</v>
      </c>
      <c r="M15252" s="28" t="s">
        <v>17148</v>
      </c>
      <c r="N15252" s="10" t="s">
        <v>24239</v>
      </c>
      <c r="O15252" s="10" t="s">
        <v>24240</v>
      </c>
      <c r="P15252" s="9">
        <v>45788</v>
      </c>
      <c r="Q15252" s="9" t="s">
        <v>583</v>
      </c>
      <c r="R15252" s="28">
        <v>45793.610092592593</v>
      </c>
      <c r="S15252" s="9">
        <v>45796.460509259261</v>
      </c>
      <c r="T15252" s="10" t="s">
        <v>1484</v>
      </c>
      <c r="U15252" s="28" t="s">
        <v>44037</v>
      </c>
      <c r="V15252" s="28"/>
      <c r="W15252" s="28"/>
      <c r="X15252" s="28"/>
      <c r="Y15252" s="28"/>
      <c r="BL15252" s="2"/>
      <c r="BO15252" s="1"/>
    </row>
    <row r="15253" spans="1:67" x14ac:dyDescent="0.45">
      <c r="A15253" s="25" t="s">
        <v>8053</v>
      </c>
      <c r="B15253" s="28" t="s">
        <v>8053</v>
      </c>
      <c r="C15253" s="28" t="s">
        <v>15916</v>
      </c>
      <c r="D15253" s="28" t="s">
        <v>12794</v>
      </c>
      <c r="E15253" s="28" t="s">
        <v>789</v>
      </c>
      <c r="F15253" s="28" t="s">
        <v>13148</v>
      </c>
      <c r="G15253" s="28" t="s">
        <v>794</v>
      </c>
      <c r="H15253" s="28" t="s">
        <v>53958</v>
      </c>
      <c r="I15253" s="28" t="s">
        <v>43863</v>
      </c>
      <c r="J15253" s="28" t="s">
        <v>15916</v>
      </c>
      <c r="K15253" s="28" t="s">
        <v>12794</v>
      </c>
      <c r="L15253" s="28" t="s">
        <v>789</v>
      </c>
      <c r="M15253" s="28" t="s">
        <v>13148</v>
      </c>
      <c r="N15253" s="10" t="s">
        <v>24239</v>
      </c>
      <c r="O15253" s="10" t="s">
        <v>24240</v>
      </c>
      <c r="P15253" s="9">
        <v>45788</v>
      </c>
      <c r="Q15253" s="9" t="s">
        <v>583</v>
      </c>
      <c r="R15253" s="28">
        <v>45793.610092592593</v>
      </c>
      <c r="S15253" s="9">
        <v>45796.460509259261</v>
      </c>
      <c r="T15253" s="10" t="s">
        <v>1484</v>
      </c>
      <c r="U15253" s="28" t="s">
        <v>39621</v>
      </c>
      <c r="V15253" s="28" t="s">
        <v>41282</v>
      </c>
      <c r="W15253" s="28" t="s">
        <v>41283</v>
      </c>
      <c r="X15253" s="28" t="s">
        <v>41185</v>
      </c>
      <c r="Y15253" s="28" t="s">
        <v>41185</v>
      </c>
      <c r="BL15253" s="2"/>
      <c r="BO15253" s="1"/>
    </row>
    <row r="15254" spans="1:67" hidden="1" x14ac:dyDescent="0.45">
      <c r="A15254" s="25" t="s">
        <v>24243</v>
      </c>
      <c r="B15254" s="28" t="s">
        <v>24243</v>
      </c>
      <c r="C15254" s="28" t="s">
        <v>24244</v>
      </c>
      <c r="D15254" s="28" t="s">
        <v>12849</v>
      </c>
      <c r="E15254" s="28" t="s">
        <v>789</v>
      </c>
      <c r="F15254" s="28" t="s">
        <v>13533</v>
      </c>
      <c r="G15254" s="28" t="s">
        <v>794</v>
      </c>
      <c r="H15254" s="28" t="s">
        <v>24243</v>
      </c>
      <c r="I15254" s="28" t="s">
        <v>49106</v>
      </c>
      <c r="J15254" s="28" t="s">
        <v>24244</v>
      </c>
      <c r="K15254" s="28" t="s">
        <v>12849</v>
      </c>
      <c r="L15254" s="28" t="s">
        <v>789</v>
      </c>
      <c r="M15254" s="28" t="s">
        <v>13533</v>
      </c>
      <c r="N15254" s="10" t="s">
        <v>24241</v>
      </c>
      <c r="O15254" s="10" t="s">
        <v>24242</v>
      </c>
      <c r="P15254" s="9">
        <v>45793</v>
      </c>
      <c r="Q15254" s="9" t="s">
        <v>251</v>
      </c>
      <c r="R15254" s="28">
        <v>45793.657789351855</v>
      </c>
      <c r="S15254" s="9">
        <v>45796.461087962962</v>
      </c>
      <c r="T15254" s="10" t="s">
        <v>1079</v>
      </c>
      <c r="U15254" s="28" t="s">
        <v>39622</v>
      </c>
      <c r="V15254" s="28" t="s">
        <v>41282</v>
      </c>
      <c r="W15254" s="28" t="s">
        <v>41283</v>
      </c>
      <c r="X15254" s="28" t="s">
        <v>41042</v>
      </c>
      <c r="Y15254" s="28" t="s">
        <v>41042</v>
      </c>
      <c r="BL15254" s="2"/>
      <c r="BO15254" s="1"/>
    </row>
    <row r="15255" spans="1:67" x14ac:dyDescent="0.45">
      <c r="A15255" s="25" t="s">
        <v>24243</v>
      </c>
      <c r="B15255" s="28" t="s">
        <v>24243</v>
      </c>
      <c r="C15255" s="28" t="s">
        <v>24244</v>
      </c>
      <c r="D15255" s="28" t="s">
        <v>12849</v>
      </c>
      <c r="E15255" s="28" t="s">
        <v>789</v>
      </c>
      <c r="F15255" s="28" t="s">
        <v>13533</v>
      </c>
      <c r="G15255" s="28" t="s">
        <v>794</v>
      </c>
      <c r="H15255" s="28" t="s">
        <v>53959</v>
      </c>
      <c r="I15255" s="28" t="s">
        <v>43863</v>
      </c>
      <c r="J15255" s="28" t="s">
        <v>24244</v>
      </c>
      <c r="K15255" s="28" t="s">
        <v>12849</v>
      </c>
      <c r="L15255" s="28" t="s">
        <v>789</v>
      </c>
      <c r="M15255" s="28" t="s">
        <v>13533</v>
      </c>
      <c r="N15255" s="10" t="s">
        <v>24241</v>
      </c>
      <c r="O15255" s="10" t="s">
        <v>24242</v>
      </c>
      <c r="P15255" s="9">
        <v>45793</v>
      </c>
      <c r="Q15255" s="9" t="s">
        <v>251</v>
      </c>
      <c r="R15255" s="28">
        <v>45793.657789351855</v>
      </c>
      <c r="S15255" s="9">
        <v>45796.461087962962</v>
      </c>
      <c r="T15255" s="10" t="s">
        <v>1079</v>
      </c>
      <c r="U15255" s="28" t="s">
        <v>39622</v>
      </c>
      <c r="V15255" s="28" t="s">
        <v>41282</v>
      </c>
      <c r="W15255" s="28" t="s">
        <v>41283</v>
      </c>
      <c r="X15255" s="28" t="s">
        <v>41042</v>
      </c>
      <c r="Y15255" s="28" t="s">
        <v>41042</v>
      </c>
      <c r="BL15255" s="2"/>
      <c r="BO15255" s="1"/>
    </row>
    <row r="15256" spans="1:67" x14ac:dyDescent="0.45">
      <c r="A15256" s="25" t="s">
        <v>24247</v>
      </c>
      <c r="B15256" s="28" t="s">
        <v>24247</v>
      </c>
      <c r="C15256" s="28" t="s">
        <v>24248</v>
      </c>
      <c r="D15256" s="28" t="s">
        <v>14007</v>
      </c>
      <c r="E15256" s="28" t="s">
        <v>789</v>
      </c>
      <c r="F15256" s="28" t="s">
        <v>16653</v>
      </c>
      <c r="G15256" s="28" t="s">
        <v>794</v>
      </c>
      <c r="H15256" s="28" t="s">
        <v>24247</v>
      </c>
      <c r="I15256" s="28" t="s">
        <v>43863</v>
      </c>
      <c r="J15256" s="28" t="s">
        <v>48800</v>
      </c>
      <c r="K15256" s="28" t="s">
        <v>29619</v>
      </c>
      <c r="L15256" s="28" t="s">
        <v>789</v>
      </c>
      <c r="M15256" s="28" t="s">
        <v>13450</v>
      </c>
      <c r="N15256" s="10" t="s">
        <v>24245</v>
      </c>
      <c r="O15256" s="10" t="s">
        <v>24246</v>
      </c>
      <c r="P15256" s="9">
        <v>45793</v>
      </c>
      <c r="Q15256" s="9" t="s">
        <v>201</v>
      </c>
      <c r="R15256" s="28">
        <v>45793.69740740741</v>
      </c>
      <c r="S15256" s="9">
        <v>45796.46261574074</v>
      </c>
      <c r="T15256" s="10" t="s">
        <v>20526</v>
      </c>
      <c r="U15256" s="28" t="s">
        <v>39623</v>
      </c>
      <c r="V15256" s="28" t="s">
        <v>41282</v>
      </c>
      <c r="W15256" s="28" t="s">
        <v>41283</v>
      </c>
      <c r="X15256" s="28" t="s">
        <v>41185</v>
      </c>
      <c r="Y15256" s="28" t="s">
        <v>41185</v>
      </c>
      <c r="BL15256" s="2"/>
      <c r="BO15256" s="1"/>
    </row>
    <row r="15257" spans="1:67" hidden="1" x14ac:dyDescent="0.45">
      <c r="A15257" s="25" t="s">
        <v>24247</v>
      </c>
      <c r="B15257" s="28"/>
      <c r="C15257" s="28"/>
      <c r="D15257" s="28"/>
      <c r="E15257" s="28"/>
      <c r="F15257" s="28"/>
      <c r="G15257" s="28" t="s">
        <v>43943</v>
      </c>
      <c r="H15257" s="28" t="s">
        <v>63233</v>
      </c>
      <c r="I15257" s="28" t="s">
        <v>43863</v>
      </c>
      <c r="J15257" s="28" t="s">
        <v>63234</v>
      </c>
      <c r="K15257" s="28" t="s">
        <v>33814</v>
      </c>
      <c r="L15257" s="28" t="s">
        <v>789</v>
      </c>
      <c r="M15257" s="28" t="s">
        <v>13093</v>
      </c>
      <c r="N15257" s="10" t="s">
        <v>24245</v>
      </c>
      <c r="O15257" s="10" t="s">
        <v>24246</v>
      </c>
      <c r="P15257" s="9">
        <v>45793</v>
      </c>
      <c r="Q15257" s="9" t="s">
        <v>201</v>
      </c>
      <c r="R15257" s="28">
        <v>45793.69740740741</v>
      </c>
      <c r="S15257" s="9">
        <v>45796.46261574074</v>
      </c>
      <c r="T15257" s="10" t="s">
        <v>20526</v>
      </c>
      <c r="U15257" s="28" t="s">
        <v>44037</v>
      </c>
      <c r="V15257" s="28"/>
      <c r="W15257" s="28"/>
      <c r="X15257" s="28"/>
      <c r="Y15257" s="28"/>
      <c r="BL15257" s="2"/>
      <c r="BO15257" s="1"/>
    </row>
    <row r="15258" spans="1:67" hidden="1" x14ac:dyDescent="0.45">
      <c r="A15258" s="25" t="s">
        <v>24251</v>
      </c>
      <c r="B15258" s="28"/>
      <c r="C15258" s="28"/>
      <c r="D15258" s="28"/>
      <c r="E15258" s="28"/>
      <c r="F15258" s="28"/>
      <c r="G15258" s="28" t="s">
        <v>43943</v>
      </c>
      <c r="H15258" s="28" t="s">
        <v>63235</v>
      </c>
      <c r="I15258" s="28" t="s">
        <v>43863</v>
      </c>
      <c r="J15258" s="28" t="s">
        <v>63236</v>
      </c>
      <c r="K15258" s="28" t="s">
        <v>46186</v>
      </c>
      <c r="L15258" s="28" t="s">
        <v>789</v>
      </c>
      <c r="M15258" s="28" t="s">
        <v>14885</v>
      </c>
      <c r="N15258" s="10" t="s">
        <v>24249</v>
      </c>
      <c r="O15258" s="10" t="s">
        <v>24250</v>
      </c>
      <c r="P15258" s="9">
        <v>45794</v>
      </c>
      <c r="Q15258" s="9" t="s">
        <v>2323</v>
      </c>
      <c r="R15258" s="28">
        <v>45796.335810185185</v>
      </c>
      <c r="S15258" s="9">
        <v>45797.30395833333</v>
      </c>
      <c r="T15258" s="10" t="s">
        <v>1155</v>
      </c>
      <c r="U15258" s="28" t="s">
        <v>44037</v>
      </c>
      <c r="V15258" s="28"/>
      <c r="W15258" s="28"/>
      <c r="X15258" s="28"/>
      <c r="Y15258" s="28"/>
      <c r="BL15258" s="2"/>
      <c r="BO15258" s="1"/>
    </row>
    <row r="15259" spans="1:67" hidden="1" x14ac:dyDescent="0.45">
      <c r="A15259" s="25" t="s">
        <v>24251</v>
      </c>
      <c r="B15259" s="28"/>
      <c r="C15259" s="28"/>
      <c r="D15259" s="28"/>
      <c r="E15259" s="28"/>
      <c r="F15259" s="28"/>
      <c r="G15259" s="28" t="s">
        <v>43943</v>
      </c>
      <c r="H15259" s="28" t="s">
        <v>63237</v>
      </c>
      <c r="I15259" s="28" t="s">
        <v>43863</v>
      </c>
      <c r="J15259" s="28" t="s">
        <v>63238</v>
      </c>
      <c r="K15259" s="28" t="s">
        <v>44852</v>
      </c>
      <c r="L15259" s="28" t="s">
        <v>789</v>
      </c>
      <c r="M15259" s="28" t="s">
        <v>13263</v>
      </c>
      <c r="N15259" s="10" t="s">
        <v>24249</v>
      </c>
      <c r="O15259" s="10" t="s">
        <v>24250</v>
      </c>
      <c r="P15259" s="9">
        <v>45794</v>
      </c>
      <c r="Q15259" s="9" t="s">
        <v>2323</v>
      </c>
      <c r="R15259" s="28">
        <v>45796.335810185185</v>
      </c>
      <c r="S15259" s="9">
        <v>45797.30395833333</v>
      </c>
      <c r="T15259" s="10" t="s">
        <v>1155</v>
      </c>
      <c r="U15259" s="28" t="s">
        <v>44037</v>
      </c>
      <c r="V15259" s="28"/>
      <c r="W15259" s="28"/>
      <c r="X15259" s="28"/>
      <c r="Y15259" s="28"/>
      <c r="BL15259" s="2"/>
      <c r="BO15259" s="1"/>
    </row>
    <row r="15260" spans="1:67" hidden="1" x14ac:dyDescent="0.45">
      <c r="A15260" s="25" t="s">
        <v>24251</v>
      </c>
      <c r="B15260" s="28"/>
      <c r="C15260" s="28"/>
      <c r="D15260" s="28"/>
      <c r="E15260" s="28"/>
      <c r="F15260" s="28"/>
      <c r="G15260" s="28" t="s">
        <v>43943</v>
      </c>
      <c r="H15260" s="28" t="s">
        <v>63239</v>
      </c>
      <c r="I15260" s="28" t="s">
        <v>49106</v>
      </c>
      <c r="J15260" s="28" t="s">
        <v>63236</v>
      </c>
      <c r="K15260" s="28" t="s">
        <v>46186</v>
      </c>
      <c r="L15260" s="28" t="s">
        <v>789</v>
      </c>
      <c r="M15260" s="28" t="s">
        <v>14885</v>
      </c>
      <c r="N15260" s="10" t="s">
        <v>24249</v>
      </c>
      <c r="O15260" s="10" t="s">
        <v>24250</v>
      </c>
      <c r="P15260" s="9">
        <v>45794</v>
      </c>
      <c r="Q15260" s="9" t="s">
        <v>2323</v>
      </c>
      <c r="R15260" s="28">
        <v>45796.335810185185</v>
      </c>
      <c r="S15260" s="9">
        <v>45797.30395833333</v>
      </c>
      <c r="T15260" s="10" t="s">
        <v>1155</v>
      </c>
      <c r="U15260" s="28" t="s">
        <v>44037</v>
      </c>
      <c r="V15260" s="28"/>
      <c r="W15260" s="28"/>
      <c r="X15260" s="28"/>
      <c r="Y15260" s="28"/>
      <c r="BL15260" s="2"/>
      <c r="BO15260" s="1"/>
    </row>
    <row r="15261" spans="1:67" hidden="1" x14ac:dyDescent="0.45">
      <c r="A15261" s="25" t="s">
        <v>24251</v>
      </c>
      <c r="B15261" s="28" t="s">
        <v>24251</v>
      </c>
      <c r="C15261" s="28" t="s">
        <v>24252</v>
      </c>
      <c r="D15261" s="28" t="s">
        <v>12775</v>
      </c>
      <c r="E15261" s="28" t="s">
        <v>789</v>
      </c>
      <c r="F15261" s="28" t="s">
        <v>12776</v>
      </c>
      <c r="G15261" s="28" t="s">
        <v>794</v>
      </c>
      <c r="H15261" s="28" t="s">
        <v>51381</v>
      </c>
      <c r="I15261" s="28" t="s">
        <v>49105</v>
      </c>
      <c r="J15261" s="28" t="s">
        <v>46798</v>
      </c>
      <c r="K15261" s="28" t="s">
        <v>42577</v>
      </c>
      <c r="L15261" s="28" t="s">
        <v>46486</v>
      </c>
      <c r="M15261" s="28" t="s">
        <v>46487</v>
      </c>
      <c r="N15261" s="10" t="s">
        <v>24249</v>
      </c>
      <c r="O15261" s="10" t="s">
        <v>24250</v>
      </c>
      <c r="P15261" s="9">
        <v>45794</v>
      </c>
      <c r="Q15261" s="9" t="s">
        <v>2323</v>
      </c>
      <c r="R15261" s="28">
        <v>45796.335810185185</v>
      </c>
      <c r="S15261" s="9">
        <v>45797.30395833333</v>
      </c>
      <c r="T15261" s="10" t="s">
        <v>1155</v>
      </c>
      <c r="U15261" s="28" t="s">
        <v>39624</v>
      </c>
      <c r="V15261" s="28" t="s">
        <v>41282</v>
      </c>
      <c r="W15261" s="28" t="s">
        <v>41283</v>
      </c>
      <c r="X15261" s="28" t="s">
        <v>41185</v>
      </c>
      <c r="Y15261" s="28" t="s">
        <v>41185</v>
      </c>
      <c r="BL15261" s="2"/>
      <c r="BO15261" s="1"/>
    </row>
    <row r="15262" spans="1:67" x14ac:dyDescent="0.45">
      <c r="A15262" s="25" t="s">
        <v>24251</v>
      </c>
      <c r="B15262" s="28" t="s">
        <v>24251</v>
      </c>
      <c r="C15262" s="28" t="s">
        <v>24252</v>
      </c>
      <c r="D15262" s="28" t="s">
        <v>12775</v>
      </c>
      <c r="E15262" s="28" t="s">
        <v>789</v>
      </c>
      <c r="F15262" s="28" t="s">
        <v>12776</v>
      </c>
      <c r="G15262" s="28" t="s">
        <v>794</v>
      </c>
      <c r="H15262" s="28" t="s">
        <v>24251</v>
      </c>
      <c r="I15262" s="28" t="s">
        <v>43863</v>
      </c>
      <c r="J15262" s="28" t="s">
        <v>24252</v>
      </c>
      <c r="K15262" s="28" t="s">
        <v>12775</v>
      </c>
      <c r="L15262" s="28" t="s">
        <v>789</v>
      </c>
      <c r="M15262" s="28" t="s">
        <v>12776</v>
      </c>
      <c r="N15262" s="10" t="s">
        <v>24249</v>
      </c>
      <c r="O15262" s="10" t="s">
        <v>24250</v>
      </c>
      <c r="P15262" s="9">
        <v>45794</v>
      </c>
      <c r="Q15262" s="9" t="s">
        <v>2323</v>
      </c>
      <c r="R15262" s="28">
        <v>45796.335810185185</v>
      </c>
      <c r="S15262" s="9">
        <v>45797.30395833333</v>
      </c>
      <c r="T15262" s="10" t="s">
        <v>1155</v>
      </c>
      <c r="U15262" s="28" t="s">
        <v>39624</v>
      </c>
      <c r="V15262" s="28" t="s">
        <v>41282</v>
      </c>
      <c r="W15262" s="28" t="s">
        <v>41283</v>
      </c>
      <c r="X15262" s="28" t="s">
        <v>41185</v>
      </c>
      <c r="Y15262" s="28" t="s">
        <v>41185</v>
      </c>
      <c r="BL15262" s="2"/>
      <c r="BO15262" s="1"/>
    </row>
    <row r="15263" spans="1:67" x14ac:dyDescent="0.45">
      <c r="A15263" s="25" t="s">
        <v>24256</v>
      </c>
      <c r="B15263" s="28" t="s">
        <v>24256</v>
      </c>
      <c r="C15263" s="28" t="s">
        <v>24257</v>
      </c>
      <c r="D15263" s="28" t="s">
        <v>12722</v>
      </c>
      <c r="E15263" s="28" t="s">
        <v>789</v>
      </c>
      <c r="F15263" s="28" t="s">
        <v>13720</v>
      </c>
      <c r="G15263" s="28" t="s">
        <v>794</v>
      </c>
      <c r="H15263" s="28" t="s">
        <v>24256</v>
      </c>
      <c r="I15263" s="28" t="s">
        <v>43863</v>
      </c>
      <c r="J15263" s="28" t="s">
        <v>24257</v>
      </c>
      <c r="K15263" s="28" t="s">
        <v>12722</v>
      </c>
      <c r="L15263" s="28" t="s">
        <v>789</v>
      </c>
      <c r="M15263" s="28" t="s">
        <v>13720</v>
      </c>
      <c r="N15263" s="10" t="s">
        <v>24253</v>
      </c>
      <c r="O15263" s="10" t="s">
        <v>24254</v>
      </c>
      <c r="P15263" s="9">
        <v>45794</v>
      </c>
      <c r="Q15263" s="9" t="s">
        <v>24255</v>
      </c>
      <c r="R15263" s="28">
        <v>45796.339432870373</v>
      </c>
      <c r="S15263" s="9">
        <v>45797.304814814815</v>
      </c>
      <c r="T15263" s="10" t="s">
        <v>1079</v>
      </c>
      <c r="U15263" s="28" t="s">
        <v>39625</v>
      </c>
      <c r="V15263" s="28" t="s">
        <v>41282</v>
      </c>
      <c r="W15263" s="28" t="s">
        <v>41283</v>
      </c>
      <c r="X15263" s="28" t="s">
        <v>41185</v>
      </c>
      <c r="Y15263" s="28" t="s">
        <v>41185</v>
      </c>
      <c r="BL15263" s="2"/>
      <c r="BO15263" s="1"/>
    </row>
    <row r="15264" spans="1:67" hidden="1" x14ac:dyDescent="0.45">
      <c r="A15264" s="25" t="s">
        <v>24256</v>
      </c>
      <c r="B15264" s="28" t="s">
        <v>24256</v>
      </c>
      <c r="C15264" s="28" t="s">
        <v>24257</v>
      </c>
      <c r="D15264" s="28" t="s">
        <v>12722</v>
      </c>
      <c r="E15264" s="28" t="s">
        <v>789</v>
      </c>
      <c r="F15264" s="28" t="s">
        <v>13720</v>
      </c>
      <c r="G15264" s="28" t="s">
        <v>794</v>
      </c>
      <c r="H15264" s="28" t="s">
        <v>53960</v>
      </c>
      <c r="I15264" s="28" t="s">
        <v>49106</v>
      </c>
      <c r="J15264" s="28" t="s">
        <v>28064</v>
      </c>
      <c r="K15264" s="28" t="s">
        <v>28064</v>
      </c>
      <c r="L15264" s="28" t="s">
        <v>789</v>
      </c>
      <c r="M15264" s="28" t="s">
        <v>44109</v>
      </c>
      <c r="N15264" s="10" t="s">
        <v>24253</v>
      </c>
      <c r="O15264" s="10" t="s">
        <v>24254</v>
      </c>
      <c r="P15264" s="9">
        <v>45794</v>
      </c>
      <c r="Q15264" s="9" t="s">
        <v>24255</v>
      </c>
      <c r="R15264" s="28">
        <v>45796.339432870373</v>
      </c>
      <c r="S15264" s="9">
        <v>45797.304814814815</v>
      </c>
      <c r="T15264" s="10" t="s">
        <v>1079</v>
      </c>
      <c r="U15264" s="28" t="s">
        <v>39625</v>
      </c>
      <c r="V15264" s="28" t="s">
        <v>41282</v>
      </c>
      <c r="W15264" s="28" t="s">
        <v>41283</v>
      </c>
      <c r="X15264" s="28" t="s">
        <v>41185</v>
      </c>
      <c r="Y15264" s="28" t="s">
        <v>41185</v>
      </c>
      <c r="BL15264" s="2"/>
      <c r="BO15264" s="1"/>
    </row>
    <row r="15265" spans="1:67" hidden="1" x14ac:dyDescent="0.45">
      <c r="A15265" s="25" t="s">
        <v>24256</v>
      </c>
      <c r="B15265" s="28" t="s">
        <v>24256</v>
      </c>
      <c r="C15265" s="28" t="s">
        <v>24257</v>
      </c>
      <c r="D15265" s="28" t="s">
        <v>12722</v>
      </c>
      <c r="E15265" s="28" t="s">
        <v>789</v>
      </c>
      <c r="F15265" s="28" t="s">
        <v>13720</v>
      </c>
      <c r="G15265" s="28" t="s">
        <v>794</v>
      </c>
      <c r="H15265" s="28" t="s">
        <v>53961</v>
      </c>
      <c r="I15265" s="28" t="s">
        <v>49106</v>
      </c>
      <c r="J15265" s="28" t="s">
        <v>28064</v>
      </c>
      <c r="K15265" s="28" t="s">
        <v>28064</v>
      </c>
      <c r="L15265" s="28" t="s">
        <v>789</v>
      </c>
      <c r="M15265" s="28" t="s">
        <v>44109</v>
      </c>
      <c r="N15265" s="10" t="s">
        <v>24253</v>
      </c>
      <c r="O15265" s="10" t="s">
        <v>24254</v>
      </c>
      <c r="P15265" s="9">
        <v>45794</v>
      </c>
      <c r="Q15265" s="9" t="s">
        <v>24255</v>
      </c>
      <c r="R15265" s="28">
        <v>45796.339432870373</v>
      </c>
      <c r="S15265" s="9">
        <v>45797.304814814815</v>
      </c>
      <c r="T15265" s="10" t="s">
        <v>1079</v>
      </c>
      <c r="U15265" s="28" t="s">
        <v>39625</v>
      </c>
      <c r="V15265" s="28" t="s">
        <v>41282</v>
      </c>
      <c r="W15265" s="28" t="s">
        <v>41283</v>
      </c>
      <c r="X15265" s="28" t="s">
        <v>41185</v>
      </c>
      <c r="Y15265" s="28" t="s">
        <v>41185</v>
      </c>
      <c r="BL15265" s="2"/>
      <c r="BO15265" s="1"/>
    </row>
    <row r="15266" spans="1:67" x14ac:dyDescent="0.45">
      <c r="A15266" s="25" t="s">
        <v>24260</v>
      </c>
      <c r="B15266" s="28" t="s">
        <v>24260</v>
      </c>
      <c r="C15266" s="28" t="s">
        <v>24261</v>
      </c>
      <c r="D15266" s="28" t="s">
        <v>16049</v>
      </c>
      <c r="E15266" s="28" t="s">
        <v>789</v>
      </c>
      <c r="F15266" s="28" t="s">
        <v>17607</v>
      </c>
      <c r="G15266" s="28" t="s">
        <v>794</v>
      </c>
      <c r="H15266" s="28" t="s">
        <v>24260</v>
      </c>
      <c r="I15266" s="28" t="s">
        <v>43863</v>
      </c>
      <c r="J15266" s="28" t="s">
        <v>24261</v>
      </c>
      <c r="K15266" s="28" t="s">
        <v>16049</v>
      </c>
      <c r="L15266" s="28" t="s">
        <v>789</v>
      </c>
      <c r="M15266" s="28" t="s">
        <v>17607</v>
      </c>
      <c r="N15266" s="10" t="s">
        <v>24258</v>
      </c>
      <c r="O15266" s="10" t="s">
        <v>24259</v>
      </c>
      <c r="P15266" s="9">
        <v>45795</v>
      </c>
      <c r="Q15266" s="9" t="s">
        <v>197</v>
      </c>
      <c r="R15266" s="28">
        <v>45796.339861111112</v>
      </c>
      <c r="S15266" s="9">
        <v>45797.312407407408</v>
      </c>
      <c r="T15266" s="10" t="s">
        <v>831</v>
      </c>
      <c r="U15266" s="28" t="s">
        <v>39626</v>
      </c>
      <c r="V15266" s="28" t="s">
        <v>41282</v>
      </c>
      <c r="W15266" s="28" t="s">
        <v>41283</v>
      </c>
      <c r="X15266" s="28" t="s">
        <v>41185</v>
      </c>
      <c r="Y15266" s="28" t="s">
        <v>41185</v>
      </c>
      <c r="BL15266" s="2"/>
      <c r="BO15266" s="1"/>
    </row>
    <row r="15267" spans="1:67" hidden="1" x14ac:dyDescent="0.45">
      <c r="A15267" s="25" t="s">
        <v>7126</v>
      </c>
      <c r="B15267" s="28"/>
      <c r="C15267" s="28"/>
      <c r="D15267" s="28"/>
      <c r="E15267" s="28"/>
      <c r="F15267" s="28"/>
      <c r="G15267" s="28" t="s">
        <v>43943</v>
      </c>
      <c r="H15267" s="28" t="s">
        <v>63240</v>
      </c>
      <c r="I15267" s="28" t="s">
        <v>43863</v>
      </c>
      <c r="J15267" s="28" t="s">
        <v>63241</v>
      </c>
      <c r="K15267" s="28" t="s">
        <v>57105</v>
      </c>
      <c r="L15267" s="28" t="s">
        <v>789</v>
      </c>
      <c r="M15267" s="28" t="s">
        <v>14946</v>
      </c>
      <c r="N15267" s="10" t="s">
        <v>24262</v>
      </c>
      <c r="O15267" s="10" t="s">
        <v>24263</v>
      </c>
      <c r="P15267" s="9">
        <v>45795</v>
      </c>
      <c r="Q15267" s="9" t="s">
        <v>12</v>
      </c>
      <c r="R15267" s="28">
        <v>45796.350601851853</v>
      </c>
      <c r="S15267" s="9">
        <v>45797.313252314816</v>
      </c>
      <c r="T15267" s="10" t="s">
        <v>865</v>
      </c>
      <c r="U15267" s="28" t="s">
        <v>44037</v>
      </c>
      <c r="V15267" s="28"/>
      <c r="W15267" s="28"/>
      <c r="X15267" s="28"/>
      <c r="Y15267" s="28"/>
      <c r="BL15267" s="2"/>
      <c r="BO15267" s="1"/>
    </row>
    <row r="15268" spans="1:67" hidden="1" x14ac:dyDescent="0.45">
      <c r="A15268" s="25" t="s">
        <v>7126</v>
      </c>
      <c r="B15268" s="28" t="s">
        <v>7126</v>
      </c>
      <c r="C15268" s="28" t="s">
        <v>16046</v>
      </c>
      <c r="D15268" s="28" t="s">
        <v>12728</v>
      </c>
      <c r="E15268" s="28" t="s">
        <v>789</v>
      </c>
      <c r="F15268" s="28" t="s">
        <v>13052</v>
      </c>
      <c r="G15268" s="28" t="s">
        <v>794</v>
      </c>
      <c r="H15268" s="28" t="s">
        <v>53964</v>
      </c>
      <c r="I15268" s="28" t="s">
        <v>49105</v>
      </c>
      <c r="J15268" s="28" t="s">
        <v>47104</v>
      </c>
      <c r="K15268" s="28" t="s">
        <v>47105</v>
      </c>
      <c r="L15268" s="28" t="s">
        <v>44451</v>
      </c>
      <c r="M15268" s="28" t="s">
        <v>47106</v>
      </c>
      <c r="N15268" s="10" t="s">
        <v>24262</v>
      </c>
      <c r="O15268" s="10" t="s">
        <v>24263</v>
      </c>
      <c r="P15268" s="9">
        <v>45795</v>
      </c>
      <c r="Q15268" s="9" t="s">
        <v>12</v>
      </c>
      <c r="R15268" s="28">
        <v>45796.350601851853</v>
      </c>
      <c r="S15268" s="9">
        <v>45797.313252314816</v>
      </c>
      <c r="T15268" s="10" t="s">
        <v>865</v>
      </c>
      <c r="U15268" s="28" t="s">
        <v>36567</v>
      </c>
      <c r="V15268" s="28" t="s">
        <v>41282</v>
      </c>
      <c r="W15268" s="28" t="s">
        <v>41283</v>
      </c>
      <c r="X15268" s="28" t="s">
        <v>41185</v>
      </c>
      <c r="Y15268" s="28" t="s">
        <v>41185</v>
      </c>
      <c r="BL15268" s="2"/>
      <c r="BO15268" s="1"/>
    </row>
    <row r="15269" spans="1:67" x14ac:dyDescent="0.45">
      <c r="A15269" s="25" t="s">
        <v>7126</v>
      </c>
      <c r="B15269" s="28" t="s">
        <v>7126</v>
      </c>
      <c r="C15269" s="28" t="s">
        <v>16046</v>
      </c>
      <c r="D15269" s="28" t="s">
        <v>12728</v>
      </c>
      <c r="E15269" s="28" t="s">
        <v>789</v>
      </c>
      <c r="F15269" s="28" t="s">
        <v>13052</v>
      </c>
      <c r="G15269" s="28" t="s">
        <v>794</v>
      </c>
      <c r="H15269" s="28" t="s">
        <v>7126</v>
      </c>
      <c r="I15269" s="28" t="s">
        <v>43863</v>
      </c>
      <c r="J15269" s="28" t="s">
        <v>16046</v>
      </c>
      <c r="K15269" s="28" t="s">
        <v>12728</v>
      </c>
      <c r="L15269" s="28" t="s">
        <v>789</v>
      </c>
      <c r="M15269" s="28" t="s">
        <v>13052</v>
      </c>
      <c r="N15269" s="10" t="s">
        <v>24262</v>
      </c>
      <c r="O15269" s="10" t="s">
        <v>24263</v>
      </c>
      <c r="P15269" s="9">
        <v>45795</v>
      </c>
      <c r="Q15269" s="9" t="s">
        <v>12</v>
      </c>
      <c r="R15269" s="28">
        <v>45796.350601851853</v>
      </c>
      <c r="S15269" s="9">
        <v>45797.313252314816</v>
      </c>
      <c r="T15269" s="10" t="s">
        <v>865</v>
      </c>
      <c r="U15269" s="28" t="s">
        <v>36567</v>
      </c>
      <c r="V15269" s="28" t="s">
        <v>41282</v>
      </c>
      <c r="W15269" s="28" t="s">
        <v>41283</v>
      </c>
      <c r="X15269" s="28" t="s">
        <v>41185</v>
      </c>
      <c r="Y15269" s="28" t="s">
        <v>41185</v>
      </c>
      <c r="BL15269" s="2"/>
      <c r="BO15269" s="1"/>
    </row>
    <row r="15270" spans="1:67" hidden="1" x14ac:dyDescent="0.45">
      <c r="A15270" s="25" t="s">
        <v>7126</v>
      </c>
      <c r="B15270" s="28" t="s">
        <v>7126</v>
      </c>
      <c r="C15270" s="28" t="s">
        <v>16046</v>
      </c>
      <c r="D15270" s="28" t="s">
        <v>12728</v>
      </c>
      <c r="E15270" s="28" t="s">
        <v>789</v>
      </c>
      <c r="F15270" s="28" t="s">
        <v>13052</v>
      </c>
      <c r="G15270" s="28" t="s">
        <v>794</v>
      </c>
      <c r="H15270" s="28" t="s">
        <v>53963</v>
      </c>
      <c r="I15270" s="28" t="s">
        <v>49106</v>
      </c>
      <c r="J15270" s="28" t="s">
        <v>16046</v>
      </c>
      <c r="K15270" s="28" t="s">
        <v>12728</v>
      </c>
      <c r="L15270" s="28" t="s">
        <v>789</v>
      </c>
      <c r="M15270" s="28" t="s">
        <v>13052</v>
      </c>
      <c r="N15270" s="10" t="s">
        <v>24262</v>
      </c>
      <c r="O15270" s="10" t="s">
        <v>24263</v>
      </c>
      <c r="P15270" s="9">
        <v>45795</v>
      </c>
      <c r="Q15270" s="9" t="s">
        <v>12</v>
      </c>
      <c r="R15270" s="28">
        <v>45796.350601851853</v>
      </c>
      <c r="S15270" s="9">
        <v>45797.313252314816</v>
      </c>
      <c r="T15270" s="10" t="s">
        <v>865</v>
      </c>
      <c r="U15270" s="28" t="s">
        <v>36567</v>
      </c>
      <c r="V15270" s="28" t="s">
        <v>41282</v>
      </c>
      <c r="W15270" s="28" t="s">
        <v>41283</v>
      </c>
      <c r="X15270" s="28" t="s">
        <v>41185</v>
      </c>
      <c r="Y15270" s="28" t="s">
        <v>41185</v>
      </c>
      <c r="BL15270" s="2"/>
      <c r="BO15270" s="1"/>
    </row>
    <row r="15271" spans="1:67" hidden="1" x14ac:dyDescent="0.45">
      <c r="A15271" s="25" t="s">
        <v>7126</v>
      </c>
      <c r="B15271" s="28" t="s">
        <v>7126</v>
      </c>
      <c r="C15271" s="28" t="s">
        <v>16046</v>
      </c>
      <c r="D15271" s="28" t="s">
        <v>12728</v>
      </c>
      <c r="E15271" s="28" t="s">
        <v>789</v>
      </c>
      <c r="F15271" s="28" t="s">
        <v>13052</v>
      </c>
      <c r="G15271" s="28" t="s">
        <v>794</v>
      </c>
      <c r="H15271" s="28" t="s">
        <v>53962</v>
      </c>
      <c r="I15271" s="28" t="s">
        <v>49106</v>
      </c>
      <c r="J15271" s="28" t="s">
        <v>48801</v>
      </c>
      <c r="K15271" s="28" t="s">
        <v>29619</v>
      </c>
      <c r="L15271" s="28" t="s">
        <v>789</v>
      </c>
      <c r="M15271" s="28" t="s">
        <v>13052</v>
      </c>
      <c r="N15271" s="10" t="s">
        <v>24262</v>
      </c>
      <c r="O15271" s="10" t="s">
        <v>24263</v>
      </c>
      <c r="P15271" s="9">
        <v>45795</v>
      </c>
      <c r="Q15271" s="9" t="s">
        <v>12</v>
      </c>
      <c r="R15271" s="28">
        <v>45796.350601851853</v>
      </c>
      <c r="S15271" s="9">
        <v>45797.313252314816</v>
      </c>
      <c r="T15271" s="10" t="s">
        <v>865</v>
      </c>
      <c r="U15271" s="28" t="s">
        <v>36567</v>
      </c>
      <c r="V15271" s="28" t="s">
        <v>41282</v>
      </c>
      <c r="W15271" s="28" t="s">
        <v>41283</v>
      </c>
      <c r="X15271" s="28" t="s">
        <v>41185</v>
      </c>
      <c r="Y15271" s="28" t="s">
        <v>41185</v>
      </c>
      <c r="BL15271" s="2"/>
      <c r="BO15271" s="1"/>
    </row>
    <row r="15272" spans="1:67" hidden="1" x14ac:dyDescent="0.45">
      <c r="A15272" s="25" t="s">
        <v>24267</v>
      </c>
      <c r="B15272" s="28" t="s">
        <v>24267</v>
      </c>
      <c r="C15272" s="28" t="s">
        <v>24268</v>
      </c>
      <c r="D15272" s="28" t="s">
        <v>12859</v>
      </c>
      <c r="E15272" s="28" t="s">
        <v>789</v>
      </c>
      <c r="F15272" s="28" t="s">
        <v>12860</v>
      </c>
      <c r="G15272" s="28" t="s">
        <v>794</v>
      </c>
      <c r="H15272" s="28" t="s">
        <v>24267</v>
      </c>
      <c r="I15272" s="28" t="s">
        <v>49105</v>
      </c>
      <c r="J15272" s="28" t="s">
        <v>24268</v>
      </c>
      <c r="K15272" s="28" t="s">
        <v>12859</v>
      </c>
      <c r="L15272" s="28" t="s">
        <v>789</v>
      </c>
      <c r="M15272" s="28" t="s">
        <v>12860</v>
      </c>
      <c r="N15272" s="10" t="s">
        <v>24264</v>
      </c>
      <c r="O15272" s="10" t="s">
        <v>24265</v>
      </c>
      <c r="P15272" s="9">
        <v>45794</v>
      </c>
      <c r="Q15272" s="9" t="s">
        <v>24266</v>
      </c>
      <c r="R15272" s="28">
        <v>45796.356666666667</v>
      </c>
      <c r="S15272" s="9">
        <v>45797.441770833335</v>
      </c>
      <c r="T15272" s="10" t="s">
        <v>20529</v>
      </c>
      <c r="U15272" s="28" t="s">
        <v>39627</v>
      </c>
      <c r="V15272" s="28" t="s">
        <v>41282</v>
      </c>
      <c r="W15272" s="28" t="s">
        <v>41283</v>
      </c>
      <c r="X15272" s="28" t="s">
        <v>41185</v>
      </c>
      <c r="Y15272" s="28" t="s">
        <v>41185</v>
      </c>
      <c r="BL15272" s="2"/>
      <c r="BO15272" s="1"/>
    </row>
    <row r="15273" spans="1:67" hidden="1" x14ac:dyDescent="0.45">
      <c r="A15273" s="25" t="s">
        <v>24267</v>
      </c>
      <c r="B15273" s="28" t="s">
        <v>24267</v>
      </c>
      <c r="C15273" s="28" t="s">
        <v>24268</v>
      </c>
      <c r="D15273" s="28" t="s">
        <v>12859</v>
      </c>
      <c r="E15273" s="28" t="s">
        <v>789</v>
      </c>
      <c r="F15273" s="28" t="s">
        <v>12860</v>
      </c>
      <c r="G15273" s="28" t="s">
        <v>794</v>
      </c>
      <c r="H15273" s="28" t="s">
        <v>53965</v>
      </c>
      <c r="I15273" s="28" t="s">
        <v>49105</v>
      </c>
      <c r="J15273" s="28" t="s">
        <v>48802</v>
      </c>
      <c r="K15273" s="28" t="s">
        <v>45328</v>
      </c>
      <c r="L15273" s="28" t="s">
        <v>789</v>
      </c>
      <c r="M15273" s="28" t="s">
        <v>13117</v>
      </c>
      <c r="N15273" s="10" t="s">
        <v>24264</v>
      </c>
      <c r="O15273" s="10" t="s">
        <v>24265</v>
      </c>
      <c r="P15273" s="9">
        <v>45794</v>
      </c>
      <c r="Q15273" s="9" t="s">
        <v>24266</v>
      </c>
      <c r="R15273" s="28">
        <v>45796.356666666667</v>
      </c>
      <c r="S15273" s="9">
        <v>45797.441770833335</v>
      </c>
      <c r="T15273" s="10" t="s">
        <v>20529</v>
      </c>
      <c r="U15273" s="28" t="s">
        <v>39627</v>
      </c>
      <c r="V15273" s="28" t="s">
        <v>41282</v>
      </c>
      <c r="W15273" s="28" t="s">
        <v>41283</v>
      </c>
      <c r="X15273" s="28" t="s">
        <v>41185</v>
      </c>
      <c r="Y15273" s="28" t="s">
        <v>41185</v>
      </c>
      <c r="BL15273" s="2"/>
      <c r="BO15273" s="1"/>
    </row>
    <row r="15274" spans="1:67" hidden="1" x14ac:dyDescent="0.45">
      <c r="A15274" s="25" t="s">
        <v>24271</v>
      </c>
      <c r="B15274" s="28"/>
      <c r="C15274" s="28"/>
      <c r="D15274" s="28"/>
      <c r="E15274" s="28"/>
      <c r="F15274" s="28"/>
      <c r="G15274" s="28" t="s">
        <v>43943</v>
      </c>
      <c r="H15274" s="28" t="s">
        <v>63242</v>
      </c>
      <c r="I15274" s="28" t="s">
        <v>43863</v>
      </c>
      <c r="J15274" s="28" t="s">
        <v>63243</v>
      </c>
      <c r="K15274" s="28" t="s">
        <v>44292</v>
      </c>
      <c r="L15274" s="28" t="s">
        <v>789</v>
      </c>
      <c r="M15274" s="28" t="s">
        <v>13217</v>
      </c>
      <c r="N15274" s="10" t="s">
        <v>24269</v>
      </c>
      <c r="O15274" s="10" t="s">
        <v>24270</v>
      </c>
      <c r="P15274" s="9">
        <v>45794</v>
      </c>
      <c r="Q15274" s="9" t="s">
        <v>590</v>
      </c>
      <c r="R15274" s="28">
        <v>45796.366724537038</v>
      </c>
      <c r="S15274" s="9">
        <v>45797.442476851851</v>
      </c>
      <c r="T15274" s="10" t="s">
        <v>24206</v>
      </c>
      <c r="U15274" s="28" t="s">
        <v>44037</v>
      </c>
      <c r="V15274" s="28"/>
      <c r="W15274" s="28"/>
      <c r="X15274" s="28"/>
      <c r="Y15274" s="28"/>
      <c r="BL15274" s="2"/>
      <c r="BO15274" s="1"/>
    </row>
    <row r="15275" spans="1:67" x14ac:dyDescent="0.45">
      <c r="A15275" s="25" t="s">
        <v>24271</v>
      </c>
      <c r="B15275" s="28" t="s">
        <v>24271</v>
      </c>
      <c r="C15275" s="28" t="s">
        <v>24272</v>
      </c>
      <c r="D15275" s="28" t="s">
        <v>12716</v>
      </c>
      <c r="E15275" s="28" t="s">
        <v>789</v>
      </c>
      <c r="F15275" s="28" t="s">
        <v>14620</v>
      </c>
      <c r="G15275" s="28" t="s">
        <v>794</v>
      </c>
      <c r="H15275" s="28" t="s">
        <v>53966</v>
      </c>
      <c r="I15275" s="28" t="s">
        <v>43863</v>
      </c>
      <c r="J15275" s="28" t="s">
        <v>24272</v>
      </c>
      <c r="K15275" s="28" t="s">
        <v>12716</v>
      </c>
      <c r="L15275" s="28" t="s">
        <v>789</v>
      </c>
      <c r="M15275" s="28" t="s">
        <v>14620</v>
      </c>
      <c r="N15275" s="10" t="s">
        <v>24269</v>
      </c>
      <c r="O15275" s="10" t="s">
        <v>24270</v>
      </c>
      <c r="P15275" s="9">
        <v>45794</v>
      </c>
      <c r="Q15275" s="9" t="s">
        <v>590</v>
      </c>
      <c r="R15275" s="28">
        <v>45796.366724537038</v>
      </c>
      <c r="S15275" s="9">
        <v>45797.442476851851</v>
      </c>
      <c r="T15275" s="10" t="s">
        <v>24206</v>
      </c>
      <c r="U15275" s="28" t="s">
        <v>39628</v>
      </c>
      <c r="V15275" s="28" t="s">
        <v>41282</v>
      </c>
      <c r="W15275" s="28" t="s">
        <v>41283</v>
      </c>
      <c r="X15275" s="28" t="s">
        <v>41042</v>
      </c>
      <c r="Y15275" s="28" t="s">
        <v>41042</v>
      </c>
      <c r="BL15275" s="2"/>
      <c r="BO15275" s="1"/>
    </row>
    <row r="15276" spans="1:67" hidden="1" x14ac:dyDescent="0.45">
      <c r="A15276" s="25" t="s">
        <v>24271</v>
      </c>
      <c r="B15276" s="28" t="s">
        <v>24271</v>
      </c>
      <c r="C15276" s="28" t="s">
        <v>24272</v>
      </c>
      <c r="D15276" s="28" t="s">
        <v>12716</v>
      </c>
      <c r="E15276" s="28" t="s">
        <v>789</v>
      </c>
      <c r="F15276" s="28" t="s">
        <v>14620</v>
      </c>
      <c r="G15276" s="28" t="s">
        <v>794</v>
      </c>
      <c r="H15276" s="28" t="s">
        <v>24271</v>
      </c>
      <c r="I15276" s="28" t="s">
        <v>49105</v>
      </c>
      <c r="J15276" s="28" t="s">
        <v>24272</v>
      </c>
      <c r="K15276" s="28" t="s">
        <v>12716</v>
      </c>
      <c r="L15276" s="28" t="s">
        <v>789</v>
      </c>
      <c r="M15276" s="28" t="s">
        <v>14620</v>
      </c>
      <c r="N15276" s="10" t="s">
        <v>24269</v>
      </c>
      <c r="O15276" s="10" t="s">
        <v>24270</v>
      </c>
      <c r="P15276" s="9">
        <v>45794</v>
      </c>
      <c r="Q15276" s="9" t="s">
        <v>590</v>
      </c>
      <c r="R15276" s="28">
        <v>45796.366724537038</v>
      </c>
      <c r="S15276" s="9">
        <v>45797.442476851851</v>
      </c>
      <c r="T15276" s="10" t="s">
        <v>24206</v>
      </c>
      <c r="U15276" s="28" t="s">
        <v>39628</v>
      </c>
      <c r="V15276" s="28" t="s">
        <v>41282</v>
      </c>
      <c r="W15276" s="28" t="s">
        <v>41283</v>
      </c>
      <c r="X15276" s="28" t="s">
        <v>41042</v>
      </c>
      <c r="Y15276" s="28" t="s">
        <v>41042</v>
      </c>
      <c r="BL15276" s="2"/>
      <c r="BO15276" s="1"/>
    </row>
    <row r="15277" spans="1:67" hidden="1" x14ac:dyDescent="0.45">
      <c r="A15277" s="25" t="s">
        <v>21814</v>
      </c>
      <c r="B15277" s="28"/>
      <c r="C15277" s="28"/>
      <c r="D15277" s="28"/>
      <c r="E15277" s="28"/>
      <c r="F15277" s="28"/>
      <c r="G15277" s="28" t="s">
        <v>43943</v>
      </c>
      <c r="H15277" s="28" t="s">
        <v>63244</v>
      </c>
      <c r="I15277" s="28" t="s">
        <v>43863</v>
      </c>
      <c r="J15277" s="28" t="s">
        <v>63245</v>
      </c>
      <c r="K15277" s="28" t="s">
        <v>63246</v>
      </c>
      <c r="L15277" s="28" t="s">
        <v>789</v>
      </c>
      <c r="M15277" s="28" t="s">
        <v>22121</v>
      </c>
      <c r="N15277" s="10" t="s">
        <v>24273</v>
      </c>
      <c r="O15277" s="10" t="s">
        <v>24274</v>
      </c>
      <c r="P15277" s="9">
        <v>45792</v>
      </c>
      <c r="Q15277" s="9" t="s">
        <v>550</v>
      </c>
      <c r="R15277" s="28">
        <v>45796.376481481479</v>
      </c>
      <c r="S15277" s="9">
        <v>45797.443020833336</v>
      </c>
      <c r="T15277" s="10" t="s">
        <v>810</v>
      </c>
      <c r="U15277" s="28" t="s">
        <v>44037</v>
      </c>
      <c r="V15277" s="28"/>
      <c r="W15277" s="28"/>
      <c r="X15277" s="28"/>
      <c r="Y15277" s="28"/>
      <c r="BL15277" s="2"/>
      <c r="BO15277" s="1"/>
    </row>
    <row r="15278" spans="1:67" x14ac:dyDescent="0.45">
      <c r="A15278" s="25" t="s">
        <v>21814</v>
      </c>
      <c r="B15278" s="28" t="s">
        <v>21814</v>
      </c>
      <c r="C15278" s="28" t="s">
        <v>21815</v>
      </c>
      <c r="D15278" s="28" t="s">
        <v>16150</v>
      </c>
      <c r="E15278" s="28" t="s">
        <v>789</v>
      </c>
      <c r="F15278" s="28" t="s">
        <v>16151</v>
      </c>
      <c r="G15278" s="28" t="s">
        <v>794</v>
      </c>
      <c r="H15278" s="28" t="s">
        <v>53967</v>
      </c>
      <c r="I15278" s="28" t="s">
        <v>43863</v>
      </c>
      <c r="J15278" s="28" t="s">
        <v>21815</v>
      </c>
      <c r="K15278" s="28" t="s">
        <v>16150</v>
      </c>
      <c r="L15278" s="28" t="s">
        <v>789</v>
      </c>
      <c r="M15278" s="28" t="s">
        <v>16151</v>
      </c>
      <c r="N15278" s="10" t="s">
        <v>24273</v>
      </c>
      <c r="O15278" s="10" t="s">
        <v>24274</v>
      </c>
      <c r="P15278" s="9">
        <v>45792</v>
      </c>
      <c r="Q15278" s="9" t="s">
        <v>550</v>
      </c>
      <c r="R15278" s="28">
        <v>45796.376481481479</v>
      </c>
      <c r="S15278" s="9">
        <v>45797.443020833336</v>
      </c>
      <c r="T15278" s="10" t="s">
        <v>810</v>
      </c>
      <c r="U15278" s="28" t="s">
        <v>39038</v>
      </c>
      <c r="V15278" s="28" t="s">
        <v>41282</v>
      </c>
      <c r="W15278" s="28" t="s">
        <v>41283</v>
      </c>
      <c r="X15278" s="28" t="s">
        <v>41185</v>
      </c>
      <c r="Y15278" s="28" t="s">
        <v>41185</v>
      </c>
      <c r="BL15278" s="2"/>
      <c r="BO15278" s="1"/>
    </row>
    <row r="15279" spans="1:67" hidden="1" x14ac:dyDescent="0.45">
      <c r="A15279" s="25" t="s">
        <v>594</v>
      </c>
      <c r="B15279" s="28" t="s">
        <v>594</v>
      </c>
      <c r="C15279" s="28" t="s">
        <v>15704</v>
      </c>
      <c r="D15279" s="28" t="s">
        <v>12728</v>
      </c>
      <c r="E15279" s="28" t="s">
        <v>789</v>
      </c>
      <c r="F15279" s="28" t="s">
        <v>13542</v>
      </c>
      <c r="G15279" s="28" t="s">
        <v>794</v>
      </c>
      <c r="H15279" s="28" t="s">
        <v>594</v>
      </c>
      <c r="I15279" s="28" t="s">
        <v>49105</v>
      </c>
      <c r="J15279" s="28" t="s">
        <v>15704</v>
      </c>
      <c r="K15279" s="28" t="s">
        <v>12728</v>
      </c>
      <c r="L15279" s="28" t="s">
        <v>789</v>
      </c>
      <c r="M15279" s="28" t="s">
        <v>13542</v>
      </c>
      <c r="N15279" s="10" t="s">
        <v>24275</v>
      </c>
      <c r="O15279" s="10" t="s">
        <v>24276</v>
      </c>
      <c r="P15279" s="9">
        <v>45793</v>
      </c>
      <c r="Q15279" s="9" t="s">
        <v>328</v>
      </c>
      <c r="R15279" s="28">
        <v>45796.394826388889</v>
      </c>
      <c r="S15279" s="9">
        <v>45797.444432870368</v>
      </c>
      <c r="T15279" s="10" t="s">
        <v>21810</v>
      </c>
      <c r="U15279" s="28" t="s">
        <v>36235</v>
      </c>
      <c r="V15279" s="28" t="s">
        <v>41282</v>
      </c>
      <c r="W15279" s="28" t="s">
        <v>41283</v>
      </c>
      <c r="X15279" s="28" t="s">
        <v>41185</v>
      </c>
      <c r="Y15279" s="28" t="s">
        <v>41185</v>
      </c>
      <c r="BL15279" s="2"/>
      <c r="BO15279" s="1"/>
    </row>
    <row r="15280" spans="1:67" x14ac:dyDescent="0.45">
      <c r="A15280" s="25" t="s">
        <v>24120</v>
      </c>
      <c r="B15280" s="28" t="s">
        <v>24120</v>
      </c>
      <c r="C15280" s="28" t="s">
        <v>24121</v>
      </c>
      <c r="D15280" s="28" t="s">
        <v>14642</v>
      </c>
      <c r="E15280" s="28" t="s">
        <v>789</v>
      </c>
      <c r="F15280" s="28" t="s">
        <v>14643</v>
      </c>
      <c r="G15280" s="28" t="s">
        <v>794</v>
      </c>
      <c r="H15280" s="28" t="s">
        <v>24120</v>
      </c>
      <c r="I15280" s="28" t="s">
        <v>43863</v>
      </c>
      <c r="J15280" s="28" t="s">
        <v>24121</v>
      </c>
      <c r="K15280" s="28" t="s">
        <v>14642</v>
      </c>
      <c r="L15280" s="28" t="s">
        <v>789</v>
      </c>
      <c r="M15280" s="28" t="s">
        <v>14643</v>
      </c>
      <c r="N15280" s="10" t="s">
        <v>24277</v>
      </c>
      <c r="O15280" s="10" t="s">
        <v>24278</v>
      </c>
      <c r="P15280" s="9">
        <v>45787</v>
      </c>
      <c r="Q15280" s="9" t="s">
        <v>1181</v>
      </c>
      <c r="R15280" s="28">
        <v>45796.398460648146</v>
      </c>
      <c r="S15280" s="9">
        <v>45797.445219907408</v>
      </c>
      <c r="T15280" s="10" t="s">
        <v>696</v>
      </c>
      <c r="U15280" s="28" t="s">
        <v>39593</v>
      </c>
      <c r="V15280" s="28" t="s">
        <v>41282</v>
      </c>
      <c r="W15280" s="28" t="s">
        <v>41283</v>
      </c>
      <c r="X15280" s="28" t="s">
        <v>41185</v>
      </c>
      <c r="Y15280" s="28" t="s">
        <v>41185</v>
      </c>
      <c r="BL15280" s="2"/>
      <c r="BO15280" s="1"/>
    </row>
    <row r="15281" spans="1:67" hidden="1" x14ac:dyDescent="0.45">
      <c r="A15281" s="25" t="s">
        <v>24281</v>
      </c>
      <c r="B15281" s="28"/>
      <c r="C15281" s="28"/>
      <c r="D15281" s="28"/>
      <c r="E15281" s="28"/>
      <c r="F15281" s="28"/>
      <c r="G15281" s="28" t="s">
        <v>43943</v>
      </c>
      <c r="H15281" s="28" t="s">
        <v>63249</v>
      </c>
      <c r="I15281" s="28" t="s">
        <v>43863</v>
      </c>
      <c r="J15281" s="28" t="s">
        <v>63250</v>
      </c>
      <c r="K15281" s="28" t="s">
        <v>44157</v>
      </c>
      <c r="L15281" s="28" t="s">
        <v>789</v>
      </c>
      <c r="M15281" s="28" t="s">
        <v>15183</v>
      </c>
      <c r="N15281" s="10" t="s">
        <v>24279</v>
      </c>
      <c r="O15281" s="10" t="s">
        <v>24280</v>
      </c>
      <c r="P15281" s="9">
        <v>45795</v>
      </c>
      <c r="Q15281" s="9" t="s">
        <v>24</v>
      </c>
      <c r="R15281" s="28">
        <v>45796.412291666667</v>
      </c>
      <c r="S15281" s="9">
        <v>45797.445844907408</v>
      </c>
      <c r="T15281" s="10" t="s">
        <v>1484</v>
      </c>
      <c r="U15281" s="28" t="s">
        <v>44037</v>
      </c>
      <c r="V15281" s="28"/>
      <c r="W15281" s="28"/>
      <c r="X15281" s="28"/>
      <c r="Y15281" s="28"/>
      <c r="BL15281" s="2"/>
      <c r="BO15281" s="1"/>
    </row>
    <row r="15282" spans="1:67" hidden="1" x14ac:dyDescent="0.45">
      <c r="A15282" s="25" t="s">
        <v>24281</v>
      </c>
      <c r="B15282" s="28"/>
      <c r="C15282" s="28"/>
      <c r="D15282" s="28"/>
      <c r="E15282" s="28"/>
      <c r="F15282" s="28"/>
      <c r="G15282" s="28" t="s">
        <v>43943</v>
      </c>
      <c r="H15282" s="28" t="s">
        <v>63247</v>
      </c>
      <c r="I15282" s="28" t="s">
        <v>43863</v>
      </c>
      <c r="J15282" s="28" t="s">
        <v>63248</v>
      </c>
      <c r="K15282" s="28" t="s">
        <v>12731</v>
      </c>
      <c r="L15282" s="28" t="s">
        <v>789</v>
      </c>
      <c r="M15282" s="28" t="s">
        <v>12732</v>
      </c>
      <c r="N15282" s="10" t="s">
        <v>24279</v>
      </c>
      <c r="O15282" s="10" t="s">
        <v>24280</v>
      </c>
      <c r="P15282" s="9">
        <v>45795</v>
      </c>
      <c r="Q15282" s="9" t="s">
        <v>24</v>
      </c>
      <c r="R15282" s="28">
        <v>45796.412291666667</v>
      </c>
      <c r="S15282" s="9">
        <v>45797.445844907408</v>
      </c>
      <c r="T15282" s="10" t="s">
        <v>1484</v>
      </c>
      <c r="U15282" s="28" t="s">
        <v>44037</v>
      </c>
      <c r="V15282" s="28"/>
      <c r="W15282" s="28"/>
      <c r="X15282" s="28"/>
      <c r="Y15282" s="28"/>
      <c r="BL15282" s="2"/>
      <c r="BO15282" s="1"/>
    </row>
    <row r="15283" spans="1:67" x14ac:dyDescent="0.45">
      <c r="A15283" s="25" t="s">
        <v>24281</v>
      </c>
      <c r="B15283" s="28" t="s">
        <v>24281</v>
      </c>
      <c r="C15283" s="28" t="s">
        <v>24282</v>
      </c>
      <c r="D15283" s="28" t="s">
        <v>12731</v>
      </c>
      <c r="E15283" s="28" t="s">
        <v>789</v>
      </c>
      <c r="F15283" s="28" t="s">
        <v>15183</v>
      </c>
      <c r="G15283" s="28" t="s">
        <v>794</v>
      </c>
      <c r="H15283" s="28" t="s">
        <v>24281</v>
      </c>
      <c r="I15283" s="28" t="s">
        <v>43863</v>
      </c>
      <c r="J15283" s="28" t="s">
        <v>24282</v>
      </c>
      <c r="K15283" s="28" t="s">
        <v>12731</v>
      </c>
      <c r="L15283" s="28" t="s">
        <v>789</v>
      </c>
      <c r="M15283" s="28" t="s">
        <v>15183</v>
      </c>
      <c r="N15283" s="10" t="s">
        <v>24279</v>
      </c>
      <c r="O15283" s="10" t="s">
        <v>24280</v>
      </c>
      <c r="P15283" s="9">
        <v>45795</v>
      </c>
      <c r="Q15283" s="9" t="s">
        <v>24</v>
      </c>
      <c r="R15283" s="28">
        <v>45796.412291666667</v>
      </c>
      <c r="S15283" s="9">
        <v>45797.445844907408</v>
      </c>
      <c r="T15283" s="10" t="s">
        <v>1484</v>
      </c>
      <c r="U15283" s="28" t="s">
        <v>39629</v>
      </c>
      <c r="V15283" s="28" t="s">
        <v>41282</v>
      </c>
      <c r="W15283" s="28" t="s">
        <v>41283</v>
      </c>
      <c r="X15283" s="28" t="s">
        <v>41185</v>
      </c>
      <c r="Y15283" s="28" t="s">
        <v>41185</v>
      </c>
      <c r="BL15283" s="2"/>
      <c r="BO15283" s="1"/>
    </row>
    <row r="15284" spans="1:67" hidden="1" x14ac:dyDescent="0.45">
      <c r="A15284" s="25" t="s">
        <v>24281</v>
      </c>
      <c r="B15284" s="28" t="s">
        <v>24281</v>
      </c>
      <c r="C15284" s="28" t="s">
        <v>24282</v>
      </c>
      <c r="D15284" s="28" t="s">
        <v>12731</v>
      </c>
      <c r="E15284" s="28" t="s">
        <v>789</v>
      </c>
      <c r="F15284" s="28" t="s">
        <v>15183</v>
      </c>
      <c r="G15284" s="28" t="s">
        <v>794</v>
      </c>
      <c r="H15284" s="28" t="s">
        <v>49227</v>
      </c>
      <c r="I15284" s="28" t="s">
        <v>49105</v>
      </c>
      <c r="J15284" s="28" t="s">
        <v>48803</v>
      </c>
      <c r="K15284" s="28" t="s">
        <v>44157</v>
      </c>
      <c r="L15284" s="28" t="s">
        <v>789</v>
      </c>
      <c r="M15284" s="28" t="s">
        <v>15898</v>
      </c>
      <c r="N15284" s="10" t="s">
        <v>24279</v>
      </c>
      <c r="O15284" s="10" t="s">
        <v>24280</v>
      </c>
      <c r="P15284" s="9">
        <v>45795</v>
      </c>
      <c r="Q15284" s="9" t="s">
        <v>24</v>
      </c>
      <c r="R15284" s="28">
        <v>45796.412291666667</v>
      </c>
      <c r="S15284" s="9">
        <v>45797.445844907408</v>
      </c>
      <c r="T15284" s="10" t="s">
        <v>1484</v>
      </c>
      <c r="U15284" s="28" t="s">
        <v>39629</v>
      </c>
      <c r="V15284" s="28" t="s">
        <v>41282</v>
      </c>
      <c r="W15284" s="28" t="s">
        <v>41283</v>
      </c>
      <c r="X15284" s="28" t="s">
        <v>41185</v>
      </c>
      <c r="Y15284" s="28" t="s">
        <v>41185</v>
      </c>
      <c r="BL15284" s="2"/>
      <c r="BO15284" s="1"/>
    </row>
    <row r="15285" spans="1:67" x14ac:dyDescent="0.45">
      <c r="A15285" s="25" t="s">
        <v>22189</v>
      </c>
      <c r="B15285" s="28" t="s">
        <v>22189</v>
      </c>
      <c r="C15285" s="28" t="s">
        <v>22190</v>
      </c>
      <c r="D15285" s="28" t="s">
        <v>12930</v>
      </c>
      <c r="E15285" s="28" t="s">
        <v>789</v>
      </c>
      <c r="F15285" s="28" t="s">
        <v>14254</v>
      </c>
      <c r="G15285" s="28" t="s">
        <v>794</v>
      </c>
      <c r="H15285" s="28" t="s">
        <v>22189</v>
      </c>
      <c r="I15285" s="28" t="s">
        <v>43863</v>
      </c>
      <c r="J15285" s="28" t="s">
        <v>22190</v>
      </c>
      <c r="K15285" s="28" t="s">
        <v>12930</v>
      </c>
      <c r="L15285" s="28" t="s">
        <v>789</v>
      </c>
      <c r="M15285" s="28" t="s">
        <v>14254</v>
      </c>
      <c r="N15285" s="10" t="s">
        <v>24283</v>
      </c>
      <c r="O15285" s="10" t="s">
        <v>24284</v>
      </c>
      <c r="P15285" s="9">
        <v>45793</v>
      </c>
      <c r="Q15285" s="9" t="s">
        <v>24285</v>
      </c>
      <c r="R15285" s="28">
        <v>45796.410787037035</v>
      </c>
      <c r="S15285" s="9">
        <v>45797.447002314817</v>
      </c>
      <c r="T15285" s="10" t="s">
        <v>20526</v>
      </c>
      <c r="U15285" s="28" t="s">
        <v>39128</v>
      </c>
      <c r="V15285" s="28" t="s">
        <v>41259</v>
      </c>
      <c r="W15285" s="28" t="s">
        <v>41260</v>
      </c>
      <c r="X15285" s="28" t="s">
        <v>41042</v>
      </c>
      <c r="Y15285" s="28" t="s">
        <v>41042</v>
      </c>
      <c r="BL15285" s="2"/>
      <c r="BO15285" s="1"/>
    </row>
    <row r="15286" spans="1:67" hidden="1" x14ac:dyDescent="0.45">
      <c r="A15286" s="25" t="s">
        <v>3012</v>
      </c>
      <c r="B15286" s="28" t="s">
        <v>3012</v>
      </c>
      <c r="C15286" s="28" t="s">
        <v>13503</v>
      </c>
      <c r="D15286" s="28" t="s">
        <v>13504</v>
      </c>
      <c r="E15286" s="28" t="s">
        <v>789</v>
      </c>
      <c r="F15286" s="28" t="s">
        <v>13505</v>
      </c>
      <c r="G15286" s="28" t="s">
        <v>794</v>
      </c>
      <c r="H15286" s="28" t="s">
        <v>3012</v>
      </c>
      <c r="I15286" s="28" t="s">
        <v>49105</v>
      </c>
      <c r="J15286" s="28" t="s">
        <v>13503</v>
      </c>
      <c r="K15286" s="28" t="s">
        <v>13504</v>
      </c>
      <c r="L15286" s="28" t="s">
        <v>789</v>
      </c>
      <c r="M15286" s="28" t="s">
        <v>13505</v>
      </c>
      <c r="N15286" s="10" t="s">
        <v>24286</v>
      </c>
      <c r="O15286" s="10" t="s">
        <v>24287</v>
      </c>
      <c r="P15286" s="9">
        <v>45793</v>
      </c>
      <c r="Q15286" s="9" t="s">
        <v>8</v>
      </c>
      <c r="R15286" s="28">
        <v>45796.414872685185</v>
      </c>
      <c r="S15286" s="9">
        <v>45797.447743055556</v>
      </c>
      <c r="T15286" s="10" t="s">
        <v>1155</v>
      </c>
      <c r="U15286" s="28" t="s">
        <v>39630</v>
      </c>
      <c r="V15286" s="28" t="s">
        <v>41282</v>
      </c>
      <c r="W15286" s="28" t="s">
        <v>41283</v>
      </c>
      <c r="X15286" s="28"/>
      <c r="Y15286" s="28"/>
      <c r="BL15286" s="2"/>
      <c r="BO15286" s="1"/>
    </row>
    <row r="15287" spans="1:67" x14ac:dyDescent="0.45">
      <c r="A15287" s="25" t="s">
        <v>3012</v>
      </c>
      <c r="B15287" s="28" t="s">
        <v>3012</v>
      </c>
      <c r="C15287" s="28" t="s">
        <v>13503</v>
      </c>
      <c r="D15287" s="28" t="s">
        <v>13504</v>
      </c>
      <c r="E15287" s="28" t="s">
        <v>789</v>
      </c>
      <c r="F15287" s="28" t="s">
        <v>13505</v>
      </c>
      <c r="G15287" s="28" t="s">
        <v>794</v>
      </c>
      <c r="H15287" s="28" t="s">
        <v>63251</v>
      </c>
      <c r="I15287" s="28" t="s">
        <v>43863</v>
      </c>
      <c r="J15287" s="28" t="s">
        <v>28064</v>
      </c>
      <c r="K15287" s="28" t="s">
        <v>28064</v>
      </c>
      <c r="L15287" s="28" t="s">
        <v>789</v>
      </c>
      <c r="M15287" s="28" t="s">
        <v>44109</v>
      </c>
      <c r="N15287" s="10" t="s">
        <v>24286</v>
      </c>
      <c r="O15287" s="10" t="s">
        <v>24287</v>
      </c>
      <c r="P15287" s="9">
        <v>45793</v>
      </c>
      <c r="Q15287" s="9" t="s">
        <v>8</v>
      </c>
      <c r="R15287" s="28">
        <v>45796.414872685185</v>
      </c>
      <c r="S15287" s="9">
        <v>45797.447743055556</v>
      </c>
      <c r="T15287" s="10" t="s">
        <v>1155</v>
      </c>
      <c r="U15287" s="28" t="s">
        <v>39630</v>
      </c>
      <c r="V15287" s="28" t="s">
        <v>41282</v>
      </c>
      <c r="W15287" s="28" t="s">
        <v>41283</v>
      </c>
      <c r="X15287" s="28"/>
      <c r="Y15287" s="28"/>
      <c r="BL15287" s="2"/>
      <c r="BO15287" s="1"/>
    </row>
    <row r="15288" spans="1:67" x14ac:dyDescent="0.45">
      <c r="A15288" s="25" t="s">
        <v>24290</v>
      </c>
      <c r="B15288" s="28" t="s">
        <v>24290</v>
      </c>
      <c r="C15288" s="28" t="s">
        <v>24291</v>
      </c>
      <c r="D15288" s="28" t="s">
        <v>12728</v>
      </c>
      <c r="E15288" s="28" t="s">
        <v>789</v>
      </c>
      <c r="F15288" s="28" t="s">
        <v>12958</v>
      </c>
      <c r="G15288" s="28" t="s">
        <v>794</v>
      </c>
      <c r="H15288" s="28" t="s">
        <v>53968</v>
      </c>
      <c r="I15288" s="28" t="s">
        <v>43863</v>
      </c>
      <c r="J15288" s="28" t="s">
        <v>24291</v>
      </c>
      <c r="K15288" s="28" t="s">
        <v>12728</v>
      </c>
      <c r="L15288" s="28" t="s">
        <v>789</v>
      </c>
      <c r="M15288" s="28" t="s">
        <v>12958</v>
      </c>
      <c r="N15288" s="10" t="s">
        <v>24288</v>
      </c>
      <c r="O15288" s="10" t="s">
        <v>24289</v>
      </c>
      <c r="P15288" s="9">
        <v>45795</v>
      </c>
      <c r="Q15288" s="9" t="s">
        <v>44</v>
      </c>
      <c r="R15288" s="28">
        <v>45796.418136574073</v>
      </c>
      <c r="S15288" s="9">
        <v>45797.448275462964</v>
      </c>
      <c r="T15288" s="10" t="s">
        <v>810</v>
      </c>
      <c r="U15288" s="28" t="s">
        <v>39631</v>
      </c>
      <c r="V15288" s="28" t="s">
        <v>41183</v>
      </c>
      <c r="W15288" s="28" t="s">
        <v>41184</v>
      </c>
      <c r="X15288" s="28" t="s">
        <v>41185</v>
      </c>
      <c r="Y15288" s="28" t="s">
        <v>41185</v>
      </c>
      <c r="BL15288" s="2"/>
      <c r="BO15288" s="1"/>
    </row>
    <row r="15289" spans="1:67" hidden="1" x14ac:dyDescent="0.45">
      <c r="A15289" s="25" t="s">
        <v>24290</v>
      </c>
      <c r="B15289" s="28"/>
      <c r="C15289" s="28"/>
      <c r="D15289" s="28"/>
      <c r="E15289" s="28"/>
      <c r="F15289" s="28"/>
      <c r="G15289" s="28" t="s">
        <v>43943</v>
      </c>
      <c r="H15289" s="28" t="s">
        <v>63252</v>
      </c>
      <c r="I15289" s="28" t="s">
        <v>43863</v>
      </c>
      <c r="J15289" s="28" t="s">
        <v>63253</v>
      </c>
      <c r="K15289" s="28" t="s">
        <v>57606</v>
      </c>
      <c r="L15289" s="28" t="s">
        <v>789</v>
      </c>
      <c r="M15289" s="28" t="s">
        <v>14926</v>
      </c>
      <c r="N15289" s="10" t="s">
        <v>24288</v>
      </c>
      <c r="O15289" s="10" t="s">
        <v>24289</v>
      </c>
      <c r="P15289" s="9">
        <v>45795</v>
      </c>
      <c r="Q15289" s="9" t="s">
        <v>44</v>
      </c>
      <c r="R15289" s="28">
        <v>45796.418136574073</v>
      </c>
      <c r="S15289" s="9">
        <v>45797.448275462964</v>
      </c>
      <c r="T15289" s="10" t="s">
        <v>810</v>
      </c>
      <c r="U15289" s="28" t="s">
        <v>44037</v>
      </c>
      <c r="V15289" s="28"/>
      <c r="W15289" s="28"/>
      <c r="X15289" s="28"/>
      <c r="Y15289" s="28"/>
      <c r="BL15289" s="2"/>
      <c r="BO15289" s="1"/>
    </row>
    <row r="15290" spans="1:67" hidden="1" x14ac:dyDescent="0.45">
      <c r="A15290" s="25" t="s">
        <v>24294</v>
      </c>
      <c r="B15290" s="28"/>
      <c r="C15290" s="28"/>
      <c r="D15290" s="28"/>
      <c r="E15290" s="28"/>
      <c r="F15290" s="28"/>
      <c r="G15290" s="28" t="s">
        <v>43943</v>
      </c>
      <c r="H15290" s="28" t="s">
        <v>63254</v>
      </c>
      <c r="I15290" s="28" t="s">
        <v>43863</v>
      </c>
      <c r="J15290" s="28" t="s">
        <v>63255</v>
      </c>
      <c r="K15290" s="28" t="s">
        <v>12716</v>
      </c>
      <c r="L15290" s="28" t="s">
        <v>789</v>
      </c>
      <c r="M15290" s="28" t="s">
        <v>16330</v>
      </c>
      <c r="N15290" s="10" t="s">
        <v>24292</v>
      </c>
      <c r="O15290" s="10" t="s">
        <v>24293</v>
      </c>
      <c r="P15290" s="9">
        <v>45796</v>
      </c>
      <c r="Q15290" s="9" t="s">
        <v>328</v>
      </c>
      <c r="R15290" s="28">
        <v>45796.427986111114</v>
      </c>
      <c r="S15290" s="9">
        <v>45797.448900462965</v>
      </c>
      <c r="T15290" s="10" t="s">
        <v>696</v>
      </c>
      <c r="U15290" s="28" t="s">
        <v>44037</v>
      </c>
      <c r="V15290" s="28"/>
      <c r="W15290" s="28"/>
      <c r="X15290" s="28"/>
      <c r="Y15290" s="28"/>
      <c r="BL15290" s="2"/>
      <c r="BO15290" s="1"/>
    </row>
    <row r="15291" spans="1:67" x14ac:dyDescent="0.45">
      <c r="A15291" s="25" t="s">
        <v>24294</v>
      </c>
      <c r="B15291" s="28" t="s">
        <v>24294</v>
      </c>
      <c r="C15291" s="28" t="s">
        <v>24295</v>
      </c>
      <c r="D15291" s="28" t="s">
        <v>12716</v>
      </c>
      <c r="E15291" s="28" t="s">
        <v>789</v>
      </c>
      <c r="F15291" s="28" t="s">
        <v>13879</v>
      </c>
      <c r="G15291" s="28" t="s">
        <v>794</v>
      </c>
      <c r="H15291" s="28" t="s">
        <v>53969</v>
      </c>
      <c r="I15291" s="28" t="s">
        <v>43863</v>
      </c>
      <c r="J15291" s="28" t="s">
        <v>24295</v>
      </c>
      <c r="K15291" s="28" t="s">
        <v>12716</v>
      </c>
      <c r="L15291" s="28" t="s">
        <v>789</v>
      </c>
      <c r="M15291" s="28" t="s">
        <v>13879</v>
      </c>
      <c r="N15291" s="10" t="s">
        <v>24292</v>
      </c>
      <c r="O15291" s="10" t="s">
        <v>24293</v>
      </c>
      <c r="P15291" s="9">
        <v>45796</v>
      </c>
      <c r="Q15291" s="9" t="s">
        <v>328</v>
      </c>
      <c r="R15291" s="28">
        <v>45796.427986111114</v>
      </c>
      <c r="S15291" s="9">
        <v>45797.448900462965</v>
      </c>
      <c r="T15291" s="10" t="s">
        <v>696</v>
      </c>
      <c r="U15291" s="28" t="s">
        <v>39632</v>
      </c>
      <c r="V15291" s="28" t="s">
        <v>41259</v>
      </c>
      <c r="W15291" s="28" t="s">
        <v>41260</v>
      </c>
      <c r="X15291" s="28" t="s">
        <v>41185</v>
      </c>
      <c r="Y15291" s="28" t="s">
        <v>41185</v>
      </c>
      <c r="BL15291" s="2"/>
      <c r="BO15291" s="1"/>
    </row>
    <row r="15292" spans="1:67" hidden="1" x14ac:dyDescent="0.45">
      <c r="A15292" s="25" t="s">
        <v>24298</v>
      </c>
      <c r="B15292" s="28" t="s">
        <v>24298</v>
      </c>
      <c r="C15292" s="28" t="s">
        <v>24299</v>
      </c>
      <c r="D15292" s="28" t="s">
        <v>12794</v>
      </c>
      <c r="E15292" s="28" t="s">
        <v>789</v>
      </c>
      <c r="F15292" s="28" t="s">
        <v>12795</v>
      </c>
      <c r="G15292" s="28" t="s">
        <v>794</v>
      </c>
      <c r="H15292" s="28" t="s">
        <v>24298</v>
      </c>
      <c r="I15292" s="28" t="s">
        <v>49105</v>
      </c>
      <c r="J15292" s="28" t="s">
        <v>24299</v>
      </c>
      <c r="K15292" s="28" t="s">
        <v>12794</v>
      </c>
      <c r="L15292" s="28" t="s">
        <v>789</v>
      </c>
      <c r="M15292" s="28" t="s">
        <v>12795</v>
      </c>
      <c r="N15292" s="10" t="s">
        <v>24296</v>
      </c>
      <c r="O15292" s="10" t="s">
        <v>24297</v>
      </c>
      <c r="P15292" s="9">
        <v>45794</v>
      </c>
      <c r="Q15292" s="9" t="s">
        <v>44</v>
      </c>
      <c r="R15292" s="28">
        <v>45796.434837962966</v>
      </c>
      <c r="S15292" s="9">
        <v>45797.449953703705</v>
      </c>
      <c r="T15292" s="10" t="s">
        <v>1079</v>
      </c>
      <c r="U15292" s="28" t="s">
        <v>39633</v>
      </c>
      <c r="V15292" s="28" t="s">
        <v>41183</v>
      </c>
      <c r="W15292" s="28" t="s">
        <v>41184</v>
      </c>
      <c r="X15292" s="28" t="s">
        <v>41042</v>
      </c>
      <c r="Y15292" s="28" t="s">
        <v>41042</v>
      </c>
      <c r="BL15292" s="2"/>
      <c r="BO15292" s="1"/>
    </row>
    <row r="15293" spans="1:67" hidden="1" x14ac:dyDescent="0.45">
      <c r="A15293" s="25" t="s">
        <v>24302</v>
      </c>
      <c r="B15293" s="28" t="s">
        <v>24302</v>
      </c>
      <c r="C15293" s="28" t="s">
        <v>24303</v>
      </c>
      <c r="D15293" s="28" t="s">
        <v>12728</v>
      </c>
      <c r="E15293" s="28" t="s">
        <v>789</v>
      </c>
      <c r="F15293" s="28" t="s">
        <v>12958</v>
      </c>
      <c r="G15293" s="28" t="s">
        <v>794</v>
      </c>
      <c r="H15293" s="28" t="s">
        <v>24302</v>
      </c>
      <c r="I15293" s="28" t="s">
        <v>49105</v>
      </c>
      <c r="J15293" s="28" t="s">
        <v>24303</v>
      </c>
      <c r="K15293" s="28" t="s">
        <v>12728</v>
      </c>
      <c r="L15293" s="28" t="s">
        <v>789</v>
      </c>
      <c r="M15293" s="28" t="s">
        <v>12958</v>
      </c>
      <c r="N15293" s="10" t="s">
        <v>24300</v>
      </c>
      <c r="O15293" s="10" t="s">
        <v>24301</v>
      </c>
      <c r="P15293" s="9">
        <v>45793</v>
      </c>
      <c r="Q15293" s="9" t="s">
        <v>12</v>
      </c>
      <c r="R15293" s="28">
        <v>45796.443460648145</v>
      </c>
      <c r="S15293" s="9">
        <v>45797.450532407405</v>
      </c>
      <c r="T15293" s="10" t="s">
        <v>1079</v>
      </c>
      <c r="U15293" s="28" t="s">
        <v>39634</v>
      </c>
      <c r="V15293" s="28" t="s">
        <v>41259</v>
      </c>
      <c r="W15293" s="28" t="s">
        <v>41260</v>
      </c>
      <c r="X15293" s="28" t="s">
        <v>41185</v>
      </c>
      <c r="Y15293" s="28" t="s">
        <v>41185</v>
      </c>
      <c r="BL15293" s="2"/>
      <c r="BO15293" s="1"/>
    </row>
    <row r="15294" spans="1:67" hidden="1" x14ac:dyDescent="0.45">
      <c r="A15294" s="25" t="s">
        <v>21658</v>
      </c>
      <c r="B15294" s="28" t="s">
        <v>21658</v>
      </c>
      <c r="C15294" s="28" t="s">
        <v>21659</v>
      </c>
      <c r="D15294" s="28" t="s">
        <v>13539</v>
      </c>
      <c r="E15294" s="28" t="s">
        <v>789</v>
      </c>
      <c r="F15294" s="28" t="s">
        <v>13540</v>
      </c>
      <c r="G15294" s="28" t="s">
        <v>794</v>
      </c>
      <c r="H15294" s="28" t="s">
        <v>53970</v>
      </c>
      <c r="I15294" s="28" t="s">
        <v>49105</v>
      </c>
      <c r="J15294" s="28" t="s">
        <v>48804</v>
      </c>
      <c r="K15294" s="28" t="s">
        <v>48805</v>
      </c>
      <c r="L15294" s="28" t="s">
        <v>789</v>
      </c>
      <c r="M15294" s="28" t="s">
        <v>13540</v>
      </c>
      <c r="N15294" s="10" t="s">
        <v>24304</v>
      </c>
      <c r="O15294" s="10" t="s">
        <v>21657</v>
      </c>
      <c r="P15294" s="9">
        <v>45796</v>
      </c>
      <c r="Q15294" s="9" t="s">
        <v>48</v>
      </c>
      <c r="R15294" s="28">
        <v>45796.449606481481</v>
      </c>
      <c r="S15294" s="9">
        <v>45797.451736111114</v>
      </c>
      <c r="T15294" s="10" t="s">
        <v>1079</v>
      </c>
      <c r="U15294" s="28" t="s">
        <v>39000</v>
      </c>
      <c r="V15294" s="28" t="s">
        <v>41259</v>
      </c>
      <c r="W15294" s="28" t="s">
        <v>41260</v>
      </c>
      <c r="X15294" s="28" t="s">
        <v>41185</v>
      </c>
      <c r="Y15294" s="28" t="s">
        <v>41185</v>
      </c>
      <c r="BL15294" s="2"/>
      <c r="BO15294" s="1"/>
    </row>
    <row r="15295" spans="1:67" hidden="1" x14ac:dyDescent="0.45">
      <c r="A15295" s="25" t="s">
        <v>21658</v>
      </c>
      <c r="B15295" s="28" t="s">
        <v>21658</v>
      </c>
      <c r="C15295" s="28" t="s">
        <v>21659</v>
      </c>
      <c r="D15295" s="28" t="s">
        <v>13539</v>
      </c>
      <c r="E15295" s="28" t="s">
        <v>789</v>
      </c>
      <c r="F15295" s="28" t="s">
        <v>13540</v>
      </c>
      <c r="G15295" s="28" t="s">
        <v>794</v>
      </c>
      <c r="H15295" s="28" t="s">
        <v>21658</v>
      </c>
      <c r="I15295" s="28" t="s">
        <v>49105</v>
      </c>
      <c r="J15295" s="28" t="s">
        <v>21659</v>
      </c>
      <c r="K15295" s="28" t="s">
        <v>13539</v>
      </c>
      <c r="L15295" s="28" t="s">
        <v>789</v>
      </c>
      <c r="M15295" s="28" t="s">
        <v>13540</v>
      </c>
      <c r="N15295" s="10" t="s">
        <v>24304</v>
      </c>
      <c r="O15295" s="10" t="s">
        <v>21657</v>
      </c>
      <c r="P15295" s="9">
        <v>45796</v>
      </c>
      <c r="Q15295" s="9" t="s">
        <v>48</v>
      </c>
      <c r="R15295" s="28">
        <v>45796.449606481481</v>
      </c>
      <c r="S15295" s="9">
        <v>45797.451736111114</v>
      </c>
      <c r="T15295" s="10" t="s">
        <v>1079</v>
      </c>
      <c r="U15295" s="28" t="s">
        <v>39000</v>
      </c>
      <c r="V15295" s="28" t="s">
        <v>41259</v>
      </c>
      <c r="W15295" s="28" t="s">
        <v>41260</v>
      </c>
      <c r="X15295" s="28" t="s">
        <v>41185</v>
      </c>
      <c r="Y15295" s="28" t="s">
        <v>41185</v>
      </c>
      <c r="BL15295" s="2"/>
      <c r="BO15295" s="1"/>
    </row>
    <row r="15296" spans="1:67" hidden="1" x14ac:dyDescent="0.45">
      <c r="A15296" s="25" t="s">
        <v>17943</v>
      </c>
      <c r="B15296" s="28" t="s">
        <v>17943</v>
      </c>
      <c r="C15296" s="28" t="s">
        <v>17944</v>
      </c>
      <c r="D15296" s="28" t="s">
        <v>12716</v>
      </c>
      <c r="E15296" s="28" t="s">
        <v>789</v>
      </c>
      <c r="F15296" s="28" t="s">
        <v>12963</v>
      </c>
      <c r="G15296" s="28" t="s">
        <v>794</v>
      </c>
      <c r="H15296" s="28" t="s">
        <v>53971</v>
      </c>
      <c r="I15296" s="28" t="s">
        <v>49105</v>
      </c>
      <c r="J15296" s="28" t="s">
        <v>17944</v>
      </c>
      <c r="K15296" s="28" t="s">
        <v>12716</v>
      </c>
      <c r="L15296" s="28" t="s">
        <v>789</v>
      </c>
      <c r="M15296" s="28" t="s">
        <v>12963</v>
      </c>
      <c r="N15296" s="10" t="s">
        <v>24305</v>
      </c>
      <c r="O15296" s="10" t="s">
        <v>17942</v>
      </c>
      <c r="P15296" s="9">
        <v>45796</v>
      </c>
      <c r="Q15296" s="9" t="s">
        <v>40</v>
      </c>
      <c r="R15296" s="28">
        <v>45796.453981481478</v>
      </c>
      <c r="S15296" s="9">
        <v>45797.452488425923</v>
      </c>
      <c r="T15296" s="10" t="s">
        <v>20526</v>
      </c>
      <c r="U15296" s="28" t="s">
        <v>39635</v>
      </c>
      <c r="V15296" s="28" t="s">
        <v>41259</v>
      </c>
      <c r="W15296" s="28" t="s">
        <v>41260</v>
      </c>
      <c r="X15296" s="28" t="s">
        <v>41042</v>
      </c>
      <c r="Y15296" s="28" t="s">
        <v>41042</v>
      </c>
      <c r="BL15296" s="2"/>
      <c r="BO15296" s="1"/>
    </row>
    <row r="15297" spans="1:67" hidden="1" x14ac:dyDescent="0.45">
      <c r="A15297" s="25" t="s">
        <v>17943</v>
      </c>
      <c r="B15297" s="28"/>
      <c r="C15297" s="28"/>
      <c r="D15297" s="28"/>
      <c r="E15297" s="28"/>
      <c r="F15297" s="28"/>
      <c r="G15297" s="28" t="s">
        <v>43943</v>
      </c>
      <c r="H15297" s="28" t="s">
        <v>51073</v>
      </c>
      <c r="I15297" s="28" t="s">
        <v>43863</v>
      </c>
      <c r="J15297" s="28" t="s">
        <v>35473</v>
      </c>
      <c r="K15297" s="28" t="s">
        <v>35473</v>
      </c>
      <c r="L15297" s="28" t="s">
        <v>789</v>
      </c>
      <c r="M15297" s="28" t="s">
        <v>44064</v>
      </c>
      <c r="N15297" s="10" t="s">
        <v>24305</v>
      </c>
      <c r="O15297" s="10" t="s">
        <v>17942</v>
      </c>
      <c r="P15297" s="9">
        <v>45796</v>
      </c>
      <c r="Q15297" s="9" t="s">
        <v>40</v>
      </c>
      <c r="R15297" s="28">
        <v>45796.453981481478</v>
      </c>
      <c r="S15297" s="9">
        <v>45797.452488425923</v>
      </c>
      <c r="T15297" s="10" t="s">
        <v>20526</v>
      </c>
      <c r="U15297" s="28" t="s">
        <v>44037</v>
      </c>
      <c r="V15297" s="28"/>
      <c r="W15297" s="28"/>
      <c r="X15297" s="28"/>
      <c r="Y15297" s="28"/>
      <c r="BL15297" s="2"/>
      <c r="BO15297" s="1"/>
    </row>
    <row r="15298" spans="1:67" hidden="1" x14ac:dyDescent="0.45">
      <c r="A15298" s="25" t="s">
        <v>24308</v>
      </c>
      <c r="B15298" s="28" t="s">
        <v>24308</v>
      </c>
      <c r="C15298" s="28" t="s">
        <v>24309</v>
      </c>
      <c r="D15298" s="28" t="s">
        <v>12892</v>
      </c>
      <c r="E15298" s="28" t="s">
        <v>789</v>
      </c>
      <c r="F15298" s="28" t="s">
        <v>12893</v>
      </c>
      <c r="G15298" s="28" t="s">
        <v>794</v>
      </c>
      <c r="H15298" s="28" t="s">
        <v>53972</v>
      </c>
      <c r="I15298" s="28" t="s">
        <v>49107</v>
      </c>
      <c r="J15298" s="28" t="s">
        <v>24309</v>
      </c>
      <c r="K15298" s="28" t="s">
        <v>12892</v>
      </c>
      <c r="L15298" s="28" t="s">
        <v>789</v>
      </c>
      <c r="M15298" s="28" t="s">
        <v>12893</v>
      </c>
      <c r="N15298" s="10" t="s">
        <v>24306</v>
      </c>
      <c r="O15298" s="10" t="s">
        <v>24307</v>
      </c>
      <c r="P15298" s="9">
        <v>45794</v>
      </c>
      <c r="Q15298" s="9" t="s">
        <v>120</v>
      </c>
      <c r="R15298" s="28">
        <v>45796.455324074072</v>
      </c>
      <c r="S15298" s="9">
        <v>45797.453055555554</v>
      </c>
      <c r="T15298" s="10" t="s">
        <v>1079</v>
      </c>
      <c r="U15298" s="28" t="s">
        <v>39636</v>
      </c>
      <c r="V15298" s="28" t="s">
        <v>41282</v>
      </c>
      <c r="W15298" s="28" t="s">
        <v>41283</v>
      </c>
      <c r="X15298" s="28" t="s">
        <v>41185</v>
      </c>
      <c r="Y15298" s="28" t="s">
        <v>41185</v>
      </c>
      <c r="BL15298" s="2"/>
      <c r="BO15298" s="1"/>
    </row>
    <row r="15299" spans="1:67" hidden="1" x14ac:dyDescent="0.45">
      <c r="A15299" s="25" t="s">
        <v>24312</v>
      </c>
      <c r="B15299" s="28"/>
      <c r="C15299" s="28"/>
      <c r="D15299" s="28"/>
      <c r="E15299" s="28"/>
      <c r="F15299" s="28"/>
      <c r="G15299" s="28" t="s">
        <v>43943</v>
      </c>
      <c r="H15299" s="28" t="s">
        <v>63256</v>
      </c>
      <c r="I15299" s="28" t="s">
        <v>43863</v>
      </c>
      <c r="J15299" s="28" t="s">
        <v>63257</v>
      </c>
      <c r="K15299" s="28" t="s">
        <v>63258</v>
      </c>
      <c r="L15299" s="28" t="s">
        <v>789</v>
      </c>
      <c r="M15299" s="28" t="s">
        <v>58646</v>
      </c>
      <c r="N15299" s="10" t="s">
        <v>24310</v>
      </c>
      <c r="O15299" s="10" t="s">
        <v>24311</v>
      </c>
      <c r="P15299" s="9">
        <v>45793</v>
      </c>
      <c r="Q15299" s="9" t="s">
        <v>141</v>
      </c>
      <c r="R15299" s="28">
        <v>45796.471307870372</v>
      </c>
      <c r="S15299" s="9">
        <v>45797.454016203701</v>
      </c>
      <c r="T15299" s="10" t="s">
        <v>831</v>
      </c>
      <c r="U15299" s="28" t="s">
        <v>44037</v>
      </c>
      <c r="V15299" s="28"/>
      <c r="W15299" s="28"/>
      <c r="X15299" s="28"/>
      <c r="Y15299" s="28"/>
      <c r="BL15299" s="2"/>
      <c r="BO15299" s="1"/>
    </row>
    <row r="15300" spans="1:67" x14ac:dyDescent="0.45">
      <c r="A15300" s="25" t="s">
        <v>24312</v>
      </c>
      <c r="B15300" s="28" t="s">
        <v>24312</v>
      </c>
      <c r="C15300" s="28" t="s">
        <v>24313</v>
      </c>
      <c r="D15300" s="28" t="s">
        <v>15250</v>
      </c>
      <c r="E15300" s="28" t="s">
        <v>789</v>
      </c>
      <c r="F15300" s="28" t="s">
        <v>15251</v>
      </c>
      <c r="G15300" s="28" t="s">
        <v>794</v>
      </c>
      <c r="H15300" s="28" t="s">
        <v>53973</v>
      </c>
      <c r="I15300" s="28" t="s">
        <v>43863</v>
      </c>
      <c r="J15300" s="28" t="s">
        <v>38918</v>
      </c>
      <c r="K15300" s="28" t="s">
        <v>38918</v>
      </c>
      <c r="L15300" s="28" t="s">
        <v>789</v>
      </c>
      <c r="M15300" s="28" t="s">
        <v>44064</v>
      </c>
      <c r="N15300" s="10" t="s">
        <v>24310</v>
      </c>
      <c r="O15300" s="10" t="s">
        <v>24311</v>
      </c>
      <c r="P15300" s="9">
        <v>45793</v>
      </c>
      <c r="Q15300" s="9" t="s">
        <v>141</v>
      </c>
      <c r="R15300" s="28">
        <v>45796.471307870372</v>
      </c>
      <c r="S15300" s="9">
        <v>45797.454016203701</v>
      </c>
      <c r="T15300" s="10" t="s">
        <v>831</v>
      </c>
      <c r="U15300" s="28" t="s">
        <v>39637</v>
      </c>
      <c r="V15300" s="28" t="s">
        <v>41282</v>
      </c>
      <c r="W15300" s="28" t="s">
        <v>41283</v>
      </c>
      <c r="X15300" s="28"/>
      <c r="Y15300" s="28"/>
      <c r="BL15300" s="2"/>
      <c r="BO15300" s="1"/>
    </row>
    <row r="15301" spans="1:67" x14ac:dyDescent="0.45">
      <c r="A15301" s="25" t="s">
        <v>1954</v>
      </c>
      <c r="B15301" s="28" t="s">
        <v>1954</v>
      </c>
      <c r="C15301" s="28" t="s">
        <v>16603</v>
      </c>
      <c r="D15301" s="28" t="s">
        <v>12728</v>
      </c>
      <c r="E15301" s="28" t="s">
        <v>789</v>
      </c>
      <c r="F15301" s="28" t="s">
        <v>13251</v>
      </c>
      <c r="G15301" s="28" t="s">
        <v>794</v>
      </c>
      <c r="H15301" s="28" t="s">
        <v>1954</v>
      </c>
      <c r="I15301" s="28" t="s">
        <v>43863</v>
      </c>
      <c r="J15301" s="28" t="s">
        <v>16603</v>
      </c>
      <c r="K15301" s="28" t="s">
        <v>12728</v>
      </c>
      <c r="L15301" s="28" t="s">
        <v>789</v>
      </c>
      <c r="M15301" s="28" t="s">
        <v>13251</v>
      </c>
      <c r="N15301" s="10" t="s">
        <v>24314</v>
      </c>
      <c r="O15301" s="10" t="s">
        <v>1953</v>
      </c>
      <c r="P15301" s="9">
        <v>45790</v>
      </c>
      <c r="Q15301" s="9" t="s">
        <v>600</v>
      </c>
      <c r="R15301" s="28">
        <v>45796.481041666666</v>
      </c>
      <c r="S15301" s="9">
        <v>45797.454618055555</v>
      </c>
      <c r="T15301" s="10" t="s">
        <v>21810</v>
      </c>
      <c r="U15301" s="28" t="s">
        <v>37363</v>
      </c>
      <c r="V15301" s="28" t="s">
        <v>41183</v>
      </c>
      <c r="W15301" s="28" t="s">
        <v>41184</v>
      </c>
      <c r="X15301" s="28" t="s">
        <v>41185</v>
      </c>
      <c r="Y15301" s="28" t="s">
        <v>41185</v>
      </c>
      <c r="BL15301" s="2"/>
      <c r="BO15301" s="1"/>
    </row>
    <row r="15302" spans="1:67" hidden="1" x14ac:dyDescent="0.45">
      <c r="A15302" s="25" t="s">
        <v>1954</v>
      </c>
      <c r="B15302" s="28"/>
      <c r="C15302" s="28"/>
      <c r="D15302" s="28"/>
      <c r="E15302" s="28"/>
      <c r="F15302" s="28"/>
      <c r="G15302" s="28" t="s">
        <v>43943</v>
      </c>
      <c r="H15302" s="28" t="s">
        <v>63259</v>
      </c>
      <c r="I15302" s="28" t="s">
        <v>43863</v>
      </c>
      <c r="J15302" s="28" t="s">
        <v>63260</v>
      </c>
      <c r="K15302" s="28" t="s">
        <v>33814</v>
      </c>
      <c r="L15302" s="28" t="s">
        <v>789</v>
      </c>
      <c r="M15302" s="28" t="s">
        <v>13450</v>
      </c>
      <c r="N15302" s="10" t="s">
        <v>24314</v>
      </c>
      <c r="O15302" s="10" t="s">
        <v>1953</v>
      </c>
      <c r="P15302" s="9">
        <v>45790</v>
      </c>
      <c r="Q15302" s="9" t="s">
        <v>600</v>
      </c>
      <c r="R15302" s="28">
        <v>45796.481041666666</v>
      </c>
      <c r="S15302" s="9">
        <v>45797.454618055555</v>
      </c>
      <c r="T15302" s="10" t="s">
        <v>21810</v>
      </c>
      <c r="U15302" s="28" t="s">
        <v>44037</v>
      </c>
      <c r="V15302" s="28"/>
      <c r="W15302" s="28"/>
      <c r="X15302" s="28"/>
      <c r="Y15302" s="28"/>
      <c r="BL15302" s="2"/>
      <c r="BO15302" s="1"/>
    </row>
    <row r="15303" spans="1:67" hidden="1" x14ac:dyDescent="0.45">
      <c r="A15303" s="25" t="s">
        <v>9053</v>
      </c>
      <c r="B15303" s="28" t="s">
        <v>9053</v>
      </c>
      <c r="C15303" s="28" t="s">
        <v>16411</v>
      </c>
      <c r="D15303" s="28" t="s">
        <v>13168</v>
      </c>
      <c r="E15303" s="28" t="s">
        <v>789</v>
      </c>
      <c r="F15303" s="28" t="s">
        <v>13169</v>
      </c>
      <c r="G15303" s="28" t="s">
        <v>794</v>
      </c>
      <c r="H15303" s="28" t="s">
        <v>9053</v>
      </c>
      <c r="I15303" s="28" t="s">
        <v>49105</v>
      </c>
      <c r="J15303" s="28" t="s">
        <v>16411</v>
      </c>
      <c r="K15303" s="28" t="s">
        <v>13168</v>
      </c>
      <c r="L15303" s="28" t="s">
        <v>789</v>
      </c>
      <c r="M15303" s="28" t="s">
        <v>13169</v>
      </c>
      <c r="N15303" s="10" t="s">
        <v>24315</v>
      </c>
      <c r="O15303" s="10" t="s">
        <v>24316</v>
      </c>
      <c r="P15303" s="9">
        <v>45784</v>
      </c>
      <c r="Q15303" s="9" t="s">
        <v>48</v>
      </c>
      <c r="R15303" s="28">
        <v>45796.509131944447</v>
      </c>
      <c r="S15303" s="9">
        <v>45797.461828703701</v>
      </c>
      <c r="T15303" s="10" t="s">
        <v>24317</v>
      </c>
      <c r="U15303" s="28" t="s">
        <v>36920</v>
      </c>
      <c r="V15303" s="28" t="s">
        <v>41183</v>
      </c>
      <c r="W15303" s="28" t="s">
        <v>41184</v>
      </c>
      <c r="X15303" s="28" t="s">
        <v>41042</v>
      </c>
      <c r="Y15303" s="28" t="s">
        <v>41042</v>
      </c>
      <c r="BL15303" s="2"/>
      <c r="BO15303" s="1"/>
    </row>
    <row r="15304" spans="1:67" x14ac:dyDescent="0.45">
      <c r="A15304" s="25" t="s">
        <v>23350</v>
      </c>
      <c r="B15304" s="28" t="s">
        <v>23350</v>
      </c>
      <c r="C15304" s="28" t="s">
        <v>23351</v>
      </c>
      <c r="D15304" s="28" t="s">
        <v>12728</v>
      </c>
      <c r="E15304" s="28" t="s">
        <v>789</v>
      </c>
      <c r="F15304" s="28" t="s">
        <v>13542</v>
      </c>
      <c r="G15304" s="28" t="s">
        <v>794</v>
      </c>
      <c r="H15304" s="28" t="s">
        <v>53974</v>
      </c>
      <c r="I15304" s="28" t="s">
        <v>43863</v>
      </c>
      <c r="J15304" s="28" t="s">
        <v>23351</v>
      </c>
      <c r="K15304" s="28" t="s">
        <v>12728</v>
      </c>
      <c r="L15304" s="28" t="s">
        <v>789</v>
      </c>
      <c r="M15304" s="28" t="s">
        <v>13542</v>
      </c>
      <c r="N15304" s="10" t="s">
        <v>24318</v>
      </c>
      <c r="O15304" s="10" t="s">
        <v>23349</v>
      </c>
      <c r="P15304" s="9">
        <v>45793</v>
      </c>
      <c r="Q15304" s="9" t="s">
        <v>44</v>
      </c>
      <c r="R15304" s="28">
        <v>45796.518622685187</v>
      </c>
      <c r="S15304" s="9">
        <v>45797.462245370371</v>
      </c>
      <c r="T15304" s="10" t="s">
        <v>810</v>
      </c>
      <c r="U15304" s="28" t="s">
        <v>39400</v>
      </c>
      <c r="V15304" s="28" t="s">
        <v>41259</v>
      </c>
      <c r="W15304" s="28" t="s">
        <v>41260</v>
      </c>
      <c r="X15304" s="28"/>
      <c r="Y15304" s="28"/>
      <c r="BL15304" s="2"/>
      <c r="BO15304" s="1"/>
    </row>
    <row r="15305" spans="1:67" hidden="1" x14ac:dyDescent="0.45">
      <c r="A15305" s="25" t="s">
        <v>24322</v>
      </c>
      <c r="B15305" s="28"/>
      <c r="C15305" s="28"/>
      <c r="D15305" s="28"/>
      <c r="E15305" s="28"/>
      <c r="F15305" s="28"/>
      <c r="G15305" s="28" t="s">
        <v>43943</v>
      </c>
      <c r="H15305" s="28" t="s">
        <v>63261</v>
      </c>
      <c r="I15305" s="28" t="s">
        <v>43863</v>
      </c>
      <c r="J15305" s="28" t="s">
        <v>63262</v>
      </c>
      <c r="K15305" s="28" t="s">
        <v>63263</v>
      </c>
      <c r="L15305" s="28" t="s">
        <v>789</v>
      </c>
      <c r="M15305" s="28" t="s">
        <v>13037</v>
      </c>
      <c r="N15305" s="10" t="s">
        <v>24319</v>
      </c>
      <c r="O15305" s="10" t="s">
        <v>24320</v>
      </c>
      <c r="P15305" s="9">
        <v>45796</v>
      </c>
      <c r="Q15305" s="9" t="s">
        <v>24321</v>
      </c>
      <c r="R15305" s="28">
        <v>45796.532013888886</v>
      </c>
      <c r="S15305" s="9">
        <v>45797.466111111113</v>
      </c>
      <c r="T15305" s="10" t="s">
        <v>696</v>
      </c>
      <c r="U15305" s="28" t="s">
        <v>44037</v>
      </c>
      <c r="V15305" s="28"/>
      <c r="W15305" s="28"/>
      <c r="X15305" s="28"/>
      <c r="Y15305" s="28"/>
      <c r="BL15305" s="2"/>
      <c r="BO15305" s="1"/>
    </row>
    <row r="15306" spans="1:67" x14ac:dyDescent="0.45">
      <c r="A15306" s="25" t="s">
        <v>24322</v>
      </c>
      <c r="B15306" s="28" t="s">
        <v>24322</v>
      </c>
      <c r="C15306" s="28" t="s">
        <v>24323</v>
      </c>
      <c r="D15306" s="28" t="s">
        <v>13408</v>
      </c>
      <c r="E15306" s="28" t="s">
        <v>789</v>
      </c>
      <c r="F15306" s="28" t="s">
        <v>13409</v>
      </c>
      <c r="G15306" s="28" t="s">
        <v>794</v>
      </c>
      <c r="H15306" s="28" t="s">
        <v>53975</v>
      </c>
      <c r="I15306" s="28" t="s">
        <v>43863</v>
      </c>
      <c r="J15306" s="28" t="s">
        <v>24323</v>
      </c>
      <c r="K15306" s="28" t="s">
        <v>13408</v>
      </c>
      <c r="L15306" s="28" t="s">
        <v>789</v>
      </c>
      <c r="M15306" s="28" t="s">
        <v>13409</v>
      </c>
      <c r="N15306" s="10" t="s">
        <v>24319</v>
      </c>
      <c r="O15306" s="10" t="s">
        <v>24320</v>
      </c>
      <c r="P15306" s="9">
        <v>45796</v>
      </c>
      <c r="Q15306" s="9" t="s">
        <v>24321</v>
      </c>
      <c r="R15306" s="28">
        <v>45796.532013888886</v>
      </c>
      <c r="S15306" s="9">
        <v>45797.466111111113</v>
      </c>
      <c r="T15306" s="10" t="s">
        <v>696</v>
      </c>
      <c r="U15306" s="28" t="s">
        <v>39638</v>
      </c>
      <c r="V15306" s="28" t="s">
        <v>41282</v>
      </c>
      <c r="W15306" s="28" t="s">
        <v>41283</v>
      </c>
      <c r="X15306" s="28"/>
      <c r="Y15306" s="28"/>
      <c r="BL15306" s="2"/>
      <c r="BO15306" s="1"/>
    </row>
    <row r="15307" spans="1:67" x14ac:dyDescent="0.45">
      <c r="A15307" s="25" t="s">
        <v>20031</v>
      </c>
      <c r="B15307" s="28" t="s">
        <v>20031</v>
      </c>
      <c r="C15307" s="28" t="s">
        <v>20032</v>
      </c>
      <c r="D15307" s="28" t="s">
        <v>12799</v>
      </c>
      <c r="E15307" s="28" t="s">
        <v>789</v>
      </c>
      <c r="F15307" s="28" t="s">
        <v>13471</v>
      </c>
      <c r="G15307" s="28" t="s">
        <v>794</v>
      </c>
      <c r="H15307" s="28" t="s">
        <v>53976</v>
      </c>
      <c r="I15307" s="28" t="s">
        <v>43863</v>
      </c>
      <c r="J15307" s="28" t="s">
        <v>20032</v>
      </c>
      <c r="K15307" s="28" t="s">
        <v>12799</v>
      </c>
      <c r="L15307" s="28" t="s">
        <v>789</v>
      </c>
      <c r="M15307" s="28" t="s">
        <v>13471</v>
      </c>
      <c r="N15307" s="10" t="s">
        <v>24324</v>
      </c>
      <c r="O15307" s="10" t="s">
        <v>20030</v>
      </c>
      <c r="P15307" s="9">
        <v>45793</v>
      </c>
      <c r="Q15307" s="9" t="s">
        <v>18985</v>
      </c>
      <c r="R15307" s="28">
        <v>45796.54414351852</v>
      </c>
      <c r="S15307" s="9">
        <v>45797.46670138889</v>
      </c>
      <c r="T15307" s="10" t="s">
        <v>1484</v>
      </c>
      <c r="U15307" s="28" t="s">
        <v>38607</v>
      </c>
      <c r="V15307" s="28" t="s">
        <v>41183</v>
      </c>
      <c r="W15307" s="28" t="s">
        <v>41184</v>
      </c>
      <c r="X15307" s="28" t="s">
        <v>41185</v>
      </c>
      <c r="Y15307" s="28" t="s">
        <v>41185</v>
      </c>
      <c r="BL15307" s="2"/>
      <c r="BO15307" s="1"/>
    </row>
    <row r="15308" spans="1:67" hidden="1" x14ac:dyDescent="0.45">
      <c r="A15308" s="25" t="s">
        <v>24327</v>
      </c>
      <c r="B15308" s="28"/>
      <c r="C15308" s="28"/>
      <c r="D15308" s="28"/>
      <c r="E15308" s="28"/>
      <c r="F15308" s="28"/>
      <c r="G15308" s="28" t="s">
        <v>43943</v>
      </c>
      <c r="H15308" s="28" t="s">
        <v>63264</v>
      </c>
      <c r="I15308" s="28" t="s">
        <v>43863</v>
      </c>
      <c r="J15308" s="28" t="s">
        <v>63265</v>
      </c>
      <c r="K15308" s="28" t="s">
        <v>57131</v>
      </c>
      <c r="L15308" s="28" t="s">
        <v>789</v>
      </c>
      <c r="M15308" s="28" t="s">
        <v>15254</v>
      </c>
      <c r="N15308" s="10" t="s">
        <v>24325</v>
      </c>
      <c r="O15308" s="10" t="s">
        <v>24326</v>
      </c>
      <c r="P15308" s="9">
        <v>45796</v>
      </c>
      <c r="Q15308" s="9" t="s">
        <v>324</v>
      </c>
      <c r="R15308" s="28">
        <v>45796.555104166669</v>
      </c>
      <c r="S15308" s="9">
        <v>45797.467118055552</v>
      </c>
      <c r="T15308" s="10" t="s">
        <v>20526</v>
      </c>
      <c r="U15308" s="28" t="s">
        <v>44037</v>
      </c>
      <c r="V15308" s="28"/>
      <c r="W15308" s="28"/>
      <c r="X15308" s="28"/>
      <c r="Y15308" s="28"/>
      <c r="BL15308" s="2"/>
      <c r="BO15308" s="1"/>
    </row>
    <row r="15309" spans="1:67" hidden="1" x14ac:dyDescent="0.45">
      <c r="A15309" s="25" t="s">
        <v>24327</v>
      </c>
      <c r="B15309" s="28" t="s">
        <v>24327</v>
      </c>
      <c r="C15309" s="28" t="s">
        <v>24328</v>
      </c>
      <c r="D15309" s="28" t="s">
        <v>12815</v>
      </c>
      <c r="E15309" s="28" t="s">
        <v>789</v>
      </c>
      <c r="F15309" s="28" t="s">
        <v>12816</v>
      </c>
      <c r="G15309" s="28" t="s">
        <v>794</v>
      </c>
      <c r="H15309" s="28" t="s">
        <v>24327</v>
      </c>
      <c r="I15309" s="28" t="s">
        <v>49105</v>
      </c>
      <c r="J15309" s="28" t="s">
        <v>24328</v>
      </c>
      <c r="K15309" s="28" t="s">
        <v>12815</v>
      </c>
      <c r="L15309" s="28" t="s">
        <v>789</v>
      </c>
      <c r="M15309" s="28" t="s">
        <v>12816</v>
      </c>
      <c r="N15309" s="10" t="s">
        <v>24325</v>
      </c>
      <c r="O15309" s="10" t="s">
        <v>24326</v>
      </c>
      <c r="P15309" s="9">
        <v>45796</v>
      </c>
      <c r="Q15309" s="9" t="s">
        <v>324</v>
      </c>
      <c r="R15309" s="28">
        <v>45796.555104166669</v>
      </c>
      <c r="S15309" s="9">
        <v>45797.467118055552</v>
      </c>
      <c r="T15309" s="10" t="s">
        <v>20526</v>
      </c>
      <c r="U15309" s="28" t="s">
        <v>39639</v>
      </c>
      <c r="V15309" s="28" t="s">
        <v>41259</v>
      </c>
      <c r="W15309" s="28" t="s">
        <v>41260</v>
      </c>
      <c r="X15309" s="28" t="s">
        <v>41185</v>
      </c>
      <c r="Y15309" s="28" t="s">
        <v>41185</v>
      </c>
      <c r="BL15309" s="2"/>
      <c r="BO15309" s="1"/>
    </row>
    <row r="15310" spans="1:67" x14ac:dyDescent="0.45">
      <c r="A15310" s="25" t="s">
        <v>842</v>
      </c>
      <c r="B15310" s="28" t="s">
        <v>842</v>
      </c>
      <c r="C15310" s="28" t="s">
        <v>24331</v>
      </c>
      <c r="D15310" s="28" t="s">
        <v>12794</v>
      </c>
      <c r="E15310" s="28" t="s">
        <v>789</v>
      </c>
      <c r="F15310" s="28" t="s">
        <v>13148</v>
      </c>
      <c r="G15310" s="28" t="s">
        <v>794</v>
      </c>
      <c r="H15310" s="28" t="s">
        <v>842</v>
      </c>
      <c r="I15310" s="28" t="s">
        <v>43863</v>
      </c>
      <c r="J15310" s="28" t="s">
        <v>24331</v>
      </c>
      <c r="K15310" s="28" t="s">
        <v>12794</v>
      </c>
      <c r="L15310" s="28" t="s">
        <v>789</v>
      </c>
      <c r="M15310" s="28" t="s">
        <v>13148</v>
      </c>
      <c r="N15310" s="10" t="s">
        <v>24329</v>
      </c>
      <c r="O15310" s="10" t="s">
        <v>24330</v>
      </c>
      <c r="P15310" s="9">
        <v>45793</v>
      </c>
      <c r="Q15310" s="9" t="s">
        <v>104</v>
      </c>
      <c r="R15310" s="28">
        <v>45796.55740740741</v>
      </c>
      <c r="S15310" s="9">
        <v>45797.46770833333</v>
      </c>
      <c r="T15310" s="10" t="s">
        <v>24206</v>
      </c>
      <c r="U15310" s="28" t="s">
        <v>39640</v>
      </c>
      <c r="V15310" s="28" t="s">
        <v>41183</v>
      </c>
      <c r="W15310" s="28" t="s">
        <v>41184</v>
      </c>
      <c r="X15310" s="28" t="s">
        <v>41185</v>
      </c>
      <c r="Y15310" s="28" t="s">
        <v>41185</v>
      </c>
      <c r="BL15310" s="2"/>
      <c r="BO15310" s="1"/>
    </row>
    <row r="15311" spans="1:67" hidden="1" x14ac:dyDescent="0.45">
      <c r="A15311" s="25" t="s">
        <v>842</v>
      </c>
      <c r="B15311" s="28"/>
      <c r="C15311" s="28"/>
      <c r="D15311" s="28"/>
      <c r="E15311" s="28"/>
      <c r="F15311" s="28"/>
      <c r="G15311" s="28" t="s">
        <v>43943</v>
      </c>
      <c r="H15311" s="28" t="s">
        <v>63266</v>
      </c>
      <c r="I15311" s="28" t="s">
        <v>43863</v>
      </c>
      <c r="J15311" s="28" t="s">
        <v>63267</v>
      </c>
      <c r="K15311" s="28" t="s">
        <v>44581</v>
      </c>
      <c r="L15311" s="28" t="s">
        <v>789</v>
      </c>
      <c r="M15311" s="28" t="s">
        <v>15309</v>
      </c>
      <c r="N15311" s="10" t="s">
        <v>24329</v>
      </c>
      <c r="O15311" s="10" t="s">
        <v>24330</v>
      </c>
      <c r="P15311" s="9">
        <v>45793</v>
      </c>
      <c r="Q15311" s="9" t="s">
        <v>104</v>
      </c>
      <c r="R15311" s="28">
        <v>45796.55740740741</v>
      </c>
      <c r="S15311" s="9">
        <v>45797.46770833333</v>
      </c>
      <c r="T15311" s="10" t="s">
        <v>24206</v>
      </c>
      <c r="U15311" s="28" t="s">
        <v>44037</v>
      </c>
      <c r="V15311" s="28"/>
      <c r="W15311" s="28"/>
      <c r="X15311" s="28"/>
      <c r="Y15311" s="28"/>
      <c r="BL15311" s="2"/>
      <c r="BO15311" s="1"/>
    </row>
    <row r="15312" spans="1:67" hidden="1" x14ac:dyDescent="0.45">
      <c r="A15312" s="25" t="s">
        <v>24067</v>
      </c>
      <c r="B15312" s="28"/>
      <c r="C15312" s="28"/>
      <c r="D15312" s="28"/>
      <c r="E15312" s="28"/>
      <c r="F15312" s="28"/>
      <c r="G15312" s="28" t="s">
        <v>43943</v>
      </c>
      <c r="H15312" s="28" t="s">
        <v>63082</v>
      </c>
      <c r="I15312" s="28" t="s">
        <v>43863</v>
      </c>
      <c r="J15312" s="28" t="s">
        <v>63083</v>
      </c>
      <c r="K15312" s="28" t="s">
        <v>44611</v>
      </c>
      <c r="L15312" s="28" t="s">
        <v>789</v>
      </c>
      <c r="M15312" s="28" t="s">
        <v>13792</v>
      </c>
      <c r="N15312" s="10" t="s">
        <v>24332</v>
      </c>
      <c r="O15312" s="10" t="s">
        <v>24066</v>
      </c>
      <c r="P15312" s="9">
        <v>45764</v>
      </c>
      <c r="Q15312" s="9" t="s">
        <v>4226</v>
      </c>
      <c r="R15312" s="28">
        <v>45796.561689814815</v>
      </c>
      <c r="S15312" s="9">
        <v>45797.456620370373</v>
      </c>
      <c r="T15312" s="10" t="s">
        <v>865</v>
      </c>
      <c r="U15312" s="28" t="s">
        <v>44037</v>
      </c>
      <c r="V15312" s="28"/>
      <c r="W15312" s="28"/>
      <c r="X15312" s="28"/>
      <c r="Y15312" s="28"/>
      <c r="BL15312" s="2"/>
      <c r="BO15312" s="1"/>
    </row>
    <row r="15313" spans="1:67" x14ac:dyDescent="0.45">
      <c r="A15313" s="25" t="s">
        <v>24067</v>
      </c>
      <c r="B15313" s="28" t="s">
        <v>24067</v>
      </c>
      <c r="C15313" s="28" t="s">
        <v>24068</v>
      </c>
      <c r="D15313" s="28" t="s">
        <v>13492</v>
      </c>
      <c r="E15313" s="28" t="s">
        <v>789</v>
      </c>
      <c r="F15313" s="28" t="s">
        <v>13792</v>
      </c>
      <c r="G15313" s="28" t="s">
        <v>794</v>
      </c>
      <c r="H15313" s="28" t="s">
        <v>53977</v>
      </c>
      <c r="I15313" s="28" t="s">
        <v>43863</v>
      </c>
      <c r="J15313" s="28" t="s">
        <v>48806</v>
      </c>
      <c r="K15313" s="28" t="s">
        <v>44611</v>
      </c>
      <c r="L15313" s="28" t="s">
        <v>789</v>
      </c>
      <c r="M15313" s="28" t="s">
        <v>13792</v>
      </c>
      <c r="N15313" s="10" t="s">
        <v>24332</v>
      </c>
      <c r="O15313" s="10" t="s">
        <v>24066</v>
      </c>
      <c r="P15313" s="9">
        <v>45764</v>
      </c>
      <c r="Q15313" s="9" t="s">
        <v>4226</v>
      </c>
      <c r="R15313" s="28">
        <v>45796.561689814815</v>
      </c>
      <c r="S15313" s="9">
        <v>45797.456620370373</v>
      </c>
      <c r="T15313" s="10" t="s">
        <v>865</v>
      </c>
      <c r="U15313" s="28" t="s">
        <v>39578</v>
      </c>
      <c r="V15313" s="28" t="s">
        <v>41183</v>
      </c>
      <c r="W15313" s="28" t="s">
        <v>41184</v>
      </c>
      <c r="X15313" s="28" t="s">
        <v>41185</v>
      </c>
      <c r="Y15313" s="28" t="s">
        <v>41185</v>
      </c>
      <c r="BL15313" s="2"/>
      <c r="BO15313" s="1"/>
    </row>
    <row r="15314" spans="1:67" hidden="1" x14ac:dyDescent="0.45">
      <c r="A15314" s="25" t="s">
        <v>7975</v>
      </c>
      <c r="B15314" s="28" t="s">
        <v>7975</v>
      </c>
      <c r="C15314" s="28" t="s">
        <v>15864</v>
      </c>
      <c r="D15314" s="28" t="s">
        <v>12930</v>
      </c>
      <c r="E15314" s="28" t="s">
        <v>789</v>
      </c>
      <c r="F15314" s="28" t="s">
        <v>13134</v>
      </c>
      <c r="G15314" s="28" t="s">
        <v>794</v>
      </c>
      <c r="H15314" s="28" t="s">
        <v>7975</v>
      </c>
      <c r="I15314" s="28" t="s">
        <v>49105</v>
      </c>
      <c r="J15314" s="28" t="s">
        <v>15864</v>
      </c>
      <c r="K15314" s="28" t="s">
        <v>12930</v>
      </c>
      <c r="L15314" s="28" t="s">
        <v>789</v>
      </c>
      <c r="M15314" s="28" t="s">
        <v>13134</v>
      </c>
      <c r="N15314" s="10" t="s">
        <v>24333</v>
      </c>
      <c r="O15314" s="10" t="s">
        <v>21318</v>
      </c>
      <c r="P15314" s="9">
        <v>45795</v>
      </c>
      <c r="Q15314" s="9" t="s">
        <v>583</v>
      </c>
      <c r="R15314" s="28">
        <v>45796.579826388886</v>
      </c>
      <c r="S15314" s="9">
        <v>45797.468854166669</v>
      </c>
      <c r="T15314" s="10" t="s">
        <v>1079</v>
      </c>
      <c r="U15314" s="28" t="s">
        <v>38914</v>
      </c>
      <c r="V15314" s="28" t="s">
        <v>41183</v>
      </c>
      <c r="W15314" s="28" t="s">
        <v>41184</v>
      </c>
      <c r="X15314" s="28" t="s">
        <v>41185</v>
      </c>
      <c r="Y15314" s="28" t="s">
        <v>41185</v>
      </c>
      <c r="BL15314" s="2"/>
      <c r="BO15314" s="1"/>
    </row>
    <row r="15315" spans="1:67" x14ac:dyDescent="0.45">
      <c r="A15315" s="25" t="s">
        <v>23743</v>
      </c>
      <c r="B15315" s="28" t="s">
        <v>23743</v>
      </c>
      <c r="C15315" s="28" t="s">
        <v>23744</v>
      </c>
      <c r="D15315" s="28" t="s">
        <v>12728</v>
      </c>
      <c r="E15315" s="28" t="s">
        <v>789</v>
      </c>
      <c r="F15315" s="28" t="s">
        <v>12808</v>
      </c>
      <c r="G15315" s="28" t="s">
        <v>794</v>
      </c>
      <c r="H15315" s="28" t="s">
        <v>63268</v>
      </c>
      <c r="I15315" s="28" t="s">
        <v>43863</v>
      </c>
      <c r="J15315" s="28" t="s">
        <v>23744</v>
      </c>
      <c r="K15315" s="28" t="s">
        <v>12728</v>
      </c>
      <c r="L15315" s="28" t="s">
        <v>789</v>
      </c>
      <c r="M15315" s="28" t="s">
        <v>12808</v>
      </c>
      <c r="N15315" s="10" t="s">
        <v>24334</v>
      </c>
      <c r="O15315" s="10" t="s">
        <v>23741</v>
      </c>
      <c r="P15315" s="9">
        <v>45791</v>
      </c>
      <c r="Q15315" s="9" t="s">
        <v>7322</v>
      </c>
      <c r="R15315" s="28">
        <v>45796.610937500001</v>
      </c>
      <c r="S15315" s="9">
        <v>45797.457141203704</v>
      </c>
      <c r="T15315" s="10" t="s">
        <v>20529</v>
      </c>
      <c r="U15315" s="28" t="s">
        <v>39641</v>
      </c>
      <c r="V15315" s="28" t="s">
        <v>41259</v>
      </c>
      <c r="W15315" s="28" t="s">
        <v>41260</v>
      </c>
      <c r="X15315" s="28" t="s">
        <v>41185</v>
      </c>
      <c r="Y15315" s="28" t="s">
        <v>41185</v>
      </c>
      <c r="BL15315" s="2"/>
      <c r="BO15315" s="1"/>
    </row>
    <row r="15316" spans="1:67" hidden="1" x14ac:dyDescent="0.45">
      <c r="A15316" s="25" t="s">
        <v>23743</v>
      </c>
      <c r="B15316" s="28" t="s">
        <v>23743</v>
      </c>
      <c r="C15316" s="28" t="s">
        <v>23744</v>
      </c>
      <c r="D15316" s="28" t="s">
        <v>12728</v>
      </c>
      <c r="E15316" s="28" t="s">
        <v>789</v>
      </c>
      <c r="F15316" s="28" t="s">
        <v>12808</v>
      </c>
      <c r="G15316" s="28" t="s">
        <v>794</v>
      </c>
      <c r="H15316" s="28" t="s">
        <v>53978</v>
      </c>
      <c r="I15316" s="28" t="s">
        <v>49105</v>
      </c>
      <c r="J15316" s="28" t="s">
        <v>48807</v>
      </c>
      <c r="K15316" s="28" t="s">
        <v>33814</v>
      </c>
      <c r="L15316" s="28" t="s">
        <v>789</v>
      </c>
      <c r="M15316" s="28" t="s">
        <v>13277</v>
      </c>
      <c r="N15316" s="10" t="s">
        <v>24334</v>
      </c>
      <c r="O15316" s="10" t="s">
        <v>23741</v>
      </c>
      <c r="P15316" s="9">
        <v>45791</v>
      </c>
      <c r="Q15316" s="9" t="s">
        <v>7322</v>
      </c>
      <c r="R15316" s="28">
        <v>45796.610937500001</v>
      </c>
      <c r="S15316" s="9">
        <v>45797.457141203704</v>
      </c>
      <c r="T15316" s="10" t="s">
        <v>20529</v>
      </c>
      <c r="U15316" s="28" t="s">
        <v>39641</v>
      </c>
      <c r="V15316" s="28" t="s">
        <v>41259</v>
      </c>
      <c r="W15316" s="28" t="s">
        <v>41260</v>
      </c>
      <c r="X15316" s="28" t="s">
        <v>41185</v>
      </c>
      <c r="Y15316" s="28" t="s">
        <v>41185</v>
      </c>
      <c r="BL15316" s="2"/>
      <c r="BO15316" s="1"/>
    </row>
    <row r="15317" spans="1:67" hidden="1" x14ac:dyDescent="0.45">
      <c r="A15317" s="25" t="s">
        <v>23743</v>
      </c>
      <c r="B15317" s="28"/>
      <c r="C15317" s="28"/>
      <c r="D15317" s="28"/>
      <c r="E15317" s="28"/>
      <c r="F15317" s="28"/>
      <c r="G15317" s="28" t="s">
        <v>43943</v>
      </c>
      <c r="H15317" s="28" t="s">
        <v>63269</v>
      </c>
      <c r="I15317" s="28" t="s">
        <v>43863</v>
      </c>
      <c r="J15317" s="28" t="s">
        <v>63270</v>
      </c>
      <c r="K15317" s="28" t="s">
        <v>38918</v>
      </c>
      <c r="L15317" s="28" t="s">
        <v>789</v>
      </c>
      <c r="M15317" s="28" t="s">
        <v>44064</v>
      </c>
      <c r="N15317" s="10" t="s">
        <v>24334</v>
      </c>
      <c r="O15317" s="10" t="s">
        <v>23741</v>
      </c>
      <c r="P15317" s="9">
        <v>45791</v>
      </c>
      <c r="Q15317" s="9" t="s">
        <v>7322</v>
      </c>
      <c r="R15317" s="28">
        <v>45796.610937500001</v>
      </c>
      <c r="S15317" s="9">
        <v>45797.457141203704</v>
      </c>
      <c r="T15317" s="10" t="s">
        <v>20529</v>
      </c>
      <c r="U15317" s="28" t="s">
        <v>44037</v>
      </c>
      <c r="V15317" s="28"/>
      <c r="W15317" s="28"/>
      <c r="X15317" s="28"/>
      <c r="Y15317" s="28"/>
      <c r="BL15317" s="2"/>
      <c r="BO15317" s="1"/>
    </row>
    <row r="15318" spans="1:67" x14ac:dyDescent="0.45">
      <c r="A15318" s="25" t="s">
        <v>24337</v>
      </c>
      <c r="B15318" s="28" t="s">
        <v>24337</v>
      </c>
      <c r="C15318" s="28" t="s">
        <v>24338</v>
      </c>
      <c r="D15318" s="28" t="s">
        <v>14939</v>
      </c>
      <c r="E15318" s="28" t="s">
        <v>789</v>
      </c>
      <c r="F15318" s="28" t="s">
        <v>14940</v>
      </c>
      <c r="G15318" s="28" t="s">
        <v>794</v>
      </c>
      <c r="H15318" s="28" t="s">
        <v>24337</v>
      </c>
      <c r="I15318" s="28" t="s">
        <v>43863</v>
      </c>
      <c r="J15318" s="28" t="s">
        <v>24338</v>
      </c>
      <c r="K15318" s="28" t="s">
        <v>14939</v>
      </c>
      <c r="L15318" s="28" t="s">
        <v>789</v>
      </c>
      <c r="M15318" s="28" t="s">
        <v>14940</v>
      </c>
      <c r="N15318" s="10" t="s">
        <v>24335</v>
      </c>
      <c r="O15318" s="10" t="s">
        <v>24336</v>
      </c>
      <c r="P15318" s="9">
        <v>45790</v>
      </c>
      <c r="Q15318" s="9" t="s">
        <v>44</v>
      </c>
      <c r="R15318" s="28">
        <v>45796.622152777774</v>
      </c>
      <c r="S15318" s="9">
        <v>45797.469872685186</v>
      </c>
      <c r="T15318" s="10" t="s">
        <v>810</v>
      </c>
      <c r="U15318" s="28" t="s">
        <v>39642</v>
      </c>
      <c r="V15318" s="28" t="s">
        <v>41282</v>
      </c>
      <c r="W15318" s="28" t="s">
        <v>41283</v>
      </c>
      <c r="X15318" s="28" t="s">
        <v>41185</v>
      </c>
      <c r="Y15318" s="28" t="s">
        <v>41185</v>
      </c>
      <c r="BL15318" s="2"/>
      <c r="BO15318" s="1"/>
    </row>
    <row r="15319" spans="1:67" hidden="1" x14ac:dyDescent="0.45">
      <c r="A15319" s="25" t="s">
        <v>24337</v>
      </c>
      <c r="B15319" s="28"/>
      <c r="C15319" s="28"/>
      <c r="D15319" s="28"/>
      <c r="E15319" s="28"/>
      <c r="F15319" s="28"/>
      <c r="G15319" s="28" t="s">
        <v>43943</v>
      </c>
      <c r="H15319" s="28" t="s">
        <v>63271</v>
      </c>
      <c r="I15319" s="28" t="s">
        <v>43863</v>
      </c>
      <c r="J15319" s="28" t="s">
        <v>28064</v>
      </c>
      <c r="K15319" s="28" t="s">
        <v>28064</v>
      </c>
      <c r="L15319" s="28" t="s">
        <v>789</v>
      </c>
      <c r="M15319" s="28" t="s">
        <v>44109</v>
      </c>
      <c r="N15319" s="10" t="s">
        <v>24335</v>
      </c>
      <c r="O15319" s="10" t="s">
        <v>24336</v>
      </c>
      <c r="P15319" s="9">
        <v>45790</v>
      </c>
      <c r="Q15319" s="9" t="s">
        <v>44</v>
      </c>
      <c r="R15319" s="28">
        <v>45796.622152777774</v>
      </c>
      <c r="S15319" s="9">
        <v>45797.469872685186</v>
      </c>
      <c r="T15319" s="10" t="s">
        <v>810</v>
      </c>
      <c r="U15319" s="28" t="s">
        <v>44037</v>
      </c>
      <c r="V15319" s="28"/>
      <c r="W15319" s="28"/>
      <c r="X15319" s="28"/>
      <c r="Y15319" s="28"/>
      <c r="BL15319" s="2"/>
      <c r="BO15319" s="1"/>
    </row>
    <row r="15320" spans="1:67" hidden="1" x14ac:dyDescent="0.45">
      <c r="A15320" s="25" t="s">
        <v>1982</v>
      </c>
      <c r="B15320" s="28" t="s">
        <v>1982</v>
      </c>
      <c r="C15320" s="28" t="s">
        <v>16645</v>
      </c>
      <c r="D15320" s="28" t="s">
        <v>13136</v>
      </c>
      <c r="E15320" s="28" t="s">
        <v>789</v>
      </c>
      <c r="F15320" s="28" t="s">
        <v>16646</v>
      </c>
      <c r="G15320" s="28" t="s">
        <v>794</v>
      </c>
      <c r="H15320" s="28" t="s">
        <v>1982</v>
      </c>
      <c r="I15320" s="28" t="s">
        <v>49105</v>
      </c>
      <c r="J15320" s="28" t="s">
        <v>16645</v>
      </c>
      <c r="K15320" s="28" t="s">
        <v>13136</v>
      </c>
      <c r="L15320" s="28" t="s">
        <v>789</v>
      </c>
      <c r="M15320" s="28" t="s">
        <v>16646</v>
      </c>
      <c r="N15320" s="10" t="s">
        <v>24339</v>
      </c>
      <c r="O15320" s="10" t="s">
        <v>24340</v>
      </c>
      <c r="P15320" s="9">
        <v>45794</v>
      </c>
      <c r="Q15320" s="9" t="s">
        <v>1618</v>
      </c>
      <c r="R15320" s="28">
        <v>45796.631053240744</v>
      </c>
      <c r="S15320" s="9">
        <v>45797.470324074071</v>
      </c>
      <c r="T15320" s="10" t="s">
        <v>696</v>
      </c>
      <c r="U15320" s="28" t="s">
        <v>37160</v>
      </c>
      <c r="V15320" s="28" t="s">
        <v>41183</v>
      </c>
      <c r="W15320" s="28" t="s">
        <v>41184</v>
      </c>
      <c r="X15320" s="28" t="s">
        <v>41185</v>
      </c>
      <c r="Y15320" s="28" t="s">
        <v>41185</v>
      </c>
      <c r="BL15320" s="2"/>
      <c r="BO15320" s="1"/>
    </row>
    <row r="15321" spans="1:67" hidden="1" x14ac:dyDescent="0.45">
      <c r="A15321" s="25" t="s">
        <v>1982</v>
      </c>
      <c r="B15321" s="28" t="s">
        <v>1982</v>
      </c>
      <c r="C15321" s="28" t="s">
        <v>16645</v>
      </c>
      <c r="D15321" s="28" t="s">
        <v>13136</v>
      </c>
      <c r="E15321" s="28" t="s">
        <v>789</v>
      </c>
      <c r="F15321" s="28" t="s">
        <v>16646</v>
      </c>
      <c r="G15321" s="28" t="s">
        <v>794</v>
      </c>
      <c r="H15321" s="28" t="s">
        <v>53979</v>
      </c>
      <c r="I15321" s="28" t="s">
        <v>49104</v>
      </c>
      <c r="J15321" s="28" t="s">
        <v>48808</v>
      </c>
      <c r="K15321" s="28" t="s">
        <v>44429</v>
      </c>
      <c r="L15321" s="28" t="s">
        <v>789</v>
      </c>
      <c r="M15321" s="28" t="s">
        <v>13137</v>
      </c>
      <c r="N15321" s="10" t="s">
        <v>24339</v>
      </c>
      <c r="O15321" s="10" t="s">
        <v>24340</v>
      </c>
      <c r="P15321" s="9">
        <v>45794</v>
      </c>
      <c r="Q15321" s="9" t="s">
        <v>1618</v>
      </c>
      <c r="R15321" s="28">
        <v>45796.631053240744</v>
      </c>
      <c r="S15321" s="9">
        <v>45797.470324074071</v>
      </c>
      <c r="T15321" s="10" t="s">
        <v>696</v>
      </c>
      <c r="U15321" s="28" t="s">
        <v>37160</v>
      </c>
      <c r="V15321" s="28" t="s">
        <v>41183</v>
      </c>
      <c r="W15321" s="28" t="s">
        <v>41184</v>
      </c>
      <c r="X15321" s="28" t="s">
        <v>41185</v>
      </c>
      <c r="Y15321" s="28" t="s">
        <v>41185</v>
      </c>
      <c r="BL15321" s="2"/>
      <c r="BO15321" s="1"/>
    </row>
    <row r="15322" spans="1:67" hidden="1" x14ac:dyDescent="0.45">
      <c r="A15322" s="25" t="s">
        <v>24343</v>
      </c>
      <c r="B15322" s="28"/>
      <c r="C15322" s="28"/>
      <c r="D15322" s="28"/>
      <c r="E15322" s="28"/>
      <c r="F15322" s="28"/>
      <c r="G15322" s="28" t="s">
        <v>43943</v>
      </c>
      <c r="H15322" s="28" t="s">
        <v>63272</v>
      </c>
      <c r="I15322" s="28" t="s">
        <v>43863</v>
      </c>
      <c r="J15322" s="28" t="s">
        <v>63273</v>
      </c>
      <c r="K15322" s="28" t="s">
        <v>33814</v>
      </c>
      <c r="L15322" s="28" t="s">
        <v>789</v>
      </c>
      <c r="M15322" s="28" t="s">
        <v>17033</v>
      </c>
      <c r="N15322" s="10" t="s">
        <v>24341</v>
      </c>
      <c r="O15322" s="10" t="s">
        <v>24342</v>
      </c>
      <c r="P15322" s="9">
        <v>45795</v>
      </c>
      <c r="Q15322" s="9" t="s">
        <v>24</v>
      </c>
      <c r="R15322" s="28">
        <v>45796.648472222223</v>
      </c>
      <c r="S15322" s="9">
        <v>45797.459861111114</v>
      </c>
      <c r="T15322" s="10" t="s">
        <v>24206</v>
      </c>
      <c r="U15322" s="28" t="s">
        <v>44037</v>
      </c>
      <c r="V15322" s="28"/>
      <c r="W15322" s="28"/>
      <c r="X15322" s="28"/>
      <c r="Y15322" s="28"/>
      <c r="BL15322" s="2"/>
      <c r="BO15322" s="1"/>
    </row>
    <row r="15323" spans="1:67" x14ac:dyDescent="0.45">
      <c r="A15323" s="25" t="s">
        <v>24343</v>
      </c>
      <c r="B15323" s="28" t="s">
        <v>24343</v>
      </c>
      <c r="C15323" s="28" t="s">
        <v>24344</v>
      </c>
      <c r="D15323" s="28" t="s">
        <v>18389</v>
      </c>
      <c r="E15323" s="28" t="s">
        <v>789</v>
      </c>
      <c r="F15323" s="28" t="s">
        <v>13688</v>
      </c>
      <c r="G15323" s="28" t="s">
        <v>794</v>
      </c>
      <c r="H15323" s="28" t="s">
        <v>53980</v>
      </c>
      <c r="I15323" s="28" t="s">
        <v>43863</v>
      </c>
      <c r="J15323" s="28" t="s">
        <v>24344</v>
      </c>
      <c r="K15323" s="28" t="s">
        <v>18389</v>
      </c>
      <c r="L15323" s="28" t="s">
        <v>789</v>
      </c>
      <c r="M15323" s="28" t="s">
        <v>13688</v>
      </c>
      <c r="N15323" s="10" t="s">
        <v>24341</v>
      </c>
      <c r="O15323" s="10" t="s">
        <v>24342</v>
      </c>
      <c r="P15323" s="9">
        <v>45795</v>
      </c>
      <c r="Q15323" s="9" t="s">
        <v>24</v>
      </c>
      <c r="R15323" s="28">
        <v>45796.648472222223</v>
      </c>
      <c r="S15323" s="9">
        <v>45797.459861111114</v>
      </c>
      <c r="T15323" s="10" t="s">
        <v>24206</v>
      </c>
      <c r="U15323" s="28" t="s">
        <v>39643</v>
      </c>
      <c r="V15323" s="28" t="s">
        <v>41282</v>
      </c>
      <c r="W15323" s="28" t="s">
        <v>41283</v>
      </c>
      <c r="X15323" s="28" t="s">
        <v>41185</v>
      </c>
      <c r="Y15323" s="28" t="s">
        <v>41185</v>
      </c>
      <c r="BL15323" s="2"/>
      <c r="BO15323" s="1"/>
    </row>
    <row r="15324" spans="1:67" x14ac:dyDescent="0.45">
      <c r="A15324" s="25" t="s">
        <v>24347</v>
      </c>
      <c r="B15324" s="28" t="s">
        <v>24347</v>
      </c>
      <c r="C15324" s="28" t="s">
        <v>24348</v>
      </c>
      <c r="D15324" s="28" t="s">
        <v>13076</v>
      </c>
      <c r="E15324" s="28" t="s">
        <v>789</v>
      </c>
      <c r="F15324" s="28" t="s">
        <v>13077</v>
      </c>
      <c r="G15324" s="28" t="s">
        <v>794</v>
      </c>
      <c r="H15324" s="28" t="s">
        <v>24347</v>
      </c>
      <c r="I15324" s="28" t="s">
        <v>43863</v>
      </c>
      <c r="J15324" s="28" t="s">
        <v>24348</v>
      </c>
      <c r="K15324" s="28" t="s">
        <v>13076</v>
      </c>
      <c r="L15324" s="28" t="s">
        <v>789</v>
      </c>
      <c r="M15324" s="28" t="s">
        <v>13077</v>
      </c>
      <c r="N15324" s="10" t="s">
        <v>24345</v>
      </c>
      <c r="O15324" s="10" t="s">
        <v>24346</v>
      </c>
      <c r="P15324" s="9">
        <v>45793</v>
      </c>
      <c r="Q15324" s="9" t="s">
        <v>112</v>
      </c>
      <c r="R15324" s="28">
        <v>45796.689895833333</v>
      </c>
      <c r="S15324" s="9">
        <v>45797.470983796295</v>
      </c>
      <c r="T15324" s="10" t="s">
        <v>1484</v>
      </c>
      <c r="U15324" s="28" t="s">
        <v>39644</v>
      </c>
      <c r="V15324" s="28" t="s">
        <v>41282</v>
      </c>
      <c r="W15324" s="28" t="s">
        <v>41283</v>
      </c>
      <c r="X15324" s="28" t="s">
        <v>41185</v>
      </c>
      <c r="Y15324" s="28" t="s">
        <v>41185</v>
      </c>
      <c r="BL15324" s="2"/>
      <c r="BO15324" s="1"/>
    </row>
    <row r="15325" spans="1:67" hidden="1" x14ac:dyDescent="0.45">
      <c r="A15325" s="25" t="s">
        <v>24347</v>
      </c>
      <c r="B15325" s="28"/>
      <c r="C15325" s="28"/>
      <c r="D15325" s="28"/>
      <c r="E15325" s="28"/>
      <c r="F15325" s="28"/>
      <c r="G15325" s="28" t="s">
        <v>43943</v>
      </c>
      <c r="H15325" s="28" t="s">
        <v>63274</v>
      </c>
      <c r="I15325" s="28" t="s">
        <v>49105</v>
      </c>
      <c r="J15325" s="28" t="s">
        <v>63275</v>
      </c>
      <c r="K15325" s="28" t="s">
        <v>12889</v>
      </c>
      <c r="L15325" s="28" t="s">
        <v>789</v>
      </c>
      <c r="M15325" s="28" t="s">
        <v>12890</v>
      </c>
      <c r="N15325" s="10" t="s">
        <v>24345</v>
      </c>
      <c r="O15325" s="10" t="s">
        <v>24346</v>
      </c>
      <c r="P15325" s="9">
        <v>45793</v>
      </c>
      <c r="Q15325" s="9" t="s">
        <v>112</v>
      </c>
      <c r="R15325" s="28">
        <v>45796.689895833333</v>
      </c>
      <c r="S15325" s="9">
        <v>45797.470983796295</v>
      </c>
      <c r="T15325" s="10" t="s">
        <v>1484</v>
      </c>
      <c r="U15325" s="28" t="s">
        <v>44037</v>
      </c>
      <c r="V15325" s="28"/>
      <c r="W15325" s="28"/>
      <c r="X15325" s="28"/>
      <c r="Y15325" s="28"/>
      <c r="BL15325" s="2"/>
      <c r="BO15325" s="1"/>
    </row>
    <row r="15326" spans="1:67" x14ac:dyDescent="0.45">
      <c r="A15326" s="25" t="s">
        <v>24351</v>
      </c>
      <c r="B15326" s="28" t="s">
        <v>24351</v>
      </c>
      <c r="C15326" s="28" t="s">
        <v>24352</v>
      </c>
      <c r="D15326" s="28" t="s">
        <v>12728</v>
      </c>
      <c r="E15326" s="28" t="s">
        <v>789</v>
      </c>
      <c r="F15326" s="28" t="s">
        <v>13450</v>
      </c>
      <c r="G15326" s="28" t="s">
        <v>794</v>
      </c>
      <c r="H15326" s="28" t="s">
        <v>24351</v>
      </c>
      <c r="I15326" s="28" t="s">
        <v>43863</v>
      </c>
      <c r="J15326" s="28" t="s">
        <v>24352</v>
      </c>
      <c r="K15326" s="28" t="s">
        <v>12728</v>
      </c>
      <c r="L15326" s="28" t="s">
        <v>789</v>
      </c>
      <c r="M15326" s="28" t="s">
        <v>13450</v>
      </c>
      <c r="N15326" s="10" t="s">
        <v>24349</v>
      </c>
      <c r="O15326" s="10" t="s">
        <v>24350</v>
      </c>
      <c r="P15326" s="9">
        <v>45795</v>
      </c>
      <c r="Q15326" s="9" t="s">
        <v>10162</v>
      </c>
      <c r="R15326" s="28">
        <v>45796.706180555557</v>
      </c>
      <c r="S15326" s="9">
        <v>45797.471446759257</v>
      </c>
      <c r="T15326" s="10" t="s">
        <v>20526</v>
      </c>
      <c r="U15326" s="28" t="s">
        <v>39645</v>
      </c>
      <c r="V15326" s="28" t="s">
        <v>41259</v>
      </c>
      <c r="W15326" s="28" t="s">
        <v>41260</v>
      </c>
      <c r="X15326" s="28"/>
      <c r="Y15326" s="28"/>
      <c r="BL15326" s="2"/>
      <c r="BO15326" s="1"/>
    </row>
    <row r="15327" spans="1:67" hidden="1" x14ac:dyDescent="0.45">
      <c r="A15327" s="25" t="s">
        <v>24351</v>
      </c>
      <c r="B15327" s="28"/>
      <c r="C15327" s="28"/>
      <c r="D15327" s="28"/>
      <c r="E15327" s="28"/>
      <c r="F15327" s="28"/>
      <c r="G15327" s="28" t="s">
        <v>43943</v>
      </c>
      <c r="H15327" s="28" t="s">
        <v>63276</v>
      </c>
      <c r="I15327" s="28" t="s">
        <v>43863</v>
      </c>
      <c r="J15327" s="28" t="s">
        <v>38918</v>
      </c>
      <c r="K15327" s="28" t="s">
        <v>63277</v>
      </c>
      <c r="L15327" s="28" t="s">
        <v>789</v>
      </c>
      <c r="M15327" s="28" t="s">
        <v>44064</v>
      </c>
      <c r="N15327" s="10" t="s">
        <v>24349</v>
      </c>
      <c r="O15327" s="10" t="s">
        <v>24350</v>
      </c>
      <c r="P15327" s="9">
        <v>45795</v>
      </c>
      <c r="Q15327" s="9" t="s">
        <v>10162</v>
      </c>
      <c r="R15327" s="28">
        <v>45796.706180555557</v>
      </c>
      <c r="S15327" s="9">
        <v>45797.471446759257</v>
      </c>
      <c r="T15327" s="10" t="s">
        <v>20526</v>
      </c>
      <c r="U15327" s="28" t="s">
        <v>44037</v>
      </c>
      <c r="V15327" s="28"/>
      <c r="W15327" s="28"/>
      <c r="X15327" s="28"/>
      <c r="Y15327" s="28"/>
      <c r="BL15327" s="2"/>
      <c r="BO15327" s="1"/>
    </row>
    <row r="15328" spans="1:67" x14ac:dyDescent="0.45">
      <c r="A15328" s="25" t="s">
        <v>7391</v>
      </c>
      <c r="B15328" s="28" t="s">
        <v>7391</v>
      </c>
      <c r="C15328" s="28" t="s">
        <v>24355</v>
      </c>
      <c r="D15328" s="28" t="s">
        <v>12725</v>
      </c>
      <c r="E15328" s="28" t="s">
        <v>789</v>
      </c>
      <c r="F15328" s="28" t="s">
        <v>12771</v>
      </c>
      <c r="G15328" s="28" t="s">
        <v>794</v>
      </c>
      <c r="H15328" s="28" t="s">
        <v>7391</v>
      </c>
      <c r="I15328" s="28" t="s">
        <v>43863</v>
      </c>
      <c r="J15328" s="28" t="s">
        <v>16237</v>
      </c>
      <c r="K15328" s="28" t="s">
        <v>12725</v>
      </c>
      <c r="L15328" s="28" t="s">
        <v>789</v>
      </c>
      <c r="M15328" s="28" t="s">
        <v>13774</v>
      </c>
      <c r="N15328" s="10" t="s">
        <v>24353</v>
      </c>
      <c r="O15328" s="10" t="s">
        <v>24354</v>
      </c>
      <c r="P15328" s="9">
        <v>45796</v>
      </c>
      <c r="Q15328" s="9" t="s">
        <v>120</v>
      </c>
      <c r="R15328" s="28">
        <v>45796.71769675926</v>
      </c>
      <c r="S15328" s="9">
        <v>45797.471967592595</v>
      </c>
      <c r="T15328" s="10" t="s">
        <v>1155</v>
      </c>
      <c r="U15328" s="28" t="s">
        <v>39646</v>
      </c>
      <c r="V15328" s="28" t="s">
        <v>41282</v>
      </c>
      <c r="W15328" s="28" t="s">
        <v>41283</v>
      </c>
      <c r="X15328" s="28"/>
      <c r="Y15328" s="28"/>
      <c r="BL15328" s="2"/>
      <c r="BO15328" s="1"/>
    </row>
    <row r="15329" spans="1:67" hidden="1" x14ac:dyDescent="0.45">
      <c r="A15329" s="25" t="s">
        <v>24358</v>
      </c>
      <c r="B15329" s="28" t="s">
        <v>24358</v>
      </c>
      <c r="C15329" s="28" t="s">
        <v>24359</v>
      </c>
      <c r="D15329" s="28" t="s">
        <v>13181</v>
      </c>
      <c r="E15329" s="28" t="s">
        <v>789</v>
      </c>
      <c r="F15329" s="28" t="s">
        <v>13182</v>
      </c>
      <c r="G15329" s="28" t="s">
        <v>794</v>
      </c>
      <c r="H15329" s="28" t="s">
        <v>24358</v>
      </c>
      <c r="I15329" s="28" t="s">
        <v>49105</v>
      </c>
      <c r="J15329" s="28" t="s">
        <v>24359</v>
      </c>
      <c r="K15329" s="28" t="s">
        <v>13181</v>
      </c>
      <c r="L15329" s="28" t="s">
        <v>789</v>
      </c>
      <c r="M15329" s="28" t="s">
        <v>13182</v>
      </c>
      <c r="N15329" s="10" t="s">
        <v>24356</v>
      </c>
      <c r="O15329" s="10" t="s">
        <v>24357</v>
      </c>
      <c r="P15329" s="9">
        <v>45795</v>
      </c>
      <c r="Q15329" s="9" t="s">
        <v>662</v>
      </c>
      <c r="R15329" s="28">
        <v>45796.722893518519</v>
      </c>
      <c r="S15329" s="9">
        <v>45797.47247685185</v>
      </c>
      <c r="T15329" s="10" t="s">
        <v>831</v>
      </c>
      <c r="U15329" s="28" t="s">
        <v>39647</v>
      </c>
      <c r="V15329" s="28" t="s">
        <v>41259</v>
      </c>
      <c r="W15329" s="28" t="s">
        <v>41260</v>
      </c>
      <c r="X15329" s="28" t="s">
        <v>41042</v>
      </c>
      <c r="Y15329" s="28" t="s">
        <v>41042</v>
      </c>
      <c r="BL15329" s="2"/>
      <c r="BO15329" s="1"/>
    </row>
    <row r="15330" spans="1:67" hidden="1" x14ac:dyDescent="0.45">
      <c r="A15330" s="25" t="s">
        <v>24362</v>
      </c>
      <c r="B15330" s="28"/>
      <c r="C15330" s="28"/>
      <c r="D15330" s="28"/>
      <c r="E15330" s="28"/>
      <c r="F15330" s="28"/>
      <c r="G15330" s="28" t="s">
        <v>43943</v>
      </c>
      <c r="H15330" s="28" t="s">
        <v>63278</v>
      </c>
      <c r="I15330" s="28" t="s">
        <v>43863</v>
      </c>
      <c r="J15330" s="28" t="s">
        <v>63279</v>
      </c>
      <c r="K15330" s="28" t="s">
        <v>12812</v>
      </c>
      <c r="L15330" s="28" t="s">
        <v>789</v>
      </c>
      <c r="M15330" s="28" t="s">
        <v>12813</v>
      </c>
      <c r="N15330" s="10" t="s">
        <v>24360</v>
      </c>
      <c r="O15330" s="10" t="s">
        <v>24361</v>
      </c>
      <c r="P15330" s="9">
        <v>45413</v>
      </c>
      <c r="Q15330" s="9" t="s">
        <v>16</v>
      </c>
      <c r="R15330" s="28">
        <v>45797.394097222219</v>
      </c>
      <c r="S15330" s="9">
        <v>45797.473032407404</v>
      </c>
      <c r="T15330" s="10" t="s">
        <v>21810</v>
      </c>
      <c r="U15330" s="28" t="s">
        <v>44037</v>
      </c>
      <c r="V15330" s="28"/>
      <c r="W15330" s="28"/>
      <c r="X15330" s="28"/>
      <c r="Y15330" s="28"/>
      <c r="BL15330" s="2"/>
      <c r="BO15330" s="1"/>
    </row>
    <row r="15331" spans="1:67" x14ac:dyDescent="0.45">
      <c r="A15331" s="25" t="s">
        <v>24362</v>
      </c>
      <c r="B15331" s="28" t="s">
        <v>24362</v>
      </c>
      <c r="C15331" s="28" t="s">
        <v>24363</v>
      </c>
      <c r="D15331" s="28" t="s">
        <v>12812</v>
      </c>
      <c r="E15331" s="28" t="s">
        <v>789</v>
      </c>
      <c r="F15331" s="28" t="s">
        <v>12813</v>
      </c>
      <c r="G15331" s="28" t="s">
        <v>794</v>
      </c>
      <c r="H15331" s="28" t="s">
        <v>24362</v>
      </c>
      <c r="I15331" s="28" t="s">
        <v>43863</v>
      </c>
      <c r="J15331" s="28" t="s">
        <v>48809</v>
      </c>
      <c r="K15331" s="28" t="s">
        <v>12701</v>
      </c>
      <c r="L15331" s="28" t="s">
        <v>789</v>
      </c>
      <c r="M15331" s="28" t="s">
        <v>12719</v>
      </c>
      <c r="N15331" s="10" t="s">
        <v>24360</v>
      </c>
      <c r="O15331" s="10" t="s">
        <v>24361</v>
      </c>
      <c r="P15331" s="9">
        <v>45413</v>
      </c>
      <c r="Q15331" s="9" t="s">
        <v>16</v>
      </c>
      <c r="R15331" s="28">
        <v>45797.394097222219</v>
      </c>
      <c r="S15331" s="9">
        <v>45797.473032407404</v>
      </c>
      <c r="T15331" s="10" t="s">
        <v>21810</v>
      </c>
      <c r="U15331" s="28" t="s">
        <v>39648</v>
      </c>
      <c r="V15331" s="28" t="s">
        <v>41183</v>
      </c>
      <c r="W15331" s="28" t="s">
        <v>41184</v>
      </c>
      <c r="X15331" s="28" t="s">
        <v>41185</v>
      </c>
      <c r="Y15331" s="28" t="s">
        <v>41185</v>
      </c>
      <c r="BL15331" s="2"/>
      <c r="BO15331" s="1"/>
    </row>
    <row r="15332" spans="1:67" hidden="1" x14ac:dyDescent="0.45">
      <c r="A15332" s="25" t="s">
        <v>22998</v>
      </c>
      <c r="B15332" s="28" t="s">
        <v>22998</v>
      </c>
      <c r="C15332" s="28" t="s">
        <v>22999</v>
      </c>
      <c r="D15332" s="28" t="s">
        <v>12728</v>
      </c>
      <c r="E15332" s="28" t="s">
        <v>789</v>
      </c>
      <c r="F15332" s="28" t="s">
        <v>12808</v>
      </c>
      <c r="G15332" s="28" t="s">
        <v>794</v>
      </c>
      <c r="H15332" s="28" t="s">
        <v>53981</v>
      </c>
      <c r="I15332" s="28" t="s">
        <v>49105</v>
      </c>
      <c r="J15332" s="28" t="s">
        <v>44814</v>
      </c>
      <c r="K15332" s="28" t="s">
        <v>44483</v>
      </c>
      <c r="L15332" s="28" t="s">
        <v>44112</v>
      </c>
      <c r="M15332" s="28" t="s">
        <v>44519</v>
      </c>
      <c r="N15332" s="10" t="s">
        <v>24364</v>
      </c>
      <c r="O15332" s="10" t="s">
        <v>24365</v>
      </c>
      <c r="P15332" s="9">
        <v>45796</v>
      </c>
      <c r="Q15332" s="9" t="s">
        <v>683</v>
      </c>
      <c r="R15332" s="28">
        <v>45797.401412037034</v>
      </c>
      <c r="S15332" s="9">
        <v>45797.47420138889</v>
      </c>
      <c r="T15332" s="10" t="s">
        <v>1079</v>
      </c>
      <c r="U15332" s="28" t="s">
        <v>39649</v>
      </c>
      <c r="V15332" s="28" t="s">
        <v>41282</v>
      </c>
      <c r="W15332" s="28" t="s">
        <v>41283</v>
      </c>
      <c r="X15332" s="28" t="s">
        <v>41185</v>
      </c>
      <c r="Y15332" s="28" t="s">
        <v>41185</v>
      </c>
      <c r="BL15332" s="2"/>
      <c r="BO15332" s="1"/>
    </row>
    <row r="15333" spans="1:67" hidden="1" x14ac:dyDescent="0.45">
      <c r="A15333" s="25" t="s">
        <v>22998</v>
      </c>
      <c r="B15333" s="28" t="s">
        <v>22998</v>
      </c>
      <c r="C15333" s="28" t="s">
        <v>22999</v>
      </c>
      <c r="D15333" s="28" t="s">
        <v>12728</v>
      </c>
      <c r="E15333" s="28" t="s">
        <v>789</v>
      </c>
      <c r="F15333" s="28" t="s">
        <v>12808</v>
      </c>
      <c r="G15333" s="28" t="s">
        <v>794</v>
      </c>
      <c r="H15333" s="28" t="s">
        <v>22998</v>
      </c>
      <c r="I15333" s="28" t="s">
        <v>49105</v>
      </c>
      <c r="J15333" s="28" t="s">
        <v>22999</v>
      </c>
      <c r="K15333" s="28" t="s">
        <v>12728</v>
      </c>
      <c r="L15333" s="28" t="s">
        <v>789</v>
      </c>
      <c r="M15333" s="28" t="s">
        <v>12808</v>
      </c>
      <c r="N15333" s="10" t="s">
        <v>24364</v>
      </c>
      <c r="O15333" s="10" t="s">
        <v>24365</v>
      </c>
      <c r="P15333" s="9">
        <v>45796</v>
      </c>
      <c r="Q15333" s="9" t="s">
        <v>683</v>
      </c>
      <c r="R15333" s="28">
        <v>45797.401412037034</v>
      </c>
      <c r="S15333" s="9">
        <v>45797.47420138889</v>
      </c>
      <c r="T15333" s="10" t="s">
        <v>1079</v>
      </c>
      <c r="U15333" s="28" t="s">
        <v>39649</v>
      </c>
      <c r="V15333" s="28" t="s">
        <v>41282</v>
      </c>
      <c r="W15333" s="28" t="s">
        <v>41283</v>
      </c>
      <c r="X15333" s="28" t="s">
        <v>41185</v>
      </c>
      <c r="Y15333" s="28" t="s">
        <v>41185</v>
      </c>
      <c r="BL15333" s="2"/>
      <c r="BO15333" s="1"/>
    </row>
    <row r="15334" spans="1:67" x14ac:dyDescent="0.45">
      <c r="A15334" s="25" t="s">
        <v>24368</v>
      </c>
      <c r="B15334" s="28" t="s">
        <v>24368</v>
      </c>
      <c r="C15334" s="28" t="s">
        <v>24369</v>
      </c>
      <c r="D15334" s="28" t="s">
        <v>15127</v>
      </c>
      <c r="E15334" s="28" t="s">
        <v>789</v>
      </c>
      <c r="F15334" s="28" t="s">
        <v>15128</v>
      </c>
      <c r="G15334" s="28" t="s">
        <v>794</v>
      </c>
      <c r="H15334" s="28" t="s">
        <v>53982</v>
      </c>
      <c r="I15334" s="28" t="s">
        <v>43863</v>
      </c>
      <c r="J15334" s="28" t="s">
        <v>24369</v>
      </c>
      <c r="K15334" s="28" t="s">
        <v>15127</v>
      </c>
      <c r="L15334" s="28" t="s">
        <v>789</v>
      </c>
      <c r="M15334" s="28" t="s">
        <v>15128</v>
      </c>
      <c r="N15334" s="10" t="s">
        <v>24366</v>
      </c>
      <c r="O15334" s="10" t="s">
        <v>24367</v>
      </c>
      <c r="P15334" s="9">
        <v>45553</v>
      </c>
      <c r="Q15334" s="9" t="s">
        <v>201</v>
      </c>
      <c r="R15334" s="28">
        <v>45797.470729166664</v>
      </c>
      <c r="S15334" s="9">
        <v>45797.477673611109</v>
      </c>
      <c r="T15334" s="10" t="s">
        <v>865</v>
      </c>
      <c r="U15334" s="28" t="s">
        <v>39650</v>
      </c>
      <c r="V15334" s="28" t="s">
        <v>41183</v>
      </c>
      <c r="W15334" s="28" t="s">
        <v>41184</v>
      </c>
      <c r="X15334" s="28" t="s">
        <v>41042</v>
      </c>
      <c r="Y15334" s="28" t="s">
        <v>41042</v>
      </c>
      <c r="BL15334" s="2"/>
      <c r="BO15334" s="1"/>
    </row>
    <row r="15335" spans="1:67" hidden="1" x14ac:dyDescent="0.45">
      <c r="A15335" s="25" t="s">
        <v>24372</v>
      </c>
      <c r="B15335" s="28"/>
      <c r="C15335" s="28"/>
      <c r="D15335" s="28"/>
      <c r="E15335" s="28"/>
      <c r="F15335" s="28"/>
      <c r="G15335" s="28" t="s">
        <v>43943</v>
      </c>
      <c r="H15335" s="28" t="s">
        <v>63280</v>
      </c>
      <c r="I15335" s="28" t="s">
        <v>43863</v>
      </c>
      <c r="J15335" s="28" t="s">
        <v>28064</v>
      </c>
      <c r="K15335" s="28" t="s">
        <v>28064</v>
      </c>
      <c r="L15335" s="28" t="s">
        <v>789</v>
      </c>
      <c r="M15335" s="28" t="s">
        <v>44109</v>
      </c>
      <c r="N15335" s="10" t="s">
        <v>24370</v>
      </c>
      <c r="O15335" s="10" t="s">
        <v>24371</v>
      </c>
      <c r="P15335" s="9">
        <v>45796</v>
      </c>
      <c r="Q15335" s="9" t="s">
        <v>201</v>
      </c>
      <c r="R15335" s="28">
        <v>45797.496180555558</v>
      </c>
      <c r="S15335" s="9">
        <v>45798.510810185187</v>
      </c>
      <c r="T15335" s="10" t="s">
        <v>810</v>
      </c>
      <c r="U15335" s="28" t="s">
        <v>44037</v>
      </c>
      <c r="V15335" s="28"/>
      <c r="W15335" s="28"/>
      <c r="X15335" s="28"/>
      <c r="Y15335" s="28"/>
      <c r="BL15335" s="2"/>
      <c r="BO15335" s="1"/>
    </row>
    <row r="15336" spans="1:67" x14ac:dyDescent="0.45">
      <c r="A15336" s="25" t="s">
        <v>24372</v>
      </c>
      <c r="B15336" s="28" t="s">
        <v>24372</v>
      </c>
      <c r="C15336" s="28" t="s">
        <v>24373</v>
      </c>
      <c r="D15336" s="28" t="s">
        <v>12731</v>
      </c>
      <c r="E15336" s="28" t="s">
        <v>789</v>
      </c>
      <c r="F15336" s="28" t="s">
        <v>15271</v>
      </c>
      <c r="G15336" s="28" t="s">
        <v>794</v>
      </c>
      <c r="H15336" s="28" t="s">
        <v>53984</v>
      </c>
      <c r="I15336" s="28" t="s">
        <v>43863</v>
      </c>
      <c r="J15336" s="28" t="s">
        <v>24373</v>
      </c>
      <c r="K15336" s="28" t="s">
        <v>12731</v>
      </c>
      <c r="L15336" s="28" t="s">
        <v>789</v>
      </c>
      <c r="M15336" s="28" t="s">
        <v>15271</v>
      </c>
      <c r="N15336" s="10" t="s">
        <v>24370</v>
      </c>
      <c r="O15336" s="10" t="s">
        <v>24371</v>
      </c>
      <c r="P15336" s="9">
        <v>45796</v>
      </c>
      <c r="Q15336" s="9" t="s">
        <v>201</v>
      </c>
      <c r="R15336" s="28">
        <v>45797.496180555558</v>
      </c>
      <c r="S15336" s="9">
        <v>45798.510810185187</v>
      </c>
      <c r="T15336" s="10" t="s">
        <v>810</v>
      </c>
      <c r="U15336" s="28" t="s">
        <v>39651</v>
      </c>
      <c r="V15336" s="28" t="s">
        <v>41259</v>
      </c>
      <c r="W15336" s="28" t="s">
        <v>41260</v>
      </c>
      <c r="X15336" s="28"/>
      <c r="Y15336" s="28"/>
      <c r="BL15336" s="2"/>
      <c r="BO15336" s="1"/>
    </row>
    <row r="15337" spans="1:67" hidden="1" x14ac:dyDescent="0.45">
      <c r="A15337" s="25" t="s">
        <v>24372</v>
      </c>
      <c r="B15337" s="28" t="s">
        <v>24372</v>
      </c>
      <c r="C15337" s="28" t="s">
        <v>24373</v>
      </c>
      <c r="D15337" s="28" t="s">
        <v>12731</v>
      </c>
      <c r="E15337" s="28" t="s">
        <v>789</v>
      </c>
      <c r="F15337" s="28" t="s">
        <v>15271</v>
      </c>
      <c r="G15337" s="28" t="s">
        <v>794</v>
      </c>
      <c r="H15337" s="28" t="s">
        <v>53983</v>
      </c>
      <c r="I15337" s="28" t="s">
        <v>49106</v>
      </c>
      <c r="J15337" s="28" t="s">
        <v>24373</v>
      </c>
      <c r="K15337" s="28" t="s">
        <v>12731</v>
      </c>
      <c r="L15337" s="28" t="s">
        <v>789</v>
      </c>
      <c r="M15337" s="28" t="s">
        <v>15271</v>
      </c>
      <c r="N15337" s="10" t="s">
        <v>24370</v>
      </c>
      <c r="O15337" s="10" t="s">
        <v>24371</v>
      </c>
      <c r="P15337" s="9">
        <v>45796</v>
      </c>
      <c r="Q15337" s="9" t="s">
        <v>201</v>
      </c>
      <c r="R15337" s="28">
        <v>45797.496180555558</v>
      </c>
      <c r="S15337" s="9">
        <v>45798.510810185187</v>
      </c>
      <c r="T15337" s="10" t="s">
        <v>810</v>
      </c>
      <c r="U15337" s="28" t="s">
        <v>39651</v>
      </c>
      <c r="V15337" s="28" t="s">
        <v>41259</v>
      </c>
      <c r="W15337" s="28" t="s">
        <v>41260</v>
      </c>
      <c r="X15337" s="28"/>
      <c r="Y15337" s="28"/>
      <c r="BL15337" s="2"/>
      <c r="BO15337" s="1"/>
    </row>
    <row r="15338" spans="1:67" hidden="1" x14ac:dyDescent="0.45">
      <c r="A15338" s="25" t="s">
        <v>9435</v>
      </c>
      <c r="B15338" s="28" t="s">
        <v>9435</v>
      </c>
      <c r="C15338" s="28" t="s">
        <v>24376</v>
      </c>
      <c r="D15338" s="28" t="s">
        <v>12728</v>
      </c>
      <c r="E15338" s="28" t="s">
        <v>789</v>
      </c>
      <c r="F15338" s="28" t="s">
        <v>12729</v>
      </c>
      <c r="G15338" s="28" t="s">
        <v>794</v>
      </c>
      <c r="H15338" s="28" t="s">
        <v>9435</v>
      </c>
      <c r="I15338" s="28" t="s">
        <v>49105</v>
      </c>
      <c r="J15338" s="28" t="s">
        <v>24376</v>
      </c>
      <c r="K15338" s="28" t="s">
        <v>12728</v>
      </c>
      <c r="L15338" s="28" t="s">
        <v>789</v>
      </c>
      <c r="M15338" s="28" t="s">
        <v>12729</v>
      </c>
      <c r="N15338" s="10" t="s">
        <v>24374</v>
      </c>
      <c r="O15338" s="10" t="s">
        <v>24375</v>
      </c>
      <c r="P15338" s="9">
        <v>45796</v>
      </c>
      <c r="Q15338" s="9" t="s">
        <v>164</v>
      </c>
      <c r="R15338" s="28">
        <v>45797.51761574074</v>
      </c>
      <c r="S15338" s="9">
        <v>45798.513206018521</v>
      </c>
      <c r="T15338" s="10" t="s">
        <v>1155</v>
      </c>
      <c r="U15338" s="28" t="s">
        <v>39652</v>
      </c>
      <c r="V15338" s="28" t="s">
        <v>41282</v>
      </c>
      <c r="W15338" s="28" t="s">
        <v>41283</v>
      </c>
      <c r="X15338" s="28" t="s">
        <v>41185</v>
      </c>
      <c r="Y15338" s="28" t="s">
        <v>41185</v>
      </c>
      <c r="BL15338" s="2"/>
      <c r="BO15338" s="1"/>
    </row>
    <row r="15339" spans="1:67" x14ac:dyDescent="0.45">
      <c r="A15339" s="25" t="s">
        <v>18674</v>
      </c>
      <c r="B15339" s="28" t="s">
        <v>18674</v>
      </c>
      <c r="C15339" s="28" t="s">
        <v>18675</v>
      </c>
      <c r="D15339" s="28" t="s">
        <v>12794</v>
      </c>
      <c r="E15339" s="28" t="s">
        <v>789</v>
      </c>
      <c r="F15339" s="28" t="s">
        <v>16012</v>
      </c>
      <c r="G15339" s="28" t="s">
        <v>794</v>
      </c>
      <c r="H15339" s="28" t="s">
        <v>18674</v>
      </c>
      <c r="I15339" s="28" t="s">
        <v>43863</v>
      </c>
      <c r="J15339" s="28" t="s">
        <v>18675</v>
      </c>
      <c r="K15339" s="28" t="s">
        <v>12794</v>
      </c>
      <c r="L15339" s="28" t="s">
        <v>789</v>
      </c>
      <c r="M15339" s="28" t="s">
        <v>16012</v>
      </c>
      <c r="N15339" s="10" t="s">
        <v>24377</v>
      </c>
      <c r="O15339" s="10" t="s">
        <v>18673</v>
      </c>
      <c r="P15339" s="9">
        <v>45797</v>
      </c>
      <c r="Q15339" s="9" t="s">
        <v>7355</v>
      </c>
      <c r="R15339" s="28">
        <v>45797.582465277781</v>
      </c>
      <c r="S15339" s="9">
        <v>45798.513692129629</v>
      </c>
      <c r="T15339" s="10" t="s">
        <v>696</v>
      </c>
      <c r="U15339" s="28" t="s">
        <v>39653</v>
      </c>
      <c r="V15339" s="28" t="s">
        <v>41259</v>
      </c>
      <c r="W15339" s="28" t="s">
        <v>41260</v>
      </c>
      <c r="X15339" s="28" t="s">
        <v>41185</v>
      </c>
      <c r="Y15339" s="28" t="s">
        <v>41185</v>
      </c>
      <c r="BL15339" s="2"/>
      <c r="BO15339" s="1"/>
    </row>
    <row r="15340" spans="1:67" hidden="1" x14ac:dyDescent="0.45">
      <c r="A15340" s="25" t="s">
        <v>18674</v>
      </c>
      <c r="B15340" s="28"/>
      <c r="C15340" s="28"/>
      <c r="D15340" s="28"/>
      <c r="E15340" s="28"/>
      <c r="F15340" s="28"/>
      <c r="G15340" s="28" t="s">
        <v>43943</v>
      </c>
      <c r="H15340" s="28" t="s">
        <v>63281</v>
      </c>
      <c r="I15340" s="28" t="s">
        <v>43863</v>
      </c>
      <c r="J15340" s="28" t="s">
        <v>63282</v>
      </c>
      <c r="K15340" s="28" t="s">
        <v>30910</v>
      </c>
      <c r="L15340" s="28" t="s">
        <v>789</v>
      </c>
      <c r="M15340" s="28" t="s">
        <v>12795</v>
      </c>
      <c r="N15340" s="10" t="s">
        <v>24377</v>
      </c>
      <c r="O15340" s="10" t="s">
        <v>18673</v>
      </c>
      <c r="P15340" s="9">
        <v>45797</v>
      </c>
      <c r="Q15340" s="9" t="s">
        <v>7355</v>
      </c>
      <c r="R15340" s="28">
        <v>45797.582465277781</v>
      </c>
      <c r="S15340" s="9">
        <v>45798.513692129629</v>
      </c>
      <c r="T15340" s="10" t="s">
        <v>696</v>
      </c>
      <c r="U15340" s="28" t="s">
        <v>44037</v>
      </c>
      <c r="V15340" s="28"/>
      <c r="W15340" s="28"/>
      <c r="X15340" s="28"/>
      <c r="Y15340" s="28"/>
      <c r="BL15340" s="2"/>
      <c r="BO15340" s="1"/>
    </row>
    <row r="15341" spans="1:67" x14ac:dyDescent="0.45">
      <c r="A15341" s="25" t="s">
        <v>24380</v>
      </c>
      <c r="B15341" s="28" t="s">
        <v>24380</v>
      </c>
      <c r="C15341" s="28" t="s">
        <v>24381</v>
      </c>
      <c r="D15341" s="28" t="s">
        <v>12704</v>
      </c>
      <c r="E15341" s="28" t="s">
        <v>789</v>
      </c>
      <c r="F15341" s="28" t="s">
        <v>12831</v>
      </c>
      <c r="G15341" s="28" t="s">
        <v>794</v>
      </c>
      <c r="H15341" s="28" t="s">
        <v>53985</v>
      </c>
      <c r="I15341" s="28" t="s">
        <v>43863</v>
      </c>
      <c r="J15341" s="28" t="s">
        <v>24381</v>
      </c>
      <c r="K15341" s="28" t="s">
        <v>12704</v>
      </c>
      <c r="L15341" s="28" t="s">
        <v>789</v>
      </c>
      <c r="M15341" s="28" t="s">
        <v>12831</v>
      </c>
      <c r="N15341" s="10" t="s">
        <v>24378</v>
      </c>
      <c r="O15341" s="10" t="s">
        <v>24379</v>
      </c>
      <c r="P15341" s="9">
        <v>45796</v>
      </c>
      <c r="Q15341" s="9" t="s">
        <v>156</v>
      </c>
      <c r="R15341" s="28">
        <v>45797.586215277777</v>
      </c>
      <c r="S15341" s="9">
        <v>45798.514803240738</v>
      </c>
      <c r="T15341" s="10" t="s">
        <v>1484</v>
      </c>
      <c r="U15341" s="28" t="s">
        <v>39654</v>
      </c>
      <c r="V15341" s="28" t="s">
        <v>41282</v>
      </c>
      <c r="W15341" s="28" t="s">
        <v>41283</v>
      </c>
      <c r="X15341" s="28" t="s">
        <v>41042</v>
      </c>
      <c r="Y15341" s="28" t="s">
        <v>41042</v>
      </c>
      <c r="BL15341" s="2"/>
      <c r="BO15341" s="1"/>
    </row>
    <row r="15342" spans="1:67" hidden="1" x14ac:dyDescent="0.45">
      <c r="A15342" s="25" t="s">
        <v>24380</v>
      </c>
      <c r="B15342" s="28"/>
      <c r="C15342" s="28"/>
      <c r="D15342" s="28"/>
      <c r="E15342" s="28"/>
      <c r="F15342" s="28"/>
      <c r="G15342" s="28" t="s">
        <v>43943</v>
      </c>
      <c r="H15342" s="28" t="s">
        <v>63283</v>
      </c>
      <c r="I15342" s="28" t="s">
        <v>43863</v>
      </c>
      <c r="J15342" s="28" t="s">
        <v>63284</v>
      </c>
      <c r="K15342" s="28" t="s">
        <v>45457</v>
      </c>
      <c r="L15342" s="28" t="s">
        <v>789</v>
      </c>
      <c r="M15342" s="28" t="s">
        <v>12831</v>
      </c>
      <c r="N15342" s="10" t="s">
        <v>24378</v>
      </c>
      <c r="O15342" s="10" t="s">
        <v>24379</v>
      </c>
      <c r="P15342" s="9">
        <v>45796</v>
      </c>
      <c r="Q15342" s="9" t="s">
        <v>156</v>
      </c>
      <c r="R15342" s="28">
        <v>45797.586215277777</v>
      </c>
      <c r="S15342" s="9">
        <v>45798.514803240738</v>
      </c>
      <c r="T15342" s="10" t="s">
        <v>1484</v>
      </c>
      <c r="U15342" s="28" t="s">
        <v>44037</v>
      </c>
      <c r="V15342" s="28"/>
      <c r="W15342" s="28"/>
      <c r="X15342" s="28"/>
      <c r="Y15342" s="28"/>
      <c r="BL15342" s="2"/>
      <c r="BO15342" s="1"/>
    </row>
    <row r="15343" spans="1:67" hidden="1" x14ac:dyDescent="0.45">
      <c r="A15343" s="25" t="s">
        <v>12298</v>
      </c>
      <c r="B15343" s="28" t="s">
        <v>12298</v>
      </c>
      <c r="C15343" s="28" t="s">
        <v>16812</v>
      </c>
      <c r="D15343" s="28" t="s">
        <v>13600</v>
      </c>
      <c r="E15343" s="28" t="s">
        <v>789</v>
      </c>
      <c r="F15343" s="28" t="s">
        <v>13601</v>
      </c>
      <c r="G15343" s="28" t="s">
        <v>794</v>
      </c>
      <c r="H15343" s="28" t="s">
        <v>53986</v>
      </c>
      <c r="I15343" s="28" t="s">
        <v>49106</v>
      </c>
      <c r="J15343" s="28" t="s">
        <v>28064</v>
      </c>
      <c r="K15343" s="28" t="s">
        <v>28064</v>
      </c>
      <c r="L15343" s="28" t="s">
        <v>789</v>
      </c>
      <c r="M15343" s="28" t="s">
        <v>44109</v>
      </c>
      <c r="N15343" s="10" t="s">
        <v>24382</v>
      </c>
      <c r="O15343" s="10" t="s">
        <v>24383</v>
      </c>
      <c r="P15343" s="9">
        <v>45796</v>
      </c>
      <c r="Q15343" s="9" t="s">
        <v>21370</v>
      </c>
      <c r="R15343" s="28">
        <v>45797.589733796296</v>
      </c>
      <c r="S15343" s="9">
        <v>45798.515219907407</v>
      </c>
      <c r="T15343" s="10" t="s">
        <v>20526</v>
      </c>
      <c r="U15343" s="28" t="s">
        <v>39655</v>
      </c>
      <c r="V15343" s="28" t="s">
        <v>41259</v>
      </c>
      <c r="W15343" s="28" t="s">
        <v>41260</v>
      </c>
      <c r="X15343" s="28" t="s">
        <v>41042</v>
      </c>
      <c r="Y15343" s="28" t="s">
        <v>41042</v>
      </c>
      <c r="BL15343" s="2"/>
      <c r="BO15343" s="1"/>
    </row>
    <row r="15344" spans="1:67" hidden="1" x14ac:dyDescent="0.45">
      <c r="A15344" s="25" t="s">
        <v>12298</v>
      </c>
      <c r="B15344" s="28" t="s">
        <v>12298</v>
      </c>
      <c r="C15344" s="28" t="s">
        <v>16812</v>
      </c>
      <c r="D15344" s="28" t="s">
        <v>13600</v>
      </c>
      <c r="E15344" s="28" t="s">
        <v>789</v>
      </c>
      <c r="F15344" s="28" t="s">
        <v>13601</v>
      </c>
      <c r="G15344" s="28" t="s">
        <v>794</v>
      </c>
      <c r="H15344" s="28" t="s">
        <v>53988</v>
      </c>
      <c r="I15344" s="28" t="s">
        <v>49106</v>
      </c>
      <c r="J15344" s="28" t="s">
        <v>28064</v>
      </c>
      <c r="K15344" s="28" t="s">
        <v>28064</v>
      </c>
      <c r="L15344" s="28" t="s">
        <v>789</v>
      </c>
      <c r="M15344" s="28" t="s">
        <v>44109</v>
      </c>
      <c r="N15344" s="10" t="s">
        <v>24382</v>
      </c>
      <c r="O15344" s="10" t="s">
        <v>24383</v>
      </c>
      <c r="P15344" s="9">
        <v>45796</v>
      </c>
      <c r="Q15344" s="9" t="s">
        <v>21370</v>
      </c>
      <c r="R15344" s="28">
        <v>45797.589733796296</v>
      </c>
      <c r="S15344" s="9">
        <v>45798.515219907407</v>
      </c>
      <c r="T15344" s="10" t="s">
        <v>20526</v>
      </c>
      <c r="U15344" s="28" t="s">
        <v>39655</v>
      </c>
      <c r="V15344" s="28" t="s">
        <v>41259</v>
      </c>
      <c r="W15344" s="28" t="s">
        <v>41260</v>
      </c>
      <c r="X15344" s="28" t="s">
        <v>41042</v>
      </c>
      <c r="Y15344" s="28" t="s">
        <v>41042</v>
      </c>
      <c r="BL15344" s="2"/>
      <c r="BO15344" s="1"/>
    </row>
    <row r="15345" spans="1:67" x14ac:dyDescent="0.45">
      <c r="A15345" s="25" t="s">
        <v>12298</v>
      </c>
      <c r="B15345" s="28" t="s">
        <v>12298</v>
      </c>
      <c r="C15345" s="28" t="s">
        <v>16812</v>
      </c>
      <c r="D15345" s="28" t="s">
        <v>13600</v>
      </c>
      <c r="E15345" s="28" t="s">
        <v>789</v>
      </c>
      <c r="F15345" s="28" t="s">
        <v>13601</v>
      </c>
      <c r="G15345" s="28" t="s">
        <v>794</v>
      </c>
      <c r="H15345" s="28" t="s">
        <v>12298</v>
      </c>
      <c r="I15345" s="28" t="s">
        <v>43863</v>
      </c>
      <c r="J15345" s="28" t="s">
        <v>48810</v>
      </c>
      <c r="K15345" s="28" t="s">
        <v>48811</v>
      </c>
      <c r="L15345" s="28" t="s">
        <v>44512</v>
      </c>
      <c r="M15345" s="28" t="s">
        <v>48812</v>
      </c>
      <c r="N15345" s="10" t="s">
        <v>24382</v>
      </c>
      <c r="O15345" s="10" t="s">
        <v>24383</v>
      </c>
      <c r="P15345" s="9">
        <v>45796</v>
      </c>
      <c r="Q15345" s="9" t="s">
        <v>21370</v>
      </c>
      <c r="R15345" s="28">
        <v>45797.589733796296</v>
      </c>
      <c r="S15345" s="9">
        <v>45798.515219907407</v>
      </c>
      <c r="T15345" s="10" t="s">
        <v>20526</v>
      </c>
      <c r="U15345" s="28" t="s">
        <v>39655</v>
      </c>
      <c r="V15345" s="28" t="s">
        <v>41259</v>
      </c>
      <c r="W15345" s="28" t="s">
        <v>41260</v>
      </c>
      <c r="X15345" s="28" t="s">
        <v>41042</v>
      </c>
      <c r="Y15345" s="28" t="s">
        <v>41042</v>
      </c>
      <c r="BL15345" s="2"/>
      <c r="BO15345" s="1"/>
    </row>
    <row r="15346" spans="1:67" hidden="1" x14ac:dyDescent="0.45">
      <c r="A15346" s="25" t="s">
        <v>12298</v>
      </c>
      <c r="B15346" s="28" t="s">
        <v>12298</v>
      </c>
      <c r="C15346" s="28" t="s">
        <v>16812</v>
      </c>
      <c r="D15346" s="28" t="s">
        <v>13600</v>
      </c>
      <c r="E15346" s="28" t="s">
        <v>789</v>
      </c>
      <c r="F15346" s="28" t="s">
        <v>13601</v>
      </c>
      <c r="G15346" s="28" t="s">
        <v>794</v>
      </c>
      <c r="H15346" s="28" t="s">
        <v>53987</v>
      </c>
      <c r="I15346" s="28" t="s">
        <v>49106</v>
      </c>
      <c r="J15346" s="28" t="s">
        <v>28064</v>
      </c>
      <c r="K15346" s="28" t="s">
        <v>28064</v>
      </c>
      <c r="L15346" s="28" t="s">
        <v>789</v>
      </c>
      <c r="M15346" s="28" t="s">
        <v>44109</v>
      </c>
      <c r="N15346" s="10" t="s">
        <v>24382</v>
      </c>
      <c r="O15346" s="10" t="s">
        <v>24383</v>
      </c>
      <c r="P15346" s="9">
        <v>45796</v>
      </c>
      <c r="Q15346" s="9" t="s">
        <v>21370</v>
      </c>
      <c r="R15346" s="28">
        <v>45797.589733796296</v>
      </c>
      <c r="S15346" s="9">
        <v>45798.515219907407</v>
      </c>
      <c r="T15346" s="10" t="s">
        <v>20526</v>
      </c>
      <c r="U15346" s="28" t="s">
        <v>39655</v>
      </c>
      <c r="V15346" s="28" t="s">
        <v>41259</v>
      </c>
      <c r="W15346" s="28" t="s">
        <v>41260</v>
      </c>
      <c r="X15346" s="28" t="s">
        <v>41042</v>
      </c>
      <c r="Y15346" s="28" t="s">
        <v>41042</v>
      </c>
      <c r="BL15346" s="2"/>
      <c r="BO15346" s="1"/>
    </row>
    <row r="15347" spans="1:67" hidden="1" x14ac:dyDescent="0.45">
      <c r="A15347" s="25" t="s">
        <v>12298</v>
      </c>
      <c r="B15347" s="28"/>
      <c r="C15347" s="28"/>
      <c r="D15347" s="28"/>
      <c r="E15347" s="28"/>
      <c r="F15347" s="28"/>
      <c r="G15347" s="28" t="s">
        <v>43943</v>
      </c>
      <c r="H15347" s="28" t="s">
        <v>63285</v>
      </c>
      <c r="I15347" s="28" t="s">
        <v>43863</v>
      </c>
      <c r="J15347" s="28" t="s">
        <v>63286</v>
      </c>
      <c r="K15347" s="28" t="s">
        <v>48210</v>
      </c>
      <c r="L15347" s="28" t="s">
        <v>789</v>
      </c>
      <c r="M15347" s="28" t="s">
        <v>13601</v>
      </c>
      <c r="N15347" s="10" t="s">
        <v>24382</v>
      </c>
      <c r="O15347" s="10" t="s">
        <v>24383</v>
      </c>
      <c r="P15347" s="9">
        <v>45796</v>
      </c>
      <c r="Q15347" s="9" t="s">
        <v>21370</v>
      </c>
      <c r="R15347" s="28">
        <v>45797.589733796296</v>
      </c>
      <c r="S15347" s="9">
        <v>45798.515219907407</v>
      </c>
      <c r="T15347" s="10" t="s">
        <v>20526</v>
      </c>
      <c r="U15347" s="28" t="s">
        <v>44037</v>
      </c>
      <c r="V15347" s="28"/>
      <c r="W15347" s="28"/>
      <c r="X15347" s="28"/>
      <c r="Y15347" s="28"/>
      <c r="BL15347" s="2"/>
      <c r="BO15347" s="1"/>
    </row>
    <row r="15348" spans="1:67" x14ac:dyDescent="0.45">
      <c r="A15348" s="25" t="s">
        <v>24386</v>
      </c>
      <c r="B15348" s="28" t="s">
        <v>24386</v>
      </c>
      <c r="C15348" s="28" t="s">
        <v>24387</v>
      </c>
      <c r="D15348" s="28" t="s">
        <v>12728</v>
      </c>
      <c r="E15348" s="28" t="s">
        <v>789</v>
      </c>
      <c r="F15348" s="28" t="s">
        <v>13201</v>
      </c>
      <c r="G15348" s="28" t="s">
        <v>794</v>
      </c>
      <c r="H15348" s="28" t="s">
        <v>24386</v>
      </c>
      <c r="I15348" s="28" t="s">
        <v>43863</v>
      </c>
      <c r="J15348" s="28" t="s">
        <v>24387</v>
      </c>
      <c r="K15348" s="28" t="s">
        <v>12728</v>
      </c>
      <c r="L15348" s="28" t="s">
        <v>789</v>
      </c>
      <c r="M15348" s="28" t="s">
        <v>13201</v>
      </c>
      <c r="N15348" s="10" t="s">
        <v>24384</v>
      </c>
      <c r="O15348" s="10" t="s">
        <v>24385</v>
      </c>
      <c r="P15348" s="9">
        <v>45795</v>
      </c>
      <c r="Q15348" s="9" t="s">
        <v>852</v>
      </c>
      <c r="R15348" s="28">
        <v>45797.610451388886</v>
      </c>
      <c r="S15348" s="9">
        <v>45798.555983796294</v>
      </c>
      <c r="T15348" s="10" t="s">
        <v>24206</v>
      </c>
      <c r="U15348" s="28" t="s">
        <v>39656</v>
      </c>
      <c r="V15348" s="28" t="s">
        <v>41282</v>
      </c>
      <c r="W15348" s="28" t="s">
        <v>41283</v>
      </c>
      <c r="X15348" s="28" t="s">
        <v>41185</v>
      </c>
      <c r="Y15348" s="28" t="s">
        <v>41185</v>
      </c>
      <c r="BL15348" s="2"/>
      <c r="BO15348" s="1"/>
    </row>
    <row r="15349" spans="1:67" hidden="1" x14ac:dyDescent="0.45">
      <c r="A15349" s="25" t="s">
        <v>24386</v>
      </c>
      <c r="B15349" s="28"/>
      <c r="C15349" s="28"/>
      <c r="D15349" s="28"/>
      <c r="E15349" s="28"/>
      <c r="F15349" s="28"/>
      <c r="G15349" s="28" t="s">
        <v>43943</v>
      </c>
      <c r="H15349" s="28" t="s">
        <v>63287</v>
      </c>
      <c r="I15349" s="28" t="s">
        <v>43863</v>
      </c>
      <c r="J15349" s="28" t="s">
        <v>63288</v>
      </c>
      <c r="K15349" s="28" t="s">
        <v>29624</v>
      </c>
      <c r="L15349" s="28" t="s">
        <v>789</v>
      </c>
      <c r="M15349" s="28" t="s">
        <v>12914</v>
      </c>
      <c r="N15349" s="10" t="s">
        <v>24384</v>
      </c>
      <c r="O15349" s="10" t="s">
        <v>24385</v>
      </c>
      <c r="P15349" s="9">
        <v>45795</v>
      </c>
      <c r="Q15349" s="9" t="s">
        <v>852</v>
      </c>
      <c r="R15349" s="28">
        <v>45797.610451388886</v>
      </c>
      <c r="S15349" s="9">
        <v>45798.555983796294</v>
      </c>
      <c r="T15349" s="10" t="s">
        <v>24206</v>
      </c>
      <c r="U15349" s="28" t="s">
        <v>44037</v>
      </c>
      <c r="V15349" s="28"/>
      <c r="W15349" s="28"/>
      <c r="X15349" s="28"/>
      <c r="Y15349" s="28"/>
      <c r="BL15349" s="2"/>
      <c r="BO15349" s="1"/>
    </row>
    <row r="15350" spans="1:67" hidden="1" x14ac:dyDescent="0.45">
      <c r="A15350" s="25" t="s">
        <v>24390</v>
      </c>
      <c r="B15350" s="28"/>
      <c r="C15350" s="28"/>
      <c r="D15350" s="28"/>
      <c r="E15350" s="28"/>
      <c r="F15350" s="28"/>
      <c r="G15350" s="28" t="s">
        <v>43943</v>
      </c>
      <c r="H15350" s="28" t="s">
        <v>63289</v>
      </c>
      <c r="I15350" s="28" t="s">
        <v>43863</v>
      </c>
      <c r="J15350" s="28" t="s">
        <v>28064</v>
      </c>
      <c r="K15350" s="28" t="s">
        <v>28064</v>
      </c>
      <c r="L15350" s="28" t="s">
        <v>789</v>
      </c>
      <c r="M15350" s="28" t="s">
        <v>44109</v>
      </c>
      <c r="N15350" s="10" t="s">
        <v>24388</v>
      </c>
      <c r="O15350" s="10" t="s">
        <v>24389</v>
      </c>
      <c r="P15350" s="9">
        <v>45779</v>
      </c>
      <c r="Q15350" s="9" t="s">
        <v>10276</v>
      </c>
      <c r="R15350" s="28">
        <v>45797.611331018517</v>
      </c>
      <c r="S15350" s="9">
        <v>45798.515949074077</v>
      </c>
      <c r="T15350" s="10" t="s">
        <v>831</v>
      </c>
      <c r="U15350" s="28" t="s">
        <v>44037</v>
      </c>
      <c r="V15350" s="28"/>
      <c r="W15350" s="28"/>
      <c r="X15350" s="28"/>
      <c r="Y15350" s="28"/>
      <c r="BL15350" s="2"/>
      <c r="BO15350" s="1"/>
    </row>
    <row r="15351" spans="1:67" x14ac:dyDescent="0.45">
      <c r="A15351" s="25" t="s">
        <v>24390</v>
      </c>
      <c r="B15351" s="28" t="s">
        <v>24390</v>
      </c>
      <c r="C15351" s="28" t="s">
        <v>24391</v>
      </c>
      <c r="D15351" s="28" t="s">
        <v>12728</v>
      </c>
      <c r="E15351" s="28" t="s">
        <v>789</v>
      </c>
      <c r="F15351" s="28" t="s">
        <v>13403</v>
      </c>
      <c r="G15351" s="28" t="s">
        <v>794</v>
      </c>
      <c r="H15351" s="28" t="s">
        <v>53989</v>
      </c>
      <c r="I15351" s="28" t="s">
        <v>43863</v>
      </c>
      <c r="J15351" s="28" t="s">
        <v>48813</v>
      </c>
      <c r="K15351" s="28" t="s">
        <v>33814</v>
      </c>
      <c r="L15351" s="28" t="s">
        <v>789</v>
      </c>
      <c r="M15351" s="28" t="s">
        <v>13403</v>
      </c>
      <c r="N15351" s="10" t="s">
        <v>24388</v>
      </c>
      <c r="O15351" s="10" t="s">
        <v>24389</v>
      </c>
      <c r="P15351" s="9">
        <v>45779</v>
      </c>
      <c r="Q15351" s="9" t="s">
        <v>10276</v>
      </c>
      <c r="R15351" s="28">
        <v>45797.611331018517</v>
      </c>
      <c r="S15351" s="9">
        <v>45798.515949074077</v>
      </c>
      <c r="T15351" s="10" t="s">
        <v>831</v>
      </c>
      <c r="U15351" s="28" t="s">
        <v>39657</v>
      </c>
      <c r="V15351" s="28" t="s">
        <v>41282</v>
      </c>
      <c r="W15351" s="28" t="s">
        <v>41283</v>
      </c>
      <c r="X15351" s="28" t="s">
        <v>41185</v>
      </c>
      <c r="Y15351" s="28" t="s">
        <v>41185</v>
      </c>
      <c r="BL15351" s="2"/>
      <c r="BO15351" s="1"/>
    </row>
    <row r="15352" spans="1:67" hidden="1" x14ac:dyDescent="0.45">
      <c r="A15352" s="25" t="s">
        <v>24394</v>
      </c>
      <c r="B15352" s="28"/>
      <c r="C15352" s="28"/>
      <c r="D15352" s="28"/>
      <c r="E15352" s="28"/>
      <c r="F15352" s="28"/>
      <c r="G15352" s="28" t="s">
        <v>43943</v>
      </c>
      <c r="H15352" s="28" t="s">
        <v>63290</v>
      </c>
      <c r="I15352" s="28" t="s">
        <v>43863</v>
      </c>
      <c r="J15352" s="28" t="s">
        <v>63291</v>
      </c>
      <c r="K15352" s="28" t="s">
        <v>29619</v>
      </c>
      <c r="L15352" s="28" t="s">
        <v>789</v>
      </c>
      <c r="M15352" s="28" t="s">
        <v>12729</v>
      </c>
      <c r="N15352" s="10" t="s">
        <v>24392</v>
      </c>
      <c r="O15352" s="10" t="s">
        <v>24393</v>
      </c>
      <c r="P15352" s="9">
        <v>45797</v>
      </c>
      <c r="Q15352" s="9" t="s">
        <v>112</v>
      </c>
      <c r="R15352" s="28">
        <v>45797.619560185187</v>
      </c>
      <c r="S15352" s="9">
        <v>45798.556817129633</v>
      </c>
      <c r="T15352" s="10" t="s">
        <v>810</v>
      </c>
      <c r="U15352" s="28" t="s">
        <v>44037</v>
      </c>
      <c r="V15352" s="28"/>
      <c r="W15352" s="28"/>
      <c r="X15352" s="28"/>
      <c r="Y15352" s="28"/>
      <c r="BL15352" s="2"/>
      <c r="BO15352" s="1"/>
    </row>
    <row r="15353" spans="1:67" hidden="1" x14ac:dyDescent="0.45">
      <c r="A15353" s="25" t="s">
        <v>24394</v>
      </c>
      <c r="B15353" s="28" t="s">
        <v>24394</v>
      </c>
      <c r="C15353" s="28" t="s">
        <v>24395</v>
      </c>
      <c r="D15353" s="28" t="s">
        <v>12728</v>
      </c>
      <c r="E15353" s="28" t="s">
        <v>789</v>
      </c>
      <c r="F15353" s="28" t="s">
        <v>12958</v>
      </c>
      <c r="G15353" s="28" t="s">
        <v>794</v>
      </c>
      <c r="H15353" s="28" t="s">
        <v>24394</v>
      </c>
      <c r="I15353" s="28" t="s">
        <v>49105</v>
      </c>
      <c r="J15353" s="28" t="s">
        <v>24395</v>
      </c>
      <c r="K15353" s="28" t="s">
        <v>12728</v>
      </c>
      <c r="L15353" s="28" t="s">
        <v>789</v>
      </c>
      <c r="M15353" s="28" t="s">
        <v>12958</v>
      </c>
      <c r="N15353" s="10" t="s">
        <v>24392</v>
      </c>
      <c r="O15353" s="10" t="s">
        <v>24393</v>
      </c>
      <c r="P15353" s="9">
        <v>45797</v>
      </c>
      <c r="Q15353" s="9" t="s">
        <v>112</v>
      </c>
      <c r="R15353" s="28">
        <v>45797.619560185187</v>
      </c>
      <c r="S15353" s="9">
        <v>45798.556817129633</v>
      </c>
      <c r="T15353" s="10" t="s">
        <v>810</v>
      </c>
      <c r="U15353" s="28" t="s">
        <v>39658</v>
      </c>
      <c r="V15353" s="28" t="s">
        <v>41282</v>
      </c>
      <c r="W15353" s="28" t="s">
        <v>41283</v>
      </c>
      <c r="X15353" s="28" t="s">
        <v>41185</v>
      </c>
      <c r="Y15353" s="28" t="s">
        <v>41185</v>
      </c>
      <c r="BL15353" s="2"/>
      <c r="BO15353" s="1"/>
    </row>
    <row r="15354" spans="1:67" x14ac:dyDescent="0.45">
      <c r="A15354" s="25" t="s">
        <v>24398</v>
      </c>
      <c r="B15354" s="28" t="s">
        <v>24398</v>
      </c>
      <c r="C15354" s="28" t="s">
        <v>24399</v>
      </c>
      <c r="D15354" s="28" t="s">
        <v>12704</v>
      </c>
      <c r="E15354" s="28" t="s">
        <v>789</v>
      </c>
      <c r="F15354" s="28" t="s">
        <v>12705</v>
      </c>
      <c r="G15354" s="28" t="s">
        <v>794</v>
      </c>
      <c r="H15354" s="28" t="s">
        <v>24398</v>
      </c>
      <c r="I15354" s="28" t="s">
        <v>43863</v>
      </c>
      <c r="J15354" s="28" t="s">
        <v>24399</v>
      </c>
      <c r="K15354" s="28" t="s">
        <v>12704</v>
      </c>
      <c r="L15354" s="28" t="s">
        <v>789</v>
      </c>
      <c r="M15354" s="28" t="s">
        <v>12705</v>
      </c>
      <c r="N15354" s="10" t="s">
        <v>24396</v>
      </c>
      <c r="O15354" s="10" t="s">
        <v>24397</v>
      </c>
      <c r="P15354" s="9">
        <v>45795</v>
      </c>
      <c r="Q15354" s="9" t="s">
        <v>94</v>
      </c>
      <c r="R15354" s="28">
        <v>45797.619606481479</v>
      </c>
      <c r="S15354" s="9">
        <v>45798.557256944441</v>
      </c>
      <c r="T15354" s="10" t="s">
        <v>696</v>
      </c>
      <c r="U15354" s="28" t="s">
        <v>39659</v>
      </c>
      <c r="V15354" s="28" t="s">
        <v>41259</v>
      </c>
      <c r="W15354" s="28" t="s">
        <v>41260</v>
      </c>
      <c r="X15354" s="28" t="s">
        <v>41042</v>
      </c>
      <c r="Y15354" s="28" t="s">
        <v>41042</v>
      </c>
      <c r="BL15354" s="2"/>
      <c r="BO15354" s="1"/>
    </row>
    <row r="15355" spans="1:67" x14ac:dyDescent="0.45">
      <c r="A15355" s="25" t="s">
        <v>24402</v>
      </c>
      <c r="B15355" s="28" t="s">
        <v>24402</v>
      </c>
      <c r="C15355" s="28" t="s">
        <v>24403</v>
      </c>
      <c r="D15355" s="28" t="s">
        <v>12985</v>
      </c>
      <c r="E15355" s="28" t="s">
        <v>789</v>
      </c>
      <c r="F15355" s="28" t="s">
        <v>13780</v>
      </c>
      <c r="G15355" s="28" t="s">
        <v>794</v>
      </c>
      <c r="H15355" s="28" t="s">
        <v>53990</v>
      </c>
      <c r="I15355" s="28" t="s">
        <v>43863</v>
      </c>
      <c r="J15355" s="28" t="s">
        <v>24403</v>
      </c>
      <c r="K15355" s="28" t="s">
        <v>12985</v>
      </c>
      <c r="L15355" s="28" t="s">
        <v>789</v>
      </c>
      <c r="M15355" s="28" t="s">
        <v>13780</v>
      </c>
      <c r="N15355" s="10" t="s">
        <v>24400</v>
      </c>
      <c r="O15355" s="10" t="s">
        <v>24401</v>
      </c>
      <c r="P15355" s="9">
        <v>45794</v>
      </c>
      <c r="Q15355" s="9" t="s">
        <v>8</v>
      </c>
      <c r="R15355" s="28">
        <v>45797.646122685182</v>
      </c>
      <c r="S15355" s="9">
        <v>45798.561412037037</v>
      </c>
      <c r="T15355" s="10" t="s">
        <v>20526</v>
      </c>
      <c r="U15355" s="28" t="s">
        <v>39660</v>
      </c>
      <c r="V15355" s="28" t="s">
        <v>41259</v>
      </c>
      <c r="W15355" s="28" t="s">
        <v>41260</v>
      </c>
      <c r="X15355" s="28"/>
      <c r="Y15355" s="28"/>
      <c r="BL15355" s="2"/>
      <c r="BO15355" s="1"/>
    </row>
    <row r="15356" spans="1:67" hidden="1" x14ac:dyDescent="0.45">
      <c r="A15356" s="25" t="s">
        <v>24402</v>
      </c>
      <c r="B15356" s="28"/>
      <c r="C15356" s="28"/>
      <c r="D15356" s="28"/>
      <c r="E15356" s="28"/>
      <c r="F15356" s="28"/>
      <c r="G15356" s="28" t="s">
        <v>43943</v>
      </c>
      <c r="H15356" s="28" t="s">
        <v>63292</v>
      </c>
      <c r="I15356" s="28" t="s">
        <v>43863</v>
      </c>
      <c r="J15356" s="28" t="s">
        <v>63293</v>
      </c>
      <c r="K15356" s="28" t="s">
        <v>46628</v>
      </c>
      <c r="L15356" s="28" t="s">
        <v>789</v>
      </c>
      <c r="M15356" s="28" t="s">
        <v>14548</v>
      </c>
      <c r="N15356" s="10" t="s">
        <v>24400</v>
      </c>
      <c r="O15356" s="10" t="s">
        <v>24401</v>
      </c>
      <c r="P15356" s="9">
        <v>45794</v>
      </c>
      <c r="Q15356" s="9" t="s">
        <v>8</v>
      </c>
      <c r="R15356" s="28">
        <v>45797.646122685182</v>
      </c>
      <c r="S15356" s="9">
        <v>45798.561412037037</v>
      </c>
      <c r="T15356" s="10" t="s">
        <v>20526</v>
      </c>
      <c r="U15356" s="28" t="s">
        <v>44037</v>
      </c>
      <c r="V15356" s="28"/>
      <c r="W15356" s="28"/>
      <c r="X15356" s="28"/>
      <c r="Y15356" s="28"/>
      <c r="BL15356" s="2"/>
      <c r="BO15356" s="1"/>
    </row>
    <row r="15357" spans="1:67" x14ac:dyDescent="0.45">
      <c r="A15357" s="25" t="s">
        <v>24406</v>
      </c>
      <c r="B15357" s="28" t="s">
        <v>24406</v>
      </c>
      <c r="C15357" s="28" t="s">
        <v>24407</v>
      </c>
      <c r="D15357" s="28" t="s">
        <v>12722</v>
      </c>
      <c r="E15357" s="28" t="s">
        <v>789</v>
      </c>
      <c r="F15357" s="28" t="s">
        <v>13294</v>
      </c>
      <c r="G15357" s="28" t="s">
        <v>794</v>
      </c>
      <c r="H15357" s="28" t="s">
        <v>24406</v>
      </c>
      <c r="I15357" s="28" t="s">
        <v>43863</v>
      </c>
      <c r="J15357" s="28" t="s">
        <v>24407</v>
      </c>
      <c r="K15357" s="28" t="s">
        <v>12722</v>
      </c>
      <c r="L15357" s="28" t="s">
        <v>789</v>
      </c>
      <c r="M15357" s="28" t="s">
        <v>13294</v>
      </c>
      <c r="N15357" s="10" t="s">
        <v>24404</v>
      </c>
      <c r="O15357" s="10" t="s">
        <v>24405</v>
      </c>
      <c r="P15357" s="9">
        <v>45778</v>
      </c>
      <c r="Q15357" s="9" t="s">
        <v>8</v>
      </c>
      <c r="R15357" s="28">
        <v>45797.649872685186</v>
      </c>
      <c r="S15357" s="9">
        <v>45798.562118055554</v>
      </c>
      <c r="T15357" s="10" t="s">
        <v>1155</v>
      </c>
      <c r="U15357" s="28" t="s">
        <v>39661</v>
      </c>
      <c r="V15357" s="28" t="s">
        <v>41259</v>
      </c>
      <c r="W15357" s="28" t="s">
        <v>41260</v>
      </c>
      <c r="X15357" s="28" t="s">
        <v>41042</v>
      </c>
      <c r="Y15357" s="28" t="s">
        <v>41042</v>
      </c>
      <c r="BL15357" s="2"/>
      <c r="BO15357" s="1"/>
    </row>
    <row r="15358" spans="1:67" x14ac:dyDescent="0.45">
      <c r="A15358" s="25" t="s">
        <v>24410</v>
      </c>
      <c r="B15358" s="28" t="s">
        <v>24410</v>
      </c>
      <c r="C15358" s="28" t="s">
        <v>24411</v>
      </c>
      <c r="D15358" s="28" t="s">
        <v>12707</v>
      </c>
      <c r="E15358" s="28" t="s">
        <v>789</v>
      </c>
      <c r="F15358" s="28" t="s">
        <v>12797</v>
      </c>
      <c r="G15358" s="28" t="s">
        <v>794</v>
      </c>
      <c r="H15358" s="28" t="s">
        <v>53991</v>
      </c>
      <c r="I15358" s="28" t="s">
        <v>43863</v>
      </c>
      <c r="J15358" s="28" t="s">
        <v>29303</v>
      </c>
      <c r="K15358" s="28" t="s">
        <v>29303</v>
      </c>
      <c r="L15358" s="28" t="s">
        <v>789</v>
      </c>
      <c r="M15358" s="28" t="s">
        <v>48282</v>
      </c>
      <c r="N15358" s="10" t="s">
        <v>24408</v>
      </c>
      <c r="O15358" s="10" t="s">
        <v>24409</v>
      </c>
      <c r="P15358" s="9">
        <v>45796</v>
      </c>
      <c r="Q15358" s="9" t="s">
        <v>1940</v>
      </c>
      <c r="R15358" s="28">
        <v>45797.667719907404</v>
      </c>
      <c r="S15358" s="9">
        <v>45798.552291666667</v>
      </c>
      <c r="T15358" s="10" t="s">
        <v>21810</v>
      </c>
      <c r="U15358" s="28" t="s">
        <v>39662</v>
      </c>
      <c r="V15358" s="28" t="s">
        <v>41282</v>
      </c>
      <c r="W15358" s="28" t="s">
        <v>41283</v>
      </c>
      <c r="X15358" s="28" t="s">
        <v>41185</v>
      </c>
      <c r="Y15358" s="28" t="s">
        <v>41185</v>
      </c>
      <c r="BL15358" s="2"/>
      <c r="BO15358" s="1"/>
    </row>
    <row r="15359" spans="1:67" hidden="1" x14ac:dyDescent="0.45">
      <c r="A15359" s="25" t="s">
        <v>24410</v>
      </c>
      <c r="B15359" s="28" t="s">
        <v>24410</v>
      </c>
      <c r="C15359" s="28" t="s">
        <v>24411</v>
      </c>
      <c r="D15359" s="28" t="s">
        <v>12707</v>
      </c>
      <c r="E15359" s="28" t="s">
        <v>789</v>
      </c>
      <c r="F15359" s="28" t="s">
        <v>12797</v>
      </c>
      <c r="G15359" s="28" t="s">
        <v>794</v>
      </c>
      <c r="H15359" s="28" t="s">
        <v>53992</v>
      </c>
      <c r="I15359" s="28" t="s">
        <v>49106</v>
      </c>
      <c r="J15359" s="28" t="s">
        <v>24411</v>
      </c>
      <c r="K15359" s="28" t="s">
        <v>12707</v>
      </c>
      <c r="L15359" s="28" t="s">
        <v>789</v>
      </c>
      <c r="M15359" s="28" t="s">
        <v>12797</v>
      </c>
      <c r="N15359" s="10" t="s">
        <v>24408</v>
      </c>
      <c r="O15359" s="10" t="s">
        <v>24409</v>
      </c>
      <c r="P15359" s="9">
        <v>45796</v>
      </c>
      <c r="Q15359" s="9" t="s">
        <v>1940</v>
      </c>
      <c r="R15359" s="28">
        <v>45797.667719907404</v>
      </c>
      <c r="S15359" s="9">
        <v>45798.552291666667</v>
      </c>
      <c r="T15359" s="10" t="s">
        <v>21810</v>
      </c>
      <c r="U15359" s="28" t="s">
        <v>39662</v>
      </c>
      <c r="V15359" s="28" t="s">
        <v>41282</v>
      </c>
      <c r="W15359" s="28" t="s">
        <v>41283</v>
      </c>
      <c r="X15359" s="28" t="s">
        <v>41185</v>
      </c>
      <c r="Y15359" s="28" t="s">
        <v>41185</v>
      </c>
      <c r="BL15359" s="2"/>
      <c r="BO15359" s="1"/>
    </row>
    <row r="15360" spans="1:67" x14ac:dyDescent="0.45">
      <c r="A15360" s="25" t="s">
        <v>6224</v>
      </c>
      <c r="B15360" s="28" t="s">
        <v>6224</v>
      </c>
      <c r="C15360" s="28" t="s">
        <v>15174</v>
      </c>
      <c r="D15360" s="28" t="s">
        <v>12927</v>
      </c>
      <c r="E15360" s="28" t="s">
        <v>789</v>
      </c>
      <c r="F15360" s="28" t="s">
        <v>13174</v>
      </c>
      <c r="G15360" s="28" t="s">
        <v>794</v>
      </c>
      <c r="H15360" s="28" t="s">
        <v>53993</v>
      </c>
      <c r="I15360" s="28" t="s">
        <v>43863</v>
      </c>
      <c r="J15360" s="28" t="s">
        <v>48814</v>
      </c>
      <c r="K15360" s="28" t="s">
        <v>48815</v>
      </c>
      <c r="L15360" s="28" t="s">
        <v>789</v>
      </c>
      <c r="M15360" s="28" t="s">
        <v>13174</v>
      </c>
      <c r="N15360" s="10" t="s">
        <v>24412</v>
      </c>
      <c r="O15360" s="10" t="s">
        <v>24413</v>
      </c>
      <c r="P15360" s="9">
        <v>45785</v>
      </c>
      <c r="Q15360" s="9" t="s">
        <v>8941</v>
      </c>
      <c r="R15360" s="28">
        <v>45797.672754629632</v>
      </c>
      <c r="S15360" s="9">
        <v>45798.552766203706</v>
      </c>
      <c r="T15360" s="10" t="s">
        <v>865</v>
      </c>
      <c r="U15360" s="28" t="s">
        <v>35742</v>
      </c>
      <c r="V15360" s="28" t="s">
        <v>41282</v>
      </c>
      <c r="W15360" s="28" t="s">
        <v>41283</v>
      </c>
      <c r="X15360" s="28" t="s">
        <v>41185</v>
      </c>
      <c r="Y15360" s="28" t="s">
        <v>41185</v>
      </c>
      <c r="BL15360" s="2"/>
      <c r="BO15360" s="1"/>
    </row>
    <row r="15361" spans="1:67" hidden="1" x14ac:dyDescent="0.45">
      <c r="A15361" s="25" t="s">
        <v>6224</v>
      </c>
      <c r="B15361" s="28"/>
      <c r="C15361" s="28"/>
      <c r="D15361" s="28"/>
      <c r="E15361" s="28"/>
      <c r="F15361" s="28"/>
      <c r="G15361" s="28" t="s">
        <v>43943</v>
      </c>
      <c r="H15361" s="28" t="s">
        <v>63294</v>
      </c>
      <c r="I15361" s="28" t="s">
        <v>43863</v>
      </c>
      <c r="J15361" s="28" t="s">
        <v>63295</v>
      </c>
      <c r="K15361" s="28" t="s">
        <v>44611</v>
      </c>
      <c r="L15361" s="28" t="s">
        <v>789</v>
      </c>
      <c r="M15361" s="28" t="s">
        <v>13792</v>
      </c>
      <c r="N15361" s="10" t="s">
        <v>24412</v>
      </c>
      <c r="O15361" s="10" t="s">
        <v>24413</v>
      </c>
      <c r="P15361" s="9">
        <v>45785</v>
      </c>
      <c r="Q15361" s="9" t="s">
        <v>8941</v>
      </c>
      <c r="R15361" s="28">
        <v>45797.672754629632</v>
      </c>
      <c r="S15361" s="9">
        <v>45798.552766203706</v>
      </c>
      <c r="T15361" s="10" t="s">
        <v>865</v>
      </c>
      <c r="U15361" s="28" t="s">
        <v>44037</v>
      </c>
      <c r="V15361" s="28"/>
      <c r="W15361" s="28"/>
      <c r="X15361" s="28"/>
      <c r="Y15361" s="28"/>
      <c r="BL15361" s="2"/>
      <c r="BO15361" s="1"/>
    </row>
    <row r="15362" spans="1:67" hidden="1" x14ac:dyDescent="0.45">
      <c r="A15362" s="25" t="s">
        <v>6341</v>
      </c>
      <c r="B15362" s="28"/>
      <c r="C15362" s="28"/>
      <c r="D15362" s="28"/>
      <c r="E15362" s="28"/>
      <c r="F15362" s="28"/>
      <c r="G15362" s="28" t="s">
        <v>43943</v>
      </c>
      <c r="H15362" s="28" t="s">
        <v>49310</v>
      </c>
      <c r="I15362" s="28" t="s">
        <v>43863</v>
      </c>
      <c r="J15362" s="28" t="s">
        <v>28064</v>
      </c>
      <c r="K15362" s="28" t="s">
        <v>28064</v>
      </c>
      <c r="L15362" s="28" t="s">
        <v>789</v>
      </c>
      <c r="M15362" s="28" t="s">
        <v>44109</v>
      </c>
      <c r="N15362" s="10" t="s">
        <v>24414</v>
      </c>
      <c r="O15362" s="10" t="s">
        <v>24415</v>
      </c>
      <c r="P15362" s="9">
        <v>45797</v>
      </c>
      <c r="Q15362" s="9" t="s">
        <v>600</v>
      </c>
      <c r="R15362" s="28">
        <v>45797.69699074074</v>
      </c>
      <c r="S15362" s="9">
        <v>45798.553715277776</v>
      </c>
      <c r="T15362" s="10" t="s">
        <v>20529</v>
      </c>
      <c r="U15362" s="28" t="s">
        <v>44037</v>
      </c>
      <c r="V15362" s="28"/>
      <c r="W15362" s="28"/>
      <c r="X15362" s="28"/>
      <c r="Y15362" s="28"/>
      <c r="BL15362" s="2"/>
      <c r="BO15362" s="1"/>
    </row>
    <row r="15363" spans="1:67" x14ac:dyDescent="0.45">
      <c r="A15363" s="25" t="s">
        <v>6341</v>
      </c>
      <c r="B15363" s="28" t="s">
        <v>6341</v>
      </c>
      <c r="C15363" s="28" t="s">
        <v>15094</v>
      </c>
      <c r="D15363" s="28" t="s">
        <v>13622</v>
      </c>
      <c r="E15363" s="28" t="s">
        <v>789</v>
      </c>
      <c r="F15363" s="28" t="s">
        <v>13623</v>
      </c>
      <c r="G15363" s="28" t="s">
        <v>794</v>
      </c>
      <c r="H15363" s="28" t="s">
        <v>54226</v>
      </c>
      <c r="I15363" s="28" t="s">
        <v>43863</v>
      </c>
      <c r="J15363" s="28" t="s">
        <v>15094</v>
      </c>
      <c r="K15363" s="28" t="s">
        <v>13622</v>
      </c>
      <c r="L15363" s="28" t="s">
        <v>789</v>
      </c>
      <c r="M15363" s="28" t="s">
        <v>13623</v>
      </c>
      <c r="N15363" s="10" t="s">
        <v>24414</v>
      </c>
      <c r="O15363" s="10" t="s">
        <v>24415</v>
      </c>
      <c r="P15363" s="9">
        <v>45797</v>
      </c>
      <c r="Q15363" s="9" t="s">
        <v>600</v>
      </c>
      <c r="R15363" s="28">
        <v>45797.69699074074</v>
      </c>
      <c r="S15363" s="9">
        <v>45798.553715277776</v>
      </c>
      <c r="T15363" s="10" t="s">
        <v>20529</v>
      </c>
      <c r="U15363" s="28" t="s">
        <v>35671</v>
      </c>
      <c r="V15363" s="28" t="s">
        <v>41183</v>
      </c>
      <c r="W15363" s="28" t="s">
        <v>41184</v>
      </c>
      <c r="X15363" s="28" t="s">
        <v>41042</v>
      </c>
      <c r="Y15363" s="28" t="s">
        <v>41042</v>
      </c>
      <c r="BL15363" s="2"/>
      <c r="BO15363" s="1"/>
    </row>
    <row r="15364" spans="1:67" hidden="1" x14ac:dyDescent="0.45">
      <c r="A15364" s="25" t="s">
        <v>6341</v>
      </c>
      <c r="B15364" s="28" t="s">
        <v>6341</v>
      </c>
      <c r="C15364" s="28" t="s">
        <v>15094</v>
      </c>
      <c r="D15364" s="28" t="s">
        <v>13622</v>
      </c>
      <c r="E15364" s="28" t="s">
        <v>789</v>
      </c>
      <c r="F15364" s="28" t="s">
        <v>13623</v>
      </c>
      <c r="G15364" s="28" t="s">
        <v>794</v>
      </c>
      <c r="H15364" s="28" t="s">
        <v>63296</v>
      </c>
      <c r="I15364" s="28" t="s">
        <v>49106</v>
      </c>
      <c r="J15364" s="28" t="s">
        <v>63297</v>
      </c>
      <c r="K15364" s="28" t="s">
        <v>45647</v>
      </c>
      <c r="L15364" s="28" t="s">
        <v>789</v>
      </c>
      <c r="M15364" s="28" t="s">
        <v>13623</v>
      </c>
      <c r="N15364" s="10" t="s">
        <v>24414</v>
      </c>
      <c r="O15364" s="10" t="s">
        <v>24415</v>
      </c>
      <c r="P15364" s="9">
        <v>45797</v>
      </c>
      <c r="Q15364" s="9" t="s">
        <v>600</v>
      </c>
      <c r="R15364" s="28">
        <v>45797.69699074074</v>
      </c>
      <c r="S15364" s="9">
        <v>45798.553715277776</v>
      </c>
      <c r="T15364" s="10" t="s">
        <v>20529</v>
      </c>
      <c r="U15364" s="28" t="s">
        <v>35671</v>
      </c>
      <c r="V15364" s="28" t="s">
        <v>41183</v>
      </c>
      <c r="W15364" s="28" t="s">
        <v>41184</v>
      </c>
      <c r="X15364" s="28" t="s">
        <v>41042</v>
      </c>
      <c r="Y15364" s="28" t="s">
        <v>41042</v>
      </c>
      <c r="BL15364" s="2"/>
      <c r="BO15364" s="1"/>
    </row>
    <row r="15365" spans="1:67" hidden="1" x14ac:dyDescent="0.45">
      <c r="A15365" s="25" t="s">
        <v>8357</v>
      </c>
      <c r="B15365" s="28"/>
      <c r="C15365" s="28"/>
      <c r="D15365" s="28"/>
      <c r="E15365" s="28"/>
      <c r="F15365" s="28"/>
      <c r="G15365" s="28" t="s">
        <v>43943</v>
      </c>
      <c r="H15365" s="28" t="s">
        <v>63298</v>
      </c>
      <c r="I15365" s="28" t="s">
        <v>43863</v>
      </c>
      <c r="J15365" s="28" t="s">
        <v>28064</v>
      </c>
      <c r="K15365" s="28" t="s">
        <v>28064</v>
      </c>
      <c r="L15365" s="28" t="s">
        <v>789</v>
      </c>
      <c r="M15365" s="28" t="s">
        <v>44109</v>
      </c>
      <c r="N15365" s="10" t="s">
        <v>24416</v>
      </c>
      <c r="O15365" s="10" t="s">
        <v>24417</v>
      </c>
      <c r="P15365" s="9">
        <v>45797</v>
      </c>
      <c r="Q15365" s="9" t="s">
        <v>1774</v>
      </c>
      <c r="R15365" s="28">
        <v>45797.724999999999</v>
      </c>
      <c r="S15365" s="9">
        <v>45798.562719907408</v>
      </c>
      <c r="T15365" s="10" t="s">
        <v>831</v>
      </c>
      <c r="U15365" s="28" t="s">
        <v>44037</v>
      </c>
      <c r="V15365" s="28"/>
      <c r="W15365" s="28"/>
      <c r="X15365" s="28"/>
      <c r="Y15365" s="28"/>
      <c r="BL15365" s="2"/>
      <c r="BO15365" s="1"/>
    </row>
    <row r="15366" spans="1:67" x14ac:dyDescent="0.45">
      <c r="A15366" s="25" t="s">
        <v>8357</v>
      </c>
      <c r="B15366" s="28" t="s">
        <v>8357</v>
      </c>
      <c r="C15366" s="28" t="s">
        <v>16038</v>
      </c>
      <c r="D15366" s="28" t="s">
        <v>12933</v>
      </c>
      <c r="E15366" s="28" t="s">
        <v>789</v>
      </c>
      <c r="F15366" s="28" t="s">
        <v>12934</v>
      </c>
      <c r="G15366" s="28" t="s">
        <v>794</v>
      </c>
      <c r="H15366" s="28" t="s">
        <v>53995</v>
      </c>
      <c r="I15366" s="28" t="s">
        <v>43863</v>
      </c>
      <c r="J15366" s="28" t="s">
        <v>49170</v>
      </c>
      <c r="K15366" s="28" t="s">
        <v>12933</v>
      </c>
      <c r="L15366" s="28" t="s">
        <v>789</v>
      </c>
      <c r="M15366" s="28" t="s">
        <v>13124</v>
      </c>
      <c r="N15366" s="10" t="s">
        <v>24416</v>
      </c>
      <c r="O15366" s="10" t="s">
        <v>24417</v>
      </c>
      <c r="P15366" s="9">
        <v>45797</v>
      </c>
      <c r="Q15366" s="9" t="s">
        <v>1774</v>
      </c>
      <c r="R15366" s="28">
        <v>45797.724999999999</v>
      </c>
      <c r="S15366" s="9">
        <v>45798.562719907408</v>
      </c>
      <c r="T15366" s="10" t="s">
        <v>831</v>
      </c>
      <c r="U15366" s="28" t="s">
        <v>39663</v>
      </c>
      <c r="V15366" s="28" t="s">
        <v>41282</v>
      </c>
      <c r="W15366" s="28" t="s">
        <v>41283</v>
      </c>
      <c r="X15366" s="28" t="s">
        <v>41185</v>
      </c>
      <c r="Y15366" s="28" t="s">
        <v>41185</v>
      </c>
      <c r="BL15366" s="2"/>
      <c r="BO15366" s="1"/>
    </row>
    <row r="15367" spans="1:67" hidden="1" x14ac:dyDescent="0.45">
      <c r="A15367" s="25" t="s">
        <v>8357</v>
      </c>
      <c r="B15367" s="28" t="s">
        <v>8357</v>
      </c>
      <c r="C15367" s="28" t="s">
        <v>16038</v>
      </c>
      <c r="D15367" s="28" t="s">
        <v>12933</v>
      </c>
      <c r="E15367" s="28" t="s">
        <v>789</v>
      </c>
      <c r="F15367" s="28" t="s">
        <v>12934</v>
      </c>
      <c r="G15367" s="28" t="s">
        <v>794</v>
      </c>
      <c r="H15367" s="28" t="s">
        <v>53997</v>
      </c>
      <c r="I15367" s="28" t="s">
        <v>49106</v>
      </c>
      <c r="J15367" s="28" t="s">
        <v>28064</v>
      </c>
      <c r="K15367" s="28" t="s">
        <v>28064</v>
      </c>
      <c r="L15367" s="28" t="s">
        <v>789</v>
      </c>
      <c r="M15367" s="28" t="s">
        <v>44109</v>
      </c>
      <c r="N15367" s="10" t="s">
        <v>24416</v>
      </c>
      <c r="O15367" s="10" t="s">
        <v>24417</v>
      </c>
      <c r="P15367" s="9">
        <v>45797</v>
      </c>
      <c r="Q15367" s="9" t="s">
        <v>1774</v>
      </c>
      <c r="R15367" s="28">
        <v>45797.724999999999</v>
      </c>
      <c r="S15367" s="9">
        <v>45798.562719907408</v>
      </c>
      <c r="T15367" s="10" t="s">
        <v>831</v>
      </c>
      <c r="U15367" s="28" t="s">
        <v>39663</v>
      </c>
      <c r="V15367" s="28" t="s">
        <v>41282</v>
      </c>
      <c r="W15367" s="28" t="s">
        <v>41283</v>
      </c>
      <c r="X15367" s="28" t="s">
        <v>41185</v>
      </c>
      <c r="Y15367" s="28" t="s">
        <v>41185</v>
      </c>
      <c r="BL15367" s="2"/>
      <c r="BO15367" s="1"/>
    </row>
    <row r="15368" spans="1:67" hidden="1" x14ac:dyDescent="0.45">
      <c r="A15368" s="25" t="s">
        <v>8357</v>
      </c>
      <c r="B15368" s="28" t="s">
        <v>8357</v>
      </c>
      <c r="C15368" s="28" t="s">
        <v>16038</v>
      </c>
      <c r="D15368" s="28" t="s">
        <v>12933</v>
      </c>
      <c r="E15368" s="28" t="s">
        <v>789</v>
      </c>
      <c r="F15368" s="28" t="s">
        <v>12934</v>
      </c>
      <c r="G15368" s="28" t="s">
        <v>794</v>
      </c>
      <c r="H15368" s="28" t="s">
        <v>53998</v>
      </c>
      <c r="I15368" s="28" t="s">
        <v>49106</v>
      </c>
      <c r="J15368" s="28" t="s">
        <v>28064</v>
      </c>
      <c r="K15368" s="28" t="s">
        <v>28064</v>
      </c>
      <c r="L15368" s="28" t="s">
        <v>789</v>
      </c>
      <c r="M15368" s="28" t="s">
        <v>44109</v>
      </c>
      <c r="N15368" s="10" t="s">
        <v>24416</v>
      </c>
      <c r="O15368" s="10" t="s">
        <v>24417</v>
      </c>
      <c r="P15368" s="9">
        <v>45797</v>
      </c>
      <c r="Q15368" s="9" t="s">
        <v>1774</v>
      </c>
      <c r="R15368" s="28">
        <v>45797.724999999999</v>
      </c>
      <c r="S15368" s="9">
        <v>45798.562719907408</v>
      </c>
      <c r="T15368" s="10" t="s">
        <v>831</v>
      </c>
      <c r="U15368" s="28" t="s">
        <v>39663</v>
      </c>
      <c r="V15368" s="28" t="s">
        <v>41282</v>
      </c>
      <c r="W15368" s="28" t="s">
        <v>41283</v>
      </c>
      <c r="X15368" s="28" t="s">
        <v>41185</v>
      </c>
      <c r="Y15368" s="28" t="s">
        <v>41185</v>
      </c>
      <c r="BL15368" s="2"/>
      <c r="BO15368" s="1"/>
    </row>
    <row r="15369" spans="1:67" hidden="1" x14ac:dyDescent="0.45">
      <c r="A15369" s="25" t="s">
        <v>8357</v>
      </c>
      <c r="B15369" s="28" t="s">
        <v>8357</v>
      </c>
      <c r="C15369" s="28" t="s">
        <v>16038</v>
      </c>
      <c r="D15369" s="28" t="s">
        <v>12933</v>
      </c>
      <c r="E15369" s="28" t="s">
        <v>789</v>
      </c>
      <c r="F15369" s="28" t="s">
        <v>12934</v>
      </c>
      <c r="G15369" s="28" t="s">
        <v>794</v>
      </c>
      <c r="H15369" s="28" t="s">
        <v>53994</v>
      </c>
      <c r="I15369" s="28" t="s">
        <v>49106</v>
      </c>
      <c r="J15369" s="28" t="s">
        <v>28064</v>
      </c>
      <c r="K15369" s="28" t="s">
        <v>28064</v>
      </c>
      <c r="L15369" s="28" t="s">
        <v>789</v>
      </c>
      <c r="M15369" s="28" t="s">
        <v>44109</v>
      </c>
      <c r="N15369" s="10" t="s">
        <v>24416</v>
      </c>
      <c r="O15369" s="10" t="s">
        <v>24417</v>
      </c>
      <c r="P15369" s="9">
        <v>45797</v>
      </c>
      <c r="Q15369" s="9" t="s">
        <v>1774</v>
      </c>
      <c r="R15369" s="28">
        <v>45797.724999999999</v>
      </c>
      <c r="S15369" s="9">
        <v>45798.562719907408</v>
      </c>
      <c r="T15369" s="10" t="s">
        <v>831</v>
      </c>
      <c r="U15369" s="28" t="s">
        <v>39663</v>
      </c>
      <c r="V15369" s="28" t="s">
        <v>41282</v>
      </c>
      <c r="W15369" s="28" t="s">
        <v>41283</v>
      </c>
      <c r="X15369" s="28" t="s">
        <v>41185</v>
      </c>
      <c r="Y15369" s="28" t="s">
        <v>41185</v>
      </c>
      <c r="BL15369" s="2"/>
      <c r="BO15369" s="1"/>
    </row>
    <row r="15370" spans="1:67" hidden="1" x14ac:dyDescent="0.45">
      <c r="A15370" s="25" t="s">
        <v>8357</v>
      </c>
      <c r="B15370" s="28" t="s">
        <v>8357</v>
      </c>
      <c r="C15370" s="28" t="s">
        <v>16038</v>
      </c>
      <c r="D15370" s="28" t="s">
        <v>12933</v>
      </c>
      <c r="E15370" s="28" t="s">
        <v>789</v>
      </c>
      <c r="F15370" s="28" t="s">
        <v>12934</v>
      </c>
      <c r="G15370" s="28" t="s">
        <v>794</v>
      </c>
      <c r="H15370" s="28" t="s">
        <v>53996</v>
      </c>
      <c r="I15370" s="28" t="s">
        <v>49106</v>
      </c>
      <c r="J15370" s="28" t="s">
        <v>28064</v>
      </c>
      <c r="K15370" s="28" t="s">
        <v>28064</v>
      </c>
      <c r="L15370" s="28" t="s">
        <v>789</v>
      </c>
      <c r="M15370" s="28" t="s">
        <v>44109</v>
      </c>
      <c r="N15370" s="10" t="s">
        <v>24416</v>
      </c>
      <c r="O15370" s="10" t="s">
        <v>24417</v>
      </c>
      <c r="P15370" s="9">
        <v>45797</v>
      </c>
      <c r="Q15370" s="9" t="s">
        <v>1774</v>
      </c>
      <c r="R15370" s="28">
        <v>45797.724999999999</v>
      </c>
      <c r="S15370" s="9">
        <v>45798.562719907408</v>
      </c>
      <c r="T15370" s="10" t="s">
        <v>831</v>
      </c>
      <c r="U15370" s="28" t="s">
        <v>39663</v>
      </c>
      <c r="V15370" s="28" t="s">
        <v>41282</v>
      </c>
      <c r="W15370" s="28" t="s">
        <v>41283</v>
      </c>
      <c r="X15370" s="28" t="s">
        <v>41185</v>
      </c>
      <c r="Y15370" s="28" t="s">
        <v>41185</v>
      </c>
      <c r="BL15370" s="2"/>
      <c r="BO15370" s="1"/>
    </row>
    <row r="15371" spans="1:67" hidden="1" x14ac:dyDescent="0.45">
      <c r="A15371" s="25" t="s">
        <v>8357</v>
      </c>
      <c r="B15371" s="28" t="s">
        <v>8357</v>
      </c>
      <c r="C15371" s="28" t="s">
        <v>16038</v>
      </c>
      <c r="D15371" s="28" t="s">
        <v>12933</v>
      </c>
      <c r="E15371" s="28" t="s">
        <v>789</v>
      </c>
      <c r="F15371" s="28" t="s">
        <v>12934</v>
      </c>
      <c r="G15371" s="28" t="s">
        <v>794</v>
      </c>
      <c r="H15371" s="28" t="s">
        <v>8357</v>
      </c>
      <c r="I15371" s="28" t="s">
        <v>49105</v>
      </c>
      <c r="J15371" s="28" t="s">
        <v>48816</v>
      </c>
      <c r="K15371" s="28" t="s">
        <v>12933</v>
      </c>
      <c r="L15371" s="28" t="s">
        <v>789</v>
      </c>
      <c r="M15371" s="28" t="s">
        <v>13124</v>
      </c>
      <c r="N15371" s="10" t="s">
        <v>24416</v>
      </c>
      <c r="O15371" s="10" t="s">
        <v>24417</v>
      </c>
      <c r="P15371" s="9">
        <v>45797</v>
      </c>
      <c r="Q15371" s="9" t="s">
        <v>1774</v>
      </c>
      <c r="R15371" s="28">
        <v>45797.724999999999</v>
      </c>
      <c r="S15371" s="9">
        <v>45798.562719907408</v>
      </c>
      <c r="T15371" s="10" t="s">
        <v>831</v>
      </c>
      <c r="U15371" s="28" t="s">
        <v>39663</v>
      </c>
      <c r="V15371" s="28" t="s">
        <v>41282</v>
      </c>
      <c r="W15371" s="28" t="s">
        <v>41283</v>
      </c>
      <c r="X15371" s="28" t="s">
        <v>41185</v>
      </c>
      <c r="Y15371" s="28" t="s">
        <v>41185</v>
      </c>
      <c r="BL15371" s="2"/>
      <c r="BO15371" s="1"/>
    </row>
    <row r="15372" spans="1:67" hidden="1" x14ac:dyDescent="0.45">
      <c r="A15372" s="25" t="s">
        <v>24420</v>
      </c>
      <c r="B15372" s="28"/>
      <c r="C15372" s="28"/>
      <c r="D15372" s="28"/>
      <c r="E15372" s="28"/>
      <c r="F15372" s="28"/>
      <c r="G15372" s="28" t="s">
        <v>43943</v>
      </c>
      <c r="H15372" s="28" t="s">
        <v>63299</v>
      </c>
      <c r="I15372" s="28" t="s">
        <v>43863</v>
      </c>
      <c r="J15372" s="28" t="s">
        <v>63300</v>
      </c>
      <c r="K15372" s="28" t="s">
        <v>44498</v>
      </c>
      <c r="L15372" s="28" t="s">
        <v>789</v>
      </c>
      <c r="M15372" s="28" t="s">
        <v>15719</v>
      </c>
      <c r="N15372" s="10" t="s">
        <v>24418</v>
      </c>
      <c r="O15372" s="10" t="s">
        <v>24419</v>
      </c>
      <c r="P15372" s="9">
        <v>45794</v>
      </c>
      <c r="Q15372" s="9" t="s">
        <v>141</v>
      </c>
      <c r="R15372" s="28">
        <v>45798.343078703707</v>
      </c>
      <c r="S15372" s="9">
        <v>45798.563298611109</v>
      </c>
      <c r="T15372" s="10" t="s">
        <v>21810</v>
      </c>
      <c r="U15372" s="28" t="s">
        <v>44037</v>
      </c>
      <c r="V15372" s="28"/>
      <c r="W15372" s="28"/>
      <c r="X15372" s="28"/>
      <c r="Y15372" s="28"/>
      <c r="BL15372" s="2"/>
      <c r="BO15372" s="1"/>
    </row>
    <row r="15373" spans="1:67" hidden="1" x14ac:dyDescent="0.45">
      <c r="A15373" s="25" t="s">
        <v>24420</v>
      </c>
      <c r="B15373" s="28" t="s">
        <v>24420</v>
      </c>
      <c r="C15373" s="28" t="s">
        <v>24421</v>
      </c>
      <c r="D15373" s="28" t="s">
        <v>24422</v>
      </c>
      <c r="E15373" s="28" t="s">
        <v>789</v>
      </c>
      <c r="F15373" s="28" t="s">
        <v>24423</v>
      </c>
      <c r="G15373" s="28" t="s">
        <v>794</v>
      </c>
      <c r="H15373" s="28" t="s">
        <v>53999</v>
      </c>
      <c r="I15373" s="28" t="s">
        <v>49107</v>
      </c>
      <c r="J15373" s="28" t="s">
        <v>24421</v>
      </c>
      <c r="K15373" s="28" t="s">
        <v>24422</v>
      </c>
      <c r="L15373" s="28" t="s">
        <v>789</v>
      </c>
      <c r="M15373" s="28" t="s">
        <v>24423</v>
      </c>
      <c r="N15373" s="10" t="s">
        <v>24418</v>
      </c>
      <c r="O15373" s="10" t="s">
        <v>24419</v>
      </c>
      <c r="P15373" s="9">
        <v>45794</v>
      </c>
      <c r="Q15373" s="9" t="s">
        <v>141</v>
      </c>
      <c r="R15373" s="28">
        <v>45798.343078703707</v>
      </c>
      <c r="S15373" s="9">
        <v>45798.563298611109</v>
      </c>
      <c r="T15373" s="10" t="s">
        <v>21810</v>
      </c>
      <c r="U15373" s="28" t="s">
        <v>39664</v>
      </c>
      <c r="V15373" s="28" t="s">
        <v>41282</v>
      </c>
      <c r="W15373" s="28" t="s">
        <v>41283</v>
      </c>
      <c r="X15373" s="28" t="s">
        <v>41185</v>
      </c>
      <c r="Y15373" s="28" t="s">
        <v>41185</v>
      </c>
      <c r="BL15373" s="2"/>
      <c r="BO15373" s="1"/>
    </row>
    <row r="15374" spans="1:67" hidden="1" x14ac:dyDescent="0.45">
      <c r="A15374" s="25" t="s">
        <v>24426</v>
      </c>
      <c r="B15374" s="28" t="s">
        <v>24426</v>
      </c>
      <c r="C15374" s="28" t="s">
        <v>24427</v>
      </c>
      <c r="D15374" s="28" t="s">
        <v>13097</v>
      </c>
      <c r="E15374" s="28" t="s">
        <v>789</v>
      </c>
      <c r="F15374" s="28" t="s">
        <v>13098</v>
      </c>
      <c r="G15374" s="28" t="s">
        <v>794</v>
      </c>
      <c r="H15374" s="28" t="s">
        <v>54000</v>
      </c>
      <c r="I15374" s="28" t="s">
        <v>49106</v>
      </c>
      <c r="J15374" s="28" t="s">
        <v>49171</v>
      </c>
      <c r="K15374" s="28" t="s">
        <v>45383</v>
      </c>
      <c r="L15374" s="28" t="s">
        <v>789</v>
      </c>
      <c r="M15374" s="28" t="s">
        <v>13098</v>
      </c>
      <c r="N15374" s="10" t="s">
        <v>24424</v>
      </c>
      <c r="O15374" s="10" t="s">
        <v>24425</v>
      </c>
      <c r="P15374" s="9">
        <v>45798</v>
      </c>
      <c r="Q15374" s="9" t="s">
        <v>19490</v>
      </c>
      <c r="R15374" s="28">
        <v>45798.348773148151</v>
      </c>
      <c r="S15374" s="9">
        <v>45798.564629629633</v>
      </c>
      <c r="T15374" s="10" t="s">
        <v>865</v>
      </c>
      <c r="U15374" s="28" t="s">
        <v>39665</v>
      </c>
      <c r="V15374" s="28" t="s">
        <v>41282</v>
      </c>
      <c r="W15374" s="28" t="s">
        <v>41283</v>
      </c>
      <c r="X15374" s="28" t="s">
        <v>41185</v>
      </c>
      <c r="Y15374" s="28" t="s">
        <v>41185</v>
      </c>
      <c r="BL15374" s="2"/>
      <c r="BO15374" s="1"/>
    </row>
    <row r="15375" spans="1:67" x14ac:dyDescent="0.45">
      <c r="A15375" s="25" t="s">
        <v>24426</v>
      </c>
      <c r="B15375" s="28" t="s">
        <v>24426</v>
      </c>
      <c r="C15375" s="28" t="s">
        <v>24427</v>
      </c>
      <c r="D15375" s="28" t="s">
        <v>13097</v>
      </c>
      <c r="E15375" s="28" t="s">
        <v>789</v>
      </c>
      <c r="F15375" s="28" t="s">
        <v>13098</v>
      </c>
      <c r="G15375" s="28" t="s">
        <v>794</v>
      </c>
      <c r="H15375" s="28" t="s">
        <v>24426</v>
      </c>
      <c r="I15375" s="28" t="s">
        <v>43863</v>
      </c>
      <c r="J15375" s="28" t="s">
        <v>24427</v>
      </c>
      <c r="K15375" s="28" t="s">
        <v>13097</v>
      </c>
      <c r="L15375" s="28" t="s">
        <v>789</v>
      </c>
      <c r="M15375" s="28" t="s">
        <v>13098</v>
      </c>
      <c r="N15375" s="10" t="s">
        <v>24424</v>
      </c>
      <c r="O15375" s="10" t="s">
        <v>24425</v>
      </c>
      <c r="P15375" s="9">
        <v>45798</v>
      </c>
      <c r="Q15375" s="9" t="s">
        <v>19490</v>
      </c>
      <c r="R15375" s="28">
        <v>45798.348773148151</v>
      </c>
      <c r="S15375" s="9">
        <v>45798.564629629633</v>
      </c>
      <c r="T15375" s="10" t="s">
        <v>865</v>
      </c>
      <c r="U15375" s="28" t="s">
        <v>39665</v>
      </c>
      <c r="V15375" s="28" t="s">
        <v>41282</v>
      </c>
      <c r="W15375" s="28" t="s">
        <v>41283</v>
      </c>
      <c r="X15375" s="28" t="s">
        <v>41185</v>
      </c>
      <c r="Y15375" s="28" t="s">
        <v>41185</v>
      </c>
      <c r="BL15375" s="2"/>
      <c r="BO15375" s="1"/>
    </row>
    <row r="15376" spans="1:67" hidden="1" x14ac:dyDescent="0.45">
      <c r="A15376" s="25" t="s">
        <v>24426</v>
      </c>
      <c r="B15376" s="28"/>
      <c r="C15376" s="28"/>
      <c r="D15376" s="28"/>
      <c r="E15376" s="28"/>
      <c r="F15376" s="28"/>
      <c r="G15376" s="28" t="s">
        <v>43943</v>
      </c>
      <c r="H15376" s="28" t="s">
        <v>63301</v>
      </c>
      <c r="I15376" s="28" t="s">
        <v>43863</v>
      </c>
      <c r="J15376" s="28" t="s">
        <v>63302</v>
      </c>
      <c r="K15376" s="28" t="s">
        <v>44425</v>
      </c>
      <c r="L15376" s="28" t="s">
        <v>789</v>
      </c>
      <c r="M15376" s="28" t="s">
        <v>13283</v>
      </c>
      <c r="N15376" s="10" t="s">
        <v>24424</v>
      </c>
      <c r="O15376" s="10" t="s">
        <v>24425</v>
      </c>
      <c r="P15376" s="9">
        <v>45798</v>
      </c>
      <c r="Q15376" s="9" t="s">
        <v>19490</v>
      </c>
      <c r="R15376" s="28">
        <v>45798.348773148151</v>
      </c>
      <c r="S15376" s="9">
        <v>45798.564629629633</v>
      </c>
      <c r="T15376" s="10" t="s">
        <v>865</v>
      </c>
      <c r="U15376" s="28" t="s">
        <v>44037</v>
      </c>
      <c r="V15376" s="28"/>
      <c r="W15376" s="28"/>
      <c r="X15376" s="28"/>
      <c r="Y15376" s="28"/>
      <c r="BL15376" s="2"/>
      <c r="BO15376" s="1"/>
    </row>
    <row r="15377" spans="1:67" x14ac:dyDescent="0.45">
      <c r="A15377" s="25" t="s">
        <v>24430</v>
      </c>
      <c r="B15377" s="28" t="s">
        <v>24430</v>
      </c>
      <c r="C15377" s="28" t="s">
        <v>24431</v>
      </c>
      <c r="D15377" s="28" t="s">
        <v>12794</v>
      </c>
      <c r="E15377" s="28" t="s">
        <v>789</v>
      </c>
      <c r="F15377" s="28" t="s">
        <v>14034</v>
      </c>
      <c r="G15377" s="28" t="s">
        <v>794</v>
      </c>
      <c r="H15377" s="28" t="s">
        <v>24430</v>
      </c>
      <c r="I15377" s="28" t="s">
        <v>43863</v>
      </c>
      <c r="J15377" s="28" t="s">
        <v>24431</v>
      </c>
      <c r="K15377" s="28" t="s">
        <v>12794</v>
      </c>
      <c r="L15377" s="28" t="s">
        <v>789</v>
      </c>
      <c r="M15377" s="28" t="s">
        <v>14034</v>
      </c>
      <c r="N15377" s="10" t="s">
        <v>24428</v>
      </c>
      <c r="O15377" s="10" t="s">
        <v>24429</v>
      </c>
      <c r="P15377" s="9">
        <v>45798</v>
      </c>
      <c r="Q15377" s="9" t="s">
        <v>164</v>
      </c>
      <c r="R15377" s="28">
        <v>45798.358032407406</v>
      </c>
      <c r="S15377" s="9">
        <v>45798.565127314818</v>
      </c>
      <c r="T15377" s="10" t="s">
        <v>20529</v>
      </c>
      <c r="U15377" s="28" t="s">
        <v>39666</v>
      </c>
      <c r="V15377" s="28" t="s">
        <v>41282</v>
      </c>
      <c r="W15377" s="28" t="s">
        <v>41283</v>
      </c>
      <c r="X15377" s="28" t="s">
        <v>41185</v>
      </c>
      <c r="Y15377" s="28" t="s">
        <v>41185</v>
      </c>
      <c r="BL15377" s="2"/>
      <c r="BO15377" s="1"/>
    </row>
    <row r="15378" spans="1:67" hidden="1" x14ac:dyDescent="0.45">
      <c r="A15378" s="25" t="s">
        <v>24430</v>
      </c>
      <c r="B15378" s="28" t="s">
        <v>24430</v>
      </c>
      <c r="C15378" s="28" t="s">
        <v>24431</v>
      </c>
      <c r="D15378" s="28" t="s">
        <v>12794</v>
      </c>
      <c r="E15378" s="28" t="s">
        <v>789</v>
      </c>
      <c r="F15378" s="28" t="s">
        <v>14034</v>
      </c>
      <c r="G15378" s="28" t="s">
        <v>794</v>
      </c>
      <c r="H15378" s="28" t="s">
        <v>54001</v>
      </c>
      <c r="I15378" s="28" t="s">
        <v>49105</v>
      </c>
      <c r="J15378" s="28" t="s">
        <v>48817</v>
      </c>
      <c r="K15378" s="28" t="s">
        <v>45355</v>
      </c>
      <c r="L15378" s="28" t="s">
        <v>789</v>
      </c>
      <c r="M15378" s="28" t="s">
        <v>12795</v>
      </c>
      <c r="N15378" s="10" t="s">
        <v>24428</v>
      </c>
      <c r="O15378" s="10" t="s">
        <v>24429</v>
      </c>
      <c r="P15378" s="9">
        <v>45798</v>
      </c>
      <c r="Q15378" s="9" t="s">
        <v>164</v>
      </c>
      <c r="R15378" s="28">
        <v>45798.358032407406</v>
      </c>
      <c r="S15378" s="9">
        <v>45798.565127314818</v>
      </c>
      <c r="T15378" s="10" t="s">
        <v>20529</v>
      </c>
      <c r="U15378" s="28" t="s">
        <v>39666</v>
      </c>
      <c r="V15378" s="28" t="s">
        <v>41282</v>
      </c>
      <c r="W15378" s="28" t="s">
        <v>41283</v>
      </c>
      <c r="X15378" s="28" t="s">
        <v>41185</v>
      </c>
      <c r="Y15378" s="28" t="s">
        <v>41185</v>
      </c>
      <c r="BL15378" s="2"/>
      <c r="BO15378" s="1"/>
    </row>
    <row r="15379" spans="1:67" hidden="1" x14ac:dyDescent="0.45">
      <c r="A15379" s="25" t="s">
        <v>24430</v>
      </c>
      <c r="B15379" s="28"/>
      <c r="C15379" s="28"/>
      <c r="D15379" s="28"/>
      <c r="E15379" s="28"/>
      <c r="F15379" s="28"/>
      <c r="G15379" s="28" t="s">
        <v>43943</v>
      </c>
      <c r="H15379" s="28" t="s">
        <v>63303</v>
      </c>
      <c r="I15379" s="28" t="s">
        <v>43863</v>
      </c>
      <c r="J15379" s="28" t="s">
        <v>28060</v>
      </c>
      <c r="K15379" s="28" t="s">
        <v>28060</v>
      </c>
      <c r="L15379" s="28" t="s">
        <v>789</v>
      </c>
      <c r="M15379" s="28" t="s">
        <v>44064</v>
      </c>
      <c r="N15379" s="10" t="s">
        <v>24428</v>
      </c>
      <c r="O15379" s="10" t="s">
        <v>24429</v>
      </c>
      <c r="P15379" s="9">
        <v>45798</v>
      </c>
      <c r="Q15379" s="9" t="s">
        <v>164</v>
      </c>
      <c r="R15379" s="28">
        <v>45798.358032407406</v>
      </c>
      <c r="S15379" s="9">
        <v>45798.565127314818</v>
      </c>
      <c r="T15379" s="10" t="s">
        <v>20529</v>
      </c>
      <c r="U15379" s="28" t="s">
        <v>44037</v>
      </c>
      <c r="V15379" s="28"/>
      <c r="W15379" s="28"/>
      <c r="X15379" s="28"/>
      <c r="Y15379" s="28"/>
      <c r="BL15379" s="2"/>
      <c r="BO15379" s="1"/>
    </row>
    <row r="15380" spans="1:67" x14ac:dyDescent="0.45">
      <c r="A15380" s="25" t="s">
        <v>24434</v>
      </c>
      <c r="B15380" s="28" t="s">
        <v>24434</v>
      </c>
      <c r="C15380" s="28" t="s">
        <v>24435</v>
      </c>
      <c r="D15380" s="28" t="s">
        <v>13539</v>
      </c>
      <c r="E15380" s="28" t="s">
        <v>789</v>
      </c>
      <c r="F15380" s="28" t="s">
        <v>13540</v>
      </c>
      <c r="G15380" s="28" t="s">
        <v>794</v>
      </c>
      <c r="H15380" s="28" t="s">
        <v>24434</v>
      </c>
      <c r="I15380" s="28" t="s">
        <v>43863</v>
      </c>
      <c r="J15380" s="28" t="s">
        <v>24435</v>
      </c>
      <c r="K15380" s="28" t="s">
        <v>13539</v>
      </c>
      <c r="L15380" s="28" t="s">
        <v>789</v>
      </c>
      <c r="M15380" s="28" t="s">
        <v>13540</v>
      </c>
      <c r="N15380" s="10" t="s">
        <v>24432</v>
      </c>
      <c r="O15380" s="10" t="s">
        <v>24433</v>
      </c>
      <c r="P15380" s="9">
        <v>45797</v>
      </c>
      <c r="Q15380" s="9" t="s">
        <v>201</v>
      </c>
      <c r="R15380" s="28">
        <v>45798.388090277775</v>
      </c>
      <c r="S15380" s="9">
        <v>45798.567488425928</v>
      </c>
      <c r="T15380" s="10" t="s">
        <v>24206</v>
      </c>
      <c r="U15380" s="28" t="s">
        <v>39667</v>
      </c>
      <c r="V15380" s="28" t="s">
        <v>41259</v>
      </c>
      <c r="W15380" s="28" t="s">
        <v>41260</v>
      </c>
      <c r="X15380" s="28"/>
      <c r="Y15380" s="28"/>
      <c r="BL15380" s="2"/>
      <c r="BO15380" s="1"/>
    </row>
    <row r="15381" spans="1:67" hidden="1" x14ac:dyDescent="0.45">
      <c r="A15381" s="25" t="s">
        <v>24434</v>
      </c>
      <c r="B15381" s="28"/>
      <c r="C15381" s="28"/>
      <c r="D15381" s="28"/>
      <c r="E15381" s="28"/>
      <c r="F15381" s="28"/>
      <c r="G15381" s="28" t="s">
        <v>43943</v>
      </c>
      <c r="H15381" s="28" t="s">
        <v>63304</v>
      </c>
      <c r="I15381" s="28" t="s">
        <v>43863</v>
      </c>
      <c r="J15381" s="28" t="s">
        <v>63305</v>
      </c>
      <c r="K15381" s="28" t="s">
        <v>41127</v>
      </c>
      <c r="L15381" s="28" t="s">
        <v>789</v>
      </c>
      <c r="M15381" s="28" t="s">
        <v>25094</v>
      </c>
      <c r="N15381" s="10" t="s">
        <v>24432</v>
      </c>
      <c r="O15381" s="10" t="s">
        <v>24433</v>
      </c>
      <c r="P15381" s="9">
        <v>45797</v>
      </c>
      <c r="Q15381" s="9" t="s">
        <v>201</v>
      </c>
      <c r="R15381" s="28">
        <v>45798.388090277775</v>
      </c>
      <c r="S15381" s="9">
        <v>45798.567488425928</v>
      </c>
      <c r="T15381" s="10" t="s">
        <v>24206</v>
      </c>
      <c r="U15381" s="28" t="s">
        <v>44037</v>
      </c>
      <c r="V15381" s="28"/>
      <c r="W15381" s="28"/>
      <c r="X15381" s="28"/>
      <c r="Y15381" s="28"/>
      <c r="BL15381" s="2"/>
      <c r="BO15381" s="1"/>
    </row>
    <row r="15382" spans="1:67" hidden="1" x14ac:dyDescent="0.45">
      <c r="A15382" s="25" t="s">
        <v>24439</v>
      </c>
      <c r="B15382" s="28"/>
      <c r="C15382" s="28"/>
      <c r="D15382" s="28"/>
      <c r="E15382" s="28"/>
      <c r="F15382" s="28"/>
      <c r="G15382" s="28" t="s">
        <v>43943</v>
      </c>
      <c r="H15382" s="28" t="s">
        <v>63306</v>
      </c>
      <c r="I15382" s="28" t="s">
        <v>43863</v>
      </c>
      <c r="J15382" s="28" t="s">
        <v>63307</v>
      </c>
      <c r="K15382" s="28" t="s">
        <v>33814</v>
      </c>
      <c r="L15382" s="28" t="s">
        <v>789</v>
      </c>
      <c r="M15382" s="28" t="s">
        <v>13373</v>
      </c>
      <c r="N15382" s="10" t="s">
        <v>24436</v>
      </c>
      <c r="O15382" s="10" t="s">
        <v>24437</v>
      </c>
      <c r="P15382" s="9">
        <v>45798</v>
      </c>
      <c r="Q15382" s="9" t="s">
        <v>24438</v>
      </c>
      <c r="R15382" s="28">
        <v>45798.449074074073</v>
      </c>
      <c r="S15382" s="9">
        <v>45798.569189814814</v>
      </c>
      <c r="T15382" s="10" t="s">
        <v>810</v>
      </c>
      <c r="U15382" s="28" t="s">
        <v>44037</v>
      </c>
      <c r="V15382" s="28"/>
      <c r="W15382" s="28"/>
      <c r="X15382" s="28"/>
      <c r="Y15382" s="28"/>
      <c r="BL15382" s="2"/>
      <c r="BO15382" s="1"/>
    </row>
    <row r="15383" spans="1:67" hidden="1" x14ac:dyDescent="0.45">
      <c r="A15383" s="25" t="s">
        <v>24439</v>
      </c>
      <c r="B15383" s="28" t="s">
        <v>24439</v>
      </c>
      <c r="C15383" s="28" t="s">
        <v>24440</v>
      </c>
      <c r="D15383" s="28" t="s">
        <v>24441</v>
      </c>
      <c r="E15383" s="28" t="s">
        <v>789</v>
      </c>
      <c r="F15383" s="28" t="s">
        <v>24442</v>
      </c>
      <c r="G15383" s="28" t="s">
        <v>794</v>
      </c>
      <c r="H15383" s="28" t="s">
        <v>54002</v>
      </c>
      <c r="I15383" s="28" t="s">
        <v>49105</v>
      </c>
      <c r="J15383" s="28" t="s">
        <v>48818</v>
      </c>
      <c r="K15383" s="28" t="s">
        <v>12731</v>
      </c>
      <c r="L15383" s="28" t="s">
        <v>789</v>
      </c>
      <c r="M15383" s="28" t="s">
        <v>44236</v>
      </c>
      <c r="N15383" s="10" t="s">
        <v>24436</v>
      </c>
      <c r="O15383" s="10" t="s">
        <v>24437</v>
      </c>
      <c r="P15383" s="9">
        <v>45798</v>
      </c>
      <c r="Q15383" s="9" t="s">
        <v>24438</v>
      </c>
      <c r="R15383" s="28">
        <v>45798.449074074073</v>
      </c>
      <c r="S15383" s="9">
        <v>45798.569189814814</v>
      </c>
      <c r="T15383" s="10" t="s">
        <v>810</v>
      </c>
      <c r="U15383" s="28" t="s">
        <v>39668</v>
      </c>
      <c r="V15383" s="28" t="s">
        <v>41282</v>
      </c>
      <c r="W15383" s="28" t="s">
        <v>41283</v>
      </c>
      <c r="X15383" s="28" t="s">
        <v>41185</v>
      </c>
      <c r="Y15383" s="28" t="s">
        <v>41185</v>
      </c>
      <c r="BL15383" s="2"/>
      <c r="BO15383" s="1"/>
    </row>
    <row r="15384" spans="1:67" x14ac:dyDescent="0.45">
      <c r="A15384" s="25" t="s">
        <v>24439</v>
      </c>
      <c r="B15384" s="28" t="s">
        <v>24439</v>
      </c>
      <c r="C15384" s="28" t="s">
        <v>24440</v>
      </c>
      <c r="D15384" s="28" t="s">
        <v>24441</v>
      </c>
      <c r="E15384" s="28" t="s">
        <v>789</v>
      </c>
      <c r="F15384" s="28" t="s">
        <v>24442</v>
      </c>
      <c r="G15384" s="28" t="s">
        <v>794</v>
      </c>
      <c r="H15384" s="28" t="s">
        <v>24439</v>
      </c>
      <c r="I15384" s="28" t="s">
        <v>43863</v>
      </c>
      <c r="J15384" s="28" t="s">
        <v>24440</v>
      </c>
      <c r="K15384" s="28" t="s">
        <v>24441</v>
      </c>
      <c r="L15384" s="28" t="s">
        <v>789</v>
      </c>
      <c r="M15384" s="28" t="s">
        <v>24442</v>
      </c>
      <c r="N15384" s="10" t="s">
        <v>24436</v>
      </c>
      <c r="O15384" s="10" t="s">
        <v>24437</v>
      </c>
      <c r="P15384" s="9">
        <v>45798</v>
      </c>
      <c r="Q15384" s="9" t="s">
        <v>24438</v>
      </c>
      <c r="R15384" s="28">
        <v>45798.449074074073</v>
      </c>
      <c r="S15384" s="9">
        <v>45798.569189814814</v>
      </c>
      <c r="T15384" s="10" t="s">
        <v>810</v>
      </c>
      <c r="U15384" s="28" t="s">
        <v>39668</v>
      </c>
      <c r="V15384" s="28" t="s">
        <v>41282</v>
      </c>
      <c r="W15384" s="28" t="s">
        <v>41283</v>
      </c>
      <c r="X15384" s="28" t="s">
        <v>41185</v>
      </c>
      <c r="Y15384" s="28" t="s">
        <v>41185</v>
      </c>
      <c r="BL15384" s="2"/>
      <c r="BO15384" s="1"/>
    </row>
    <row r="15385" spans="1:67" hidden="1" x14ac:dyDescent="0.45">
      <c r="A15385" s="25" t="s">
        <v>24445</v>
      </c>
      <c r="B15385" s="28"/>
      <c r="C15385" s="28"/>
      <c r="D15385" s="28"/>
      <c r="E15385" s="28"/>
      <c r="F15385" s="28"/>
      <c r="G15385" s="28" t="s">
        <v>43943</v>
      </c>
      <c r="H15385" s="28" t="s">
        <v>63308</v>
      </c>
      <c r="I15385" s="28" t="s">
        <v>43863</v>
      </c>
      <c r="J15385" s="28" t="s">
        <v>28060</v>
      </c>
      <c r="K15385" s="28" t="s">
        <v>28060</v>
      </c>
      <c r="L15385" s="28" t="s">
        <v>789</v>
      </c>
      <c r="M15385" s="28" t="s">
        <v>44064</v>
      </c>
      <c r="N15385" s="10" t="s">
        <v>24443</v>
      </c>
      <c r="O15385" s="10" t="s">
        <v>24444</v>
      </c>
      <c r="P15385" s="9">
        <v>45793</v>
      </c>
      <c r="Q15385" s="9" t="s">
        <v>308</v>
      </c>
      <c r="R15385" s="28">
        <v>45798.462071759262</v>
      </c>
      <c r="S15385" s="9">
        <v>45798.572210648148</v>
      </c>
      <c r="T15385" s="10" t="s">
        <v>696</v>
      </c>
      <c r="U15385" s="28" t="s">
        <v>44037</v>
      </c>
      <c r="V15385" s="28"/>
      <c r="W15385" s="28"/>
      <c r="X15385" s="28"/>
      <c r="Y15385" s="28"/>
      <c r="BL15385" s="2"/>
      <c r="BO15385" s="1"/>
    </row>
    <row r="15386" spans="1:67" x14ac:dyDescent="0.45">
      <c r="A15386" s="25" t="s">
        <v>24445</v>
      </c>
      <c r="B15386" s="28" t="s">
        <v>24445</v>
      </c>
      <c r="C15386" s="28" t="s">
        <v>24446</v>
      </c>
      <c r="D15386" s="28" t="s">
        <v>12707</v>
      </c>
      <c r="E15386" s="28" t="s">
        <v>789</v>
      </c>
      <c r="F15386" s="28" t="s">
        <v>12797</v>
      </c>
      <c r="G15386" s="28" t="s">
        <v>794</v>
      </c>
      <c r="H15386" s="28" t="s">
        <v>24445</v>
      </c>
      <c r="I15386" s="28" t="s">
        <v>43863</v>
      </c>
      <c r="J15386" s="28" t="s">
        <v>24446</v>
      </c>
      <c r="K15386" s="28" t="s">
        <v>12707</v>
      </c>
      <c r="L15386" s="28" t="s">
        <v>789</v>
      </c>
      <c r="M15386" s="28" t="s">
        <v>12797</v>
      </c>
      <c r="N15386" s="10" t="s">
        <v>24443</v>
      </c>
      <c r="O15386" s="10" t="s">
        <v>24444</v>
      </c>
      <c r="P15386" s="9">
        <v>45793</v>
      </c>
      <c r="Q15386" s="9" t="s">
        <v>308</v>
      </c>
      <c r="R15386" s="28">
        <v>45798.462071759262</v>
      </c>
      <c r="S15386" s="9">
        <v>45798.572210648148</v>
      </c>
      <c r="T15386" s="10" t="s">
        <v>696</v>
      </c>
      <c r="U15386" s="28" t="s">
        <v>39669</v>
      </c>
      <c r="V15386" s="28" t="s">
        <v>41259</v>
      </c>
      <c r="W15386" s="28" t="s">
        <v>41260</v>
      </c>
      <c r="X15386" s="28" t="s">
        <v>41185</v>
      </c>
      <c r="Y15386" s="28" t="s">
        <v>41185</v>
      </c>
      <c r="BL15386" s="2"/>
      <c r="BO15386" s="1"/>
    </row>
    <row r="15387" spans="1:67" hidden="1" x14ac:dyDescent="0.45">
      <c r="A15387" s="25" t="s">
        <v>24449</v>
      </c>
      <c r="B15387" s="28"/>
      <c r="C15387" s="28"/>
      <c r="D15387" s="28"/>
      <c r="E15387" s="28"/>
      <c r="F15387" s="28"/>
      <c r="G15387" s="28" t="s">
        <v>43943</v>
      </c>
      <c r="H15387" s="28" t="s">
        <v>63309</v>
      </c>
      <c r="I15387" s="28" t="s">
        <v>43863</v>
      </c>
      <c r="J15387" s="28" t="s">
        <v>63310</v>
      </c>
      <c r="K15387" s="28" t="s">
        <v>29619</v>
      </c>
      <c r="L15387" s="28" t="s">
        <v>789</v>
      </c>
      <c r="M15387" s="28" t="s">
        <v>12808</v>
      </c>
      <c r="N15387" s="10" t="s">
        <v>24447</v>
      </c>
      <c r="O15387" s="10" t="s">
        <v>24448</v>
      </c>
      <c r="P15387" s="9">
        <v>45798</v>
      </c>
      <c r="Q15387" s="9" t="s">
        <v>48</v>
      </c>
      <c r="R15387" s="28">
        <v>45798.463368055556</v>
      </c>
      <c r="S15387" s="9">
        <v>45798.573541666665</v>
      </c>
      <c r="T15387" s="10" t="s">
        <v>1484</v>
      </c>
      <c r="U15387" s="28" t="s">
        <v>44037</v>
      </c>
      <c r="V15387" s="28"/>
      <c r="W15387" s="28"/>
      <c r="X15387" s="28"/>
      <c r="Y15387" s="28"/>
      <c r="BL15387" s="2"/>
      <c r="BO15387" s="1"/>
    </row>
    <row r="15388" spans="1:67" x14ac:dyDescent="0.45">
      <c r="A15388" s="25" t="s">
        <v>24449</v>
      </c>
      <c r="B15388" s="28" t="s">
        <v>24449</v>
      </c>
      <c r="C15388" s="28" t="s">
        <v>24450</v>
      </c>
      <c r="D15388" s="28" t="s">
        <v>12775</v>
      </c>
      <c r="E15388" s="28" t="s">
        <v>789</v>
      </c>
      <c r="F15388" s="28" t="s">
        <v>12776</v>
      </c>
      <c r="G15388" s="28" t="s">
        <v>794</v>
      </c>
      <c r="H15388" s="28" t="s">
        <v>24449</v>
      </c>
      <c r="I15388" s="28" t="s">
        <v>43863</v>
      </c>
      <c r="J15388" s="28" t="s">
        <v>24450</v>
      </c>
      <c r="K15388" s="28" t="s">
        <v>12775</v>
      </c>
      <c r="L15388" s="28" t="s">
        <v>789</v>
      </c>
      <c r="M15388" s="28" t="s">
        <v>12776</v>
      </c>
      <c r="N15388" s="10" t="s">
        <v>24447</v>
      </c>
      <c r="O15388" s="10" t="s">
        <v>24448</v>
      </c>
      <c r="P15388" s="9">
        <v>45798</v>
      </c>
      <c r="Q15388" s="9" t="s">
        <v>48</v>
      </c>
      <c r="R15388" s="28">
        <v>45798.463368055556</v>
      </c>
      <c r="S15388" s="9">
        <v>45798.573541666665</v>
      </c>
      <c r="T15388" s="10" t="s">
        <v>1484</v>
      </c>
      <c r="U15388" s="28" t="s">
        <v>39670</v>
      </c>
      <c r="V15388" s="28" t="s">
        <v>41282</v>
      </c>
      <c r="W15388" s="28" t="s">
        <v>41283</v>
      </c>
      <c r="X15388" s="28"/>
      <c r="Y15388" s="28"/>
      <c r="BL15388" s="2"/>
      <c r="BO15388" s="1"/>
    </row>
    <row r="15389" spans="1:67" hidden="1" x14ac:dyDescent="0.45">
      <c r="A15389" s="25" t="s">
        <v>24453</v>
      </c>
      <c r="B15389" s="28" t="s">
        <v>24453</v>
      </c>
      <c r="C15389" s="28" t="s">
        <v>24454</v>
      </c>
      <c r="D15389" s="28" t="s">
        <v>13619</v>
      </c>
      <c r="E15389" s="28" t="s">
        <v>789</v>
      </c>
      <c r="F15389" s="28" t="s">
        <v>15984</v>
      </c>
      <c r="G15389" s="28" t="s">
        <v>794</v>
      </c>
      <c r="H15389" s="28" t="s">
        <v>24453</v>
      </c>
      <c r="I15389" s="28" t="s">
        <v>49105</v>
      </c>
      <c r="J15389" s="28" t="s">
        <v>24454</v>
      </c>
      <c r="K15389" s="28" t="s">
        <v>13619</v>
      </c>
      <c r="L15389" s="28" t="s">
        <v>789</v>
      </c>
      <c r="M15389" s="28" t="s">
        <v>15984</v>
      </c>
      <c r="N15389" s="10" t="s">
        <v>24451</v>
      </c>
      <c r="O15389" s="10" t="s">
        <v>24452</v>
      </c>
      <c r="P15389" s="9">
        <v>45798</v>
      </c>
      <c r="Q15389" s="9" t="s">
        <v>699</v>
      </c>
      <c r="R15389" s="28">
        <v>45798.482094907406</v>
      </c>
      <c r="S15389" s="9">
        <v>45798.575486111113</v>
      </c>
      <c r="T15389" s="10" t="s">
        <v>1079</v>
      </c>
      <c r="U15389" s="28" t="s">
        <v>39671</v>
      </c>
      <c r="V15389" s="28" t="s">
        <v>41259</v>
      </c>
      <c r="W15389" s="28" t="s">
        <v>41260</v>
      </c>
      <c r="X15389" s="28" t="s">
        <v>41185</v>
      </c>
      <c r="Y15389" s="28" t="s">
        <v>41185</v>
      </c>
      <c r="BL15389" s="2"/>
      <c r="BO15389" s="1"/>
    </row>
    <row r="15390" spans="1:67" hidden="1" x14ac:dyDescent="0.45">
      <c r="A15390" s="25" t="s">
        <v>24453</v>
      </c>
      <c r="B15390" s="28" t="s">
        <v>24453</v>
      </c>
      <c r="C15390" s="28" t="s">
        <v>24454</v>
      </c>
      <c r="D15390" s="28" t="s">
        <v>13619</v>
      </c>
      <c r="E15390" s="28" t="s">
        <v>789</v>
      </c>
      <c r="F15390" s="28" t="s">
        <v>15984</v>
      </c>
      <c r="G15390" s="28" t="s">
        <v>794</v>
      </c>
      <c r="H15390" s="28" t="s">
        <v>50126</v>
      </c>
      <c r="I15390" s="28" t="s">
        <v>49105</v>
      </c>
      <c r="J15390" s="28" t="s">
        <v>48819</v>
      </c>
      <c r="K15390" s="28" t="s">
        <v>41276</v>
      </c>
      <c r="L15390" s="28" t="s">
        <v>13748</v>
      </c>
      <c r="M15390" s="28" t="s">
        <v>45641</v>
      </c>
      <c r="N15390" s="10" t="s">
        <v>24451</v>
      </c>
      <c r="O15390" s="10" t="s">
        <v>24452</v>
      </c>
      <c r="P15390" s="9">
        <v>45798</v>
      </c>
      <c r="Q15390" s="9" t="s">
        <v>699</v>
      </c>
      <c r="R15390" s="28">
        <v>45798.482094907406</v>
      </c>
      <c r="S15390" s="9">
        <v>45798.575486111113</v>
      </c>
      <c r="T15390" s="10" t="s">
        <v>1079</v>
      </c>
      <c r="U15390" s="28" t="s">
        <v>39671</v>
      </c>
      <c r="V15390" s="28" t="s">
        <v>41259</v>
      </c>
      <c r="W15390" s="28" t="s">
        <v>41260</v>
      </c>
      <c r="X15390" s="28" t="s">
        <v>41185</v>
      </c>
      <c r="Y15390" s="28" t="s">
        <v>41185</v>
      </c>
      <c r="BL15390" s="2"/>
      <c r="BO15390" s="1"/>
    </row>
    <row r="15391" spans="1:67" x14ac:dyDescent="0.45">
      <c r="A15391" s="25" t="s">
        <v>23921</v>
      </c>
      <c r="B15391" s="28" t="s">
        <v>23921</v>
      </c>
      <c r="C15391" s="28" t="s">
        <v>23922</v>
      </c>
      <c r="D15391" s="28" t="s">
        <v>12752</v>
      </c>
      <c r="E15391" s="28" t="s">
        <v>789</v>
      </c>
      <c r="F15391" s="28" t="s">
        <v>14354</v>
      </c>
      <c r="G15391" s="28" t="s">
        <v>794</v>
      </c>
      <c r="H15391" s="28" t="s">
        <v>23921</v>
      </c>
      <c r="I15391" s="28" t="s">
        <v>43863</v>
      </c>
      <c r="J15391" s="28" t="s">
        <v>23922</v>
      </c>
      <c r="K15391" s="28" t="s">
        <v>12752</v>
      </c>
      <c r="L15391" s="28" t="s">
        <v>789</v>
      </c>
      <c r="M15391" s="28" t="s">
        <v>14354</v>
      </c>
      <c r="N15391" s="10" t="s">
        <v>24455</v>
      </c>
      <c r="O15391" s="10" t="s">
        <v>23920</v>
      </c>
      <c r="P15391" s="9">
        <v>45785</v>
      </c>
      <c r="Q15391" s="9" t="s">
        <v>1206</v>
      </c>
      <c r="R15391" s="28">
        <v>45798.504363425927</v>
      </c>
      <c r="S15391" s="9">
        <v>45798.577349537038</v>
      </c>
      <c r="T15391" s="10" t="s">
        <v>20526</v>
      </c>
      <c r="U15391" s="28" t="s">
        <v>39543</v>
      </c>
      <c r="V15391" s="28" t="s">
        <v>41183</v>
      </c>
      <c r="W15391" s="28" t="s">
        <v>41184</v>
      </c>
      <c r="X15391" s="28" t="s">
        <v>41185</v>
      </c>
      <c r="Y15391" s="28" t="s">
        <v>41185</v>
      </c>
      <c r="BL15391" s="2"/>
      <c r="BO15391" s="1"/>
    </row>
    <row r="15392" spans="1:67" hidden="1" x14ac:dyDescent="0.45">
      <c r="A15392" s="25" t="s">
        <v>23921</v>
      </c>
      <c r="B15392" s="28"/>
      <c r="C15392" s="28"/>
      <c r="D15392" s="28"/>
      <c r="E15392" s="28"/>
      <c r="F15392" s="28"/>
      <c r="G15392" s="28" t="s">
        <v>43943</v>
      </c>
      <c r="H15392" s="28" t="s">
        <v>63311</v>
      </c>
      <c r="I15392" s="28" t="s">
        <v>43863</v>
      </c>
      <c r="J15392" s="28" t="s">
        <v>35473</v>
      </c>
      <c r="K15392" s="28" t="s">
        <v>35473</v>
      </c>
      <c r="L15392" s="28" t="s">
        <v>789</v>
      </c>
      <c r="M15392" s="28" t="s">
        <v>44064</v>
      </c>
      <c r="N15392" s="10" t="s">
        <v>24455</v>
      </c>
      <c r="O15392" s="10" t="s">
        <v>23920</v>
      </c>
      <c r="P15392" s="9">
        <v>45785</v>
      </c>
      <c r="Q15392" s="9" t="s">
        <v>1206</v>
      </c>
      <c r="R15392" s="28">
        <v>45798.504363425927</v>
      </c>
      <c r="S15392" s="9">
        <v>45798.577349537038</v>
      </c>
      <c r="T15392" s="10" t="s">
        <v>20526</v>
      </c>
      <c r="U15392" s="28" t="s">
        <v>44037</v>
      </c>
      <c r="V15392" s="28"/>
      <c r="W15392" s="28"/>
      <c r="X15392" s="28"/>
      <c r="Y15392" s="28"/>
      <c r="BL15392" s="2"/>
      <c r="BO15392" s="1"/>
    </row>
    <row r="15393" spans="1:67" x14ac:dyDescent="0.45">
      <c r="A15393" s="25" t="s">
        <v>24458</v>
      </c>
      <c r="B15393" s="28" t="s">
        <v>24458</v>
      </c>
      <c r="C15393" s="28" t="s">
        <v>24459</v>
      </c>
      <c r="D15393" s="28" t="s">
        <v>15108</v>
      </c>
      <c r="E15393" s="28" t="s">
        <v>789</v>
      </c>
      <c r="F15393" s="28" t="s">
        <v>15109</v>
      </c>
      <c r="G15393" s="28" t="s">
        <v>794</v>
      </c>
      <c r="H15393" s="28" t="s">
        <v>24458</v>
      </c>
      <c r="I15393" s="28" t="s">
        <v>43863</v>
      </c>
      <c r="J15393" s="28" t="s">
        <v>24459</v>
      </c>
      <c r="K15393" s="28" t="s">
        <v>15108</v>
      </c>
      <c r="L15393" s="28" t="s">
        <v>789</v>
      </c>
      <c r="M15393" s="28" t="s">
        <v>15109</v>
      </c>
      <c r="N15393" s="10" t="s">
        <v>24456</v>
      </c>
      <c r="O15393" s="10" t="s">
        <v>24457</v>
      </c>
      <c r="P15393" s="9">
        <v>45797</v>
      </c>
      <c r="Q15393" s="9" t="s">
        <v>1784</v>
      </c>
      <c r="R15393" s="28">
        <v>45798.504652777781</v>
      </c>
      <c r="S15393" s="9">
        <v>45798.578067129631</v>
      </c>
      <c r="T15393" s="10" t="s">
        <v>831</v>
      </c>
      <c r="U15393" s="28" t="s">
        <v>39672</v>
      </c>
      <c r="V15393" s="28" t="s">
        <v>41183</v>
      </c>
      <c r="W15393" s="28" t="s">
        <v>41184</v>
      </c>
      <c r="X15393" s="28" t="s">
        <v>41185</v>
      </c>
      <c r="Y15393" s="28" t="s">
        <v>41185</v>
      </c>
      <c r="BL15393" s="2"/>
      <c r="BO15393" s="1"/>
    </row>
    <row r="15394" spans="1:67" hidden="1" x14ac:dyDescent="0.45">
      <c r="A15394" s="25" t="s">
        <v>24458</v>
      </c>
      <c r="B15394" s="28"/>
      <c r="C15394" s="28"/>
      <c r="D15394" s="28"/>
      <c r="E15394" s="28"/>
      <c r="F15394" s="28"/>
      <c r="G15394" s="28" t="s">
        <v>43943</v>
      </c>
      <c r="H15394" s="28" t="s">
        <v>63312</v>
      </c>
      <c r="I15394" s="28" t="s">
        <v>43863</v>
      </c>
      <c r="J15394" s="28" t="s">
        <v>63313</v>
      </c>
      <c r="K15394" s="28" t="s">
        <v>63314</v>
      </c>
      <c r="L15394" s="28" t="s">
        <v>789</v>
      </c>
      <c r="M15394" s="28" t="s">
        <v>15109</v>
      </c>
      <c r="N15394" s="10" t="s">
        <v>24456</v>
      </c>
      <c r="O15394" s="10" t="s">
        <v>24457</v>
      </c>
      <c r="P15394" s="9">
        <v>45797</v>
      </c>
      <c r="Q15394" s="9" t="s">
        <v>1784</v>
      </c>
      <c r="R15394" s="28">
        <v>45798.504652777781</v>
      </c>
      <c r="S15394" s="9">
        <v>45798.578067129631</v>
      </c>
      <c r="T15394" s="10" t="s">
        <v>831</v>
      </c>
      <c r="U15394" s="28" t="s">
        <v>44037</v>
      </c>
      <c r="V15394" s="28"/>
      <c r="W15394" s="28"/>
      <c r="X15394" s="28"/>
      <c r="Y15394" s="28"/>
      <c r="BL15394" s="2"/>
      <c r="BO15394" s="1"/>
    </row>
    <row r="15395" spans="1:67" x14ac:dyDescent="0.45">
      <c r="A15395" s="25" t="s">
        <v>24462</v>
      </c>
      <c r="B15395" s="28" t="s">
        <v>24462</v>
      </c>
      <c r="C15395" s="28" t="s">
        <v>24463</v>
      </c>
      <c r="D15395" s="28" t="s">
        <v>12927</v>
      </c>
      <c r="E15395" s="28" t="s">
        <v>789</v>
      </c>
      <c r="F15395" s="28" t="s">
        <v>12928</v>
      </c>
      <c r="G15395" s="28" t="s">
        <v>794</v>
      </c>
      <c r="H15395" s="28" t="s">
        <v>27821</v>
      </c>
      <c r="I15395" s="28" t="s">
        <v>43863</v>
      </c>
      <c r="J15395" s="28" t="s">
        <v>24463</v>
      </c>
      <c r="K15395" s="28" t="s">
        <v>12927</v>
      </c>
      <c r="L15395" s="28" t="s">
        <v>789</v>
      </c>
      <c r="M15395" s="28" t="s">
        <v>12928</v>
      </c>
      <c r="N15395" s="10" t="s">
        <v>24460</v>
      </c>
      <c r="O15395" s="10" t="s">
        <v>24461</v>
      </c>
      <c r="P15395" s="9">
        <v>45796</v>
      </c>
      <c r="Q15395" s="9" t="s">
        <v>2427</v>
      </c>
      <c r="R15395" s="28">
        <v>45798.54420138889</v>
      </c>
      <c r="S15395" s="9">
        <v>45798.57849537037</v>
      </c>
      <c r="T15395" s="10" t="s">
        <v>21810</v>
      </c>
      <c r="U15395" s="28" t="s">
        <v>39673</v>
      </c>
      <c r="V15395" s="28" t="s">
        <v>41183</v>
      </c>
      <c r="W15395" s="28" t="s">
        <v>41184</v>
      </c>
      <c r="X15395" s="28"/>
      <c r="Y15395" s="28"/>
      <c r="BL15395" s="2"/>
      <c r="BO15395" s="1"/>
    </row>
    <row r="15396" spans="1:67" x14ac:dyDescent="0.45">
      <c r="A15396" s="25" t="s">
        <v>24466</v>
      </c>
      <c r="B15396" s="28" t="s">
        <v>24466</v>
      </c>
      <c r="C15396" s="28" t="s">
        <v>24467</v>
      </c>
      <c r="D15396" s="28" t="s">
        <v>12965</v>
      </c>
      <c r="E15396" s="28" t="s">
        <v>789</v>
      </c>
      <c r="F15396" s="28" t="s">
        <v>12746</v>
      </c>
      <c r="G15396" s="28" t="s">
        <v>794</v>
      </c>
      <c r="H15396" s="28" t="s">
        <v>24466</v>
      </c>
      <c r="I15396" s="28" t="s">
        <v>43863</v>
      </c>
      <c r="J15396" s="28" t="s">
        <v>24467</v>
      </c>
      <c r="K15396" s="28" t="s">
        <v>12965</v>
      </c>
      <c r="L15396" s="28" t="s">
        <v>789</v>
      </c>
      <c r="M15396" s="28" t="s">
        <v>12746</v>
      </c>
      <c r="N15396" s="10" t="s">
        <v>24464</v>
      </c>
      <c r="O15396" s="10" t="s">
        <v>24465</v>
      </c>
      <c r="P15396" s="9">
        <v>45796</v>
      </c>
      <c r="Q15396" s="9" t="s">
        <v>672</v>
      </c>
      <c r="R15396" s="28">
        <v>45798.556562500002</v>
      </c>
      <c r="S15396" s="9">
        <v>45798.584560185183</v>
      </c>
      <c r="T15396" s="10" t="s">
        <v>865</v>
      </c>
      <c r="U15396" s="28" t="s">
        <v>39674</v>
      </c>
      <c r="V15396" s="28" t="s">
        <v>41282</v>
      </c>
      <c r="W15396" s="28" t="s">
        <v>41283</v>
      </c>
      <c r="X15396" s="28" t="s">
        <v>41185</v>
      </c>
      <c r="Y15396" s="28" t="s">
        <v>41185</v>
      </c>
      <c r="BL15396" s="2"/>
      <c r="BO15396" s="1"/>
    </row>
    <row r="15397" spans="1:67" hidden="1" x14ac:dyDescent="0.45">
      <c r="A15397" s="25" t="s">
        <v>594</v>
      </c>
      <c r="B15397" s="28" t="s">
        <v>594</v>
      </c>
      <c r="C15397" s="28" t="s">
        <v>15704</v>
      </c>
      <c r="D15397" s="28" t="s">
        <v>12728</v>
      </c>
      <c r="E15397" s="28" t="s">
        <v>789</v>
      </c>
      <c r="F15397" s="28" t="s">
        <v>13542</v>
      </c>
      <c r="G15397" s="28" t="s">
        <v>794</v>
      </c>
      <c r="H15397" s="28" t="s">
        <v>594</v>
      </c>
      <c r="I15397" s="28" t="s">
        <v>49105</v>
      </c>
      <c r="J15397" s="28" t="s">
        <v>48820</v>
      </c>
      <c r="K15397" s="28" t="s">
        <v>48355</v>
      </c>
      <c r="L15397" s="28" t="s">
        <v>789</v>
      </c>
      <c r="M15397" s="28" t="s">
        <v>12883</v>
      </c>
      <c r="N15397" s="10" t="s">
        <v>24468</v>
      </c>
      <c r="O15397" s="10" t="s">
        <v>24276</v>
      </c>
      <c r="P15397" s="9">
        <v>45786</v>
      </c>
      <c r="Q15397" s="9" t="s">
        <v>8</v>
      </c>
      <c r="R15397" s="28">
        <v>45798.57440972222</v>
      </c>
      <c r="S15397" s="9">
        <v>45798.58525462963</v>
      </c>
      <c r="T15397" s="10" t="s">
        <v>20529</v>
      </c>
      <c r="U15397" s="28" t="s">
        <v>36235</v>
      </c>
      <c r="V15397" s="28" t="s">
        <v>41282</v>
      </c>
      <c r="W15397" s="28" t="s">
        <v>41283</v>
      </c>
      <c r="X15397" s="28" t="s">
        <v>41185</v>
      </c>
      <c r="Y15397" s="28" t="s">
        <v>41185</v>
      </c>
      <c r="BL15397" s="2"/>
      <c r="BO15397" s="1"/>
    </row>
    <row r="15398" spans="1:67" hidden="1" x14ac:dyDescent="0.45">
      <c r="A15398" s="25" t="s">
        <v>24471</v>
      </c>
      <c r="B15398" s="28"/>
      <c r="C15398" s="28"/>
      <c r="D15398" s="28"/>
      <c r="E15398" s="28"/>
      <c r="F15398" s="28"/>
      <c r="G15398" s="28" t="s">
        <v>43943</v>
      </c>
      <c r="H15398" s="28" t="s">
        <v>63315</v>
      </c>
      <c r="I15398" s="28" t="s">
        <v>43863</v>
      </c>
      <c r="J15398" s="28" t="s">
        <v>63316</v>
      </c>
      <c r="K15398" s="28" t="s">
        <v>12710</v>
      </c>
      <c r="L15398" s="28" t="s">
        <v>789</v>
      </c>
      <c r="M15398" s="28" t="s">
        <v>14251</v>
      </c>
      <c r="N15398" s="10" t="s">
        <v>24469</v>
      </c>
      <c r="O15398" s="10" t="s">
        <v>24470</v>
      </c>
      <c r="P15398" s="9">
        <v>45798</v>
      </c>
      <c r="Q15398" s="9" t="s">
        <v>4468</v>
      </c>
      <c r="R15398" s="28">
        <v>45798.597037037034</v>
      </c>
      <c r="S15398" s="9">
        <v>45798.609571759262</v>
      </c>
      <c r="T15398" s="10" t="s">
        <v>1484</v>
      </c>
      <c r="U15398" s="28" t="s">
        <v>44037</v>
      </c>
      <c r="V15398" s="28"/>
      <c r="W15398" s="28"/>
      <c r="X15398" s="28"/>
      <c r="Y15398" s="28"/>
      <c r="BL15398" s="2"/>
      <c r="BO15398" s="1"/>
    </row>
    <row r="15399" spans="1:67" hidden="1" x14ac:dyDescent="0.45">
      <c r="A15399" s="25" t="s">
        <v>24471</v>
      </c>
      <c r="B15399" s="28" t="s">
        <v>24471</v>
      </c>
      <c r="C15399" s="28" t="s">
        <v>24472</v>
      </c>
      <c r="D15399" s="28" t="s">
        <v>12710</v>
      </c>
      <c r="E15399" s="28" t="s">
        <v>789</v>
      </c>
      <c r="F15399" s="28" t="s">
        <v>12711</v>
      </c>
      <c r="G15399" s="28" t="s">
        <v>794</v>
      </c>
      <c r="H15399" s="28" t="s">
        <v>54004</v>
      </c>
      <c r="I15399" s="28" t="s">
        <v>49105</v>
      </c>
      <c r="J15399" s="28" t="s">
        <v>48655</v>
      </c>
      <c r="K15399" s="28" t="s">
        <v>44508</v>
      </c>
      <c r="L15399" s="28" t="s">
        <v>13748</v>
      </c>
      <c r="M15399" s="28" t="s">
        <v>45530</v>
      </c>
      <c r="N15399" s="10" t="s">
        <v>24469</v>
      </c>
      <c r="O15399" s="10" t="s">
        <v>24470</v>
      </c>
      <c r="P15399" s="9">
        <v>45798</v>
      </c>
      <c r="Q15399" s="9" t="s">
        <v>4468</v>
      </c>
      <c r="R15399" s="28">
        <v>45798.597037037034</v>
      </c>
      <c r="S15399" s="9">
        <v>45798.609571759262</v>
      </c>
      <c r="T15399" s="10" t="s">
        <v>1484</v>
      </c>
      <c r="U15399" s="28" t="s">
        <v>39675</v>
      </c>
      <c r="V15399" s="28" t="s">
        <v>41282</v>
      </c>
      <c r="W15399" s="28" t="s">
        <v>41283</v>
      </c>
      <c r="X15399" s="28" t="s">
        <v>41185</v>
      </c>
      <c r="Y15399" s="28" t="s">
        <v>41185</v>
      </c>
      <c r="BL15399" s="2"/>
      <c r="BO15399" s="1"/>
    </row>
    <row r="15400" spans="1:67" x14ac:dyDescent="0.45">
      <c r="A15400" s="25" t="s">
        <v>24471</v>
      </c>
      <c r="B15400" s="28" t="s">
        <v>24471</v>
      </c>
      <c r="C15400" s="28" t="s">
        <v>24472</v>
      </c>
      <c r="D15400" s="28" t="s">
        <v>12710</v>
      </c>
      <c r="E15400" s="28" t="s">
        <v>789</v>
      </c>
      <c r="F15400" s="28" t="s">
        <v>12711</v>
      </c>
      <c r="G15400" s="28" t="s">
        <v>794</v>
      </c>
      <c r="H15400" s="28" t="s">
        <v>54003</v>
      </c>
      <c r="I15400" s="28" t="s">
        <v>43863</v>
      </c>
      <c r="J15400" s="28" t="s">
        <v>24472</v>
      </c>
      <c r="K15400" s="28" t="s">
        <v>12710</v>
      </c>
      <c r="L15400" s="28" t="s">
        <v>789</v>
      </c>
      <c r="M15400" s="28" t="s">
        <v>12711</v>
      </c>
      <c r="N15400" s="10" t="s">
        <v>24469</v>
      </c>
      <c r="O15400" s="10" t="s">
        <v>24470</v>
      </c>
      <c r="P15400" s="9">
        <v>45798</v>
      </c>
      <c r="Q15400" s="9" t="s">
        <v>4468</v>
      </c>
      <c r="R15400" s="28">
        <v>45798.597037037034</v>
      </c>
      <c r="S15400" s="9">
        <v>45798.609571759262</v>
      </c>
      <c r="T15400" s="10" t="s">
        <v>1484</v>
      </c>
      <c r="U15400" s="28" t="s">
        <v>39675</v>
      </c>
      <c r="V15400" s="28" t="s">
        <v>41282</v>
      </c>
      <c r="W15400" s="28" t="s">
        <v>41283</v>
      </c>
      <c r="X15400" s="28" t="s">
        <v>41185</v>
      </c>
      <c r="Y15400" s="28" t="s">
        <v>41185</v>
      </c>
      <c r="BL15400" s="2"/>
      <c r="BO15400" s="1"/>
    </row>
    <row r="15401" spans="1:67" hidden="1" x14ac:dyDescent="0.45">
      <c r="A15401" s="25" t="s">
        <v>24475</v>
      </c>
      <c r="B15401" s="28"/>
      <c r="C15401" s="28"/>
      <c r="D15401" s="28"/>
      <c r="E15401" s="28"/>
      <c r="F15401" s="28"/>
      <c r="G15401" s="28" t="s">
        <v>43943</v>
      </c>
      <c r="H15401" s="28" t="s">
        <v>63317</v>
      </c>
      <c r="I15401" s="28" t="s">
        <v>43863</v>
      </c>
      <c r="J15401" s="28" t="s">
        <v>63318</v>
      </c>
      <c r="K15401" s="28" t="s">
        <v>47098</v>
      </c>
      <c r="L15401" s="28" t="s">
        <v>789</v>
      </c>
      <c r="M15401" s="28" t="s">
        <v>13214</v>
      </c>
      <c r="N15401" s="10" t="s">
        <v>24473</v>
      </c>
      <c r="O15401" s="10" t="s">
        <v>24474</v>
      </c>
      <c r="P15401" s="9">
        <v>45799</v>
      </c>
      <c r="Q15401" s="9" t="s">
        <v>662</v>
      </c>
      <c r="R15401" s="28">
        <v>45799.353773148148</v>
      </c>
      <c r="S15401" s="9">
        <v>45800.256851851853</v>
      </c>
      <c r="T15401" s="10" t="s">
        <v>810</v>
      </c>
      <c r="U15401" s="28" t="s">
        <v>44037</v>
      </c>
      <c r="V15401" s="28"/>
      <c r="W15401" s="28"/>
      <c r="X15401" s="28"/>
      <c r="Y15401" s="28"/>
      <c r="BL15401" s="2"/>
      <c r="BO15401" s="1"/>
    </row>
    <row r="15402" spans="1:67" x14ac:dyDescent="0.45">
      <c r="A15402" s="25" t="s">
        <v>24475</v>
      </c>
      <c r="B15402" s="28" t="s">
        <v>24475</v>
      </c>
      <c r="C15402" s="28" t="s">
        <v>24476</v>
      </c>
      <c r="D15402" s="28" t="s">
        <v>13213</v>
      </c>
      <c r="E15402" s="28" t="s">
        <v>789</v>
      </c>
      <c r="F15402" s="28" t="s">
        <v>13799</v>
      </c>
      <c r="G15402" s="28" t="s">
        <v>794</v>
      </c>
      <c r="H15402" s="28" t="s">
        <v>24475</v>
      </c>
      <c r="I15402" s="28" t="s">
        <v>43863</v>
      </c>
      <c r="J15402" s="28" t="s">
        <v>24476</v>
      </c>
      <c r="K15402" s="28" t="s">
        <v>13213</v>
      </c>
      <c r="L15402" s="28" t="s">
        <v>789</v>
      </c>
      <c r="M15402" s="28" t="s">
        <v>13799</v>
      </c>
      <c r="N15402" s="10" t="s">
        <v>24473</v>
      </c>
      <c r="O15402" s="10" t="s">
        <v>24474</v>
      </c>
      <c r="P15402" s="9">
        <v>45799</v>
      </c>
      <c r="Q15402" s="9" t="s">
        <v>662</v>
      </c>
      <c r="R15402" s="28">
        <v>45799.353773148148</v>
      </c>
      <c r="S15402" s="9">
        <v>45800.256851851853</v>
      </c>
      <c r="T15402" s="10" t="s">
        <v>810</v>
      </c>
      <c r="U15402" s="28" t="s">
        <v>39676</v>
      </c>
      <c r="V15402" s="28" t="s">
        <v>41282</v>
      </c>
      <c r="W15402" s="28" t="s">
        <v>41283</v>
      </c>
      <c r="X15402" s="28" t="s">
        <v>41185</v>
      </c>
      <c r="Y15402" s="28" t="s">
        <v>41185</v>
      </c>
      <c r="BL15402" s="2"/>
      <c r="BO15402" s="1"/>
    </row>
    <row r="15403" spans="1:67" hidden="1" x14ac:dyDescent="0.45">
      <c r="A15403" s="25" t="s">
        <v>24480</v>
      </c>
      <c r="B15403" s="28"/>
      <c r="C15403" s="28"/>
      <c r="D15403" s="28"/>
      <c r="E15403" s="28"/>
      <c r="F15403" s="28"/>
      <c r="G15403" s="28" t="s">
        <v>43943</v>
      </c>
      <c r="H15403" s="28" t="s">
        <v>51073</v>
      </c>
      <c r="I15403" s="28" t="s">
        <v>43863</v>
      </c>
      <c r="J15403" s="28" t="s">
        <v>35473</v>
      </c>
      <c r="K15403" s="28" t="s">
        <v>35473</v>
      </c>
      <c r="L15403" s="28" t="s">
        <v>789</v>
      </c>
      <c r="M15403" s="28" t="s">
        <v>44064</v>
      </c>
      <c r="N15403" s="10" t="s">
        <v>24477</v>
      </c>
      <c r="O15403" s="10" t="s">
        <v>24478</v>
      </c>
      <c r="P15403" s="9">
        <v>45786</v>
      </c>
      <c r="Q15403" s="9" t="s">
        <v>24479</v>
      </c>
      <c r="R15403" s="28">
        <v>45799.361909722225</v>
      </c>
      <c r="S15403" s="9">
        <v>45800.257256944446</v>
      </c>
      <c r="T15403" s="10" t="s">
        <v>1155</v>
      </c>
      <c r="U15403" s="28" t="s">
        <v>44037</v>
      </c>
      <c r="V15403" s="28"/>
      <c r="W15403" s="28"/>
      <c r="X15403" s="28"/>
      <c r="Y15403" s="28"/>
      <c r="BL15403" s="2"/>
      <c r="BO15403" s="1"/>
    </row>
    <row r="15404" spans="1:67" hidden="1" x14ac:dyDescent="0.45">
      <c r="A15404" s="25" t="s">
        <v>24480</v>
      </c>
      <c r="B15404" s="28"/>
      <c r="C15404" s="28"/>
      <c r="D15404" s="28"/>
      <c r="E15404" s="28"/>
      <c r="F15404" s="28"/>
      <c r="G15404" s="28" t="s">
        <v>43943</v>
      </c>
      <c r="H15404" s="28" t="s">
        <v>63319</v>
      </c>
      <c r="I15404" s="28" t="s">
        <v>49105</v>
      </c>
      <c r="J15404" s="28" t="s">
        <v>63320</v>
      </c>
      <c r="K15404" s="28" t="s">
        <v>29624</v>
      </c>
      <c r="L15404" s="28" t="s">
        <v>789</v>
      </c>
      <c r="M15404" s="28" t="s">
        <v>12808</v>
      </c>
      <c r="N15404" s="10" t="s">
        <v>24477</v>
      </c>
      <c r="O15404" s="10" t="s">
        <v>24478</v>
      </c>
      <c r="P15404" s="9">
        <v>45786</v>
      </c>
      <c r="Q15404" s="9" t="s">
        <v>24479</v>
      </c>
      <c r="R15404" s="28">
        <v>45799.361909722225</v>
      </c>
      <c r="S15404" s="9">
        <v>45800.257256944446</v>
      </c>
      <c r="T15404" s="10" t="s">
        <v>1155</v>
      </c>
      <c r="U15404" s="28" t="s">
        <v>44037</v>
      </c>
      <c r="V15404" s="28"/>
      <c r="W15404" s="28"/>
      <c r="X15404" s="28"/>
      <c r="Y15404" s="28"/>
      <c r="BL15404" s="2"/>
      <c r="BO15404" s="1"/>
    </row>
    <row r="15405" spans="1:67" x14ac:dyDescent="0.45">
      <c r="A15405" s="25" t="s">
        <v>24480</v>
      </c>
      <c r="B15405" s="28" t="s">
        <v>24480</v>
      </c>
      <c r="C15405" s="28" t="s">
        <v>24481</v>
      </c>
      <c r="D15405" s="28" t="s">
        <v>12728</v>
      </c>
      <c r="E15405" s="28" t="s">
        <v>789</v>
      </c>
      <c r="F15405" s="28" t="s">
        <v>13403</v>
      </c>
      <c r="G15405" s="28" t="s">
        <v>794</v>
      </c>
      <c r="H15405" s="28" t="s">
        <v>54005</v>
      </c>
      <c r="I15405" s="28" t="s">
        <v>43863</v>
      </c>
      <c r="J15405" s="28" t="s">
        <v>48821</v>
      </c>
      <c r="K15405" s="28" t="s">
        <v>29624</v>
      </c>
      <c r="L15405" s="28" t="s">
        <v>789</v>
      </c>
      <c r="M15405" s="28" t="s">
        <v>12808</v>
      </c>
      <c r="N15405" s="10" t="s">
        <v>24477</v>
      </c>
      <c r="O15405" s="10" t="s">
        <v>24478</v>
      </c>
      <c r="P15405" s="9">
        <v>45786</v>
      </c>
      <c r="Q15405" s="9" t="s">
        <v>24479</v>
      </c>
      <c r="R15405" s="28">
        <v>45799.361909722225</v>
      </c>
      <c r="S15405" s="9">
        <v>45800.257256944446</v>
      </c>
      <c r="T15405" s="10" t="s">
        <v>1155</v>
      </c>
      <c r="U15405" s="28" t="s">
        <v>39677</v>
      </c>
      <c r="V15405" s="28" t="s">
        <v>41282</v>
      </c>
      <c r="W15405" s="28" t="s">
        <v>41283</v>
      </c>
      <c r="X15405" s="28" t="s">
        <v>41185</v>
      </c>
      <c r="Y15405" s="28" t="s">
        <v>41185</v>
      </c>
      <c r="BL15405" s="2"/>
      <c r="BO15405" s="1"/>
    </row>
    <row r="15406" spans="1:67" hidden="1" x14ac:dyDescent="0.45">
      <c r="A15406" s="25" t="s">
        <v>24484</v>
      </c>
      <c r="B15406" s="28" t="s">
        <v>24484</v>
      </c>
      <c r="C15406" s="28" t="s">
        <v>24485</v>
      </c>
      <c r="D15406" s="28" t="s">
        <v>12761</v>
      </c>
      <c r="E15406" s="28" t="s">
        <v>789</v>
      </c>
      <c r="F15406" s="28" t="s">
        <v>13698</v>
      </c>
      <c r="G15406" s="28" t="s">
        <v>794</v>
      </c>
      <c r="H15406" s="28" t="s">
        <v>24484</v>
      </c>
      <c r="I15406" s="28" t="s">
        <v>49105</v>
      </c>
      <c r="J15406" s="28" t="s">
        <v>24485</v>
      </c>
      <c r="K15406" s="28" t="s">
        <v>12761</v>
      </c>
      <c r="L15406" s="28" t="s">
        <v>789</v>
      </c>
      <c r="M15406" s="28" t="s">
        <v>13698</v>
      </c>
      <c r="N15406" s="10" t="s">
        <v>24482</v>
      </c>
      <c r="O15406" s="10" t="s">
        <v>24483</v>
      </c>
      <c r="P15406" s="9">
        <v>45798</v>
      </c>
      <c r="Q15406" s="9" t="s">
        <v>472</v>
      </c>
      <c r="R15406" s="28">
        <v>45799.367754629631</v>
      </c>
      <c r="S15406" s="9">
        <v>45800.258009259262</v>
      </c>
      <c r="T15406" s="10" t="s">
        <v>696</v>
      </c>
      <c r="U15406" s="28" t="s">
        <v>39678</v>
      </c>
      <c r="V15406" s="28" t="s">
        <v>41282</v>
      </c>
      <c r="W15406" s="28" t="s">
        <v>41283</v>
      </c>
      <c r="X15406" s="28" t="s">
        <v>41185</v>
      </c>
      <c r="Y15406" s="28" t="s">
        <v>41185</v>
      </c>
      <c r="BL15406" s="2"/>
      <c r="BO15406" s="1"/>
    </row>
    <row r="15407" spans="1:67" hidden="1" x14ac:dyDescent="0.45">
      <c r="A15407" s="25" t="s">
        <v>24488</v>
      </c>
      <c r="B15407" s="28"/>
      <c r="C15407" s="28"/>
      <c r="D15407" s="28"/>
      <c r="E15407" s="28"/>
      <c r="F15407" s="28"/>
      <c r="G15407" s="28" t="s">
        <v>43943</v>
      </c>
      <c r="H15407" s="28" t="s">
        <v>63321</v>
      </c>
      <c r="I15407" s="28" t="s">
        <v>43863</v>
      </c>
      <c r="J15407" s="28" t="s">
        <v>63322</v>
      </c>
      <c r="K15407" s="28" t="s">
        <v>48355</v>
      </c>
      <c r="L15407" s="28" t="s">
        <v>789</v>
      </c>
      <c r="M15407" s="28" t="s">
        <v>14074</v>
      </c>
      <c r="N15407" s="10" t="s">
        <v>24486</v>
      </c>
      <c r="O15407" s="10" t="s">
        <v>24487</v>
      </c>
      <c r="P15407" s="9">
        <v>45799</v>
      </c>
      <c r="Q15407" s="9" t="s">
        <v>226</v>
      </c>
      <c r="R15407" s="28">
        <v>45799.381365740737</v>
      </c>
      <c r="S15407" s="9">
        <v>45800.258564814816</v>
      </c>
      <c r="T15407" s="10" t="s">
        <v>1484</v>
      </c>
      <c r="U15407" s="28" t="s">
        <v>44037</v>
      </c>
      <c r="V15407" s="28"/>
      <c r="W15407" s="28"/>
      <c r="X15407" s="28"/>
      <c r="Y15407" s="28"/>
      <c r="BL15407" s="2"/>
      <c r="BO15407" s="1"/>
    </row>
    <row r="15408" spans="1:67" x14ac:dyDescent="0.45">
      <c r="A15408" s="25" t="s">
        <v>24488</v>
      </c>
      <c r="B15408" s="28" t="s">
        <v>24488</v>
      </c>
      <c r="C15408" s="28" t="s">
        <v>24489</v>
      </c>
      <c r="D15408" s="28" t="s">
        <v>14073</v>
      </c>
      <c r="E15408" s="28" t="s">
        <v>789</v>
      </c>
      <c r="F15408" s="28" t="s">
        <v>14074</v>
      </c>
      <c r="G15408" s="28" t="s">
        <v>794</v>
      </c>
      <c r="H15408" s="28" t="s">
        <v>54006</v>
      </c>
      <c r="I15408" s="28" t="s">
        <v>43863</v>
      </c>
      <c r="J15408" s="28" t="s">
        <v>24489</v>
      </c>
      <c r="K15408" s="28" t="s">
        <v>14073</v>
      </c>
      <c r="L15408" s="28" t="s">
        <v>789</v>
      </c>
      <c r="M15408" s="28" t="s">
        <v>14074</v>
      </c>
      <c r="N15408" s="10" t="s">
        <v>24486</v>
      </c>
      <c r="O15408" s="10" t="s">
        <v>24487</v>
      </c>
      <c r="P15408" s="9">
        <v>45799</v>
      </c>
      <c r="Q15408" s="9" t="s">
        <v>226</v>
      </c>
      <c r="R15408" s="28">
        <v>45799.381365740737</v>
      </c>
      <c r="S15408" s="9">
        <v>45800.258564814816</v>
      </c>
      <c r="T15408" s="10" t="s">
        <v>1484</v>
      </c>
      <c r="U15408" s="28" t="s">
        <v>39679</v>
      </c>
      <c r="V15408" s="28" t="s">
        <v>41282</v>
      </c>
      <c r="W15408" s="28" t="s">
        <v>41283</v>
      </c>
      <c r="X15408" s="28"/>
      <c r="Y15408" s="28"/>
      <c r="BL15408" s="2"/>
      <c r="BO15408" s="1"/>
    </row>
    <row r="15409" spans="1:67" hidden="1" x14ac:dyDescent="0.45">
      <c r="A15409" s="25" t="s">
        <v>24492</v>
      </c>
      <c r="B15409" s="28"/>
      <c r="C15409" s="28"/>
      <c r="D15409" s="28"/>
      <c r="E15409" s="28"/>
      <c r="F15409" s="28"/>
      <c r="G15409" s="28" t="s">
        <v>43943</v>
      </c>
      <c r="H15409" s="28" t="s">
        <v>54007</v>
      </c>
      <c r="I15409" s="28" t="s">
        <v>43863</v>
      </c>
      <c r="J15409" s="28" t="s">
        <v>48824</v>
      </c>
      <c r="K15409" s="28" t="s">
        <v>48825</v>
      </c>
      <c r="L15409" s="28" t="s">
        <v>789</v>
      </c>
      <c r="M15409" s="28" t="s">
        <v>13576</v>
      </c>
      <c r="N15409" s="10" t="s">
        <v>24490</v>
      </c>
      <c r="O15409" s="10" t="s">
        <v>24491</v>
      </c>
      <c r="P15409" s="9">
        <v>45798</v>
      </c>
      <c r="Q15409" s="9" t="s">
        <v>201</v>
      </c>
      <c r="R15409" s="28">
        <v>45799.387418981481</v>
      </c>
      <c r="S15409" s="9">
        <v>45800.26363425926</v>
      </c>
      <c r="T15409" s="10" t="s">
        <v>810</v>
      </c>
      <c r="U15409" s="28" t="s">
        <v>48823</v>
      </c>
      <c r="V15409" s="28"/>
      <c r="W15409" s="28"/>
      <c r="X15409" s="28"/>
      <c r="Y15409" s="28"/>
      <c r="BL15409" s="2"/>
      <c r="BO15409" s="1"/>
    </row>
    <row r="15410" spans="1:67" hidden="1" x14ac:dyDescent="0.45">
      <c r="A15410" s="25" t="s">
        <v>24492</v>
      </c>
      <c r="B15410" s="28" t="s">
        <v>24492</v>
      </c>
      <c r="C15410" s="28" t="s">
        <v>24493</v>
      </c>
      <c r="D15410" s="28" t="s">
        <v>12707</v>
      </c>
      <c r="E15410" s="28" t="s">
        <v>789</v>
      </c>
      <c r="F15410" s="28" t="s">
        <v>12708</v>
      </c>
      <c r="G15410" s="28" t="s">
        <v>794</v>
      </c>
      <c r="H15410" s="28" t="s">
        <v>24492</v>
      </c>
      <c r="I15410" s="28" t="s">
        <v>49105</v>
      </c>
      <c r="J15410" s="28" t="s">
        <v>48822</v>
      </c>
      <c r="K15410" s="28" t="s">
        <v>13222</v>
      </c>
      <c r="L15410" s="28" t="s">
        <v>789</v>
      </c>
      <c r="M15410" s="28" t="s">
        <v>15200</v>
      </c>
      <c r="N15410" s="10" t="s">
        <v>24490</v>
      </c>
      <c r="O15410" s="10" t="s">
        <v>24491</v>
      </c>
      <c r="P15410" s="9">
        <v>45798</v>
      </c>
      <c r="Q15410" s="9" t="s">
        <v>201</v>
      </c>
      <c r="R15410" s="28">
        <v>45799.387418981481</v>
      </c>
      <c r="S15410" s="9">
        <v>45800.26363425926</v>
      </c>
      <c r="T15410" s="10" t="s">
        <v>810</v>
      </c>
      <c r="U15410" s="28" t="s">
        <v>39680</v>
      </c>
      <c r="V15410" s="28" t="s">
        <v>41183</v>
      </c>
      <c r="W15410" s="28" t="s">
        <v>41184</v>
      </c>
      <c r="X15410" s="28" t="s">
        <v>41185</v>
      </c>
      <c r="Y15410" s="28" t="s">
        <v>41185</v>
      </c>
      <c r="BL15410" s="2"/>
      <c r="BO15410" s="1"/>
    </row>
    <row r="15411" spans="1:67" x14ac:dyDescent="0.45">
      <c r="A15411" s="25" t="s">
        <v>24496</v>
      </c>
      <c r="B15411" s="28" t="s">
        <v>24496</v>
      </c>
      <c r="C15411" s="28" t="s">
        <v>24497</v>
      </c>
      <c r="D15411" s="28" t="s">
        <v>12716</v>
      </c>
      <c r="E15411" s="28" t="s">
        <v>789</v>
      </c>
      <c r="F15411" s="28" t="s">
        <v>13339</v>
      </c>
      <c r="G15411" s="28" t="s">
        <v>794</v>
      </c>
      <c r="H15411" s="28" t="s">
        <v>54008</v>
      </c>
      <c r="I15411" s="28" t="s">
        <v>43863</v>
      </c>
      <c r="J15411" s="28" t="s">
        <v>24497</v>
      </c>
      <c r="K15411" s="28" t="s">
        <v>12716</v>
      </c>
      <c r="L15411" s="28" t="s">
        <v>789</v>
      </c>
      <c r="M15411" s="28" t="s">
        <v>13339</v>
      </c>
      <c r="N15411" s="10" t="s">
        <v>24494</v>
      </c>
      <c r="O15411" s="10" t="s">
        <v>24495</v>
      </c>
      <c r="P15411" s="9">
        <v>45798</v>
      </c>
      <c r="Q15411" s="9" t="s">
        <v>141</v>
      </c>
      <c r="R15411" s="28">
        <v>45799.395300925928</v>
      </c>
      <c r="S15411" s="9">
        <v>45800.262511574074</v>
      </c>
      <c r="T15411" s="10" t="s">
        <v>20529</v>
      </c>
      <c r="U15411" s="28" t="s">
        <v>39681</v>
      </c>
      <c r="V15411" s="28" t="s">
        <v>41259</v>
      </c>
      <c r="W15411" s="28" t="s">
        <v>41260</v>
      </c>
      <c r="X15411" s="28" t="s">
        <v>41185</v>
      </c>
      <c r="Y15411" s="28" t="s">
        <v>41185</v>
      </c>
      <c r="BL15411" s="2"/>
      <c r="BO15411" s="1"/>
    </row>
    <row r="15412" spans="1:67" hidden="1" x14ac:dyDescent="0.45">
      <c r="A15412" s="25" t="s">
        <v>24496</v>
      </c>
      <c r="B15412" s="28"/>
      <c r="C15412" s="28"/>
      <c r="D15412" s="28"/>
      <c r="E15412" s="28"/>
      <c r="F15412" s="28"/>
      <c r="G15412" s="28" t="s">
        <v>43943</v>
      </c>
      <c r="H15412" s="28" t="s">
        <v>63323</v>
      </c>
      <c r="I15412" s="28" t="s">
        <v>43863</v>
      </c>
      <c r="J15412" s="28" t="s">
        <v>63324</v>
      </c>
      <c r="K15412" s="28" t="s">
        <v>12716</v>
      </c>
      <c r="L15412" s="28" t="s">
        <v>789</v>
      </c>
      <c r="M15412" s="28" t="s">
        <v>61688</v>
      </c>
      <c r="N15412" s="10" t="s">
        <v>24494</v>
      </c>
      <c r="O15412" s="10" t="s">
        <v>24495</v>
      </c>
      <c r="P15412" s="9">
        <v>45798</v>
      </c>
      <c r="Q15412" s="9" t="s">
        <v>141</v>
      </c>
      <c r="R15412" s="28">
        <v>45799.395300925928</v>
      </c>
      <c r="S15412" s="9">
        <v>45800.262511574074</v>
      </c>
      <c r="T15412" s="10" t="s">
        <v>20529</v>
      </c>
      <c r="U15412" s="28" t="s">
        <v>44037</v>
      </c>
      <c r="V15412" s="28"/>
      <c r="W15412" s="28"/>
      <c r="X15412" s="28"/>
      <c r="Y15412" s="28"/>
      <c r="BL15412" s="2"/>
      <c r="BO15412" s="1"/>
    </row>
    <row r="15413" spans="1:67" x14ac:dyDescent="0.45">
      <c r="A15413" s="25" t="s">
        <v>24501</v>
      </c>
      <c r="B15413" s="28"/>
      <c r="C15413" s="28"/>
      <c r="D15413" s="28"/>
      <c r="E15413" s="28"/>
      <c r="F15413" s="28"/>
      <c r="G15413" s="28" t="s">
        <v>794</v>
      </c>
      <c r="H15413" s="28" t="s">
        <v>63327</v>
      </c>
      <c r="I15413" s="28" t="s">
        <v>43863</v>
      </c>
      <c r="J15413" s="28" t="s">
        <v>24502</v>
      </c>
      <c r="K15413" s="28" t="s">
        <v>13157</v>
      </c>
      <c r="L15413" s="28" t="s">
        <v>789</v>
      </c>
      <c r="M15413" s="28" t="s">
        <v>13158</v>
      </c>
      <c r="N15413" s="10" t="s">
        <v>24498</v>
      </c>
      <c r="O15413" s="10" t="s">
        <v>24499</v>
      </c>
      <c r="P15413" s="9">
        <v>45795</v>
      </c>
      <c r="Q15413" s="9" t="s">
        <v>24500</v>
      </c>
      <c r="R15413" s="28">
        <v>45799.398680555554</v>
      </c>
      <c r="S15413" s="9">
        <v>45800.263229166667</v>
      </c>
      <c r="T15413" s="10" t="s">
        <v>24206</v>
      </c>
      <c r="U15413" s="28" t="s">
        <v>30001</v>
      </c>
      <c r="V15413" s="28"/>
      <c r="W15413" s="28"/>
      <c r="X15413" s="28"/>
      <c r="Y15413" s="28"/>
      <c r="BL15413" s="2"/>
      <c r="BO15413" s="1"/>
    </row>
    <row r="15414" spans="1:67" hidden="1" x14ac:dyDescent="0.45">
      <c r="A15414" s="25" t="s">
        <v>24501</v>
      </c>
      <c r="B15414" s="28"/>
      <c r="C15414" s="28"/>
      <c r="D15414" s="28"/>
      <c r="E15414" s="28"/>
      <c r="F15414" s="28"/>
      <c r="G15414" s="28" t="s">
        <v>43943</v>
      </c>
      <c r="H15414" s="28" t="s">
        <v>63325</v>
      </c>
      <c r="I15414" s="28" t="s">
        <v>49105</v>
      </c>
      <c r="J15414" s="28" t="s">
        <v>63326</v>
      </c>
      <c r="K15414" s="28" t="s">
        <v>46345</v>
      </c>
      <c r="L15414" s="28" t="s">
        <v>789</v>
      </c>
      <c r="M15414" s="28" t="s">
        <v>12789</v>
      </c>
      <c r="N15414" s="10" t="s">
        <v>24498</v>
      </c>
      <c r="O15414" s="10" t="s">
        <v>24499</v>
      </c>
      <c r="P15414" s="9">
        <v>45795</v>
      </c>
      <c r="Q15414" s="9" t="s">
        <v>24500</v>
      </c>
      <c r="R15414" s="28">
        <v>45799.398680555554</v>
      </c>
      <c r="S15414" s="9">
        <v>45800.263229166667</v>
      </c>
      <c r="T15414" s="10" t="s">
        <v>24206</v>
      </c>
      <c r="U15414" s="28" t="s">
        <v>44037</v>
      </c>
      <c r="V15414" s="28"/>
      <c r="W15414" s="28"/>
      <c r="X15414" s="28"/>
      <c r="Y15414" s="28"/>
      <c r="BL15414" s="2"/>
      <c r="BO15414" s="1"/>
    </row>
    <row r="15415" spans="1:67" x14ac:dyDescent="0.45">
      <c r="A15415" s="25" t="s">
        <v>17892</v>
      </c>
      <c r="B15415" s="28" t="s">
        <v>17892</v>
      </c>
      <c r="C15415" s="28" t="s">
        <v>17893</v>
      </c>
      <c r="D15415" s="28" t="s">
        <v>17894</v>
      </c>
      <c r="E15415" s="28" t="s">
        <v>789</v>
      </c>
      <c r="F15415" s="28" t="s">
        <v>17895</v>
      </c>
      <c r="G15415" s="28" t="s">
        <v>794</v>
      </c>
      <c r="H15415" s="28" t="s">
        <v>17892</v>
      </c>
      <c r="I15415" s="28" t="s">
        <v>43863</v>
      </c>
      <c r="J15415" s="28" t="s">
        <v>17893</v>
      </c>
      <c r="K15415" s="28" t="s">
        <v>17894</v>
      </c>
      <c r="L15415" s="28" t="s">
        <v>789</v>
      </c>
      <c r="M15415" s="28" t="s">
        <v>17895</v>
      </c>
      <c r="N15415" s="10" t="s">
        <v>24503</v>
      </c>
      <c r="O15415" s="10" t="s">
        <v>24504</v>
      </c>
      <c r="P15415" s="9">
        <v>45798</v>
      </c>
      <c r="Q15415" s="9" t="s">
        <v>1427</v>
      </c>
      <c r="R15415" s="28">
        <v>45799.400335648148</v>
      </c>
      <c r="S15415" s="9">
        <v>45800.264178240737</v>
      </c>
      <c r="T15415" s="10" t="s">
        <v>1079</v>
      </c>
      <c r="U15415" s="28" t="s">
        <v>38088</v>
      </c>
      <c r="V15415" s="28" t="s">
        <v>41282</v>
      </c>
      <c r="W15415" s="28" t="s">
        <v>41283</v>
      </c>
      <c r="X15415" s="28" t="s">
        <v>41185</v>
      </c>
      <c r="Y15415" s="28" t="s">
        <v>41185</v>
      </c>
      <c r="BL15415" s="2"/>
      <c r="BO15415" s="1"/>
    </row>
    <row r="15416" spans="1:67" hidden="1" x14ac:dyDescent="0.45">
      <c r="A15416" s="25" t="s">
        <v>17892</v>
      </c>
      <c r="B15416" s="28" t="s">
        <v>17892</v>
      </c>
      <c r="C15416" s="28" t="s">
        <v>17893</v>
      </c>
      <c r="D15416" s="28" t="s">
        <v>17894</v>
      </c>
      <c r="E15416" s="28" t="s">
        <v>789</v>
      </c>
      <c r="F15416" s="28" t="s">
        <v>17895</v>
      </c>
      <c r="G15416" s="28" t="s">
        <v>794</v>
      </c>
      <c r="H15416" s="28" t="s">
        <v>54009</v>
      </c>
      <c r="I15416" s="28" t="s">
        <v>49105</v>
      </c>
      <c r="J15416" s="28" t="s">
        <v>48826</v>
      </c>
      <c r="K15416" s="28" t="s">
        <v>48827</v>
      </c>
      <c r="L15416" s="28" t="s">
        <v>789</v>
      </c>
      <c r="M15416" s="28" t="s">
        <v>15301</v>
      </c>
      <c r="N15416" s="10" t="s">
        <v>24503</v>
      </c>
      <c r="O15416" s="10" t="s">
        <v>24504</v>
      </c>
      <c r="P15416" s="9">
        <v>45798</v>
      </c>
      <c r="Q15416" s="9" t="s">
        <v>1427</v>
      </c>
      <c r="R15416" s="28">
        <v>45799.400335648148</v>
      </c>
      <c r="S15416" s="9">
        <v>45800.264178240737</v>
      </c>
      <c r="T15416" s="10" t="s">
        <v>1079</v>
      </c>
      <c r="U15416" s="28" t="s">
        <v>38088</v>
      </c>
      <c r="V15416" s="28" t="s">
        <v>41282</v>
      </c>
      <c r="W15416" s="28" t="s">
        <v>41283</v>
      </c>
      <c r="X15416" s="28" t="s">
        <v>41185</v>
      </c>
      <c r="Y15416" s="28" t="s">
        <v>41185</v>
      </c>
      <c r="BL15416" s="2"/>
      <c r="BO15416" s="1"/>
    </row>
    <row r="15417" spans="1:67" hidden="1" x14ac:dyDescent="0.45">
      <c r="A15417" s="25" t="s">
        <v>24507</v>
      </c>
      <c r="B15417" s="28"/>
      <c r="C15417" s="28"/>
      <c r="D15417" s="28"/>
      <c r="E15417" s="28"/>
      <c r="F15417" s="28"/>
      <c r="G15417" s="28" t="s">
        <v>43943</v>
      </c>
      <c r="H15417" s="28" t="s">
        <v>63328</v>
      </c>
      <c r="I15417" s="28" t="s">
        <v>43863</v>
      </c>
      <c r="J15417" s="28" t="s">
        <v>28060</v>
      </c>
      <c r="K15417" s="28" t="s">
        <v>28060</v>
      </c>
      <c r="L15417" s="28" t="s">
        <v>789</v>
      </c>
      <c r="M15417" s="28" t="s">
        <v>44064</v>
      </c>
      <c r="N15417" s="10" t="s">
        <v>24505</v>
      </c>
      <c r="O15417" s="10" t="s">
        <v>24506</v>
      </c>
      <c r="P15417" s="9">
        <v>45790</v>
      </c>
      <c r="Q15417" s="9" t="s">
        <v>4622</v>
      </c>
      <c r="R15417" s="28">
        <v>45799.428472222222</v>
      </c>
      <c r="S15417" s="9">
        <v>45800.265011574076</v>
      </c>
      <c r="T15417" s="10" t="s">
        <v>696</v>
      </c>
      <c r="U15417" s="28" t="s">
        <v>44037</v>
      </c>
      <c r="V15417" s="28"/>
      <c r="W15417" s="28"/>
      <c r="X15417" s="28"/>
      <c r="Y15417" s="28"/>
      <c r="BL15417" s="2"/>
      <c r="BO15417" s="1"/>
    </row>
    <row r="15418" spans="1:67" x14ac:dyDescent="0.45">
      <c r="A15418" s="25" t="s">
        <v>24507</v>
      </c>
      <c r="B15418" s="28" t="s">
        <v>24507</v>
      </c>
      <c r="C15418" s="28" t="s">
        <v>24508</v>
      </c>
      <c r="D15418" s="28" t="s">
        <v>12728</v>
      </c>
      <c r="E15418" s="28" t="s">
        <v>789</v>
      </c>
      <c r="F15418" s="28" t="s">
        <v>13379</v>
      </c>
      <c r="G15418" s="28" t="s">
        <v>794</v>
      </c>
      <c r="H15418" s="28" t="s">
        <v>54010</v>
      </c>
      <c r="I15418" s="28" t="s">
        <v>43863</v>
      </c>
      <c r="J15418" s="28" t="s">
        <v>24508</v>
      </c>
      <c r="K15418" s="28" t="s">
        <v>12728</v>
      </c>
      <c r="L15418" s="28" t="s">
        <v>789</v>
      </c>
      <c r="M15418" s="28" t="s">
        <v>13379</v>
      </c>
      <c r="N15418" s="10" t="s">
        <v>24505</v>
      </c>
      <c r="O15418" s="10" t="s">
        <v>24506</v>
      </c>
      <c r="P15418" s="9">
        <v>45790</v>
      </c>
      <c r="Q15418" s="9" t="s">
        <v>4622</v>
      </c>
      <c r="R15418" s="28">
        <v>45799.428472222222</v>
      </c>
      <c r="S15418" s="9">
        <v>45800.265011574076</v>
      </c>
      <c r="T15418" s="10" t="s">
        <v>696</v>
      </c>
      <c r="U15418" s="28" t="s">
        <v>39682</v>
      </c>
      <c r="V15418" s="28" t="s">
        <v>41282</v>
      </c>
      <c r="W15418" s="28" t="s">
        <v>41283</v>
      </c>
      <c r="X15418" s="28" t="s">
        <v>41185</v>
      </c>
      <c r="Y15418" s="28" t="s">
        <v>41185</v>
      </c>
      <c r="BL15418" s="2"/>
      <c r="BO15418" s="1"/>
    </row>
    <row r="15419" spans="1:67" x14ac:dyDescent="0.45">
      <c r="A15419" s="25" t="s">
        <v>24511</v>
      </c>
      <c r="B15419" s="28" t="s">
        <v>24511</v>
      </c>
      <c r="C15419" s="28" t="s">
        <v>24512</v>
      </c>
      <c r="D15419" s="28" t="s">
        <v>12761</v>
      </c>
      <c r="E15419" s="28" t="s">
        <v>789</v>
      </c>
      <c r="F15419" s="28" t="s">
        <v>13698</v>
      </c>
      <c r="G15419" s="28" t="s">
        <v>794</v>
      </c>
      <c r="H15419" s="28" t="s">
        <v>24511</v>
      </c>
      <c r="I15419" s="28" t="s">
        <v>43863</v>
      </c>
      <c r="J15419" s="28" t="s">
        <v>24512</v>
      </c>
      <c r="K15419" s="28" t="s">
        <v>12761</v>
      </c>
      <c r="L15419" s="28" t="s">
        <v>789</v>
      </c>
      <c r="M15419" s="28" t="s">
        <v>13698</v>
      </c>
      <c r="N15419" s="10" t="s">
        <v>24509</v>
      </c>
      <c r="O15419" s="10" t="s">
        <v>24510</v>
      </c>
      <c r="P15419" s="9">
        <v>45799</v>
      </c>
      <c r="Q15419" s="9" t="s">
        <v>1027</v>
      </c>
      <c r="R15419" s="28">
        <v>45799.478715277779</v>
      </c>
      <c r="S15419" s="9">
        <v>45800.265648148146</v>
      </c>
      <c r="T15419" s="10" t="s">
        <v>1484</v>
      </c>
      <c r="U15419" s="28" t="s">
        <v>39683</v>
      </c>
      <c r="V15419" s="28" t="s">
        <v>41282</v>
      </c>
      <c r="W15419" s="28" t="s">
        <v>41283</v>
      </c>
      <c r="X15419" s="28" t="s">
        <v>41185</v>
      </c>
      <c r="Y15419" s="28" t="s">
        <v>41185</v>
      </c>
      <c r="BL15419" s="2"/>
      <c r="BO15419" s="1"/>
    </row>
    <row r="15420" spans="1:67" hidden="1" x14ac:dyDescent="0.45">
      <c r="A15420" s="25" t="s">
        <v>24511</v>
      </c>
      <c r="B15420" s="28"/>
      <c r="C15420" s="28"/>
      <c r="D15420" s="28"/>
      <c r="E15420" s="28"/>
      <c r="F15420" s="28"/>
      <c r="G15420" s="28" t="s">
        <v>43943</v>
      </c>
      <c r="H15420" s="28" t="s">
        <v>63329</v>
      </c>
      <c r="I15420" s="28" t="s">
        <v>43863</v>
      </c>
      <c r="J15420" s="28" t="s">
        <v>63330</v>
      </c>
      <c r="K15420" s="28" t="s">
        <v>57389</v>
      </c>
      <c r="L15420" s="28" t="s">
        <v>789</v>
      </c>
      <c r="M15420" s="28" t="s">
        <v>12789</v>
      </c>
      <c r="N15420" s="10" t="s">
        <v>24509</v>
      </c>
      <c r="O15420" s="10" t="s">
        <v>24510</v>
      </c>
      <c r="P15420" s="9">
        <v>45799</v>
      </c>
      <c r="Q15420" s="9" t="s">
        <v>1027</v>
      </c>
      <c r="R15420" s="28">
        <v>45799.478715277779</v>
      </c>
      <c r="S15420" s="9">
        <v>45800.265648148146</v>
      </c>
      <c r="T15420" s="10" t="s">
        <v>1484</v>
      </c>
      <c r="U15420" s="28" t="s">
        <v>44037</v>
      </c>
      <c r="V15420" s="28"/>
      <c r="W15420" s="28"/>
      <c r="X15420" s="28"/>
      <c r="Y15420" s="28"/>
      <c r="BL15420" s="2"/>
      <c r="BO15420" s="1"/>
    </row>
    <row r="15421" spans="1:67" hidden="1" x14ac:dyDescent="0.45">
      <c r="A15421" s="25" t="s">
        <v>24511</v>
      </c>
      <c r="B15421" s="28"/>
      <c r="C15421" s="28"/>
      <c r="D15421" s="28"/>
      <c r="E15421" s="28"/>
      <c r="F15421" s="28"/>
      <c r="G15421" s="28" t="s">
        <v>43943</v>
      </c>
      <c r="H15421" s="28" t="s">
        <v>63331</v>
      </c>
      <c r="I15421" s="28" t="s">
        <v>49105</v>
      </c>
      <c r="J15421" s="28" t="s">
        <v>63332</v>
      </c>
      <c r="K15421" s="28" t="s">
        <v>12695</v>
      </c>
      <c r="L15421" s="28" t="s">
        <v>789</v>
      </c>
      <c r="M15421" s="28" t="s">
        <v>12789</v>
      </c>
      <c r="N15421" s="10" t="s">
        <v>24509</v>
      </c>
      <c r="O15421" s="10" t="s">
        <v>24510</v>
      </c>
      <c r="P15421" s="9">
        <v>45799</v>
      </c>
      <c r="Q15421" s="9" t="s">
        <v>1027</v>
      </c>
      <c r="R15421" s="28">
        <v>45799.478715277779</v>
      </c>
      <c r="S15421" s="9">
        <v>45800.265648148146</v>
      </c>
      <c r="T15421" s="10" t="s">
        <v>1484</v>
      </c>
      <c r="U15421" s="28" t="s">
        <v>44037</v>
      </c>
      <c r="V15421" s="28"/>
      <c r="W15421" s="28"/>
      <c r="X15421" s="28"/>
      <c r="Y15421" s="28"/>
      <c r="BL15421" s="2"/>
      <c r="BO15421" s="1"/>
    </row>
    <row r="15422" spans="1:67" hidden="1" x14ac:dyDescent="0.45">
      <c r="A15422" s="25" t="s">
        <v>24515</v>
      </c>
      <c r="B15422" s="28" t="s">
        <v>24515</v>
      </c>
      <c r="C15422" s="28" t="s">
        <v>24516</v>
      </c>
      <c r="D15422" s="28" t="s">
        <v>13640</v>
      </c>
      <c r="E15422" s="28" t="s">
        <v>789</v>
      </c>
      <c r="F15422" s="28" t="s">
        <v>13641</v>
      </c>
      <c r="G15422" s="28" t="s">
        <v>794</v>
      </c>
      <c r="H15422" s="28" t="s">
        <v>24515</v>
      </c>
      <c r="I15422" s="28" t="s">
        <v>49105</v>
      </c>
      <c r="J15422" s="28" t="s">
        <v>24516</v>
      </c>
      <c r="K15422" s="28" t="s">
        <v>13640</v>
      </c>
      <c r="L15422" s="28" t="s">
        <v>789</v>
      </c>
      <c r="M15422" s="28" t="s">
        <v>13641</v>
      </c>
      <c r="N15422" s="10" t="s">
        <v>24513</v>
      </c>
      <c r="O15422" s="10" t="s">
        <v>24514</v>
      </c>
      <c r="P15422" s="9">
        <v>45796</v>
      </c>
      <c r="Q15422" s="9" t="s">
        <v>308</v>
      </c>
      <c r="R15422" s="28">
        <v>45799.485868055555</v>
      </c>
      <c r="S15422" s="9">
        <v>45800.266365740739</v>
      </c>
      <c r="T15422" s="10" t="s">
        <v>1079</v>
      </c>
      <c r="U15422" s="28" t="s">
        <v>39684</v>
      </c>
      <c r="V15422" s="28" t="s">
        <v>41282</v>
      </c>
      <c r="W15422" s="28" t="s">
        <v>41283</v>
      </c>
      <c r="X15422" s="28" t="s">
        <v>41185</v>
      </c>
      <c r="Y15422" s="28" t="s">
        <v>41185</v>
      </c>
      <c r="BL15422" s="2"/>
      <c r="BO15422" s="1"/>
    </row>
    <row r="15423" spans="1:67" x14ac:dyDescent="0.45">
      <c r="A15423" s="25" t="s">
        <v>24519</v>
      </c>
      <c r="B15423" s="28" t="s">
        <v>24519</v>
      </c>
      <c r="C15423" s="28" t="s">
        <v>24520</v>
      </c>
      <c r="D15423" s="28" t="s">
        <v>14209</v>
      </c>
      <c r="E15423" s="28" t="s">
        <v>789</v>
      </c>
      <c r="F15423" s="28" t="s">
        <v>14210</v>
      </c>
      <c r="G15423" s="28" t="s">
        <v>794</v>
      </c>
      <c r="H15423" s="28" t="s">
        <v>54011</v>
      </c>
      <c r="I15423" s="28" t="s">
        <v>43863</v>
      </c>
      <c r="J15423" s="28" t="s">
        <v>48828</v>
      </c>
      <c r="K15423" s="28" t="s">
        <v>43969</v>
      </c>
      <c r="L15423" s="28" t="s">
        <v>789</v>
      </c>
      <c r="M15423" s="28" t="s">
        <v>13579</v>
      </c>
      <c r="N15423" s="10" t="s">
        <v>24517</v>
      </c>
      <c r="O15423" s="10" t="s">
        <v>24518</v>
      </c>
      <c r="P15423" s="9">
        <v>45794</v>
      </c>
      <c r="Q15423" s="9" t="s">
        <v>112</v>
      </c>
      <c r="R15423" s="28">
        <v>45799.492430555554</v>
      </c>
      <c r="S15423" s="9">
        <v>45800.268113425926</v>
      </c>
      <c r="T15423" s="10" t="s">
        <v>1155</v>
      </c>
      <c r="U15423" s="28" t="s">
        <v>39685</v>
      </c>
      <c r="V15423" s="28" t="s">
        <v>41183</v>
      </c>
      <c r="W15423" s="28" t="s">
        <v>41184</v>
      </c>
      <c r="X15423" s="28"/>
      <c r="Y15423" s="28"/>
      <c r="BL15423" s="2"/>
      <c r="BO15423" s="1"/>
    </row>
    <row r="15424" spans="1:67" hidden="1" x14ac:dyDescent="0.45">
      <c r="A15424" s="25" t="s">
        <v>24519</v>
      </c>
      <c r="B15424" s="28"/>
      <c r="C15424" s="28"/>
      <c r="D15424" s="28"/>
      <c r="E15424" s="28"/>
      <c r="F15424" s="28"/>
      <c r="G15424" s="28" t="s">
        <v>43943</v>
      </c>
      <c r="H15424" s="28" t="s">
        <v>63333</v>
      </c>
      <c r="I15424" s="28" t="s">
        <v>43863</v>
      </c>
      <c r="J15424" s="28" t="s">
        <v>63334</v>
      </c>
      <c r="K15424" s="28" t="s">
        <v>12859</v>
      </c>
      <c r="L15424" s="28" t="s">
        <v>789</v>
      </c>
      <c r="M15424" s="28" t="s">
        <v>12860</v>
      </c>
      <c r="N15424" s="10" t="s">
        <v>24517</v>
      </c>
      <c r="O15424" s="10" t="s">
        <v>24518</v>
      </c>
      <c r="P15424" s="9">
        <v>45794</v>
      </c>
      <c r="Q15424" s="9" t="s">
        <v>112</v>
      </c>
      <c r="R15424" s="28">
        <v>45799.492430555554</v>
      </c>
      <c r="S15424" s="9">
        <v>45800.268113425926</v>
      </c>
      <c r="T15424" s="10" t="s">
        <v>1155</v>
      </c>
      <c r="U15424" s="28" t="s">
        <v>44037</v>
      </c>
      <c r="V15424" s="28"/>
      <c r="W15424" s="28"/>
      <c r="X15424" s="28"/>
      <c r="Y15424" s="28"/>
      <c r="BL15424" s="2"/>
      <c r="BO15424" s="1"/>
    </row>
    <row r="15425" spans="1:67" hidden="1" x14ac:dyDescent="0.45">
      <c r="A15425" s="25" t="s">
        <v>24519</v>
      </c>
      <c r="B15425" s="28"/>
      <c r="C15425" s="28"/>
      <c r="D15425" s="28"/>
      <c r="E15425" s="28"/>
      <c r="F15425" s="28"/>
      <c r="G15425" s="28" t="s">
        <v>43943</v>
      </c>
      <c r="H15425" s="28" t="s">
        <v>63335</v>
      </c>
      <c r="I15425" s="28" t="s">
        <v>49106</v>
      </c>
      <c r="J15425" s="28" t="s">
        <v>63336</v>
      </c>
      <c r="K15425" s="28" t="s">
        <v>44155</v>
      </c>
      <c r="L15425" s="28" t="s">
        <v>789</v>
      </c>
      <c r="M15425" s="28" t="s">
        <v>12860</v>
      </c>
      <c r="N15425" s="10" t="s">
        <v>24517</v>
      </c>
      <c r="O15425" s="10" t="s">
        <v>24518</v>
      </c>
      <c r="P15425" s="9">
        <v>45794</v>
      </c>
      <c r="Q15425" s="9" t="s">
        <v>112</v>
      </c>
      <c r="R15425" s="28">
        <v>45799.492430555554</v>
      </c>
      <c r="S15425" s="9">
        <v>45800.268113425926</v>
      </c>
      <c r="T15425" s="10" t="s">
        <v>1155</v>
      </c>
      <c r="U15425" s="28" t="s">
        <v>44037</v>
      </c>
      <c r="V15425" s="28"/>
      <c r="W15425" s="28"/>
      <c r="X15425" s="28"/>
      <c r="Y15425" s="28"/>
      <c r="BL15425" s="2"/>
      <c r="BO15425" s="1"/>
    </row>
    <row r="15426" spans="1:67" hidden="1" x14ac:dyDescent="0.45">
      <c r="A15426" s="25" t="s">
        <v>842</v>
      </c>
      <c r="B15426" s="28" t="s">
        <v>842</v>
      </c>
      <c r="C15426" s="28" t="s">
        <v>24331</v>
      </c>
      <c r="D15426" s="28" t="s">
        <v>12794</v>
      </c>
      <c r="E15426" s="28" t="s">
        <v>789</v>
      </c>
      <c r="F15426" s="28" t="s">
        <v>13148</v>
      </c>
      <c r="G15426" s="28" t="s">
        <v>794</v>
      </c>
      <c r="H15426" s="28" t="s">
        <v>49906</v>
      </c>
      <c r="I15426" s="28" t="s">
        <v>49105</v>
      </c>
      <c r="J15426" s="28" t="s">
        <v>45004</v>
      </c>
      <c r="K15426" s="28" t="s">
        <v>45005</v>
      </c>
      <c r="L15426" s="28" t="s">
        <v>44049</v>
      </c>
      <c r="M15426" s="28" t="s">
        <v>45006</v>
      </c>
      <c r="N15426" s="10" t="s">
        <v>24521</v>
      </c>
      <c r="O15426" s="10" t="s">
        <v>24330</v>
      </c>
      <c r="P15426" s="9">
        <v>45793</v>
      </c>
      <c r="Q15426" s="9" t="s">
        <v>104</v>
      </c>
      <c r="R15426" s="28">
        <v>45799.496493055558</v>
      </c>
      <c r="S15426" s="9">
        <v>45800.269155092596</v>
      </c>
      <c r="T15426" s="10" t="s">
        <v>831</v>
      </c>
      <c r="U15426" s="28" t="s">
        <v>39640</v>
      </c>
      <c r="V15426" s="28" t="s">
        <v>41183</v>
      </c>
      <c r="W15426" s="28" t="s">
        <v>41184</v>
      </c>
      <c r="X15426" s="28" t="s">
        <v>41185</v>
      </c>
      <c r="Y15426" s="28" t="s">
        <v>41185</v>
      </c>
      <c r="BL15426" s="2"/>
      <c r="BO15426" s="1"/>
    </row>
    <row r="15427" spans="1:67" x14ac:dyDescent="0.45">
      <c r="A15427" s="25" t="s">
        <v>842</v>
      </c>
      <c r="B15427" s="28" t="s">
        <v>842</v>
      </c>
      <c r="C15427" s="28" t="s">
        <v>24331</v>
      </c>
      <c r="D15427" s="28" t="s">
        <v>12794</v>
      </c>
      <c r="E15427" s="28" t="s">
        <v>789</v>
      </c>
      <c r="F15427" s="28" t="s">
        <v>13148</v>
      </c>
      <c r="G15427" s="28" t="s">
        <v>794</v>
      </c>
      <c r="H15427" s="28" t="s">
        <v>842</v>
      </c>
      <c r="I15427" s="28" t="s">
        <v>43863</v>
      </c>
      <c r="J15427" s="28" t="s">
        <v>24331</v>
      </c>
      <c r="K15427" s="28" t="s">
        <v>12794</v>
      </c>
      <c r="L15427" s="28" t="s">
        <v>789</v>
      </c>
      <c r="M15427" s="28" t="s">
        <v>13148</v>
      </c>
      <c r="N15427" s="10" t="s">
        <v>24521</v>
      </c>
      <c r="O15427" s="10" t="s">
        <v>24330</v>
      </c>
      <c r="P15427" s="9">
        <v>45793</v>
      </c>
      <c r="Q15427" s="9" t="s">
        <v>104</v>
      </c>
      <c r="R15427" s="28">
        <v>45799.496493055558</v>
      </c>
      <c r="S15427" s="9">
        <v>45800.269155092596</v>
      </c>
      <c r="T15427" s="10" t="s">
        <v>831</v>
      </c>
      <c r="U15427" s="28" t="s">
        <v>39640</v>
      </c>
      <c r="V15427" s="28" t="s">
        <v>41183</v>
      </c>
      <c r="W15427" s="28" t="s">
        <v>41184</v>
      </c>
      <c r="X15427" s="28" t="s">
        <v>41185</v>
      </c>
      <c r="Y15427" s="28" t="s">
        <v>41185</v>
      </c>
      <c r="BL15427" s="2"/>
      <c r="BO15427" s="1"/>
    </row>
    <row r="15428" spans="1:67" hidden="1" x14ac:dyDescent="0.45">
      <c r="A15428" s="25" t="s">
        <v>842</v>
      </c>
      <c r="B15428" s="28"/>
      <c r="C15428" s="28"/>
      <c r="D15428" s="28"/>
      <c r="E15428" s="28"/>
      <c r="F15428" s="28"/>
      <c r="G15428" s="28" t="s">
        <v>43943</v>
      </c>
      <c r="H15428" s="28" t="s">
        <v>63337</v>
      </c>
      <c r="I15428" s="28" t="s">
        <v>43863</v>
      </c>
      <c r="J15428" s="28" t="s">
        <v>63338</v>
      </c>
      <c r="K15428" s="28" t="s">
        <v>59073</v>
      </c>
      <c r="L15428" s="28" t="s">
        <v>789</v>
      </c>
      <c r="M15428" s="28" t="s">
        <v>15309</v>
      </c>
      <c r="N15428" s="10" t="s">
        <v>24521</v>
      </c>
      <c r="O15428" s="10" t="s">
        <v>24330</v>
      </c>
      <c r="P15428" s="9">
        <v>45793</v>
      </c>
      <c r="Q15428" s="9" t="s">
        <v>104</v>
      </c>
      <c r="R15428" s="28">
        <v>45799.496493055558</v>
      </c>
      <c r="S15428" s="9">
        <v>45800.269155092596</v>
      </c>
      <c r="T15428" s="10" t="s">
        <v>831</v>
      </c>
      <c r="U15428" s="28" t="s">
        <v>44037</v>
      </c>
      <c r="V15428" s="28"/>
      <c r="W15428" s="28"/>
      <c r="X15428" s="28"/>
      <c r="Y15428" s="28"/>
      <c r="BL15428" s="2"/>
      <c r="BO15428" s="1"/>
    </row>
    <row r="15429" spans="1:67" hidden="1" x14ac:dyDescent="0.45">
      <c r="A15429" s="25" t="s">
        <v>24524</v>
      </c>
      <c r="B15429" s="28" t="s">
        <v>24524</v>
      </c>
      <c r="C15429" s="28" t="s">
        <v>24525</v>
      </c>
      <c r="D15429" s="28" t="s">
        <v>14694</v>
      </c>
      <c r="E15429" s="28" t="s">
        <v>789</v>
      </c>
      <c r="F15429" s="28" t="s">
        <v>14695</v>
      </c>
      <c r="G15429" s="28" t="s">
        <v>794</v>
      </c>
      <c r="H15429" s="28" t="s">
        <v>54012</v>
      </c>
      <c r="I15429" s="28" t="s">
        <v>49107</v>
      </c>
      <c r="J15429" s="28" t="s">
        <v>24525</v>
      </c>
      <c r="K15429" s="28" t="s">
        <v>14694</v>
      </c>
      <c r="L15429" s="28" t="s">
        <v>789</v>
      </c>
      <c r="M15429" s="28" t="s">
        <v>14695</v>
      </c>
      <c r="N15429" s="10" t="s">
        <v>24522</v>
      </c>
      <c r="O15429" s="10" t="s">
        <v>24523</v>
      </c>
      <c r="P15429" s="9">
        <v>45798</v>
      </c>
      <c r="Q15429" s="9" t="s">
        <v>8</v>
      </c>
      <c r="R15429" s="28">
        <v>45799.500648148147</v>
      </c>
      <c r="S15429" s="9">
        <v>45800.269652777781</v>
      </c>
      <c r="T15429" s="10" t="s">
        <v>1079</v>
      </c>
      <c r="U15429" s="28" t="s">
        <v>39686</v>
      </c>
      <c r="V15429" s="28" t="s">
        <v>41259</v>
      </c>
      <c r="W15429" s="28" t="s">
        <v>41260</v>
      </c>
      <c r="X15429" s="28" t="s">
        <v>41042</v>
      </c>
      <c r="Y15429" s="28" t="s">
        <v>41042</v>
      </c>
      <c r="BL15429" s="2"/>
      <c r="BO15429" s="1"/>
    </row>
    <row r="15430" spans="1:67" x14ac:dyDescent="0.45">
      <c r="A15430" s="25" t="s">
        <v>24181</v>
      </c>
      <c r="B15430" s="28" t="s">
        <v>24181</v>
      </c>
      <c r="C15430" s="28" t="s">
        <v>24182</v>
      </c>
      <c r="D15430" s="28" t="s">
        <v>12728</v>
      </c>
      <c r="E15430" s="28" t="s">
        <v>789</v>
      </c>
      <c r="F15430" s="28" t="s">
        <v>12942</v>
      </c>
      <c r="G15430" s="28" t="s">
        <v>794</v>
      </c>
      <c r="H15430" s="28" t="s">
        <v>24181</v>
      </c>
      <c r="I15430" s="28" t="s">
        <v>43863</v>
      </c>
      <c r="J15430" s="28" t="s">
        <v>24182</v>
      </c>
      <c r="K15430" s="28" t="s">
        <v>12728</v>
      </c>
      <c r="L15430" s="28" t="s">
        <v>789</v>
      </c>
      <c r="M15430" s="28" t="s">
        <v>12942</v>
      </c>
      <c r="N15430" s="10" t="s">
        <v>24526</v>
      </c>
      <c r="O15430" s="10" t="s">
        <v>24180</v>
      </c>
      <c r="P15430" s="9">
        <v>45728</v>
      </c>
      <c r="Q15430" s="9" t="s">
        <v>830</v>
      </c>
      <c r="R15430" s="28">
        <v>45799.576226851852</v>
      </c>
      <c r="S15430" s="9">
        <v>45800.270405092589</v>
      </c>
      <c r="T15430" s="10" t="s">
        <v>24206</v>
      </c>
      <c r="U15430" s="28" t="s">
        <v>39607</v>
      </c>
      <c r="V15430" s="28" t="s">
        <v>41183</v>
      </c>
      <c r="W15430" s="28" t="s">
        <v>41184</v>
      </c>
      <c r="X15430" s="28" t="s">
        <v>41185</v>
      </c>
      <c r="Y15430" s="28" t="s">
        <v>41185</v>
      </c>
      <c r="BL15430" s="2"/>
      <c r="BO15430" s="1"/>
    </row>
    <row r="15431" spans="1:67" hidden="1" x14ac:dyDescent="0.45">
      <c r="A15431" s="25" t="s">
        <v>24181</v>
      </c>
      <c r="B15431" s="28"/>
      <c r="C15431" s="28"/>
      <c r="D15431" s="28"/>
      <c r="E15431" s="28"/>
      <c r="F15431" s="28"/>
      <c r="G15431" s="28" t="s">
        <v>43943</v>
      </c>
      <c r="H15431" s="28" t="s">
        <v>63339</v>
      </c>
      <c r="I15431" s="28" t="s">
        <v>49105</v>
      </c>
      <c r="J15431" s="28" t="s">
        <v>63340</v>
      </c>
      <c r="K15431" s="28" t="s">
        <v>29624</v>
      </c>
      <c r="L15431" s="28" t="s">
        <v>789</v>
      </c>
      <c r="M15431" s="28" t="s">
        <v>44064</v>
      </c>
      <c r="N15431" s="10" t="s">
        <v>24526</v>
      </c>
      <c r="O15431" s="10" t="s">
        <v>24180</v>
      </c>
      <c r="P15431" s="9">
        <v>45728</v>
      </c>
      <c r="Q15431" s="9" t="s">
        <v>830</v>
      </c>
      <c r="R15431" s="28">
        <v>45799.576226851852</v>
      </c>
      <c r="S15431" s="9">
        <v>45800.270405092589</v>
      </c>
      <c r="T15431" s="10" t="s">
        <v>24206</v>
      </c>
      <c r="U15431" s="28" t="s">
        <v>44037</v>
      </c>
      <c r="V15431" s="28"/>
      <c r="W15431" s="28"/>
      <c r="X15431" s="28"/>
      <c r="Y15431" s="28"/>
      <c r="BL15431" s="2"/>
      <c r="BO15431" s="1"/>
    </row>
    <row r="15432" spans="1:67" hidden="1" x14ac:dyDescent="0.45">
      <c r="A15432" s="25" t="s">
        <v>24529</v>
      </c>
      <c r="B15432" s="28" t="s">
        <v>24529</v>
      </c>
      <c r="C15432" s="28" t="s">
        <v>24530</v>
      </c>
      <c r="D15432" s="28" t="s">
        <v>12716</v>
      </c>
      <c r="E15432" s="28" t="s">
        <v>789</v>
      </c>
      <c r="F15432" s="28" t="s">
        <v>15622</v>
      </c>
      <c r="G15432" s="28" t="s">
        <v>794</v>
      </c>
      <c r="H15432" s="28" t="s">
        <v>54013</v>
      </c>
      <c r="I15432" s="28" t="s">
        <v>49105</v>
      </c>
      <c r="J15432" s="28" t="s">
        <v>24530</v>
      </c>
      <c r="K15432" s="28" t="s">
        <v>12716</v>
      </c>
      <c r="L15432" s="28" t="s">
        <v>789</v>
      </c>
      <c r="M15432" s="28" t="s">
        <v>15622</v>
      </c>
      <c r="N15432" s="10" t="s">
        <v>24527</v>
      </c>
      <c r="O15432" s="10" t="s">
        <v>24528</v>
      </c>
      <c r="P15432" s="9">
        <v>45786</v>
      </c>
      <c r="Q15432" s="9" t="s">
        <v>8</v>
      </c>
      <c r="R15432" s="28">
        <v>45799.587638888886</v>
      </c>
      <c r="S15432" s="9">
        <v>45800.271041666667</v>
      </c>
      <c r="T15432" s="10" t="s">
        <v>21810</v>
      </c>
      <c r="U15432" s="28" t="s">
        <v>39687</v>
      </c>
      <c r="V15432" s="28" t="s">
        <v>41259</v>
      </c>
      <c r="W15432" s="28" t="s">
        <v>41260</v>
      </c>
      <c r="X15432" s="28" t="s">
        <v>41185</v>
      </c>
      <c r="Y15432" s="28" t="s">
        <v>41185</v>
      </c>
      <c r="BL15432" s="2"/>
      <c r="BO15432" s="1"/>
    </row>
    <row r="15433" spans="1:67" hidden="1" x14ac:dyDescent="0.45">
      <c r="A15433" s="25" t="s">
        <v>24529</v>
      </c>
      <c r="B15433" s="28" t="s">
        <v>24529</v>
      </c>
      <c r="C15433" s="28" t="s">
        <v>24530</v>
      </c>
      <c r="D15433" s="28" t="s">
        <v>12716</v>
      </c>
      <c r="E15433" s="28" t="s">
        <v>789</v>
      </c>
      <c r="F15433" s="28" t="s">
        <v>15622</v>
      </c>
      <c r="G15433" s="28" t="s">
        <v>794</v>
      </c>
      <c r="H15433" s="28" t="s">
        <v>24529</v>
      </c>
      <c r="I15433" s="28" t="s">
        <v>49105</v>
      </c>
      <c r="J15433" s="28" t="s">
        <v>24530</v>
      </c>
      <c r="K15433" s="28" t="s">
        <v>12716</v>
      </c>
      <c r="L15433" s="28" t="s">
        <v>789</v>
      </c>
      <c r="M15433" s="28" t="s">
        <v>15622</v>
      </c>
      <c r="N15433" s="10" t="s">
        <v>24527</v>
      </c>
      <c r="O15433" s="10" t="s">
        <v>24528</v>
      </c>
      <c r="P15433" s="9">
        <v>45786</v>
      </c>
      <c r="Q15433" s="9" t="s">
        <v>8</v>
      </c>
      <c r="R15433" s="28">
        <v>45799.587638888886</v>
      </c>
      <c r="S15433" s="9">
        <v>45800.271041666667</v>
      </c>
      <c r="T15433" s="10" t="s">
        <v>21810</v>
      </c>
      <c r="U15433" s="28" t="s">
        <v>39687</v>
      </c>
      <c r="V15433" s="28" t="s">
        <v>41259</v>
      </c>
      <c r="W15433" s="28" t="s">
        <v>41260</v>
      </c>
      <c r="X15433" s="28" t="s">
        <v>41185</v>
      </c>
      <c r="Y15433" s="28" t="s">
        <v>41185</v>
      </c>
      <c r="BL15433" s="2"/>
      <c r="BO15433" s="1"/>
    </row>
    <row r="15434" spans="1:67" x14ac:dyDescent="0.45">
      <c r="A15434" s="25" t="s">
        <v>2059</v>
      </c>
      <c r="B15434" s="28" t="s">
        <v>2059</v>
      </c>
      <c r="C15434" s="28" t="s">
        <v>16776</v>
      </c>
      <c r="D15434" s="28" t="s">
        <v>12728</v>
      </c>
      <c r="E15434" s="28" t="s">
        <v>789</v>
      </c>
      <c r="F15434" s="28" t="s">
        <v>13184</v>
      </c>
      <c r="G15434" s="28" t="s">
        <v>794</v>
      </c>
      <c r="H15434" s="28" t="s">
        <v>4857</v>
      </c>
      <c r="I15434" s="28" t="s">
        <v>43863</v>
      </c>
      <c r="J15434" s="28" t="s">
        <v>16776</v>
      </c>
      <c r="K15434" s="28" t="s">
        <v>12728</v>
      </c>
      <c r="L15434" s="28" t="s">
        <v>789</v>
      </c>
      <c r="M15434" s="28" t="s">
        <v>13184</v>
      </c>
      <c r="N15434" s="10" t="s">
        <v>24531</v>
      </c>
      <c r="O15434" s="10" t="s">
        <v>24532</v>
      </c>
      <c r="P15434" s="9">
        <v>45791</v>
      </c>
      <c r="Q15434" s="9" t="s">
        <v>17772</v>
      </c>
      <c r="R15434" s="28">
        <v>45799.600949074076</v>
      </c>
      <c r="S15434" s="9">
        <v>45800.271886574075</v>
      </c>
      <c r="T15434" s="10" t="s">
        <v>865</v>
      </c>
      <c r="U15434" s="28" t="s">
        <v>37293</v>
      </c>
      <c r="V15434" s="28" t="s">
        <v>41282</v>
      </c>
      <c r="W15434" s="28" t="s">
        <v>41283</v>
      </c>
      <c r="X15434" s="28" t="s">
        <v>41185</v>
      </c>
      <c r="Y15434" s="28" t="s">
        <v>41185</v>
      </c>
      <c r="BL15434" s="2"/>
      <c r="BO15434" s="1"/>
    </row>
    <row r="15435" spans="1:67" hidden="1" x14ac:dyDescent="0.45">
      <c r="A15435" s="25" t="s">
        <v>2059</v>
      </c>
      <c r="B15435" s="28"/>
      <c r="C15435" s="28"/>
      <c r="D15435" s="28"/>
      <c r="E15435" s="28"/>
      <c r="F15435" s="28"/>
      <c r="G15435" s="28" t="s">
        <v>43943</v>
      </c>
      <c r="H15435" s="28" t="s">
        <v>63341</v>
      </c>
      <c r="I15435" s="28" t="s">
        <v>43863</v>
      </c>
      <c r="J15435" s="28" t="s">
        <v>28064</v>
      </c>
      <c r="K15435" s="28" t="s">
        <v>28064</v>
      </c>
      <c r="L15435" s="28" t="s">
        <v>789</v>
      </c>
      <c r="M15435" s="28" t="s">
        <v>44109</v>
      </c>
      <c r="N15435" s="10" t="s">
        <v>24531</v>
      </c>
      <c r="O15435" s="10" t="s">
        <v>24532</v>
      </c>
      <c r="P15435" s="9">
        <v>45791</v>
      </c>
      <c r="Q15435" s="9" t="s">
        <v>17772</v>
      </c>
      <c r="R15435" s="28">
        <v>45799.600949074076</v>
      </c>
      <c r="S15435" s="9">
        <v>45800.271886574075</v>
      </c>
      <c r="T15435" s="10" t="s">
        <v>865</v>
      </c>
      <c r="U15435" s="28" t="s">
        <v>44037</v>
      </c>
      <c r="V15435" s="28"/>
      <c r="W15435" s="28"/>
      <c r="X15435" s="28"/>
      <c r="Y15435" s="28"/>
      <c r="BL15435" s="2"/>
      <c r="BO15435" s="1"/>
    </row>
    <row r="15436" spans="1:67" x14ac:dyDescent="0.45">
      <c r="A15436" s="25" t="s">
        <v>24536</v>
      </c>
      <c r="B15436" s="28" t="s">
        <v>24536</v>
      </c>
      <c r="C15436" s="28" t="s">
        <v>24537</v>
      </c>
      <c r="D15436" s="28" t="s">
        <v>12824</v>
      </c>
      <c r="E15436" s="28" t="s">
        <v>789</v>
      </c>
      <c r="F15436" s="28" t="s">
        <v>24538</v>
      </c>
      <c r="G15436" s="28" t="s">
        <v>794</v>
      </c>
      <c r="H15436" s="28" t="s">
        <v>24536</v>
      </c>
      <c r="I15436" s="28" t="s">
        <v>43863</v>
      </c>
      <c r="J15436" s="28" t="s">
        <v>24537</v>
      </c>
      <c r="K15436" s="28" t="s">
        <v>12824</v>
      </c>
      <c r="L15436" s="28" t="s">
        <v>789</v>
      </c>
      <c r="M15436" s="28" t="s">
        <v>24538</v>
      </c>
      <c r="N15436" s="10" t="s">
        <v>24533</v>
      </c>
      <c r="O15436" s="10" t="s">
        <v>24534</v>
      </c>
      <c r="P15436" s="9">
        <v>45799</v>
      </c>
      <c r="Q15436" s="9" t="s">
        <v>24535</v>
      </c>
      <c r="R15436" s="28">
        <v>45799.651388888888</v>
      </c>
      <c r="S15436" s="9">
        <v>45800.272858796299</v>
      </c>
      <c r="T15436" s="10" t="s">
        <v>20529</v>
      </c>
      <c r="U15436" s="28" t="s">
        <v>39688</v>
      </c>
      <c r="V15436" s="28" t="s">
        <v>41282</v>
      </c>
      <c r="W15436" s="28" t="s">
        <v>41283</v>
      </c>
      <c r="X15436" s="28" t="s">
        <v>41185</v>
      </c>
      <c r="Y15436" s="28" t="s">
        <v>41185</v>
      </c>
      <c r="BL15436" s="2"/>
      <c r="BO15436" s="1"/>
    </row>
    <row r="15437" spans="1:67" hidden="1" x14ac:dyDescent="0.45">
      <c r="A15437" s="25" t="s">
        <v>24536</v>
      </c>
      <c r="B15437" s="28" t="s">
        <v>24536</v>
      </c>
      <c r="C15437" s="28" t="s">
        <v>24537</v>
      </c>
      <c r="D15437" s="28" t="s">
        <v>12824</v>
      </c>
      <c r="E15437" s="28" t="s">
        <v>789</v>
      </c>
      <c r="F15437" s="28" t="s">
        <v>24538</v>
      </c>
      <c r="G15437" s="28" t="s">
        <v>794</v>
      </c>
      <c r="H15437" s="28" t="s">
        <v>54014</v>
      </c>
      <c r="I15437" s="28" t="s">
        <v>49106</v>
      </c>
      <c r="J15437" s="28" t="s">
        <v>28064</v>
      </c>
      <c r="K15437" s="28" t="s">
        <v>28064</v>
      </c>
      <c r="L15437" s="28" t="s">
        <v>789</v>
      </c>
      <c r="M15437" s="28" t="s">
        <v>44109</v>
      </c>
      <c r="N15437" s="10" t="s">
        <v>24533</v>
      </c>
      <c r="O15437" s="10" t="s">
        <v>24534</v>
      </c>
      <c r="P15437" s="9">
        <v>45799</v>
      </c>
      <c r="Q15437" s="9" t="s">
        <v>24535</v>
      </c>
      <c r="R15437" s="28">
        <v>45799.651388888888</v>
      </c>
      <c r="S15437" s="9">
        <v>45800.272858796299</v>
      </c>
      <c r="T15437" s="10" t="s">
        <v>20529</v>
      </c>
      <c r="U15437" s="28" t="s">
        <v>39688</v>
      </c>
      <c r="V15437" s="28" t="s">
        <v>41282</v>
      </c>
      <c r="W15437" s="28" t="s">
        <v>41283</v>
      </c>
      <c r="X15437" s="28" t="s">
        <v>41185</v>
      </c>
      <c r="Y15437" s="28" t="s">
        <v>41185</v>
      </c>
      <c r="BL15437" s="2"/>
      <c r="BO15437" s="1"/>
    </row>
    <row r="15438" spans="1:67" hidden="1" x14ac:dyDescent="0.45">
      <c r="A15438" s="25" t="s">
        <v>24536</v>
      </c>
      <c r="B15438" s="28" t="s">
        <v>24536</v>
      </c>
      <c r="C15438" s="28" t="s">
        <v>24537</v>
      </c>
      <c r="D15438" s="28" t="s">
        <v>12824</v>
      </c>
      <c r="E15438" s="28" t="s">
        <v>789</v>
      </c>
      <c r="F15438" s="28" t="s">
        <v>24538</v>
      </c>
      <c r="G15438" s="28" t="s">
        <v>794</v>
      </c>
      <c r="H15438" s="28" t="s">
        <v>54015</v>
      </c>
      <c r="I15438" s="28" t="s">
        <v>49105</v>
      </c>
      <c r="J15438" s="28" t="s">
        <v>48829</v>
      </c>
      <c r="K15438" s="28" t="s">
        <v>12824</v>
      </c>
      <c r="L15438" s="28" t="s">
        <v>789</v>
      </c>
      <c r="M15438" s="28" t="s">
        <v>25671</v>
      </c>
      <c r="N15438" s="10" t="s">
        <v>24533</v>
      </c>
      <c r="O15438" s="10" t="s">
        <v>24534</v>
      </c>
      <c r="P15438" s="9">
        <v>45799</v>
      </c>
      <c r="Q15438" s="9" t="s">
        <v>24535</v>
      </c>
      <c r="R15438" s="28">
        <v>45799.651388888888</v>
      </c>
      <c r="S15438" s="9">
        <v>45800.272858796299</v>
      </c>
      <c r="T15438" s="10" t="s">
        <v>20529</v>
      </c>
      <c r="U15438" s="28" t="s">
        <v>39688</v>
      </c>
      <c r="V15438" s="28" t="s">
        <v>41282</v>
      </c>
      <c r="W15438" s="28" t="s">
        <v>41283</v>
      </c>
      <c r="X15438" s="28" t="s">
        <v>41185</v>
      </c>
      <c r="Y15438" s="28" t="s">
        <v>41185</v>
      </c>
      <c r="BL15438" s="2"/>
      <c r="BO15438" s="1"/>
    </row>
    <row r="15439" spans="1:67" hidden="1" x14ac:dyDescent="0.45">
      <c r="A15439" s="25" t="s">
        <v>24541</v>
      </c>
      <c r="B15439" s="28" t="s">
        <v>24541</v>
      </c>
      <c r="C15439" s="28" t="s">
        <v>24542</v>
      </c>
      <c r="D15439" s="28" t="s">
        <v>13186</v>
      </c>
      <c r="E15439" s="28" t="s">
        <v>789</v>
      </c>
      <c r="F15439" s="28" t="s">
        <v>24543</v>
      </c>
      <c r="G15439" s="28" t="s">
        <v>794</v>
      </c>
      <c r="H15439" s="28" t="s">
        <v>24541</v>
      </c>
      <c r="I15439" s="28" t="s">
        <v>49105</v>
      </c>
      <c r="J15439" s="28" t="s">
        <v>24542</v>
      </c>
      <c r="K15439" s="28" t="s">
        <v>13186</v>
      </c>
      <c r="L15439" s="28" t="s">
        <v>789</v>
      </c>
      <c r="M15439" s="28" t="s">
        <v>24543</v>
      </c>
      <c r="N15439" s="10" t="s">
        <v>24539</v>
      </c>
      <c r="O15439" s="10" t="s">
        <v>24540</v>
      </c>
      <c r="P15439" s="9">
        <v>45797</v>
      </c>
      <c r="Q15439" s="9" t="s">
        <v>550</v>
      </c>
      <c r="R15439" s="28">
        <v>45799.656076388892</v>
      </c>
      <c r="S15439" s="9">
        <v>45800.273935185185</v>
      </c>
      <c r="T15439" s="10" t="s">
        <v>810</v>
      </c>
      <c r="U15439" s="28" t="s">
        <v>39689</v>
      </c>
      <c r="V15439" s="28" t="s">
        <v>41282</v>
      </c>
      <c r="W15439" s="28" t="s">
        <v>41283</v>
      </c>
      <c r="X15439" s="28" t="s">
        <v>41185</v>
      </c>
      <c r="Y15439" s="28" t="s">
        <v>41185</v>
      </c>
      <c r="BL15439" s="2"/>
      <c r="BO15439" s="1"/>
    </row>
    <row r="15440" spans="1:67" hidden="1" x14ac:dyDescent="0.45">
      <c r="A15440" s="25" t="s">
        <v>9767</v>
      </c>
      <c r="B15440" s="28" t="s">
        <v>9767</v>
      </c>
      <c r="C15440" s="28" t="s">
        <v>17207</v>
      </c>
      <c r="D15440" s="28" t="s">
        <v>12728</v>
      </c>
      <c r="E15440" s="28" t="s">
        <v>789</v>
      </c>
      <c r="F15440" s="28" t="s">
        <v>13475</v>
      </c>
      <c r="G15440" s="28" t="s">
        <v>794</v>
      </c>
      <c r="H15440" s="28" t="s">
        <v>9767</v>
      </c>
      <c r="I15440" s="28" t="s">
        <v>49105</v>
      </c>
      <c r="J15440" s="28" t="s">
        <v>17207</v>
      </c>
      <c r="K15440" s="28" t="s">
        <v>12728</v>
      </c>
      <c r="L15440" s="28" t="s">
        <v>789</v>
      </c>
      <c r="M15440" s="28" t="s">
        <v>13475</v>
      </c>
      <c r="N15440" s="10" t="s">
        <v>24544</v>
      </c>
      <c r="O15440" s="10" t="s">
        <v>24545</v>
      </c>
      <c r="P15440" s="9">
        <v>45799</v>
      </c>
      <c r="Q15440" s="9" t="s">
        <v>308</v>
      </c>
      <c r="R15440" s="28">
        <v>45799.688483796293</v>
      </c>
      <c r="S15440" s="9">
        <v>45800.274444444447</v>
      </c>
      <c r="T15440" s="10" t="s">
        <v>696</v>
      </c>
      <c r="U15440" s="28" t="s">
        <v>37727</v>
      </c>
      <c r="V15440" s="28" t="s">
        <v>41183</v>
      </c>
      <c r="W15440" s="28" t="s">
        <v>41184</v>
      </c>
      <c r="X15440" s="28" t="s">
        <v>41185</v>
      </c>
      <c r="Y15440" s="28" t="s">
        <v>41185</v>
      </c>
      <c r="BL15440" s="2"/>
      <c r="BO15440" s="1"/>
    </row>
    <row r="15441" spans="1:67" x14ac:dyDescent="0.45">
      <c r="A15441" s="25" t="s">
        <v>6408</v>
      </c>
      <c r="B15441" s="28" t="s">
        <v>6408</v>
      </c>
      <c r="C15441" s="28" t="s">
        <v>15350</v>
      </c>
      <c r="D15441" s="28" t="s">
        <v>12908</v>
      </c>
      <c r="E15441" s="28" t="s">
        <v>789</v>
      </c>
      <c r="F15441" s="28" t="s">
        <v>12909</v>
      </c>
      <c r="G15441" s="28" t="s">
        <v>794</v>
      </c>
      <c r="H15441" s="28" t="s">
        <v>6408</v>
      </c>
      <c r="I15441" s="28" t="s">
        <v>43863</v>
      </c>
      <c r="J15441" s="28" t="s">
        <v>15350</v>
      </c>
      <c r="K15441" s="28" t="s">
        <v>12908</v>
      </c>
      <c r="L15441" s="28" t="s">
        <v>789</v>
      </c>
      <c r="M15441" s="28" t="s">
        <v>12909</v>
      </c>
      <c r="N15441" s="10" t="s">
        <v>24546</v>
      </c>
      <c r="O15441" s="10" t="s">
        <v>24547</v>
      </c>
      <c r="P15441" s="9">
        <v>45717</v>
      </c>
      <c r="Q15441" s="9" t="s">
        <v>712</v>
      </c>
      <c r="R15441" s="28">
        <v>45800.350937499999</v>
      </c>
      <c r="S15441" s="9">
        <v>45803.567604166667</v>
      </c>
      <c r="T15441" s="10" t="s">
        <v>1079</v>
      </c>
      <c r="U15441" s="28" t="s">
        <v>39690</v>
      </c>
      <c r="V15441" s="28" t="s">
        <v>41183</v>
      </c>
      <c r="W15441" s="28" t="s">
        <v>41184</v>
      </c>
      <c r="X15441" s="28" t="s">
        <v>41185</v>
      </c>
      <c r="Y15441" s="28" t="s">
        <v>41185</v>
      </c>
      <c r="BL15441" s="2"/>
      <c r="BO15441" s="1"/>
    </row>
    <row r="15442" spans="1:67" hidden="1" x14ac:dyDescent="0.45">
      <c r="A15442" s="25" t="s">
        <v>24550</v>
      </c>
      <c r="B15442" s="28"/>
      <c r="C15442" s="28"/>
      <c r="D15442" s="28"/>
      <c r="E15442" s="28"/>
      <c r="F15442" s="28"/>
      <c r="G15442" s="28" t="s">
        <v>43943</v>
      </c>
      <c r="H15442" s="28" t="s">
        <v>63342</v>
      </c>
      <c r="I15442" s="28" t="s">
        <v>43863</v>
      </c>
      <c r="J15442" s="28" t="s">
        <v>63343</v>
      </c>
      <c r="K15442" s="28" t="s">
        <v>33814</v>
      </c>
      <c r="L15442" s="28" t="s">
        <v>789</v>
      </c>
      <c r="M15442" s="28" t="s">
        <v>13485</v>
      </c>
      <c r="N15442" s="10" t="s">
        <v>24548</v>
      </c>
      <c r="O15442" s="10" t="s">
        <v>24549</v>
      </c>
      <c r="P15442" s="9">
        <v>45799</v>
      </c>
      <c r="Q15442" s="9" t="s">
        <v>727</v>
      </c>
      <c r="R15442" s="28">
        <v>45800.350069444445</v>
      </c>
      <c r="S15442" s="9">
        <v>45803.572129629632</v>
      </c>
      <c r="T15442" s="10" t="s">
        <v>1155</v>
      </c>
      <c r="U15442" s="28" t="s">
        <v>44037</v>
      </c>
      <c r="V15442" s="28"/>
      <c r="W15442" s="28"/>
      <c r="X15442" s="28"/>
      <c r="Y15442" s="28"/>
      <c r="BL15442" s="2"/>
      <c r="BO15442" s="1"/>
    </row>
    <row r="15443" spans="1:67" x14ac:dyDescent="0.45">
      <c r="A15443" s="25" t="s">
        <v>24550</v>
      </c>
      <c r="B15443" s="28" t="s">
        <v>24550</v>
      </c>
      <c r="C15443" s="28" t="s">
        <v>24551</v>
      </c>
      <c r="D15443" s="28" t="s">
        <v>12728</v>
      </c>
      <c r="E15443" s="28" t="s">
        <v>789</v>
      </c>
      <c r="F15443" s="28" t="s">
        <v>12808</v>
      </c>
      <c r="G15443" s="28" t="s">
        <v>794</v>
      </c>
      <c r="H15443" s="28" t="s">
        <v>54016</v>
      </c>
      <c r="I15443" s="28" t="s">
        <v>43863</v>
      </c>
      <c r="J15443" s="28" t="s">
        <v>48830</v>
      </c>
      <c r="K15443" s="28" t="s">
        <v>33814</v>
      </c>
      <c r="L15443" s="28" t="s">
        <v>789</v>
      </c>
      <c r="M15443" s="28" t="s">
        <v>13547</v>
      </c>
      <c r="N15443" s="10" t="s">
        <v>24548</v>
      </c>
      <c r="O15443" s="10" t="s">
        <v>24549</v>
      </c>
      <c r="P15443" s="9">
        <v>45799</v>
      </c>
      <c r="Q15443" s="9" t="s">
        <v>727</v>
      </c>
      <c r="R15443" s="28">
        <v>45800.350069444445</v>
      </c>
      <c r="S15443" s="9">
        <v>45803.572129629632</v>
      </c>
      <c r="T15443" s="10" t="s">
        <v>1155</v>
      </c>
      <c r="U15443" s="28" t="s">
        <v>39691</v>
      </c>
      <c r="V15443" s="28" t="s">
        <v>41259</v>
      </c>
      <c r="W15443" s="28" t="s">
        <v>41260</v>
      </c>
      <c r="X15443" s="28"/>
      <c r="Y15443" s="28"/>
      <c r="BL15443" s="2"/>
      <c r="BO15443" s="1"/>
    </row>
    <row r="15444" spans="1:67" x14ac:dyDescent="0.45">
      <c r="A15444" s="25" t="s">
        <v>21645</v>
      </c>
      <c r="B15444" s="28" t="s">
        <v>21645</v>
      </c>
      <c r="C15444" s="28" t="s">
        <v>21646</v>
      </c>
      <c r="D15444" s="28" t="s">
        <v>12882</v>
      </c>
      <c r="E15444" s="28" t="s">
        <v>789</v>
      </c>
      <c r="F15444" s="28" t="s">
        <v>12883</v>
      </c>
      <c r="G15444" s="28" t="s">
        <v>794</v>
      </c>
      <c r="H15444" s="28" t="s">
        <v>54017</v>
      </c>
      <c r="I15444" s="28" t="s">
        <v>43863</v>
      </c>
      <c r="J15444" s="28" t="s">
        <v>21646</v>
      </c>
      <c r="K15444" s="28" t="s">
        <v>12882</v>
      </c>
      <c r="L15444" s="28" t="s">
        <v>789</v>
      </c>
      <c r="M15444" s="28" t="s">
        <v>12883</v>
      </c>
      <c r="N15444" s="10" t="s">
        <v>24552</v>
      </c>
      <c r="O15444" s="10" t="s">
        <v>21643</v>
      </c>
      <c r="P15444" s="9">
        <v>45800</v>
      </c>
      <c r="Q15444" s="9" t="s">
        <v>226</v>
      </c>
      <c r="R15444" s="28">
        <v>45800.365636574075</v>
      </c>
      <c r="S15444" s="9">
        <v>45803.573923611111</v>
      </c>
      <c r="T15444" s="10" t="s">
        <v>810</v>
      </c>
      <c r="U15444" s="28" t="s">
        <v>39692</v>
      </c>
      <c r="V15444" s="28" t="s">
        <v>41282</v>
      </c>
      <c r="W15444" s="28" t="s">
        <v>41283</v>
      </c>
      <c r="X15444" s="28"/>
      <c r="Y15444" s="28"/>
      <c r="BL15444" s="2"/>
      <c r="BO15444" s="1"/>
    </row>
    <row r="15445" spans="1:67" hidden="1" x14ac:dyDescent="0.45">
      <c r="A15445" s="25" t="s">
        <v>21645</v>
      </c>
      <c r="B15445" s="28"/>
      <c r="C15445" s="28"/>
      <c r="D15445" s="28"/>
      <c r="E15445" s="28"/>
      <c r="F15445" s="28"/>
      <c r="G15445" s="28" t="s">
        <v>43943</v>
      </c>
      <c r="H15445" s="28" t="s">
        <v>63344</v>
      </c>
      <c r="I15445" s="28" t="s">
        <v>43863</v>
      </c>
      <c r="J15445" s="28" t="s">
        <v>63345</v>
      </c>
      <c r="K15445" s="28" t="s">
        <v>12728</v>
      </c>
      <c r="L15445" s="28" t="s">
        <v>789</v>
      </c>
      <c r="M15445" s="28" t="s">
        <v>12922</v>
      </c>
      <c r="N15445" s="10" t="s">
        <v>24552</v>
      </c>
      <c r="O15445" s="10" t="s">
        <v>21643</v>
      </c>
      <c r="P15445" s="9">
        <v>45800</v>
      </c>
      <c r="Q15445" s="9" t="s">
        <v>226</v>
      </c>
      <c r="R15445" s="28">
        <v>45800.365636574075</v>
      </c>
      <c r="S15445" s="9">
        <v>45803.573923611111</v>
      </c>
      <c r="T15445" s="10" t="s">
        <v>810</v>
      </c>
      <c r="U15445" s="28" t="s">
        <v>44037</v>
      </c>
      <c r="V15445" s="28"/>
      <c r="W15445" s="28"/>
      <c r="X15445" s="28"/>
      <c r="Y15445" s="28"/>
      <c r="BL15445" s="2"/>
      <c r="BO15445" s="1"/>
    </row>
    <row r="15446" spans="1:67" hidden="1" x14ac:dyDescent="0.45">
      <c r="A15446" s="25" t="s">
        <v>24555</v>
      </c>
      <c r="B15446" s="28" t="s">
        <v>24555</v>
      </c>
      <c r="C15446" s="28" t="s">
        <v>24556</v>
      </c>
      <c r="D15446" s="28" t="s">
        <v>13039</v>
      </c>
      <c r="E15446" s="28" t="s">
        <v>789</v>
      </c>
      <c r="F15446" s="28" t="s">
        <v>13040</v>
      </c>
      <c r="G15446" s="28" t="s">
        <v>794</v>
      </c>
      <c r="H15446" s="28" t="s">
        <v>54018</v>
      </c>
      <c r="I15446" s="28" t="s">
        <v>49105</v>
      </c>
      <c r="J15446" s="28" t="s">
        <v>24556</v>
      </c>
      <c r="K15446" s="28" t="s">
        <v>13039</v>
      </c>
      <c r="L15446" s="28" t="s">
        <v>789</v>
      </c>
      <c r="M15446" s="28" t="s">
        <v>13040</v>
      </c>
      <c r="N15446" s="10" t="s">
        <v>24553</v>
      </c>
      <c r="O15446" s="10" t="s">
        <v>24554</v>
      </c>
      <c r="P15446" s="9">
        <v>45800</v>
      </c>
      <c r="Q15446" s="9" t="s">
        <v>107</v>
      </c>
      <c r="R15446" s="28">
        <v>45800.372604166667</v>
      </c>
      <c r="S15446" s="9">
        <v>45803.58222222222</v>
      </c>
      <c r="T15446" s="10" t="s">
        <v>1079</v>
      </c>
      <c r="U15446" s="28" t="s">
        <v>39693</v>
      </c>
      <c r="V15446" s="28" t="s">
        <v>41259</v>
      </c>
      <c r="W15446" s="28" t="s">
        <v>41260</v>
      </c>
      <c r="X15446" s="28"/>
      <c r="Y15446" s="28"/>
      <c r="BL15446" s="2"/>
      <c r="BO15446" s="1"/>
    </row>
    <row r="15447" spans="1:67" x14ac:dyDescent="0.45">
      <c r="A15447" s="25" t="s">
        <v>24559</v>
      </c>
      <c r="B15447" s="28" t="s">
        <v>24559</v>
      </c>
      <c r="C15447" s="28" t="s">
        <v>24560</v>
      </c>
      <c r="D15447" s="28" t="s">
        <v>12728</v>
      </c>
      <c r="E15447" s="28" t="s">
        <v>789</v>
      </c>
      <c r="F15447" s="28" t="s">
        <v>14931</v>
      </c>
      <c r="G15447" s="28" t="s">
        <v>794</v>
      </c>
      <c r="H15447" s="28" t="s">
        <v>54019</v>
      </c>
      <c r="I15447" s="28" t="s">
        <v>43863</v>
      </c>
      <c r="J15447" s="28" t="s">
        <v>24560</v>
      </c>
      <c r="K15447" s="28" t="s">
        <v>12728</v>
      </c>
      <c r="L15447" s="28" t="s">
        <v>789</v>
      </c>
      <c r="M15447" s="28" t="s">
        <v>14931</v>
      </c>
      <c r="N15447" s="10" t="s">
        <v>24557</v>
      </c>
      <c r="O15447" s="10" t="s">
        <v>24558</v>
      </c>
      <c r="P15447" s="9">
        <v>45798</v>
      </c>
      <c r="Q15447" s="9" t="s">
        <v>98</v>
      </c>
      <c r="R15447" s="28">
        <v>45800.384548611109</v>
      </c>
      <c r="S15447" s="9">
        <v>45803.584166666667</v>
      </c>
      <c r="T15447" s="10" t="s">
        <v>696</v>
      </c>
      <c r="U15447" s="28" t="s">
        <v>39694</v>
      </c>
      <c r="V15447" s="28" t="s">
        <v>41282</v>
      </c>
      <c r="W15447" s="28" t="s">
        <v>41283</v>
      </c>
      <c r="X15447" s="28" t="s">
        <v>41185</v>
      </c>
      <c r="Y15447" s="28" t="s">
        <v>41185</v>
      </c>
      <c r="BL15447" s="2"/>
      <c r="BO15447" s="1"/>
    </row>
    <row r="15448" spans="1:67" hidden="1" x14ac:dyDescent="0.45">
      <c r="A15448" s="25" t="s">
        <v>24559</v>
      </c>
      <c r="B15448" s="28" t="s">
        <v>24559</v>
      </c>
      <c r="C15448" s="28" t="s">
        <v>24560</v>
      </c>
      <c r="D15448" s="28" t="s">
        <v>12728</v>
      </c>
      <c r="E15448" s="28" t="s">
        <v>789</v>
      </c>
      <c r="F15448" s="28" t="s">
        <v>14931</v>
      </c>
      <c r="G15448" s="28" t="s">
        <v>794</v>
      </c>
      <c r="H15448" s="28" t="s">
        <v>54020</v>
      </c>
      <c r="I15448" s="28" t="s">
        <v>49105</v>
      </c>
      <c r="J15448" s="28" t="s">
        <v>48831</v>
      </c>
      <c r="K15448" s="28" t="s">
        <v>12728</v>
      </c>
      <c r="L15448" s="28" t="s">
        <v>789</v>
      </c>
      <c r="M15448" s="28" t="s">
        <v>14931</v>
      </c>
      <c r="N15448" s="10" t="s">
        <v>24557</v>
      </c>
      <c r="O15448" s="10" t="s">
        <v>24558</v>
      </c>
      <c r="P15448" s="9">
        <v>45798</v>
      </c>
      <c r="Q15448" s="9" t="s">
        <v>98</v>
      </c>
      <c r="R15448" s="28">
        <v>45800.384548611109</v>
      </c>
      <c r="S15448" s="9">
        <v>45803.584166666667</v>
      </c>
      <c r="T15448" s="10" t="s">
        <v>696</v>
      </c>
      <c r="U15448" s="28" t="s">
        <v>39694</v>
      </c>
      <c r="V15448" s="28" t="s">
        <v>41282</v>
      </c>
      <c r="W15448" s="28" t="s">
        <v>41283</v>
      </c>
      <c r="X15448" s="28" t="s">
        <v>41185</v>
      </c>
      <c r="Y15448" s="28" t="s">
        <v>41185</v>
      </c>
      <c r="BL15448" s="2"/>
      <c r="BO15448" s="1"/>
    </row>
    <row r="15449" spans="1:67" hidden="1" x14ac:dyDescent="0.45">
      <c r="A15449" s="25" t="s">
        <v>24559</v>
      </c>
      <c r="B15449" s="28" t="s">
        <v>24559</v>
      </c>
      <c r="C15449" s="28" t="s">
        <v>24560</v>
      </c>
      <c r="D15449" s="28" t="s">
        <v>12728</v>
      </c>
      <c r="E15449" s="28" t="s">
        <v>789</v>
      </c>
      <c r="F15449" s="28" t="s">
        <v>14931</v>
      </c>
      <c r="G15449" s="28" t="s">
        <v>794</v>
      </c>
      <c r="H15449" s="28" t="s">
        <v>49248</v>
      </c>
      <c r="I15449" s="28" t="s">
        <v>49105</v>
      </c>
      <c r="J15449" s="28" t="s">
        <v>44197</v>
      </c>
      <c r="K15449" s="28" t="s">
        <v>33814</v>
      </c>
      <c r="L15449" s="28" t="s">
        <v>789</v>
      </c>
      <c r="M15449" s="28" t="s">
        <v>44198</v>
      </c>
      <c r="N15449" s="10" t="s">
        <v>24557</v>
      </c>
      <c r="O15449" s="10" t="s">
        <v>24558</v>
      </c>
      <c r="P15449" s="9">
        <v>45798</v>
      </c>
      <c r="Q15449" s="9" t="s">
        <v>98</v>
      </c>
      <c r="R15449" s="28">
        <v>45800.384548611109</v>
      </c>
      <c r="S15449" s="9">
        <v>45803.584166666667</v>
      </c>
      <c r="T15449" s="10" t="s">
        <v>696</v>
      </c>
      <c r="U15449" s="28" t="s">
        <v>39694</v>
      </c>
      <c r="V15449" s="28" t="s">
        <v>41282</v>
      </c>
      <c r="W15449" s="28" t="s">
        <v>41283</v>
      </c>
      <c r="X15449" s="28" t="s">
        <v>41185</v>
      </c>
      <c r="Y15449" s="28" t="s">
        <v>41185</v>
      </c>
      <c r="BL15449" s="2"/>
      <c r="BO15449" s="1"/>
    </row>
    <row r="15450" spans="1:67" hidden="1" x14ac:dyDescent="0.45">
      <c r="A15450" s="25" t="s">
        <v>24559</v>
      </c>
      <c r="B15450" s="28"/>
      <c r="C15450" s="28"/>
      <c r="D15450" s="28"/>
      <c r="E15450" s="28"/>
      <c r="F15450" s="28"/>
      <c r="G15450" s="28" t="s">
        <v>43943</v>
      </c>
      <c r="H15450" s="28" t="s">
        <v>63346</v>
      </c>
      <c r="I15450" s="28" t="s">
        <v>43863</v>
      </c>
      <c r="J15450" s="28" t="s">
        <v>63347</v>
      </c>
      <c r="K15450" s="28" t="s">
        <v>33814</v>
      </c>
      <c r="L15450" s="28" t="s">
        <v>789</v>
      </c>
      <c r="M15450" s="28" t="s">
        <v>14296</v>
      </c>
      <c r="N15450" s="10" t="s">
        <v>24557</v>
      </c>
      <c r="O15450" s="10" t="s">
        <v>24558</v>
      </c>
      <c r="P15450" s="9">
        <v>45798</v>
      </c>
      <c r="Q15450" s="9" t="s">
        <v>98</v>
      </c>
      <c r="R15450" s="28">
        <v>45800.384548611109</v>
      </c>
      <c r="S15450" s="9">
        <v>45803.584166666667</v>
      </c>
      <c r="T15450" s="10" t="s">
        <v>696</v>
      </c>
      <c r="U15450" s="28" t="s">
        <v>44037</v>
      </c>
      <c r="V15450" s="28"/>
      <c r="W15450" s="28"/>
      <c r="X15450" s="28"/>
      <c r="Y15450" s="28"/>
      <c r="BL15450" s="2"/>
      <c r="BO15450" s="1"/>
    </row>
    <row r="15451" spans="1:67" hidden="1" x14ac:dyDescent="0.45">
      <c r="A15451" s="25" t="s">
        <v>24559</v>
      </c>
      <c r="B15451" s="28"/>
      <c r="C15451" s="28"/>
      <c r="D15451" s="28"/>
      <c r="E15451" s="28"/>
      <c r="F15451" s="28"/>
      <c r="G15451" s="28" t="s">
        <v>43943</v>
      </c>
      <c r="H15451" s="28" t="s">
        <v>63351</v>
      </c>
      <c r="I15451" s="28" t="s">
        <v>49105</v>
      </c>
      <c r="J15451" s="28" t="s">
        <v>35473</v>
      </c>
      <c r="K15451" s="28" t="s">
        <v>35473</v>
      </c>
      <c r="L15451" s="28" t="s">
        <v>789</v>
      </c>
      <c r="M15451" s="28" t="s">
        <v>44064</v>
      </c>
      <c r="N15451" s="10" t="s">
        <v>24557</v>
      </c>
      <c r="O15451" s="10" t="s">
        <v>24558</v>
      </c>
      <c r="P15451" s="9">
        <v>45798</v>
      </c>
      <c r="Q15451" s="9" t="s">
        <v>98</v>
      </c>
      <c r="R15451" s="28">
        <v>45800.384548611109</v>
      </c>
      <c r="S15451" s="9">
        <v>45803.584166666667</v>
      </c>
      <c r="T15451" s="10" t="s">
        <v>696</v>
      </c>
      <c r="U15451" s="28" t="s">
        <v>44037</v>
      </c>
      <c r="V15451" s="28"/>
      <c r="W15451" s="28"/>
      <c r="X15451" s="28"/>
      <c r="Y15451" s="28"/>
      <c r="BL15451" s="2"/>
      <c r="BO15451" s="1"/>
    </row>
    <row r="15452" spans="1:67" hidden="1" x14ac:dyDescent="0.45">
      <c r="A15452" s="25" t="s">
        <v>24559</v>
      </c>
      <c r="B15452" s="28"/>
      <c r="C15452" s="28"/>
      <c r="D15452" s="28"/>
      <c r="E15452" s="28"/>
      <c r="F15452" s="28"/>
      <c r="G15452" s="28" t="s">
        <v>43943</v>
      </c>
      <c r="H15452" s="28" t="s">
        <v>63348</v>
      </c>
      <c r="I15452" s="28" t="s">
        <v>49105</v>
      </c>
      <c r="J15452" s="28" t="s">
        <v>63349</v>
      </c>
      <c r="K15452" s="28" t="s">
        <v>63350</v>
      </c>
      <c r="L15452" s="28" t="s">
        <v>789</v>
      </c>
      <c r="M15452" s="28" t="s">
        <v>13114</v>
      </c>
      <c r="N15452" s="10" t="s">
        <v>24557</v>
      </c>
      <c r="O15452" s="10" t="s">
        <v>24558</v>
      </c>
      <c r="P15452" s="9">
        <v>45798</v>
      </c>
      <c r="Q15452" s="9" t="s">
        <v>98</v>
      </c>
      <c r="R15452" s="28">
        <v>45800.384548611109</v>
      </c>
      <c r="S15452" s="9">
        <v>45803.584166666667</v>
      </c>
      <c r="T15452" s="10" t="s">
        <v>696</v>
      </c>
      <c r="U15452" s="28" t="s">
        <v>44037</v>
      </c>
      <c r="V15452" s="28"/>
      <c r="W15452" s="28"/>
      <c r="X15452" s="28"/>
      <c r="Y15452" s="28"/>
      <c r="BL15452" s="2"/>
      <c r="BO15452" s="1"/>
    </row>
    <row r="15453" spans="1:67" x14ac:dyDescent="0.45">
      <c r="A15453" s="25" t="s">
        <v>8735</v>
      </c>
      <c r="B15453" s="28" t="s">
        <v>8735</v>
      </c>
      <c r="C15453" s="28" t="s">
        <v>16489</v>
      </c>
      <c r="D15453" s="28" t="s">
        <v>13578</v>
      </c>
      <c r="E15453" s="28" t="s">
        <v>789</v>
      </c>
      <c r="F15453" s="28" t="s">
        <v>13579</v>
      </c>
      <c r="G15453" s="28" t="s">
        <v>794</v>
      </c>
      <c r="H15453" s="28" t="s">
        <v>8735</v>
      </c>
      <c r="I15453" s="28" t="s">
        <v>43863</v>
      </c>
      <c r="J15453" s="28" t="s">
        <v>16489</v>
      </c>
      <c r="K15453" s="28" t="s">
        <v>13578</v>
      </c>
      <c r="L15453" s="28" t="s">
        <v>789</v>
      </c>
      <c r="M15453" s="28" t="s">
        <v>13579</v>
      </c>
      <c r="N15453" s="10" t="s">
        <v>24561</v>
      </c>
      <c r="O15453" s="10" t="s">
        <v>24562</v>
      </c>
      <c r="P15453" s="9">
        <v>45798</v>
      </c>
      <c r="Q15453" s="9" t="s">
        <v>104</v>
      </c>
      <c r="R15453" s="28">
        <v>45800.431180555555</v>
      </c>
      <c r="S15453" s="9">
        <v>45803.585902777777</v>
      </c>
      <c r="T15453" s="10" t="s">
        <v>1484</v>
      </c>
      <c r="U15453" s="28" t="s">
        <v>39695</v>
      </c>
      <c r="V15453" s="28" t="s">
        <v>41183</v>
      </c>
      <c r="W15453" s="28" t="s">
        <v>41184</v>
      </c>
      <c r="X15453" s="28" t="s">
        <v>41185</v>
      </c>
      <c r="Y15453" s="28" t="s">
        <v>41185</v>
      </c>
      <c r="BL15453" s="2"/>
      <c r="BO15453" s="1"/>
    </row>
    <row r="15454" spans="1:67" hidden="1" x14ac:dyDescent="0.45">
      <c r="A15454" s="25" t="s">
        <v>8735</v>
      </c>
      <c r="B15454" s="28" t="s">
        <v>8735</v>
      </c>
      <c r="C15454" s="28" t="s">
        <v>16489</v>
      </c>
      <c r="D15454" s="28" t="s">
        <v>13578</v>
      </c>
      <c r="E15454" s="28" t="s">
        <v>789</v>
      </c>
      <c r="F15454" s="28" t="s">
        <v>13579</v>
      </c>
      <c r="G15454" s="28" t="s">
        <v>794</v>
      </c>
      <c r="H15454" s="28" t="s">
        <v>52464</v>
      </c>
      <c r="I15454" s="28" t="s">
        <v>49105</v>
      </c>
      <c r="J15454" s="28" t="s">
        <v>47765</v>
      </c>
      <c r="K15454" s="28" t="s">
        <v>47766</v>
      </c>
      <c r="L15454" s="28" t="s">
        <v>44512</v>
      </c>
      <c r="M15454" s="28" t="s">
        <v>44513</v>
      </c>
      <c r="N15454" s="10" t="s">
        <v>24561</v>
      </c>
      <c r="O15454" s="10" t="s">
        <v>24562</v>
      </c>
      <c r="P15454" s="9">
        <v>45798</v>
      </c>
      <c r="Q15454" s="9" t="s">
        <v>104</v>
      </c>
      <c r="R15454" s="28">
        <v>45800.431180555555</v>
      </c>
      <c r="S15454" s="9">
        <v>45803.585902777777</v>
      </c>
      <c r="T15454" s="10" t="s">
        <v>1484</v>
      </c>
      <c r="U15454" s="28" t="s">
        <v>39695</v>
      </c>
      <c r="V15454" s="28" t="s">
        <v>41183</v>
      </c>
      <c r="W15454" s="28" t="s">
        <v>41184</v>
      </c>
      <c r="X15454" s="28" t="s">
        <v>41185</v>
      </c>
      <c r="Y15454" s="28" t="s">
        <v>41185</v>
      </c>
      <c r="BL15454" s="2"/>
      <c r="BO15454" s="1"/>
    </row>
    <row r="15455" spans="1:67" x14ac:dyDescent="0.45">
      <c r="A15455" s="25" t="s">
        <v>24565</v>
      </c>
      <c r="B15455" s="28"/>
      <c r="C15455" s="28"/>
      <c r="D15455" s="28"/>
      <c r="E15455" s="28"/>
      <c r="F15455" s="28"/>
      <c r="G15455" s="28" t="s">
        <v>794</v>
      </c>
      <c r="H15455" s="28" t="s">
        <v>24565</v>
      </c>
      <c r="I15455" s="28" t="s">
        <v>43863</v>
      </c>
      <c r="J15455" s="28" t="s">
        <v>24566</v>
      </c>
      <c r="K15455" s="28" t="s">
        <v>12728</v>
      </c>
      <c r="L15455" s="28" t="s">
        <v>789</v>
      </c>
      <c r="M15455" s="28" t="s">
        <v>13373</v>
      </c>
      <c r="N15455" s="10" t="s">
        <v>24563</v>
      </c>
      <c r="O15455" s="10" t="s">
        <v>24564</v>
      </c>
      <c r="P15455" s="9">
        <v>45797</v>
      </c>
      <c r="Q15455" s="9" t="s">
        <v>32</v>
      </c>
      <c r="R15455" s="28">
        <v>45800.438020833331</v>
      </c>
      <c r="S15455" s="9">
        <v>45803.587418981479</v>
      </c>
      <c r="T15455" s="10" t="s">
        <v>21810</v>
      </c>
      <c r="U15455" s="28" t="s">
        <v>28060</v>
      </c>
      <c r="V15455" s="28"/>
      <c r="W15455" s="28"/>
      <c r="X15455" s="28"/>
      <c r="Y15455" s="28"/>
      <c r="BL15455" s="2"/>
      <c r="BO15455" s="1"/>
    </row>
    <row r="15456" spans="1:67" hidden="1" x14ac:dyDescent="0.45">
      <c r="A15456" s="25" t="s">
        <v>20416</v>
      </c>
      <c r="B15456" s="28" t="s">
        <v>20416</v>
      </c>
      <c r="C15456" s="28" t="s">
        <v>20417</v>
      </c>
      <c r="D15456" s="28" t="s">
        <v>12728</v>
      </c>
      <c r="E15456" s="28" t="s">
        <v>789</v>
      </c>
      <c r="F15456" s="28" t="s">
        <v>13712</v>
      </c>
      <c r="G15456" s="28" t="s">
        <v>794</v>
      </c>
      <c r="H15456" s="28" t="s">
        <v>20416</v>
      </c>
      <c r="I15456" s="28" t="s">
        <v>49105</v>
      </c>
      <c r="J15456" s="28" t="s">
        <v>20417</v>
      </c>
      <c r="K15456" s="28" t="s">
        <v>12728</v>
      </c>
      <c r="L15456" s="28" t="s">
        <v>789</v>
      </c>
      <c r="M15456" s="28" t="s">
        <v>13712</v>
      </c>
      <c r="N15456" s="10" t="s">
        <v>24567</v>
      </c>
      <c r="O15456" s="10" t="s">
        <v>20415</v>
      </c>
      <c r="P15456" s="9">
        <v>45799</v>
      </c>
      <c r="Q15456" s="9" t="s">
        <v>3312</v>
      </c>
      <c r="R15456" s="28">
        <v>45800.441747685189</v>
      </c>
      <c r="S15456" s="9">
        <v>45803.606446759259</v>
      </c>
      <c r="T15456" s="10" t="s">
        <v>810</v>
      </c>
      <c r="U15456" s="28" t="s">
        <v>38697</v>
      </c>
      <c r="V15456" s="28" t="s">
        <v>41183</v>
      </c>
      <c r="W15456" s="28" t="s">
        <v>41184</v>
      </c>
      <c r="X15456" s="28" t="s">
        <v>41185</v>
      </c>
      <c r="Y15456" s="28" t="s">
        <v>41185</v>
      </c>
      <c r="BL15456" s="2"/>
      <c r="BO15456" s="1"/>
    </row>
    <row r="15457" spans="1:67" hidden="1" x14ac:dyDescent="0.45">
      <c r="A15457" s="25" t="s">
        <v>24570</v>
      </c>
      <c r="B15457" s="28"/>
      <c r="C15457" s="28"/>
      <c r="D15457" s="28"/>
      <c r="E15457" s="28"/>
      <c r="F15457" s="28"/>
      <c r="G15457" s="28" t="s">
        <v>43943</v>
      </c>
      <c r="H15457" s="28" t="s">
        <v>63352</v>
      </c>
      <c r="I15457" s="28" t="s">
        <v>43863</v>
      </c>
      <c r="J15457" s="28" t="s">
        <v>63353</v>
      </c>
      <c r="K15457" s="28" t="s">
        <v>44494</v>
      </c>
      <c r="L15457" s="28" t="s">
        <v>789</v>
      </c>
      <c r="M15457" s="28" t="s">
        <v>12883</v>
      </c>
      <c r="N15457" s="10" t="s">
        <v>24568</v>
      </c>
      <c r="O15457" s="10" t="s">
        <v>24569</v>
      </c>
      <c r="P15457" s="9">
        <v>45800</v>
      </c>
      <c r="Q15457" s="9" t="s">
        <v>40</v>
      </c>
      <c r="R15457" s="28">
        <v>45800.448252314818</v>
      </c>
      <c r="S15457" s="9">
        <v>45803.607615740744</v>
      </c>
      <c r="T15457" s="10" t="s">
        <v>696</v>
      </c>
      <c r="U15457" s="28" t="s">
        <v>44037</v>
      </c>
      <c r="V15457" s="28"/>
      <c r="W15457" s="28"/>
      <c r="X15457" s="28"/>
      <c r="Y15457" s="28"/>
      <c r="BL15457" s="2"/>
      <c r="BO15457" s="1"/>
    </row>
    <row r="15458" spans="1:67" x14ac:dyDescent="0.45">
      <c r="A15458" s="25" t="s">
        <v>24570</v>
      </c>
      <c r="B15458" s="28" t="s">
        <v>24570</v>
      </c>
      <c r="C15458" s="28" t="s">
        <v>24571</v>
      </c>
      <c r="D15458" s="28" t="s">
        <v>12927</v>
      </c>
      <c r="E15458" s="28" t="s">
        <v>789</v>
      </c>
      <c r="F15458" s="28" t="s">
        <v>13174</v>
      </c>
      <c r="G15458" s="28" t="s">
        <v>794</v>
      </c>
      <c r="H15458" s="28" t="s">
        <v>24570</v>
      </c>
      <c r="I15458" s="28" t="s">
        <v>43863</v>
      </c>
      <c r="J15458" s="28" t="s">
        <v>24571</v>
      </c>
      <c r="K15458" s="28" t="s">
        <v>12927</v>
      </c>
      <c r="L15458" s="28" t="s">
        <v>789</v>
      </c>
      <c r="M15458" s="28" t="s">
        <v>13174</v>
      </c>
      <c r="N15458" s="10" t="s">
        <v>24568</v>
      </c>
      <c r="O15458" s="10" t="s">
        <v>24569</v>
      </c>
      <c r="P15458" s="9">
        <v>45800</v>
      </c>
      <c r="Q15458" s="9" t="s">
        <v>40</v>
      </c>
      <c r="R15458" s="28">
        <v>45800.448252314818</v>
      </c>
      <c r="S15458" s="9">
        <v>45803.607615740744</v>
      </c>
      <c r="T15458" s="10" t="s">
        <v>696</v>
      </c>
      <c r="U15458" s="28" t="s">
        <v>39696</v>
      </c>
      <c r="V15458" s="28" t="s">
        <v>41282</v>
      </c>
      <c r="W15458" s="28" t="s">
        <v>41283</v>
      </c>
      <c r="X15458" s="28" t="s">
        <v>41185</v>
      </c>
      <c r="Y15458" s="28" t="s">
        <v>41185</v>
      </c>
      <c r="BL15458" s="2"/>
      <c r="BO15458" s="1"/>
    </row>
    <row r="15459" spans="1:67" x14ac:dyDescent="0.45">
      <c r="A15459" s="25" t="s">
        <v>10376</v>
      </c>
      <c r="B15459" s="28" t="s">
        <v>10376</v>
      </c>
      <c r="C15459" s="28" t="s">
        <v>17445</v>
      </c>
      <c r="D15459" s="28" t="s">
        <v>12898</v>
      </c>
      <c r="E15459" s="28" t="s">
        <v>789</v>
      </c>
      <c r="F15459" s="28" t="s">
        <v>12899</v>
      </c>
      <c r="G15459" s="28" t="s">
        <v>794</v>
      </c>
      <c r="H15459" s="28" t="s">
        <v>10376</v>
      </c>
      <c r="I15459" s="28" t="s">
        <v>43863</v>
      </c>
      <c r="J15459" s="28" t="s">
        <v>48832</v>
      </c>
      <c r="K15459" s="28" t="s">
        <v>12898</v>
      </c>
      <c r="L15459" s="28" t="s">
        <v>789</v>
      </c>
      <c r="M15459" s="28" t="s">
        <v>12899</v>
      </c>
      <c r="N15459" s="10" t="s">
        <v>24572</v>
      </c>
      <c r="O15459" s="10" t="s">
        <v>24573</v>
      </c>
      <c r="P15459" s="9">
        <v>45799</v>
      </c>
      <c r="Q15459" s="9" t="s">
        <v>550</v>
      </c>
      <c r="R15459" s="28">
        <v>45800.484375</v>
      </c>
      <c r="S15459" s="9">
        <v>45803.608460648145</v>
      </c>
      <c r="T15459" s="10" t="s">
        <v>1484</v>
      </c>
      <c r="U15459" s="28" t="s">
        <v>37978</v>
      </c>
      <c r="V15459" s="28" t="s">
        <v>41282</v>
      </c>
      <c r="W15459" s="28" t="s">
        <v>41283</v>
      </c>
      <c r="X15459" s="28" t="s">
        <v>41185</v>
      </c>
      <c r="Y15459" s="28" t="s">
        <v>41185</v>
      </c>
      <c r="BL15459" s="2"/>
      <c r="BO15459" s="1"/>
    </row>
    <row r="15460" spans="1:67" hidden="1" x14ac:dyDescent="0.45">
      <c r="A15460" s="25" t="s">
        <v>24576</v>
      </c>
      <c r="B15460" s="28" t="s">
        <v>24576</v>
      </c>
      <c r="C15460" s="28" t="s">
        <v>24577</v>
      </c>
      <c r="D15460" s="28" t="s">
        <v>12701</v>
      </c>
      <c r="E15460" s="28" t="s">
        <v>789</v>
      </c>
      <c r="F15460" s="28" t="s">
        <v>12735</v>
      </c>
      <c r="G15460" s="28" t="s">
        <v>794</v>
      </c>
      <c r="H15460" s="28" t="s">
        <v>54021</v>
      </c>
      <c r="I15460" s="28" t="s">
        <v>49105</v>
      </c>
      <c r="J15460" s="28" t="s">
        <v>24577</v>
      </c>
      <c r="K15460" s="28" t="s">
        <v>12701</v>
      </c>
      <c r="L15460" s="28" t="s">
        <v>789</v>
      </c>
      <c r="M15460" s="28" t="s">
        <v>12735</v>
      </c>
      <c r="N15460" s="10" t="s">
        <v>24574</v>
      </c>
      <c r="O15460" s="10" t="s">
        <v>24575</v>
      </c>
      <c r="P15460" s="9">
        <v>45799</v>
      </c>
      <c r="Q15460" s="9" t="s">
        <v>94</v>
      </c>
      <c r="R15460" s="28">
        <v>45800.500196759262</v>
      </c>
      <c r="S15460" s="9">
        <v>45803.609050925923</v>
      </c>
      <c r="T15460" s="10" t="s">
        <v>20526</v>
      </c>
      <c r="U15460" s="28" t="s">
        <v>39697</v>
      </c>
      <c r="V15460" s="28" t="s">
        <v>41282</v>
      </c>
      <c r="W15460" s="28" t="s">
        <v>41283</v>
      </c>
      <c r="X15460" s="28"/>
      <c r="Y15460" s="28"/>
      <c r="BL15460" s="2"/>
      <c r="BO15460" s="1"/>
    </row>
    <row r="15461" spans="1:67" hidden="1" x14ac:dyDescent="0.45">
      <c r="A15461" s="25" t="s">
        <v>24312</v>
      </c>
      <c r="B15461" s="28"/>
      <c r="C15461" s="28"/>
      <c r="D15461" s="28"/>
      <c r="E15461" s="28"/>
      <c r="F15461" s="28"/>
      <c r="G15461" s="28" t="s">
        <v>43943</v>
      </c>
      <c r="H15461" s="28" t="s">
        <v>63354</v>
      </c>
      <c r="I15461" s="28" t="s">
        <v>43863</v>
      </c>
      <c r="J15461" s="28" t="s">
        <v>63355</v>
      </c>
      <c r="K15461" s="28" t="s">
        <v>43966</v>
      </c>
      <c r="L15461" s="28" t="s">
        <v>789</v>
      </c>
      <c r="M15461" s="28" t="s">
        <v>13609</v>
      </c>
      <c r="N15461" s="10" t="s">
        <v>24578</v>
      </c>
      <c r="O15461" s="10" t="s">
        <v>24311</v>
      </c>
      <c r="P15461" s="9">
        <v>45667</v>
      </c>
      <c r="Q15461" s="9" t="s">
        <v>699</v>
      </c>
      <c r="R15461" s="28">
        <v>45800.505023148151</v>
      </c>
      <c r="S15461" s="9">
        <v>45803.593263888892</v>
      </c>
      <c r="T15461" s="10" t="s">
        <v>865</v>
      </c>
      <c r="U15461" s="28" t="s">
        <v>44037</v>
      </c>
      <c r="V15461" s="28"/>
      <c r="W15461" s="28"/>
      <c r="X15461" s="28"/>
      <c r="Y15461" s="28"/>
      <c r="BL15461" s="2"/>
      <c r="BO15461" s="1"/>
    </row>
    <row r="15462" spans="1:67" x14ac:dyDescent="0.45">
      <c r="A15462" s="25" t="s">
        <v>24312</v>
      </c>
      <c r="B15462" s="28" t="s">
        <v>24312</v>
      </c>
      <c r="C15462" s="28" t="s">
        <v>24313</v>
      </c>
      <c r="D15462" s="28" t="s">
        <v>15250</v>
      </c>
      <c r="E15462" s="28" t="s">
        <v>789</v>
      </c>
      <c r="F15462" s="28" t="s">
        <v>15251</v>
      </c>
      <c r="G15462" s="28" t="s">
        <v>794</v>
      </c>
      <c r="H15462" s="28" t="s">
        <v>54022</v>
      </c>
      <c r="I15462" s="28" t="s">
        <v>43863</v>
      </c>
      <c r="J15462" s="28" t="s">
        <v>29303</v>
      </c>
      <c r="K15462" s="28" t="s">
        <v>29303</v>
      </c>
      <c r="L15462" s="28" t="s">
        <v>789</v>
      </c>
      <c r="M15462" s="28" t="s">
        <v>48377</v>
      </c>
      <c r="N15462" s="10" t="s">
        <v>24578</v>
      </c>
      <c r="O15462" s="10" t="s">
        <v>24311</v>
      </c>
      <c r="P15462" s="9">
        <v>45667</v>
      </c>
      <c r="Q15462" s="9" t="s">
        <v>699</v>
      </c>
      <c r="R15462" s="28">
        <v>45800.505023148151</v>
      </c>
      <c r="S15462" s="9">
        <v>45803.593263888892</v>
      </c>
      <c r="T15462" s="10" t="s">
        <v>865</v>
      </c>
      <c r="U15462" s="28" t="s">
        <v>39698</v>
      </c>
      <c r="V15462" s="28" t="s">
        <v>41282</v>
      </c>
      <c r="W15462" s="28" t="s">
        <v>41283</v>
      </c>
      <c r="X15462" s="28"/>
      <c r="Y15462" s="28"/>
      <c r="BL15462" s="2"/>
      <c r="BO15462" s="1"/>
    </row>
    <row r="15463" spans="1:67" hidden="1" x14ac:dyDescent="0.45">
      <c r="A15463" s="25" t="s">
        <v>24581</v>
      </c>
      <c r="B15463" s="28" t="s">
        <v>24581</v>
      </c>
      <c r="C15463" s="28" t="s">
        <v>24582</v>
      </c>
      <c r="D15463" s="28" t="s">
        <v>12775</v>
      </c>
      <c r="E15463" s="28" t="s">
        <v>789</v>
      </c>
      <c r="F15463" s="28" t="s">
        <v>12776</v>
      </c>
      <c r="G15463" s="28" t="s">
        <v>794</v>
      </c>
      <c r="H15463" s="28" t="s">
        <v>54023</v>
      </c>
      <c r="I15463" s="28" t="s">
        <v>49105</v>
      </c>
      <c r="J15463" s="28" t="s">
        <v>34136</v>
      </c>
      <c r="K15463" s="28" t="s">
        <v>34136</v>
      </c>
      <c r="L15463" s="28" t="s">
        <v>789</v>
      </c>
      <c r="M15463" s="28" t="s">
        <v>47033</v>
      </c>
      <c r="N15463" s="10" t="s">
        <v>24579</v>
      </c>
      <c r="O15463" s="10" t="s">
        <v>24580</v>
      </c>
      <c r="P15463" s="9">
        <v>45800</v>
      </c>
      <c r="Q15463" s="9" t="s">
        <v>164</v>
      </c>
      <c r="R15463" s="28">
        <v>45800.541539351849</v>
      </c>
      <c r="S15463" s="9">
        <v>45803.611875000002</v>
      </c>
      <c r="T15463" s="10" t="s">
        <v>20526</v>
      </c>
      <c r="U15463" s="28" t="s">
        <v>39699</v>
      </c>
      <c r="V15463" s="28" t="s">
        <v>41259</v>
      </c>
      <c r="W15463" s="28" t="s">
        <v>41260</v>
      </c>
      <c r="X15463" s="28" t="s">
        <v>41185</v>
      </c>
      <c r="Y15463" s="28" t="s">
        <v>41185</v>
      </c>
      <c r="BL15463" s="2"/>
      <c r="BO15463" s="1"/>
    </row>
    <row r="15464" spans="1:67" hidden="1" x14ac:dyDescent="0.45">
      <c r="A15464" s="25" t="s">
        <v>24581</v>
      </c>
      <c r="B15464" s="28" t="s">
        <v>24581</v>
      </c>
      <c r="C15464" s="28" t="s">
        <v>24582</v>
      </c>
      <c r="D15464" s="28" t="s">
        <v>12775</v>
      </c>
      <c r="E15464" s="28" t="s">
        <v>789</v>
      </c>
      <c r="F15464" s="28" t="s">
        <v>12776</v>
      </c>
      <c r="G15464" s="28" t="s">
        <v>794</v>
      </c>
      <c r="H15464" s="28" t="s">
        <v>24581</v>
      </c>
      <c r="I15464" s="28" t="s">
        <v>49105</v>
      </c>
      <c r="J15464" s="28" t="s">
        <v>24582</v>
      </c>
      <c r="K15464" s="28" t="s">
        <v>12775</v>
      </c>
      <c r="L15464" s="28" t="s">
        <v>789</v>
      </c>
      <c r="M15464" s="28" t="s">
        <v>12776</v>
      </c>
      <c r="N15464" s="10" t="s">
        <v>24579</v>
      </c>
      <c r="O15464" s="10" t="s">
        <v>24580</v>
      </c>
      <c r="P15464" s="9">
        <v>45800</v>
      </c>
      <c r="Q15464" s="9" t="s">
        <v>164</v>
      </c>
      <c r="R15464" s="28">
        <v>45800.541539351849</v>
      </c>
      <c r="S15464" s="9">
        <v>45803.611875000002</v>
      </c>
      <c r="T15464" s="10" t="s">
        <v>20526</v>
      </c>
      <c r="U15464" s="28" t="s">
        <v>39699</v>
      </c>
      <c r="V15464" s="28" t="s">
        <v>41259</v>
      </c>
      <c r="W15464" s="28" t="s">
        <v>41260</v>
      </c>
      <c r="X15464" s="28" t="s">
        <v>41185</v>
      </c>
      <c r="Y15464" s="28" t="s">
        <v>41185</v>
      </c>
      <c r="BL15464" s="2"/>
      <c r="BO15464" s="1"/>
    </row>
    <row r="15465" spans="1:67" hidden="1" x14ac:dyDescent="0.45">
      <c r="A15465" s="25" t="s">
        <v>6622</v>
      </c>
      <c r="B15465" s="28" t="s">
        <v>6622</v>
      </c>
      <c r="C15465" s="28" t="s">
        <v>15579</v>
      </c>
      <c r="D15465" s="28" t="s">
        <v>13375</v>
      </c>
      <c r="E15465" s="28" t="s">
        <v>789</v>
      </c>
      <c r="F15465" s="28" t="s">
        <v>13376</v>
      </c>
      <c r="G15465" s="28" t="s">
        <v>794</v>
      </c>
      <c r="H15465" s="28" t="s">
        <v>6622</v>
      </c>
      <c r="I15465" s="28" t="s">
        <v>49107</v>
      </c>
      <c r="J15465" s="28" t="s">
        <v>15579</v>
      </c>
      <c r="K15465" s="28" t="s">
        <v>13375</v>
      </c>
      <c r="L15465" s="28" t="s">
        <v>789</v>
      </c>
      <c r="M15465" s="28" t="s">
        <v>13376</v>
      </c>
      <c r="N15465" s="10" t="s">
        <v>24583</v>
      </c>
      <c r="O15465" s="10" t="s">
        <v>24584</v>
      </c>
      <c r="P15465" s="9">
        <v>45800</v>
      </c>
      <c r="Q15465" s="9" t="s">
        <v>112</v>
      </c>
      <c r="R15465" s="28">
        <v>45800.543043981481</v>
      </c>
      <c r="S15465" s="9">
        <v>45803.612870370373</v>
      </c>
      <c r="T15465" s="10" t="s">
        <v>1155</v>
      </c>
      <c r="U15465" s="28" t="s">
        <v>36116</v>
      </c>
      <c r="V15465" s="28" t="s">
        <v>41282</v>
      </c>
      <c r="W15465" s="28" t="s">
        <v>41283</v>
      </c>
      <c r="X15465" s="28" t="s">
        <v>41185</v>
      </c>
      <c r="Y15465" s="28" t="s">
        <v>41185</v>
      </c>
      <c r="BL15465" s="2"/>
      <c r="BO15465" s="1"/>
    </row>
    <row r="15466" spans="1:67" hidden="1" x14ac:dyDescent="0.45">
      <c r="A15466" s="25" t="s">
        <v>24587</v>
      </c>
      <c r="B15466" s="28" t="s">
        <v>24587</v>
      </c>
      <c r="C15466" s="28" t="s">
        <v>24588</v>
      </c>
      <c r="D15466" s="28" t="s">
        <v>13492</v>
      </c>
      <c r="E15466" s="28" t="s">
        <v>789</v>
      </c>
      <c r="F15466" s="28" t="s">
        <v>13493</v>
      </c>
      <c r="G15466" s="28" t="s">
        <v>794</v>
      </c>
      <c r="H15466" s="28" t="s">
        <v>24587</v>
      </c>
      <c r="I15466" s="28" t="s">
        <v>49105</v>
      </c>
      <c r="J15466" s="28" t="s">
        <v>24588</v>
      </c>
      <c r="K15466" s="28" t="s">
        <v>13492</v>
      </c>
      <c r="L15466" s="28" t="s">
        <v>789</v>
      </c>
      <c r="M15466" s="28" t="s">
        <v>13493</v>
      </c>
      <c r="N15466" s="10" t="s">
        <v>24585</v>
      </c>
      <c r="O15466" s="10" t="s">
        <v>24586</v>
      </c>
      <c r="P15466" s="9">
        <v>45793</v>
      </c>
      <c r="Q15466" s="9" t="s">
        <v>48</v>
      </c>
      <c r="R15466" s="28">
        <v>45800.544594907406</v>
      </c>
      <c r="S15466" s="9">
        <v>45803.614201388889</v>
      </c>
      <c r="T15466" s="10" t="s">
        <v>21810</v>
      </c>
      <c r="U15466" s="28" t="s">
        <v>39700</v>
      </c>
      <c r="V15466" s="28" t="s">
        <v>41282</v>
      </c>
      <c r="W15466" s="28" t="s">
        <v>41283</v>
      </c>
      <c r="X15466" s="28" t="s">
        <v>41185</v>
      </c>
      <c r="Y15466" s="28" t="s">
        <v>41185</v>
      </c>
      <c r="BL15466" s="2"/>
      <c r="BO15466" s="1"/>
    </row>
    <row r="15467" spans="1:67" x14ac:dyDescent="0.45">
      <c r="A15467" s="25" t="s">
        <v>24591</v>
      </c>
      <c r="B15467" s="28" t="s">
        <v>24591</v>
      </c>
      <c r="C15467" s="28" t="s">
        <v>24592</v>
      </c>
      <c r="D15467" s="28" t="s">
        <v>14828</v>
      </c>
      <c r="E15467" s="28" t="s">
        <v>789</v>
      </c>
      <c r="F15467" s="28" t="s">
        <v>24593</v>
      </c>
      <c r="G15467" s="28" t="s">
        <v>794</v>
      </c>
      <c r="H15467" s="28" t="s">
        <v>24591</v>
      </c>
      <c r="I15467" s="28" t="s">
        <v>43863</v>
      </c>
      <c r="J15467" s="28" t="s">
        <v>24592</v>
      </c>
      <c r="K15467" s="28" t="s">
        <v>14828</v>
      </c>
      <c r="L15467" s="28" t="s">
        <v>789</v>
      </c>
      <c r="M15467" s="28" t="s">
        <v>24593</v>
      </c>
      <c r="N15467" s="10" t="s">
        <v>24589</v>
      </c>
      <c r="O15467" s="10" t="s">
        <v>24590</v>
      </c>
      <c r="P15467" s="9">
        <v>45799</v>
      </c>
      <c r="Q15467" s="9" t="s">
        <v>141</v>
      </c>
      <c r="R15467" s="28">
        <v>45800.586712962962</v>
      </c>
      <c r="S15467" s="9">
        <v>45803.617025462961</v>
      </c>
      <c r="T15467" s="10" t="s">
        <v>865</v>
      </c>
      <c r="U15467" s="28" t="s">
        <v>39701</v>
      </c>
      <c r="V15467" s="28" t="s">
        <v>41282</v>
      </c>
      <c r="W15467" s="28" t="s">
        <v>41283</v>
      </c>
      <c r="X15467" s="28"/>
      <c r="Y15467" s="28"/>
      <c r="BL15467" s="2"/>
      <c r="BO15467" s="1"/>
    </row>
    <row r="15468" spans="1:67" hidden="1" x14ac:dyDescent="0.45">
      <c r="A15468" s="25" t="s">
        <v>24591</v>
      </c>
      <c r="B15468" s="28"/>
      <c r="C15468" s="28"/>
      <c r="D15468" s="28"/>
      <c r="E15468" s="28"/>
      <c r="F15468" s="28"/>
      <c r="G15468" s="28" t="s">
        <v>43943</v>
      </c>
      <c r="H15468" s="28" t="s">
        <v>63356</v>
      </c>
      <c r="I15468" s="28" t="s">
        <v>43863</v>
      </c>
      <c r="J15468" s="28" t="s">
        <v>63357</v>
      </c>
      <c r="K15468" s="28" t="s">
        <v>63358</v>
      </c>
      <c r="L15468" s="28" t="s">
        <v>789</v>
      </c>
      <c r="M15468" s="28" t="s">
        <v>15440</v>
      </c>
      <c r="N15468" s="10" t="s">
        <v>24589</v>
      </c>
      <c r="O15468" s="10" t="s">
        <v>24590</v>
      </c>
      <c r="P15468" s="9">
        <v>45799</v>
      </c>
      <c r="Q15468" s="9" t="s">
        <v>141</v>
      </c>
      <c r="R15468" s="28">
        <v>45800.586712962962</v>
      </c>
      <c r="S15468" s="9">
        <v>45803.617025462961</v>
      </c>
      <c r="T15468" s="10" t="s">
        <v>865</v>
      </c>
      <c r="U15468" s="28" t="s">
        <v>44037</v>
      </c>
      <c r="V15468" s="28"/>
      <c r="W15468" s="28"/>
      <c r="X15468" s="28"/>
      <c r="Y15468" s="28"/>
      <c r="BL15468" s="2"/>
      <c r="BO15468" s="1"/>
    </row>
    <row r="15469" spans="1:67" hidden="1" x14ac:dyDescent="0.45">
      <c r="A15469" s="25" t="s">
        <v>24596</v>
      </c>
      <c r="B15469" s="28"/>
      <c r="C15469" s="28"/>
      <c r="D15469" s="28"/>
      <c r="E15469" s="28"/>
      <c r="F15469" s="28"/>
      <c r="G15469" s="28" t="s">
        <v>43943</v>
      </c>
      <c r="H15469" s="28" t="s">
        <v>63361</v>
      </c>
      <c r="I15469" s="28" t="s">
        <v>43863</v>
      </c>
      <c r="J15469" s="28" t="s">
        <v>63362</v>
      </c>
      <c r="K15469" s="28" t="s">
        <v>41982</v>
      </c>
      <c r="L15469" s="28" t="s">
        <v>789</v>
      </c>
      <c r="M15469" s="28" t="s">
        <v>13829</v>
      </c>
      <c r="N15469" s="10" t="s">
        <v>24594</v>
      </c>
      <c r="O15469" s="10" t="s">
        <v>24595</v>
      </c>
      <c r="P15469" s="9">
        <v>45800</v>
      </c>
      <c r="Q15469" s="9" t="s">
        <v>658</v>
      </c>
      <c r="R15469" s="28">
        <v>45800.588460648149</v>
      </c>
      <c r="S15469" s="9">
        <v>45803.617847222224</v>
      </c>
      <c r="T15469" s="10" t="s">
        <v>24206</v>
      </c>
      <c r="U15469" s="28" t="s">
        <v>44037</v>
      </c>
      <c r="V15469" s="28"/>
      <c r="W15469" s="28"/>
      <c r="X15469" s="28"/>
      <c r="Y15469" s="28"/>
      <c r="BL15469" s="2"/>
      <c r="BO15469" s="1"/>
    </row>
    <row r="15470" spans="1:67" hidden="1" x14ac:dyDescent="0.45">
      <c r="A15470" s="25" t="s">
        <v>24596</v>
      </c>
      <c r="B15470" s="28"/>
      <c r="C15470" s="28"/>
      <c r="D15470" s="28"/>
      <c r="E15470" s="28"/>
      <c r="F15470" s="28"/>
      <c r="G15470" s="28" t="s">
        <v>43943</v>
      </c>
      <c r="H15470" s="28" t="s">
        <v>63359</v>
      </c>
      <c r="I15470" s="28" t="s">
        <v>43863</v>
      </c>
      <c r="J15470" s="28" t="s">
        <v>63360</v>
      </c>
      <c r="K15470" s="28" t="s">
        <v>33814</v>
      </c>
      <c r="L15470" s="28" t="s">
        <v>789</v>
      </c>
      <c r="M15470" s="28" t="s">
        <v>13241</v>
      </c>
      <c r="N15470" s="10" t="s">
        <v>24594</v>
      </c>
      <c r="O15470" s="10" t="s">
        <v>24595</v>
      </c>
      <c r="P15470" s="9">
        <v>45800</v>
      </c>
      <c r="Q15470" s="9" t="s">
        <v>658</v>
      </c>
      <c r="R15470" s="28">
        <v>45800.588460648149</v>
      </c>
      <c r="S15470" s="9">
        <v>45803.617847222224</v>
      </c>
      <c r="T15470" s="10" t="s">
        <v>24206</v>
      </c>
      <c r="U15470" s="28" t="s">
        <v>44037</v>
      </c>
      <c r="V15470" s="28"/>
      <c r="W15470" s="28"/>
      <c r="X15470" s="28"/>
      <c r="Y15470" s="28"/>
      <c r="BL15470" s="2"/>
      <c r="BO15470" s="1"/>
    </row>
    <row r="15471" spans="1:67" x14ac:dyDescent="0.45">
      <c r="A15471" s="25" t="s">
        <v>24596</v>
      </c>
      <c r="B15471" s="28" t="s">
        <v>24596</v>
      </c>
      <c r="C15471" s="28" t="s">
        <v>24597</v>
      </c>
      <c r="D15471" s="28" t="s">
        <v>12728</v>
      </c>
      <c r="E15471" s="28" t="s">
        <v>789</v>
      </c>
      <c r="F15471" s="28" t="s">
        <v>13230</v>
      </c>
      <c r="G15471" s="28" t="s">
        <v>794</v>
      </c>
      <c r="H15471" s="28" t="s">
        <v>24596</v>
      </c>
      <c r="I15471" s="28" t="s">
        <v>43863</v>
      </c>
      <c r="J15471" s="28" t="s">
        <v>24597</v>
      </c>
      <c r="K15471" s="28" t="s">
        <v>12728</v>
      </c>
      <c r="L15471" s="28" t="s">
        <v>789</v>
      </c>
      <c r="M15471" s="28" t="s">
        <v>13230</v>
      </c>
      <c r="N15471" s="10" t="s">
        <v>24594</v>
      </c>
      <c r="O15471" s="10" t="s">
        <v>24595</v>
      </c>
      <c r="P15471" s="9">
        <v>45800</v>
      </c>
      <c r="Q15471" s="9" t="s">
        <v>658</v>
      </c>
      <c r="R15471" s="28">
        <v>45800.588460648149</v>
      </c>
      <c r="S15471" s="9">
        <v>45803.617847222224</v>
      </c>
      <c r="T15471" s="10" t="s">
        <v>24206</v>
      </c>
      <c r="U15471" s="28" t="s">
        <v>39702</v>
      </c>
      <c r="V15471" s="28" t="s">
        <v>41259</v>
      </c>
      <c r="W15471" s="28" t="s">
        <v>41260</v>
      </c>
      <c r="X15471" s="28"/>
      <c r="Y15471" s="28"/>
      <c r="BL15471" s="2"/>
      <c r="BO15471" s="1"/>
    </row>
    <row r="15472" spans="1:67" hidden="1" x14ac:dyDescent="0.45">
      <c r="A15472" s="25" t="s">
        <v>2059</v>
      </c>
      <c r="B15472" s="28" t="s">
        <v>2059</v>
      </c>
      <c r="C15472" s="28" t="s">
        <v>16776</v>
      </c>
      <c r="D15472" s="28" t="s">
        <v>12728</v>
      </c>
      <c r="E15472" s="28" t="s">
        <v>789</v>
      </c>
      <c r="F15472" s="28" t="s">
        <v>13184</v>
      </c>
      <c r="G15472" s="28" t="s">
        <v>794</v>
      </c>
      <c r="H15472" s="28" t="s">
        <v>49959</v>
      </c>
      <c r="I15472" s="28" t="s">
        <v>49105</v>
      </c>
      <c r="J15472" s="28" t="s">
        <v>48833</v>
      </c>
      <c r="K15472" s="28" t="s">
        <v>29624</v>
      </c>
      <c r="L15472" s="28" t="s">
        <v>789</v>
      </c>
      <c r="M15472" s="28" t="s">
        <v>13475</v>
      </c>
      <c r="N15472" s="10" t="s">
        <v>24598</v>
      </c>
      <c r="O15472" s="10" t="s">
        <v>24532</v>
      </c>
      <c r="P15472" s="9">
        <v>45792</v>
      </c>
      <c r="Q15472" s="9" t="s">
        <v>24599</v>
      </c>
      <c r="R15472" s="28">
        <v>45800.591909722221</v>
      </c>
      <c r="S15472" s="9">
        <v>45803.619097222225</v>
      </c>
      <c r="T15472" s="10" t="s">
        <v>20529</v>
      </c>
      <c r="U15472" s="28" t="s">
        <v>37293</v>
      </c>
      <c r="V15472" s="28" t="s">
        <v>41282</v>
      </c>
      <c r="W15472" s="28" t="s">
        <v>41283</v>
      </c>
      <c r="X15472" s="28" t="s">
        <v>41185</v>
      </c>
      <c r="Y15472" s="28" t="s">
        <v>41185</v>
      </c>
      <c r="BL15472" s="2"/>
      <c r="BO15472" s="1"/>
    </row>
    <row r="15473" spans="1:67" x14ac:dyDescent="0.45">
      <c r="A15473" s="25" t="s">
        <v>2059</v>
      </c>
      <c r="B15473" s="28" t="s">
        <v>2059</v>
      </c>
      <c r="C15473" s="28" t="s">
        <v>16776</v>
      </c>
      <c r="D15473" s="28" t="s">
        <v>12728</v>
      </c>
      <c r="E15473" s="28" t="s">
        <v>789</v>
      </c>
      <c r="F15473" s="28" t="s">
        <v>13184</v>
      </c>
      <c r="G15473" s="28" t="s">
        <v>794</v>
      </c>
      <c r="H15473" s="28" t="s">
        <v>4857</v>
      </c>
      <c r="I15473" s="28" t="s">
        <v>43863</v>
      </c>
      <c r="J15473" s="28" t="s">
        <v>16776</v>
      </c>
      <c r="K15473" s="28" t="s">
        <v>12728</v>
      </c>
      <c r="L15473" s="28" t="s">
        <v>789</v>
      </c>
      <c r="M15473" s="28" t="s">
        <v>13184</v>
      </c>
      <c r="N15473" s="10" t="s">
        <v>24598</v>
      </c>
      <c r="O15473" s="10" t="s">
        <v>24532</v>
      </c>
      <c r="P15473" s="9">
        <v>45792</v>
      </c>
      <c r="Q15473" s="9" t="s">
        <v>24599</v>
      </c>
      <c r="R15473" s="28">
        <v>45800.591909722221</v>
      </c>
      <c r="S15473" s="9">
        <v>45803.619097222225</v>
      </c>
      <c r="T15473" s="10" t="s">
        <v>20529</v>
      </c>
      <c r="U15473" s="28" t="s">
        <v>37293</v>
      </c>
      <c r="V15473" s="28" t="s">
        <v>41282</v>
      </c>
      <c r="W15473" s="28" t="s">
        <v>41283</v>
      </c>
      <c r="X15473" s="28" t="s">
        <v>41185</v>
      </c>
      <c r="Y15473" s="28" t="s">
        <v>41185</v>
      </c>
      <c r="BL15473" s="2"/>
      <c r="BO15473" s="1"/>
    </row>
    <row r="15474" spans="1:67" hidden="1" x14ac:dyDescent="0.45">
      <c r="A15474" s="25" t="s">
        <v>2059</v>
      </c>
      <c r="B15474" s="28"/>
      <c r="C15474" s="28"/>
      <c r="D15474" s="28"/>
      <c r="E15474" s="28"/>
      <c r="F15474" s="28"/>
      <c r="G15474" s="28" t="s">
        <v>43943</v>
      </c>
      <c r="H15474" s="28" t="s">
        <v>63363</v>
      </c>
      <c r="I15474" s="28" t="s">
        <v>43863</v>
      </c>
      <c r="J15474" s="28" t="s">
        <v>63364</v>
      </c>
      <c r="K15474" s="28" t="s">
        <v>63365</v>
      </c>
      <c r="L15474" s="28" t="s">
        <v>789</v>
      </c>
      <c r="M15474" s="28" t="s">
        <v>13715</v>
      </c>
      <c r="N15474" s="10" t="s">
        <v>24598</v>
      </c>
      <c r="O15474" s="10" t="s">
        <v>24532</v>
      </c>
      <c r="P15474" s="9">
        <v>45792</v>
      </c>
      <c r="Q15474" s="9" t="s">
        <v>24599</v>
      </c>
      <c r="R15474" s="28">
        <v>45800.591909722221</v>
      </c>
      <c r="S15474" s="9">
        <v>45803.619097222225</v>
      </c>
      <c r="T15474" s="10" t="s">
        <v>20529</v>
      </c>
      <c r="U15474" s="28" t="s">
        <v>44037</v>
      </c>
      <c r="V15474" s="28"/>
      <c r="W15474" s="28"/>
      <c r="X15474" s="28"/>
      <c r="Y15474" s="28"/>
      <c r="BL15474" s="2"/>
      <c r="BO15474" s="1"/>
    </row>
    <row r="15475" spans="1:67" x14ac:dyDescent="0.45">
      <c r="A15475" s="25" t="s">
        <v>24602</v>
      </c>
      <c r="B15475" s="28" t="s">
        <v>24602</v>
      </c>
      <c r="C15475" s="28" t="s">
        <v>24603</v>
      </c>
      <c r="D15475" s="28" t="s">
        <v>12965</v>
      </c>
      <c r="E15475" s="28" t="s">
        <v>789</v>
      </c>
      <c r="F15475" s="28" t="s">
        <v>12746</v>
      </c>
      <c r="G15475" s="28" t="s">
        <v>794</v>
      </c>
      <c r="H15475" s="28" t="s">
        <v>24602</v>
      </c>
      <c r="I15475" s="28" t="s">
        <v>43863</v>
      </c>
      <c r="J15475" s="28" t="s">
        <v>24603</v>
      </c>
      <c r="K15475" s="28" t="s">
        <v>12965</v>
      </c>
      <c r="L15475" s="28" t="s">
        <v>789</v>
      </c>
      <c r="M15475" s="28" t="s">
        <v>12746</v>
      </c>
      <c r="N15475" s="10" t="s">
        <v>24600</v>
      </c>
      <c r="O15475" s="10" t="s">
        <v>24601</v>
      </c>
      <c r="P15475" s="9">
        <v>45799</v>
      </c>
      <c r="Q15475" s="9" t="s">
        <v>1210</v>
      </c>
      <c r="R15475" s="28">
        <v>45800.620694444442</v>
      </c>
      <c r="S15475" s="9">
        <v>45803.619872685187</v>
      </c>
      <c r="T15475" s="10" t="s">
        <v>810</v>
      </c>
      <c r="U15475" s="28" t="s">
        <v>39703</v>
      </c>
      <c r="V15475" s="28" t="s">
        <v>41282</v>
      </c>
      <c r="W15475" s="28" t="s">
        <v>41283</v>
      </c>
      <c r="X15475" s="28" t="s">
        <v>41185</v>
      </c>
      <c r="Y15475" s="28" t="s">
        <v>41185</v>
      </c>
      <c r="BL15475" s="2"/>
      <c r="BO15475" s="1"/>
    </row>
    <row r="15476" spans="1:67" x14ac:dyDescent="0.45">
      <c r="A15476" s="25" t="s">
        <v>24606</v>
      </c>
      <c r="B15476" s="28" t="s">
        <v>24606</v>
      </c>
      <c r="C15476" s="28" t="s">
        <v>24607</v>
      </c>
      <c r="D15476" s="28" t="s">
        <v>12728</v>
      </c>
      <c r="E15476" s="28" t="s">
        <v>789</v>
      </c>
      <c r="F15476" s="28" t="s">
        <v>13373</v>
      </c>
      <c r="G15476" s="28" t="s">
        <v>794</v>
      </c>
      <c r="H15476" s="28" t="s">
        <v>24606</v>
      </c>
      <c r="I15476" s="28" t="s">
        <v>43863</v>
      </c>
      <c r="J15476" s="28" t="s">
        <v>24607</v>
      </c>
      <c r="K15476" s="28" t="s">
        <v>12728</v>
      </c>
      <c r="L15476" s="28" t="s">
        <v>789</v>
      </c>
      <c r="M15476" s="28" t="s">
        <v>13373</v>
      </c>
      <c r="N15476" s="10" t="s">
        <v>24604</v>
      </c>
      <c r="O15476" s="10" t="s">
        <v>24605</v>
      </c>
      <c r="P15476" s="9">
        <v>45800</v>
      </c>
      <c r="Q15476" s="9" t="s">
        <v>912</v>
      </c>
      <c r="R15476" s="28">
        <v>45800.621469907404</v>
      </c>
      <c r="S15476" s="9">
        <v>45803.620613425926</v>
      </c>
      <c r="T15476" s="10" t="s">
        <v>696</v>
      </c>
      <c r="U15476" s="28" t="s">
        <v>39704</v>
      </c>
      <c r="V15476" s="28" t="s">
        <v>41259</v>
      </c>
      <c r="W15476" s="28" t="s">
        <v>41260</v>
      </c>
      <c r="X15476" s="28" t="s">
        <v>41185</v>
      </c>
      <c r="Y15476" s="28" t="s">
        <v>41185</v>
      </c>
      <c r="BL15476" s="2"/>
      <c r="BO15476" s="1"/>
    </row>
    <row r="15477" spans="1:67" hidden="1" x14ac:dyDescent="0.45">
      <c r="A15477" s="25" t="s">
        <v>24606</v>
      </c>
      <c r="B15477" s="28"/>
      <c r="C15477" s="28"/>
      <c r="D15477" s="28"/>
      <c r="E15477" s="28"/>
      <c r="F15477" s="28"/>
      <c r="G15477" s="28" t="s">
        <v>43943</v>
      </c>
      <c r="H15477" s="28" t="s">
        <v>63366</v>
      </c>
      <c r="I15477" s="28" t="s">
        <v>43863</v>
      </c>
      <c r="J15477" s="28" t="s">
        <v>63367</v>
      </c>
      <c r="K15477" s="28" t="s">
        <v>48712</v>
      </c>
      <c r="L15477" s="28" t="s">
        <v>789</v>
      </c>
      <c r="M15477" s="28" t="s">
        <v>14926</v>
      </c>
      <c r="N15477" s="10" t="s">
        <v>24604</v>
      </c>
      <c r="O15477" s="10" t="s">
        <v>24605</v>
      </c>
      <c r="P15477" s="9">
        <v>45800</v>
      </c>
      <c r="Q15477" s="9" t="s">
        <v>912</v>
      </c>
      <c r="R15477" s="28">
        <v>45800.621469907404</v>
      </c>
      <c r="S15477" s="9">
        <v>45803.620613425926</v>
      </c>
      <c r="T15477" s="10" t="s">
        <v>696</v>
      </c>
      <c r="U15477" s="28" t="s">
        <v>44037</v>
      </c>
      <c r="V15477" s="28"/>
      <c r="W15477" s="28"/>
      <c r="X15477" s="28"/>
      <c r="Y15477" s="28"/>
      <c r="BL15477" s="2"/>
      <c r="BO15477" s="1"/>
    </row>
    <row r="15478" spans="1:67" hidden="1" x14ac:dyDescent="0.45">
      <c r="A15478" s="25" t="s">
        <v>22738</v>
      </c>
      <c r="B15478" s="28" t="s">
        <v>22738</v>
      </c>
      <c r="C15478" s="28" t="s">
        <v>22739</v>
      </c>
      <c r="D15478" s="28" t="s">
        <v>12728</v>
      </c>
      <c r="E15478" s="28" t="s">
        <v>789</v>
      </c>
      <c r="F15478" s="28" t="s">
        <v>12844</v>
      </c>
      <c r="G15478" s="28" t="s">
        <v>794</v>
      </c>
      <c r="H15478" s="28" t="s">
        <v>22738</v>
      </c>
      <c r="I15478" s="28" t="s">
        <v>49105</v>
      </c>
      <c r="J15478" s="28" t="s">
        <v>22739</v>
      </c>
      <c r="K15478" s="28" t="s">
        <v>12728</v>
      </c>
      <c r="L15478" s="28" t="s">
        <v>789</v>
      </c>
      <c r="M15478" s="28" t="s">
        <v>12844</v>
      </c>
      <c r="N15478" s="10" t="s">
        <v>24608</v>
      </c>
      <c r="O15478" s="10" t="s">
        <v>24609</v>
      </c>
      <c r="P15478" s="9">
        <v>45800</v>
      </c>
      <c r="Q15478" s="9" t="s">
        <v>12</v>
      </c>
      <c r="R15478" s="28">
        <v>45800.631412037037</v>
      </c>
      <c r="S15478" s="9">
        <v>45803.621168981481</v>
      </c>
      <c r="T15478" s="10" t="s">
        <v>1484</v>
      </c>
      <c r="U15478" s="28" t="s">
        <v>39705</v>
      </c>
      <c r="V15478" s="28" t="s">
        <v>41282</v>
      </c>
      <c r="W15478" s="28" t="s">
        <v>41283</v>
      </c>
      <c r="X15478" s="28" t="s">
        <v>41185</v>
      </c>
      <c r="Y15478" s="28" t="s">
        <v>41185</v>
      </c>
      <c r="BL15478" s="2"/>
      <c r="BO15478" s="1"/>
    </row>
    <row r="15479" spans="1:67" x14ac:dyDescent="0.45">
      <c r="A15479" s="25" t="s">
        <v>24612</v>
      </c>
      <c r="B15479" s="28"/>
      <c r="C15479" s="28"/>
      <c r="D15479" s="28"/>
      <c r="E15479" s="28"/>
      <c r="F15479" s="28"/>
      <c r="G15479" s="28" t="s">
        <v>794</v>
      </c>
      <c r="H15479" s="28" t="s">
        <v>24612</v>
      </c>
      <c r="I15479" s="28" t="s">
        <v>43863</v>
      </c>
      <c r="J15479" s="28" t="s">
        <v>24613</v>
      </c>
      <c r="K15479" s="28" t="s">
        <v>12728</v>
      </c>
      <c r="L15479" s="28" t="s">
        <v>789</v>
      </c>
      <c r="M15479" s="28" t="s">
        <v>13475</v>
      </c>
      <c r="N15479" s="10" t="s">
        <v>24610</v>
      </c>
      <c r="O15479" s="10" t="s">
        <v>24611</v>
      </c>
      <c r="P15479" s="9">
        <v>45800</v>
      </c>
      <c r="Q15479" s="9" t="s">
        <v>1181</v>
      </c>
      <c r="R15479" s="28">
        <v>45800.641562500001</v>
      </c>
      <c r="S15479" s="9">
        <v>45803.595011574071</v>
      </c>
      <c r="T15479" s="10" t="s">
        <v>20529</v>
      </c>
      <c r="U15479" s="28" t="s">
        <v>39706</v>
      </c>
      <c r="V15479" s="28"/>
      <c r="W15479" s="28"/>
      <c r="X15479" s="28"/>
      <c r="Y15479" s="28"/>
      <c r="BL15479" s="2"/>
      <c r="BO15479" s="1"/>
    </row>
    <row r="15480" spans="1:67" hidden="1" x14ac:dyDescent="0.45">
      <c r="A15480" s="25" t="s">
        <v>24612</v>
      </c>
      <c r="B15480" s="28"/>
      <c r="C15480" s="28"/>
      <c r="D15480" s="28"/>
      <c r="E15480" s="28"/>
      <c r="F15480" s="28"/>
      <c r="G15480" s="28" t="s">
        <v>794</v>
      </c>
      <c r="H15480" s="28" t="s">
        <v>52172</v>
      </c>
      <c r="I15480" s="28" t="s">
        <v>49105</v>
      </c>
      <c r="J15480" s="28" t="s">
        <v>46783</v>
      </c>
      <c r="K15480" s="28" t="s">
        <v>44508</v>
      </c>
      <c r="L15480" s="28" t="s">
        <v>13748</v>
      </c>
      <c r="M15480" s="28" t="s">
        <v>44175</v>
      </c>
      <c r="N15480" s="10" t="s">
        <v>24610</v>
      </c>
      <c r="O15480" s="10" t="s">
        <v>24611</v>
      </c>
      <c r="P15480" s="9">
        <v>45800</v>
      </c>
      <c r="Q15480" s="9" t="s">
        <v>1181</v>
      </c>
      <c r="R15480" s="28">
        <v>45800.641562500001</v>
      </c>
      <c r="S15480" s="9">
        <v>45803.595011574071</v>
      </c>
      <c r="T15480" s="10" t="s">
        <v>20529</v>
      </c>
      <c r="U15480" s="28" t="s">
        <v>39706</v>
      </c>
      <c r="V15480" s="28"/>
      <c r="W15480" s="28"/>
      <c r="X15480" s="28"/>
      <c r="Y15480" s="28"/>
      <c r="BL15480" s="2"/>
      <c r="BO15480" s="1"/>
    </row>
    <row r="15481" spans="1:67" hidden="1" x14ac:dyDescent="0.45">
      <c r="A15481" s="25" t="s">
        <v>24616</v>
      </c>
      <c r="B15481" s="28"/>
      <c r="C15481" s="28"/>
      <c r="D15481" s="28"/>
      <c r="E15481" s="28"/>
      <c r="F15481" s="28"/>
      <c r="G15481" s="28" t="s">
        <v>43943</v>
      </c>
      <c r="H15481" s="28" t="s">
        <v>63368</v>
      </c>
      <c r="I15481" s="28" t="s">
        <v>43863</v>
      </c>
      <c r="J15481" s="28" t="s">
        <v>63369</v>
      </c>
      <c r="K15481" s="28" t="s">
        <v>59223</v>
      </c>
      <c r="L15481" s="28" t="s">
        <v>789</v>
      </c>
      <c r="M15481" s="28" t="s">
        <v>14426</v>
      </c>
      <c r="N15481" s="10" t="s">
        <v>24614</v>
      </c>
      <c r="O15481" s="10" t="s">
        <v>24615</v>
      </c>
      <c r="P15481" s="9">
        <v>45800</v>
      </c>
      <c r="Q15481" s="9" t="s">
        <v>1017</v>
      </c>
      <c r="R15481" s="28">
        <v>45800.717407407406</v>
      </c>
      <c r="S15481" s="9">
        <v>45803.622384259259</v>
      </c>
      <c r="T15481" s="10" t="s">
        <v>20526</v>
      </c>
      <c r="U15481" s="28" t="s">
        <v>44037</v>
      </c>
      <c r="V15481" s="28"/>
      <c r="W15481" s="28"/>
      <c r="X15481" s="28"/>
      <c r="Y15481" s="28"/>
      <c r="BL15481" s="2"/>
      <c r="BO15481" s="1"/>
    </row>
    <row r="15482" spans="1:67" x14ac:dyDescent="0.45">
      <c r="A15482" s="25" t="s">
        <v>24616</v>
      </c>
      <c r="B15482" s="28" t="s">
        <v>24616</v>
      </c>
      <c r="C15482" s="28" t="s">
        <v>24617</v>
      </c>
      <c r="D15482" s="28" t="s">
        <v>16291</v>
      </c>
      <c r="E15482" s="28" t="s">
        <v>789</v>
      </c>
      <c r="F15482" s="28" t="s">
        <v>13299</v>
      </c>
      <c r="G15482" s="28" t="s">
        <v>794</v>
      </c>
      <c r="H15482" s="28" t="s">
        <v>24616</v>
      </c>
      <c r="I15482" s="28" t="s">
        <v>43863</v>
      </c>
      <c r="J15482" s="28" t="s">
        <v>24617</v>
      </c>
      <c r="K15482" s="28" t="s">
        <v>16291</v>
      </c>
      <c r="L15482" s="28" t="s">
        <v>789</v>
      </c>
      <c r="M15482" s="28" t="s">
        <v>13299</v>
      </c>
      <c r="N15482" s="10" t="s">
        <v>24614</v>
      </c>
      <c r="O15482" s="10" t="s">
        <v>24615</v>
      </c>
      <c r="P15482" s="9">
        <v>45800</v>
      </c>
      <c r="Q15482" s="9" t="s">
        <v>1017</v>
      </c>
      <c r="R15482" s="28">
        <v>45800.717407407406</v>
      </c>
      <c r="S15482" s="9">
        <v>45803.622384259259</v>
      </c>
      <c r="T15482" s="10" t="s">
        <v>20526</v>
      </c>
      <c r="U15482" s="28" t="s">
        <v>39707</v>
      </c>
      <c r="V15482" s="28" t="s">
        <v>41282</v>
      </c>
      <c r="W15482" s="28" t="s">
        <v>41283</v>
      </c>
      <c r="X15482" s="28"/>
      <c r="Y15482" s="28"/>
      <c r="BL15482" s="2"/>
      <c r="BO15482" s="1"/>
    </row>
    <row r="15483" spans="1:67" x14ac:dyDescent="0.45">
      <c r="A15483" s="25" t="s">
        <v>21938</v>
      </c>
      <c r="B15483" s="28" t="s">
        <v>21938</v>
      </c>
      <c r="C15483" s="28" t="s">
        <v>21939</v>
      </c>
      <c r="D15483" s="28" t="s">
        <v>12728</v>
      </c>
      <c r="E15483" s="28" t="s">
        <v>789</v>
      </c>
      <c r="F15483" s="28" t="s">
        <v>12914</v>
      </c>
      <c r="G15483" s="28" t="s">
        <v>794</v>
      </c>
      <c r="H15483" s="28" t="s">
        <v>54024</v>
      </c>
      <c r="I15483" s="28" t="s">
        <v>43863</v>
      </c>
      <c r="J15483" s="28" t="s">
        <v>21939</v>
      </c>
      <c r="K15483" s="28" t="s">
        <v>12728</v>
      </c>
      <c r="L15483" s="28" t="s">
        <v>789</v>
      </c>
      <c r="M15483" s="28" t="s">
        <v>12914</v>
      </c>
      <c r="N15483" s="10" t="s">
        <v>24618</v>
      </c>
      <c r="O15483" s="10" t="s">
        <v>21937</v>
      </c>
      <c r="P15483" s="9">
        <v>45798</v>
      </c>
      <c r="Q15483" s="9" t="s">
        <v>1202</v>
      </c>
      <c r="R15483" s="28">
        <v>45800.724328703705</v>
      </c>
      <c r="S15483" s="9">
        <v>45803.623402777775</v>
      </c>
      <c r="T15483" s="10" t="s">
        <v>819</v>
      </c>
      <c r="U15483" s="28" t="s">
        <v>39068</v>
      </c>
      <c r="V15483" s="28" t="s">
        <v>41282</v>
      </c>
      <c r="W15483" s="28" t="s">
        <v>41283</v>
      </c>
      <c r="X15483" s="28" t="s">
        <v>41185</v>
      </c>
      <c r="Y15483" s="28" t="s">
        <v>41185</v>
      </c>
      <c r="BL15483" s="2"/>
      <c r="BO15483" s="1"/>
    </row>
    <row r="15484" spans="1:67" x14ac:dyDescent="0.45">
      <c r="A15484" s="25" t="s">
        <v>434</v>
      </c>
      <c r="B15484" s="28" t="s">
        <v>434</v>
      </c>
      <c r="C15484" s="28" t="s">
        <v>16257</v>
      </c>
      <c r="D15484" s="28" t="s">
        <v>13157</v>
      </c>
      <c r="E15484" s="28" t="s">
        <v>789</v>
      </c>
      <c r="F15484" s="28" t="s">
        <v>13158</v>
      </c>
      <c r="G15484" s="28" t="s">
        <v>794</v>
      </c>
      <c r="H15484" s="28" t="s">
        <v>434</v>
      </c>
      <c r="I15484" s="28" t="s">
        <v>43863</v>
      </c>
      <c r="J15484" s="28" t="s">
        <v>16257</v>
      </c>
      <c r="K15484" s="28" t="s">
        <v>13157</v>
      </c>
      <c r="L15484" s="28" t="s">
        <v>789</v>
      </c>
      <c r="M15484" s="28" t="s">
        <v>13158</v>
      </c>
      <c r="N15484" s="10" t="s">
        <v>24619</v>
      </c>
      <c r="O15484" s="10" t="s">
        <v>24620</v>
      </c>
      <c r="P15484" s="9">
        <v>45803</v>
      </c>
      <c r="Q15484" s="9" t="s">
        <v>48</v>
      </c>
      <c r="R15484" s="28">
        <v>45803.342060185183</v>
      </c>
      <c r="S15484" s="9">
        <v>45804.554340277777</v>
      </c>
      <c r="T15484" s="10" t="s">
        <v>810</v>
      </c>
      <c r="U15484" s="28" t="s">
        <v>36777</v>
      </c>
      <c r="V15484" s="28" t="s">
        <v>41282</v>
      </c>
      <c r="W15484" s="28" t="s">
        <v>41283</v>
      </c>
      <c r="X15484" s="28" t="s">
        <v>41185</v>
      </c>
      <c r="Y15484" s="28" t="s">
        <v>41185</v>
      </c>
      <c r="BL15484" s="2"/>
      <c r="BO15484" s="1"/>
    </row>
    <row r="15485" spans="1:67" hidden="1" x14ac:dyDescent="0.45">
      <c r="A15485" s="25" t="s">
        <v>434</v>
      </c>
      <c r="B15485" s="28"/>
      <c r="C15485" s="28"/>
      <c r="D15485" s="28"/>
      <c r="E15485" s="28"/>
      <c r="F15485" s="28"/>
      <c r="G15485" s="28" t="s">
        <v>43943</v>
      </c>
      <c r="H15485" s="28" t="s">
        <v>63370</v>
      </c>
      <c r="I15485" s="28" t="s">
        <v>43863</v>
      </c>
      <c r="J15485" s="28" t="s">
        <v>63371</v>
      </c>
      <c r="K15485" s="28" t="s">
        <v>46345</v>
      </c>
      <c r="L15485" s="28" t="s">
        <v>789</v>
      </c>
      <c r="M15485" s="28" t="s">
        <v>12789</v>
      </c>
      <c r="N15485" s="10" t="s">
        <v>24619</v>
      </c>
      <c r="O15485" s="10" t="s">
        <v>24620</v>
      </c>
      <c r="P15485" s="9">
        <v>45803</v>
      </c>
      <c r="Q15485" s="9" t="s">
        <v>48</v>
      </c>
      <c r="R15485" s="28">
        <v>45803.342060185183</v>
      </c>
      <c r="S15485" s="9">
        <v>45804.554340277777</v>
      </c>
      <c r="T15485" s="10" t="s">
        <v>810</v>
      </c>
      <c r="U15485" s="28" t="s">
        <v>44037</v>
      </c>
      <c r="V15485" s="28"/>
      <c r="W15485" s="28"/>
      <c r="X15485" s="28"/>
      <c r="Y15485" s="28"/>
      <c r="BL15485" s="2"/>
      <c r="BO15485" s="1"/>
    </row>
    <row r="15486" spans="1:67" hidden="1" x14ac:dyDescent="0.45">
      <c r="A15486" s="25" t="s">
        <v>434</v>
      </c>
      <c r="B15486" s="28" t="s">
        <v>434</v>
      </c>
      <c r="C15486" s="28" t="s">
        <v>16257</v>
      </c>
      <c r="D15486" s="28" t="s">
        <v>13157</v>
      </c>
      <c r="E15486" s="28" t="s">
        <v>789</v>
      </c>
      <c r="F15486" s="28" t="s">
        <v>13158</v>
      </c>
      <c r="G15486" s="28" t="s">
        <v>794</v>
      </c>
      <c r="H15486" s="28" t="s">
        <v>54025</v>
      </c>
      <c r="I15486" s="28" t="s">
        <v>49106</v>
      </c>
      <c r="J15486" s="28" t="s">
        <v>16257</v>
      </c>
      <c r="K15486" s="28" t="s">
        <v>13157</v>
      </c>
      <c r="L15486" s="28" t="s">
        <v>789</v>
      </c>
      <c r="M15486" s="28" t="s">
        <v>13158</v>
      </c>
      <c r="N15486" s="10" t="s">
        <v>24619</v>
      </c>
      <c r="O15486" s="10" t="s">
        <v>24620</v>
      </c>
      <c r="P15486" s="9">
        <v>45803</v>
      </c>
      <c r="Q15486" s="9" t="s">
        <v>48</v>
      </c>
      <c r="R15486" s="28">
        <v>45803.342060185183</v>
      </c>
      <c r="S15486" s="9">
        <v>45804.554340277777</v>
      </c>
      <c r="T15486" s="10" t="s">
        <v>810</v>
      </c>
      <c r="U15486" s="28" t="s">
        <v>36777</v>
      </c>
      <c r="V15486" s="28" t="s">
        <v>41282</v>
      </c>
      <c r="W15486" s="28" t="s">
        <v>41283</v>
      </c>
      <c r="X15486" s="28" t="s">
        <v>41185</v>
      </c>
      <c r="Y15486" s="28" t="s">
        <v>41185</v>
      </c>
      <c r="BL15486" s="2"/>
      <c r="BO15486" s="1"/>
    </row>
    <row r="15487" spans="1:67" hidden="1" x14ac:dyDescent="0.45">
      <c r="A15487" s="25" t="s">
        <v>1021</v>
      </c>
      <c r="B15487" s="28"/>
      <c r="C15487" s="28"/>
      <c r="D15487" s="28"/>
      <c r="E15487" s="28"/>
      <c r="F15487" s="28"/>
      <c r="G15487" s="28" t="s">
        <v>43943</v>
      </c>
      <c r="H15487" s="28" t="s">
        <v>63372</v>
      </c>
      <c r="I15487" s="28" t="s">
        <v>43863</v>
      </c>
      <c r="J15487" s="28" t="s">
        <v>63373</v>
      </c>
      <c r="K15487" s="28" t="s">
        <v>30593</v>
      </c>
      <c r="L15487" s="28" t="s">
        <v>789</v>
      </c>
      <c r="M15487" s="28" t="s">
        <v>16748</v>
      </c>
      <c r="N15487" s="10" t="s">
        <v>24621</v>
      </c>
      <c r="O15487" s="10" t="s">
        <v>24622</v>
      </c>
      <c r="P15487" s="9">
        <v>45800</v>
      </c>
      <c r="Q15487" s="9" t="s">
        <v>83</v>
      </c>
      <c r="R15487" s="28">
        <v>45803.344571759262</v>
      </c>
      <c r="S15487" s="9">
        <v>45804.554918981485</v>
      </c>
      <c r="T15487" s="10" t="s">
        <v>819</v>
      </c>
      <c r="U15487" s="28" t="s">
        <v>44037</v>
      </c>
      <c r="V15487" s="28"/>
      <c r="W15487" s="28"/>
      <c r="X15487" s="28"/>
      <c r="Y15487" s="28"/>
      <c r="BL15487" s="2"/>
      <c r="BO15487" s="1"/>
    </row>
    <row r="15488" spans="1:67" x14ac:dyDescent="0.45">
      <c r="A15488" s="25" t="s">
        <v>1021</v>
      </c>
      <c r="B15488" s="28" t="s">
        <v>1021</v>
      </c>
      <c r="C15488" s="28" t="s">
        <v>14774</v>
      </c>
      <c r="D15488" s="28" t="s">
        <v>12946</v>
      </c>
      <c r="E15488" s="28" t="s">
        <v>789</v>
      </c>
      <c r="F15488" s="28" t="s">
        <v>14775</v>
      </c>
      <c r="G15488" s="28" t="s">
        <v>794</v>
      </c>
      <c r="H15488" s="28" t="s">
        <v>1021</v>
      </c>
      <c r="I15488" s="28" t="s">
        <v>43863</v>
      </c>
      <c r="J15488" s="28" t="s">
        <v>14774</v>
      </c>
      <c r="K15488" s="28" t="s">
        <v>12946</v>
      </c>
      <c r="L15488" s="28" t="s">
        <v>789</v>
      </c>
      <c r="M15488" s="28" t="s">
        <v>14775</v>
      </c>
      <c r="N15488" s="10" t="s">
        <v>24621</v>
      </c>
      <c r="O15488" s="10" t="s">
        <v>24622</v>
      </c>
      <c r="P15488" s="9">
        <v>45800</v>
      </c>
      <c r="Q15488" s="9" t="s">
        <v>83</v>
      </c>
      <c r="R15488" s="28">
        <v>45803.344571759262</v>
      </c>
      <c r="S15488" s="9">
        <v>45804.554918981485</v>
      </c>
      <c r="T15488" s="10" t="s">
        <v>819</v>
      </c>
      <c r="U15488" s="28" t="s">
        <v>35418</v>
      </c>
      <c r="V15488" s="28" t="s">
        <v>41183</v>
      </c>
      <c r="W15488" s="28" t="s">
        <v>41184</v>
      </c>
      <c r="X15488" s="28" t="s">
        <v>41042</v>
      </c>
      <c r="Y15488" s="28" t="s">
        <v>41042</v>
      </c>
      <c r="BL15488" s="2"/>
      <c r="BO15488" s="1"/>
    </row>
    <row r="15489" spans="1:67" hidden="1" x14ac:dyDescent="0.45">
      <c r="A15489" s="25" t="s">
        <v>24625</v>
      </c>
      <c r="B15489" s="28" t="s">
        <v>24625</v>
      </c>
      <c r="C15489" s="28" t="s">
        <v>24626</v>
      </c>
      <c r="D15489" s="28" t="s">
        <v>12799</v>
      </c>
      <c r="E15489" s="28" t="s">
        <v>789</v>
      </c>
      <c r="F15489" s="28" t="s">
        <v>12800</v>
      </c>
      <c r="G15489" s="28" t="s">
        <v>794</v>
      </c>
      <c r="H15489" s="28" t="s">
        <v>24625</v>
      </c>
      <c r="I15489" s="28" t="s">
        <v>49107</v>
      </c>
      <c r="J15489" s="28" t="s">
        <v>24626</v>
      </c>
      <c r="K15489" s="28" t="s">
        <v>12799</v>
      </c>
      <c r="L15489" s="28" t="s">
        <v>789</v>
      </c>
      <c r="M15489" s="28" t="s">
        <v>12800</v>
      </c>
      <c r="N15489" s="10" t="s">
        <v>24623</v>
      </c>
      <c r="O15489" s="10" t="s">
        <v>24624</v>
      </c>
      <c r="P15489" s="9">
        <v>45801</v>
      </c>
      <c r="Q15489" s="9" t="s">
        <v>683</v>
      </c>
      <c r="R15489" s="28">
        <v>45803.378738425927</v>
      </c>
      <c r="S15489" s="9">
        <v>45804.555520833332</v>
      </c>
      <c r="T15489" s="10" t="s">
        <v>696</v>
      </c>
      <c r="U15489" s="28" t="s">
        <v>39708</v>
      </c>
      <c r="V15489" s="28" t="s">
        <v>41259</v>
      </c>
      <c r="W15489" s="28" t="s">
        <v>41260</v>
      </c>
      <c r="X15489" s="28" t="s">
        <v>41185</v>
      </c>
      <c r="Y15489" s="28" t="s">
        <v>41185</v>
      </c>
      <c r="BL15489" s="2"/>
      <c r="BO15489" s="1"/>
    </row>
    <row r="15490" spans="1:67" x14ac:dyDescent="0.45">
      <c r="A15490" s="25" t="s">
        <v>24629</v>
      </c>
      <c r="B15490" s="28" t="s">
        <v>24629</v>
      </c>
      <c r="C15490" s="28" t="s">
        <v>24630</v>
      </c>
      <c r="D15490" s="28" t="s">
        <v>13381</v>
      </c>
      <c r="E15490" s="28" t="s">
        <v>789</v>
      </c>
      <c r="F15490" s="28" t="s">
        <v>13382</v>
      </c>
      <c r="G15490" s="28" t="s">
        <v>794</v>
      </c>
      <c r="H15490" s="28" t="s">
        <v>24629</v>
      </c>
      <c r="I15490" s="28" t="s">
        <v>43863</v>
      </c>
      <c r="J15490" s="28" t="s">
        <v>48834</v>
      </c>
      <c r="K15490" s="28" t="s">
        <v>14042</v>
      </c>
      <c r="L15490" s="28" t="s">
        <v>789</v>
      </c>
      <c r="M15490" s="28" t="s">
        <v>12746</v>
      </c>
      <c r="N15490" s="10" t="s">
        <v>24627</v>
      </c>
      <c r="O15490" s="10" t="s">
        <v>24628</v>
      </c>
      <c r="P15490" s="9">
        <v>45801</v>
      </c>
      <c r="Q15490" s="9" t="s">
        <v>613</v>
      </c>
      <c r="R15490" s="28">
        <v>45803.381574074076</v>
      </c>
      <c r="S15490" s="9">
        <v>45804.556030092594</v>
      </c>
      <c r="T15490" s="10" t="s">
        <v>1079</v>
      </c>
      <c r="U15490" s="28" t="s">
        <v>39709</v>
      </c>
      <c r="V15490" s="28" t="s">
        <v>41259</v>
      </c>
      <c r="W15490" s="28" t="s">
        <v>41260</v>
      </c>
      <c r="X15490" s="28" t="s">
        <v>41185</v>
      </c>
      <c r="Y15490" s="28" t="s">
        <v>41185</v>
      </c>
      <c r="BL15490" s="2"/>
      <c r="BO15490" s="1"/>
    </row>
    <row r="15491" spans="1:67" hidden="1" x14ac:dyDescent="0.45">
      <c r="A15491" s="25" t="s">
        <v>24629</v>
      </c>
      <c r="B15491" s="28" t="s">
        <v>24629</v>
      </c>
      <c r="C15491" s="28" t="s">
        <v>24630</v>
      </c>
      <c r="D15491" s="28" t="s">
        <v>13381</v>
      </c>
      <c r="E15491" s="28" t="s">
        <v>789</v>
      </c>
      <c r="F15491" s="28" t="s">
        <v>13382</v>
      </c>
      <c r="G15491" s="28" t="s">
        <v>794</v>
      </c>
      <c r="H15491" s="28" t="s">
        <v>50619</v>
      </c>
      <c r="I15491" s="28" t="s">
        <v>49105</v>
      </c>
      <c r="J15491" s="28" t="s">
        <v>46783</v>
      </c>
      <c r="K15491" s="28" t="s">
        <v>44508</v>
      </c>
      <c r="L15491" s="28" t="s">
        <v>13748</v>
      </c>
      <c r="M15491" s="28" t="s">
        <v>44175</v>
      </c>
      <c r="N15491" s="10" t="s">
        <v>24627</v>
      </c>
      <c r="O15491" s="10" t="s">
        <v>24628</v>
      </c>
      <c r="P15491" s="9">
        <v>45801</v>
      </c>
      <c r="Q15491" s="9" t="s">
        <v>613</v>
      </c>
      <c r="R15491" s="28">
        <v>45803.381574074076</v>
      </c>
      <c r="S15491" s="9">
        <v>45804.556030092594</v>
      </c>
      <c r="T15491" s="10" t="s">
        <v>1079</v>
      </c>
      <c r="U15491" s="28" t="s">
        <v>39709</v>
      </c>
      <c r="V15491" s="28" t="s">
        <v>41259</v>
      </c>
      <c r="W15491" s="28" t="s">
        <v>41260</v>
      </c>
      <c r="X15491" s="28" t="s">
        <v>41185</v>
      </c>
      <c r="Y15491" s="28" t="s">
        <v>41185</v>
      </c>
      <c r="BL15491" s="2"/>
      <c r="BO15491" s="1"/>
    </row>
    <row r="15492" spans="1:67" hidden="1" x14ac:dyDescent="0.45">
      <c r="A15492" s="25" t="s">
        <v>24633</v>
      </c>
      <c r="B15492" s="28"/>
      <c r="C15492" s="28"/>
      <c r="D15492" s="28"/>
      <c r="E15492" s="28"/>
      <c r="F15492" s="28"/>
      <c r="G15492" s="28" t="s">
        <v>43943</v>
      </c>
      <c r="H15492" s="28" t="s">
        <v>63374</v>
      </c>
      <c r="I15492" s="28" t="s">
        <v>43863</v>
      </c>
      <c r="J15492" s="28" t="s">
        <v>63375</v>
      </c>
      <c r="K15492" s="28" t="s">
        <v>44203</v>
      </c>
      <c r="L15492" s="28" t="s">
        <v>789</v>
      </c>
      <c r="M15492" s="28" t="s">
        <v>12866</v>
      </c>
      <c r="N15492" s="10" t="s">
        <v>24631</v>
      </c>
      <c r="O15492" s="10" t="s">
        <v>24632</v>
      </c>
      <c r="P15492" s="9">
        <v>45801</v>
      </c>
      <c r="Q15492" s="9" t="s">
        <v>1284</v>
      </c>
      <c r="R15492" s="28">
        <v>45803.388773148145</v>
      </c>
      <c r="S15492" s="9">
        <v>45804.557430555556</v>
      </c>
      <c r="T15492" s="10" t="s">
        <v>20526</v>
      </c>
      <c r="U15492" s="28" t="s">
        <v>44037</v>
      </c>
      <c r="V15492" s="28"/>
      <c r="W15492" s="28"/>
      <c r="X15492" s="28"/>
      <c r="Y15492" s="28"/>
      <c r="BL15492" s="2"/>
      <c r="BO15492" s="1"/>
    </row>
    <row r="15493" spans="1:67" x14ac:dyDescent="0.45">
      <c r="A15493" s="25" t="s">
        <v>24633</v>
      </c>
      <c r="B15493" s="28" t="s">
        <v>24633</v>
      </c>
      <c r="C15493" s="28" t="s">
        <v>24634</v>
      </c>
      <c r="D15493" s="28" t="s">
        <v>12728</v>
      </c>
      <c r="E15493" s="28" t="s">
        <v>789</v>
      </c>
      <c r="F15493" s="28" t="s">
        <v>13498</v>
      </c>
      <c r="G15493" s="28" t="s">
        <v>794</v>
      </c>
      <c r="H15493" s="28" t="s">
        <v>54026</v>
      </c>
      <c r="I15493" s="28" t="s">
        <v>43863</v>
      </c>
      <c r="J15493" s="28" t="s">
        <v>24634</v>
      </c>
      <c r="K15493" s="28" t="s">
        <v>12728</v>
      </c>
      <c r="L15493" s="28" t="s">
        <v>789</v>
      </c>
      <c r="M15493" s="28" t="s">
        <v>13498</v>
      </c>
      <c r="N15493" s="10" t="s">
        <v>24631</v>
      </c>
      <c r="O15493" s="10" t="s">
        <v>24632</v>
      </c>
      <c r="P15493" s="9">
        <v>45801</v>
      </c>
      <c r="Q15493" s="9" t="s">
        <v>1284</v>
      </c>
      <c r="R15493" s="28">
        <v>45803.388773148145</v>
      </c>
      <c r="S15493" s="9">
        <v>45804.557430555556</v>
      </c>
      <c r="T15493" s="10" t="s">
        <v>20526</v>
      </c>
      <c r="U15493" s="28" t="s">
        <v>39710</v>
      </c>
      <c r="V15493" s="28" t="s">
        <v>41282</v>
      </c>
      <c r="W15493" s="28" t="s">
        <v>41283</v>
      </c>
      <c r="X15493" s="28"/>
      <c r="Y15493" s="28"/>
      <c r="BL15493" s="2"/>
      <c r="BO15493" s="1"/>
    </row>
    <row r="15494" spans="1:67" hidden="1" x14ac:dyDescent="0.45">
      <c r="A15494" s="25" t="s">
        <v>1967</v>
      </c>
      <c r="B15494" s="28" t="s">
        <v>1967</v>
      </c>
      <c r="C15494" s="28" t="s">
        <v>16628</v>
      </c>
      <c r="D15494" s="28" t="s">
        <v>12728</v>
      </c>
      <c r="E15494" s="28" t="s">
        <v>789</v>
      </c>
      <c r="F15494" s="28" t="s">
        <v>13379</v>
      </c>
      <c r="G15494" s="28" t="s">
        <v>794</v>
      </c>
      <c r="H15494" s="28" t="s">
        <v>1967</v>
      </c>
      <c r="I15494" s="28" t="s">
        <v>49105</v>
      </c>
      <c r="J15494" s="28" t="s">
        <v>16628</v>
      </c>
      <c r="K15494" s="28" t="s">
        <v>12728</v>
      </c>
      <c r="L15494" s="28" t="s">
        <v>789</v>
      </c>
      <c r="M15494" s="28" t="s">
        <v>13379</v>
      </c>
      <c r="N15494" s="10" t="s">
        <v>24635</v>
      </c>
      <c r="O15494" s="10" t="s">
        <v>24636</v>
      </c>
      <c r="P15494" s="9">
        <v>45800</v>
      </c>
      <c r="Q15494" s="9" t="s">
        <v>48</v>
      </c>
      <c r="R15494" s="28">
        <v>45803.405636574076</v>
      </c>
      <c r="S15494" s="9">
        <v>45804.558668981481</v>
      </c>
      <c r="T15494" s="10" t="s">
        <v>1079</v>
      </c>
      <c r="U15494" s="28" t="s">
        <v>37145</v>
      </c>
      <c r="V15494" s="28" t="s">
        <v>41183</v>
      </c>
      <c r="W15494" s="28" t="s">
        <v>41184</v>
      </c>
      <c r="X15494" s="28" t="s">
        <v>41185</v>
      </c>
      <c r="Y15494" s="28" t="s">
        <v>41185</v>
      </c>
      <c r="BL15494" s="2"/>
      <c r="BO15494" s="1"/>
    </row>
    <row r="15495" spans="1:67" hidden="1" x14ac:dyDescent="0.45">
      <c r="A15495" s="25" t="s">
        <v>24639</v>
      </c>
      <c r="B15495" s="28" t="s">
        <v>24639</v>
      </c>
      <c r="C15495" s="28" t="s">
        <v>24640</v>
      </c>
      <c r="D15495" s="28" t="s">
        <v>12728</v>
      </c>
      <c r="E15495" s="28" t="s">
        <v>789</v>
      </c>
      <c r="F15495" s="28" t="s">
        <v>13403</v>
      </c>
      <c r="G15495" s="28" t="s">
        <v>794</v>
      </c>
      <c r="H15495" s="28" t="s">
        <v>24639</v>
      </c>
      <c r="I15495" s="28" t="s">
        <v>49105</v>
      </c>
      <c r="J15495" s="28" t="s">
        <v>48835</v>
      </c>
      <c r="K15495" s="28" t="s">
        <v>13076</v>
      </c>
      <c r="L15495" s="28" t="s">
        <v>789</v>
      </c>
      <c r="M15495" s="28" t="s">
        <v>13077</v>
      </c>
      <c r="N15495" s="10" t="s">
        <v>24637</v>
      </c>
      <c r="O15495" s="10" t="s">
        <v>24638</v>
      </c>
      <c r="P15495" s="9">
        <v>45801</v>
      </c>
      <c r="Q15495" s="9" t="s">
        <v>1427</v>
      </c>
      <c r="R15495" s="28">
        <v>45803.420567129629</v>
      </c>
      <c r="S15495" s="9">
        <v>45804.559259259258</v>
      </c>
      <c r="T15495" s="10" t="s">
        <v>1079</v>
      </c>
      <c r="U15495" s="28" t="s">
        <v>39711</v>
      </c>
      <c r="V15495" s="28" t="s">
        <v>41259</v>
      </c>
      <c r="W15495" s="28" t="s">
        <v>41260</v>
      </c>
      <c r="X15495" s="28" t="s">
        <v>41185</v>
      </c>
      <c r="Y15495" s="28" t="s">
        <v>41185</v>
      </c>
      <c r="BL15495" s="2"/>
      <c r="BO15495" s="1"/>
    </row>
    <row r="15496" spans="1:67" hidden="1" x14ac:dyDescent="0.45">
      <c r="A15496" s="25" t="s">
        <v>24639</v>
      </c>
      <c r="B15496" s="28" t="s">
        <v>24639</v>
      </c>
      <c r="C15496" s="28" t="s">
        <v>24640</v>
      </c>
      <c r="D15496" s="28" t="s">
        <v>12728</v>
      </c>
      <c r="E15496" s="28" t="s">
        <v>789</v>
      </c>
      <c r="F15496" s="28" t="s">
        <v>13403</v>
      </c>
      <c r="G15496" s="28" t="s">
        <v>794</v>
      </c>
      <c r="H15496" s="28" t="s">
        <v>54027</v>
      </c>
      <c r="I15496" s="28" t="s">
        <v>49105</v>
      </c>
      <c r="J15496" s="28" t="s">
        <v>46710</v>
      </c>
      <c r="K15496" s="28" t="s">
        <v>13062</v>
      </c>
      <c r="L15496" s="28" t="s">
        <v>789</v>
      </c>
      <c r="M15496" s="28" t="s">
        <v>13063</v>
      </c>
      <c r="N15496" s="10" t="s">
        <v>24637</v>
      </c>
      <c r="O15496" s="10" t="s">
        <v>24638</v>
      </c>
      <c r="P15496" s="9">
        <v>45801</v>
      </c>
      <c r="Q15496" s="9" t="s">
        <v>1427</v>
      </c>
      <c r="R15496" s="28">
        <v>45803.420567129629</v>
      </c>
      <c r="S15496" s="9">
        <v>45804.559259259258</v>
      </c>
      <c r="T15496" s="10" t="s">
        <v>1079</v>
      </c>
      <c r="U15496" s="28" t="s">
        <v>39711</v>
      </c>
      <c r="V15496" s="28" t="s">
        <v>41259</v>
      </c>
      <c r="W15496" s="28" t="s">
        <v>41260</v>
      </c>
      <c r="X15496" s="28" t="s">
        <v>41185</v>
      </c>
      <c r="Y15496" s="28" t="s">
        <v>41185</v>
      </c>
      <c r="BL15496" s="2"/>
      <c r="BO15496" s="1"/>
    </row>
    <row r="15497" spans="1:67" hidden="1" x14ac:dyDescent="0.45">
      <c r="A15497" s="25" t="s">
        <v>355</v>
      </c>
      <c r="B15497" s="28" t="s">
        <v>355</v>
      </c>
      <c r="C15497" s="28" t="s">
        <v>16048</v>
      </c>
      <c r="D15497" s="28" t="s">
        <v>16049</v>
      </c>
      <c r="E15497" s="28" t="s">
        <v>789</v>
      </c>
      <c r="F15497" s="28" t="s">
        <v>13379</v>
      </c>
      <c r="G15497" s="28" t="s">
        <v>794</v>
      </c>
      <c r="H15497" s="28" t="s">
        <v>355</v>
      </c>
      <c r="I15497" s="28" t="s">
        <v>49106</v>
      </c>
      <c r="J15497" s="28" t="s">
        <v>16048</v>
      </c>
      <c r="K15497" s="28" t="s">
        <v>16049</v>
      </c>
      <c r="L15497" s="28" t="s">
        <v>789</v>
      </c>
      <c r="M15497" s="28" t="s">
        <v>13379</v>
      </c>
      <c r="N15497" s="10" t="s">
        <v>24641</v>
      </c>
      <c r="O15497" s="10" t="s">
        <v>24642</v>
      </c>
      <c r="P15497" s="9">
        <v>45802</v>
      </c>
      <c r="Q15497" s="9" t="s">
        <v>156</v>
      </c>
      <c r="R15497" s="28">
        <v>45803.428888888891</v>
      </c>
      <c r="S15497" s="9">
        <v>45803.605231481481</v>
      </c>
      <c r="T15497" s="10" t="s">
        <v>24206</v>
      </c>
      <c r="U15497" s="28" t="s">
        <v>37225</v>
      </c>
      <c r="V15497" s="28" t="s">
        <v>41282</v>
      </c>
      <c r="W15497" s="28" t="s">
        <v>41283</v>
      </c>
      <c r="X15497" s="28" t="s">
        <v>41185</v>
      </c>
      <c r="Y15497" s="28" t="s">
        <v>41185</v>
      </c>
      <c r="BL15497" s="2"/>
      <c r="BO15497" s="1"/>
    </row>
    <row r="15498" spans="1:67" x14ac:dyDescent="0.45">
      <c r="A15498" s="25" t="s">
        <v>355</v>
      </c>
      <c r="B15498" s="28" t="s">
        <v>355</v>
      </c>
      <c r="C15498" s="28" t="s">
        <v>16048</v>
      </c>
      <c r="D15498" s="28" t="s">
        <v>16049</v>
      </c>
      <c r="E15498" s="28" t="s">
        <v>789</v>
      </c>
      <c r="F15498" s="28" t="s">
        <v>13379</v>
      </c>
      <c r="G15498" s="28" t="s">
        <v>794</v>
      </c>
      <c r="H15498" s="28" t="s">
        <v>54028</v>
      </c>
      <c r="I15498" s="28" t="s">
        <v>43863</v>
      </c>
      <c r="J15498" s="28" t="s">
        <v>48836</v>
      </c>
      <c r="K15498" s="28" t="s">
        <v>33814</v>
      </c>
      <c r="L15498" s="28" t="s">
        <v>789</v>
      </c>
      <c r="M15498" s="28" t="s">
        <v>13379</v>
      </c>
      <c r="N15498" s="10" t="s">
        <v>24641</v>
      </c>
      <c r="O15498" s="10" t="s">
        <v>24642</v>
      </c>
      <c r="P15498" s="9">
        <v>45802</v>
      </c>
      <c r="Q15498" s="9" t="s">
        <v>156</v>
      </c>
      <c r="R15498" s="28">
        <v>45803.428888888891</v>
      </c>
      <c r="S15498" s="9">
        <v>45803.605231481481</v>
      </c>
      <c r="T15498" s="10" t="s">
        <v>24206</v>
      </c>
      <c r="U15498" s="28" t="s">
        <v>37225</v>
      </c>
      <c r="V15498" s="28" t="s">
        <v>41282</v>
      </c>
      <c r="W15498" s="28" t="s">
        <v>41283</v>
      </c>
      <c r="X15498" s="28" t="s">
        <v>41185</v>
      </c>
      <c r="Y15498" s="28" t="s">
        <v>41185</v>
      </c>
      <c r="BL15498" s="2"/>
      <c r="BO15498" s="1"/>
    </row>
    <row r="15499" spans="1:67" x14ac:dyDescent="0.45">
      <c r="A15499" s="25" t="s">
        <v>24645</v>
      </c>
      <c r="B15499" s="28" t="s">
        <v>24645</v>
      </c>
      <c r="C15499" s="28" t="s">
        <v>41307</v>
      </c>
      <c r="D15499" s="28" t="s">
        <v>14007</v>
      </c>
      <c r="E15499" s="28" t="s">
        <v>789</v>
      </c>
      <c r="F15499" s="28" t="s">
        <v>16653</v>
      </c>
      <c r="G15499" s="28" t="s">
        <v>794</v>
      </c>
      <c r="H15499" s="28" t="s">
        <v>24645</v>
      </c>
      <c r="I15499" s="28" t="s">
        <v>43863</v>
      </c>
      <c r="J15499" s="28" t="s">
        <v>48837</v>
      </c>
      <c r="K15499" s="28" t="s">
        <v>14007</v>
      </c>
      <c r="L15499" s="28" t="s">
        <v>789</v>
      </c>
      <c r="M15499" s="28" t="s">
        <v>16653</v>
      </c>
      <c r="N15499" s="10" t="s">
        <v>24643</v>
      </c>
      <c r="O15499" s="10" t="s">
        <v>24644</v>
      </c>
      <c r="P15499" s="9">
        <v>45802</v>
      </c>
      <c r="Q15499" s="9" t="s">
        <v>104</v>
      </c>
      <c r="R15499" s="28">
        <v>45803.440995370373</v>
      </c>
      <c r="S15499" s="9">
        <v>45804.560277777775</v>
      </c>
      <c r="T15499" s="10" t="s">
        <v>1484</v>
      </c>
      <c r="U15499" s="28" t="s">
        <v>39712</v>
      </c>
      <c r="V15499" s="28" t="s">
        <v>41282</v>
      </c>
      <c r="W15499" s="28" t="s">
        <v>41283</v>
      </c>
      <c r="X15499" s="28" t="s">
        <v>41185</v>
      </c>
      <c r="Y15499" s="28" t="s">
        <v>41185</v>
      </c>
      <c r="BL15499" s="2"/>
      <c r="BO15499" s="1"/>
    </row>
    <row r="15500" spans="1:67" hidden="1" x14ac:dyDescent="0.45">
      <c r="A15500" s="25" t="s">
        <v>24645</v>
      </c>
      <c r="B15500" s="28" t="s">
        <v>24645</v>
      </c>
      <c r="C15500" s="28" t="s">
        <v>41307</v>
      </c>
      <c r="D15500" s="28" t="s">
        <v>14007</v>
      </c>
      <c r="E15500" s="28" t="s">
        <v>789</v>
      </c>
      <c r="F15500" s="28" t="s">
        <v>16653</v>
      </c>
      <c r="G15500" s="28" t="s">
        <v>794</v>
      </c>
      <c r="H15500" s="28" t="s">
        <v>54029</v>
      </c>
      <c r="I15500" s="28" t="s">
        <v>49106</v>
      </c>
      <c r="J15500" s="28" t="s">
        <v>48838</v>
      </c>
      <c r="K15500" s="28" t="s">
        <v>48839</v>
      </c>
      <c r="L15500" s="28" t="s">
        <v>789</v>
      </c>
      <c r="M15500" s="28" t="s">
        <v>16614</v>
      </c>
      <c r="N15500" s="10" t="s">
        <v>24643</v>
      </c>
      <c r="O15500" s="10" t="s">
        <v>24644</v>
      </c>
      <c r="P15500" s="9">
        <v>45802</v>
      </c>
      <c r="Q15500" s="9" t="s">
        <v>104</v>
      </c>
      <c r="R15500" s="28">
        <v>45803.440995370373</v>
      </c>
      <c r="S15500" s="9">
        <v>45804.560277777775</v>
      </c>
      <c r="T15500" s="10" t="s">
        <v>1484</v>
      </c>
      <c r="U15500" s="28" t="s">
        <v>39712</v>
      </c>
      <c r="V15500" s="28" t="s">
        <v>41282</v>
      </c>
      <c r="W15500" s="28" t="s">
        <v>41283</v>
      </c>
      <c r="X15500" s="28" t="s">
        <v>41185</v>
      </c>
      <c r="Y15500" s="28" t="s">
        <v>41185</v>
      </c>
      <c r="BL15500" s="2"/>
      <c r="BO15500" s="1"/>
    </row>
    <row r="15501" spans="1:67" hidden="1" x14ac:dyDescent="0.45">
      <c r="A15501" s="25" t="s">
        <v>24645</v>
      </c>
      <c r="B15501" s="28" t="s">
        <v>24645</v>
      </c>
      <c r="C15501" s="28" t="s">
        <v>41307</v>
      </c>
      <c r="D15501" s="28" t="s">
        <v>14007</v>
      </c>
      <c r="E15501" s="28" t="s">
        <v>789</v>
      </c>
      <c r="F15501" s="28" t="s">
        <v>16653</v>
      </c>
      <c r="G15501" s="28" t="s">
        <v>794</v>
      </c>
      <c r="H15501" s="28" t="s">
        <v>49248</v>
      </c>
      <c r="I15501" s="28" t="s">
        <v>49105</v>
      </c>
      <c r="J15501" s="28" t="s">
        <v>44947</v>
      </c>
      <c r="K15501" s="28" t="s">
        <v>33814</v>
      </c>
      <c r="L15501" s="28" t="s">
        <v>789</v>
      </c>
      <c r="M15501" s="28" t="s">
        <v>44198</v>
      </c>
      <c r="N15501" s="10" t="s">
        <v>24643</v>
      </c>
      <c r="O15501" s="10" t="s">
        <v>24644</v>
      </c>
      <c r="P15501" s="9">
        <v>45802</v>
      </c>
      <c r="Q15501" s="9" t="s">
        <v>104</v>
      </c>
      <c r="R15501" s="28">
        <v>45803.440995370373</v>
      </c>
      <c r="S15501" s="9">
        <v>45804.560277777775</v>
      </c>
      <c r="T15501" s="10" t="s">
        <v>1484</v>
      </c>
      <c r="U15501" s="28" t="s">
        <v>39712</v>
      </c>
      <c r="V15501" s="28" t="s">
        <v>41282</v>
      </c>
      <c r="W15501" s="28" t="s">
        <v>41283</v>
      </c>
      <c r="X15501" s="28" t="s">
        <v>41185</v>
      </c>
      <c r="Y15501" s="28" t="s">
        <v>41185</v>
      </c>
      <c r="BL15501" s="2"/>
      <c r="BO15501" s="1"/>
    </row>
    <row r="15502" spans="1:67" hidden="1" x14ac:dyDescent="0.45">
      <c r="A15502" s="25" t="s">
        <v>22570</v>
      </c>
      <c r="B15502" s="28" t="s">
        <v>22570</v>
      </c>
      <c r="C15502" s="28" t="s">
        <v>22571</v>
      </c>
      <c r="D15502" s="28" t="s">
        <v>12946</v>
      </c>
      <c r="E15502" s="28" t="s">
        <v>789</v>
      </c>
      <c r="F15502" s="28" t="s">
        <v>22572</v>
      </c>
      <c r="G15502" s="28" t="s">
        <v>794</v>
      </c>
      <c r="H15502" s="28" t="s">
        <v>22570</v>
      </c>
      <c r="I15502" s="28" t="s">
        <v>49105</v>
      </c>
      <c r="J15502" s="28" t="s">
        <v>22571</v>
      </c>
      <c r="K15502" s="28" t="s">
        <v>12946</v>
      </c>
      <c r="L15502" s="28" t="s">
        <v>789</v>
      </c>
      <c r="M15502" s="28" t="s">
        <v>22572</v>
      </c>
      <c r="N15502" s="10" t="s">
        <v>24646</v>
      </c>
      <c r="O15502" s="10" t="s">
        <v>22569</v>
      </c>
      <c r="P15502" s="9">
        <v>45802</v>
      </c>
      <c r="Q15502" s="9" t="s">
        <v>164</v>
      </c>
      <c r="R15502" s="28">
        <v>45803.456342592595</v>
      </c>
      <c r="S15502" s="9">
        <v>45804.574247685188</v>
      </c>
      <c r="T15502" s="10" t="s">
        <v>831</v>
      </c>
      <c r="U15502" s="28" t="s">
        <v>39713</v>
      </c>
      <c r="V15502" s="28" t="s">
        <v>41259</v>
      </c>
      <c r="W15502" s="28" t="s">
        <v>41260</v>
      </c>
      <c r="X15502" s="28" t="s">
        <v>41185</v>
      </c>
      <c r="Y15502" s="28" t="s">
        <v>41185</v>
      </c>
      <c r="BL15502" s="2"/>
      <c r="BO15502" s="1"/>
    </row>
    <row r="15503" spans="1:67" hidden="1" x14ac:dyDescent="0.45">
      <c r="A15503" s="25" t="s">
        <v>19991</v>
      </c>
      <c r="B15503" s="28"/>
      <c r="C15503" s="28"/>
      <c r="D15503" s="28"/>
      <c r="E15503" s="28"/>
      <c r="F15503" s="28"/>
      <c r="G15503" s="28" t="s">
        <v>43943</v>
      </c>
      <c r="H15503" s="28" t="s">
        <v>63376</v>
      </c>
      <c r="I15503" s="28" t="s">
        <v>43863</v>
      </c>
      <c r="J15503" s="28" t="s">
        <v>63377</v>
      </c>
      <c r="K15503" s="28" t="s">
        <v>45718</v>
      </c>
      <c r="L15503" s="28" t="s">
        <v>789</v>
      </c>
      <c r="M15503" s="28" t="s">
        <v>13093</v>
      </c>
      <c r="N15503" s="10" t="s">
        <v>24647</v>
      </c>
      <c r="O15503" s="10" t="s">
        <v>24648</v>
      </c>
      <c r="P15503" s="9">
        <v>45802</v>
      </c>
      <c r="Q15503" s="9" t="s">
        <v>404</v>
      </c>
      <c r="R15503" s="28">
        <v>45803.480173611111</v>
      </c>
      <c r="S15503" s="9">
        <v>45804.575312499997</v>
      </c>
      <c r="T15503" s="10" t="s">
        <v>865</v>
      </c>
      <c r="U15503" s="28" t="s">
        <v>44037</v>
      </c>
      <c r="V15503" s="28"/>
      <c r="W15503" s="28"/>
      <c r="X15503" s="28"/>
      <c r="Y15503" s="28"/>
      <c r="BL15503" s="2"/>
      <c r="BO15503" s="1"/>
    </row>
    <row r="15504" spans="1:67" x14ac:dyDescent="0.45">
      <c r="A15504" s="25" t="s">
        <v>19991</v>
      </c>
      <c r="B15504" s="28" t="s">
        <v>19991</v>
      </c>
      <c r="C15504" s="28" t="s">
        <v>19992</v>
      </c>
      <c r="D15504" s="28" t="s">
        <v>12728</v>
      </c>
      <c r="E15504" s="28" t="s">
        <v>789</v>
      </c>
      <c r="F15504" s="28" t="s">
        <v>13277</v>
      </c>
      <c r="G15504" s="28" t="s">
        <v>794</v>
      </c>
      <c r="H15504" s="28" t="s">
        <v>54030</v>
      </c>
      <c r="I15504" s="28" t="s">
        <v>43863</v>
      </c>
      <c r="J15504" s="28" t="s">
        <v>19992</v>
      </c>
      <c r="K15504" s="28" t="s">
        <v>12728</v>
      </c>
      <c r="L15504" s="28" t="s">
        <v>789</v>
      </c>
      <c r="M15504" s="28" t="s">
        <v>13277</v>
      </c>
      <c r="N15504" s="10" t="s">
        <v>24647</v>
      </c>
      <c r="O15504" s="10" t="s">
        <v>24648</v>
      </c>
      <c r="P15504" s="9">
        <v>45802</v>
      </c>
      <c r="Q15504" s="9" t="s">
        <v>404</v>
      </c>
      <c r="R15504" s="28">
        <v>45803.480173611111</v>
      </c>
      <c r="S15504" s="9">
        <v>45804.575312499997</v>
      </c>
      <c r="T15504" s="10" t="s">
        <v>865</v>
      </c>
      <c r="U15504" s="28" t="s">
        <v>39714</v>
      </c>
      <c r="V15504" s="28" t="s">
        <v>41282</v>
      </c>
      <c r="W15504" s="28" t="s">
        <v>41283</v>
      </c>
      <c r="X15504" s="28" t="s">
        <v>41185</v>
      </c>
      <c r="Y15504" s="28" t="s">
        <v>41185</v>
      </c>
      <c r="BL15504" s="2"/>
      <c r="BO15504" s="1"/>
    </row>
    <row r="15505" spans="1:67" hidden="1" x14ac:dyDescent="0.45">
      <c r="A15505" s="25" t="s">
        <v>24652</v>
      </c>
      <c r="B15505" s="28"/>
      <c r="C15505" s="28"/>
      <c r="D15505" s="28"/>
      <c r="E15505" s="28"/>
      <c r="F15505" s="28"/>
      <c r="G15505" s="28" t="s">
        <v>43943</v>
      </c>
      <c r="H15505" s="28" t="s">
        <v>63380</v>
      </c>
      <c r="I15505" s="28" t="s">
        <v>49105</v>
      </c>
      <c r="J15505" s="28" t="s">
        <v>63381</v>
      </c>
      <c r="K15505" s="28" t="s">
        <v>29619</v>
      </c>
      <c r="L15505" s="28" t="s">
        <v>789</v>
      </c>
      <c r="M15505" s="28" t="s">
        <v>12914</v>
      </c>
      <c r="N15505" s="10" t="s">
        <v>24649</v>
      </c>
      <c r="O15505" s="10" t="s">
        <v>24650</v>
      </c>
      <c r="P15505" s="9">
        <v>45802</v>
      </c>
      <c r="Q15505" s="9" t="s">
        <v>24651</v>
      </c>
      <c r="R15505" s="28">
        <v>45803.491527777776</v>
      </c>
      <c r="S15505" s="9">
        <v>45804.57608796296</v>
      </c>
      <c r="T15505" s="10" t="s">
        <v>20529</v>
      </c>
      <c r="U15505" s="28" t="s">
        <v>44037</v>
      </c>
      <c r="V15505" s="28"/>
      <c r="W15505" s="28"/>
      <c r="X15505" s="28"/>
      <c r="Y15505" s="28"/>
      <c r="BL15505" s="2"/>
      <c r="BO15505" s="1"/>
    </row>
    <row r="15506" spans="1:67" hidden="1" x14ac:dyDescent="0.45">
      <c r="A15506" s="25" t="s">
        <v>24652</v>
      </c>
      <c r="B15506" s="28"/>
      <c r="C15506" s="28"/>
      <c r="D15506" s="28"/>
      <c r="E15506" s="28"/>
      <c r="F15506" s="28"/>
      <c r="G15506" s="28" t="s">
        <v>43943</v>
      </c>
      <c r="H15506" s="28" t="s">
        <v>63378</v>
      </c>
      <c r="I15506" s="28" t="s">
        <v>49105</v>
      </c>
      <c r="J15506" s="28" t="s">
        <v>63379</v>
      </c>
      <c r="K15506" s="28" t="s">
        <v>12728</v>
      </c>
      <c r="L15506" s="28" t="s">
        <v>789</v>
      </c>
      <c r="M15506" s="28" t="s">
        <v>12914</v>
      </c>
      <c r="N15506" s="10" t="s">
        <v>24649</v>
      </c>
      <c r="O15506" s="10" t="s">
        <v>24650</v>
      </c>
      <c r="P15506" s="9">
        <v>45802</v>
      </c>
      <c r="Q15506" s="9" t="s">
        <v>24651</v>
      </c>
      <c r="R15506" s="28">
        <v>45803.491527777776</v>
      </c>
      <c r="S15506" s="9">
        <v>45804.57608796296</v>
      </c>
      <c r="T15506" s="10" t="s">
        <v>20529</v>
      </c>
      <c r="U15506" s="28" t="s">
        <v>44037</v>
      </c>
      <c r="V15506" s="28"/>
      <c r="W15506" s="28"/>
      <c r="X15506" s="28"/>
      <c r="Y15506" s="28"/>
      <c r="BL15506" s="2"/>
      <c r="BO15506" s="1"/>
    </row>
    <row r="15507" spans="1:67" x14ac:dyDescent="0.45">
      <c r="A15507" s="25" t="s">
        <v>24652</v>
      </c>
      <c r="B15507" s="28" t="s">
        <v>24652</v>
      </c>
      <c r="C15507" s="28" t="s">
        <v>24653</v>
      </c>
      <c r="D15507" s="28" t="s">
        <v>12728</v>
      </c>
      <c r="E15507" s="28" t="s">
        <v>789</v>
      </c>
      <c r="F15507" s="28" t="s">
        <v>12914</v>
      </c>
      <c r="G15507" s="28" t="s">
        <v>794</v>
      </c>
      <c r="H15507" s="28" t="s">
        <v>24652</v>
      </c>
      <c r="I15507" s="28" t="s">
        <v>43863</v>
      </c>
      <c r="J15507" s="28" t="s">
        <v>24653</v>
      </c>
      <c r="K15507" s="28" t="s">
        <v>12728</v>
      </c>
      <c r="L15507" s="28" t="s">
        <v>789</v>
      </c>
      <c r="M15507" s="28" t="s">
        <v>12914</v>
      </c>
      <c r="N15507" s="10" t="s">
        <v>24649</v>
      </c>
      <c r="O15507" s="10" t="s">
        <v>24650</v>
      </c>
      <c r="P15507" s="9">
        <v>45802</v>
      </c>
      <c r="Q15507" s="9" t="s">
        <v>24651</v>
      </c>
      <c r="R15507" s="28">
        <v>45803.491527777776</v>
      </c>
      <c r="S15507" s="9">
        <v>45804.57608796296</v>
      </c>
      <c r="T15507" s="10" t="s">
        <v>20529</v>
      </c>
      <c r="U15507" s="28" t="s">
        <v>39715</v>
      </c>
      <c r="V15507" s="28" t="s">
        <v>41183</v>
      </c>
      <c r="W15507" s="28" t="s">
        <v>41184</v>
      </c>
      <c r="X15507" s="28" t="s">
        <v>41185</v>
      </c>
      <c r="Y15507" s="28" t="s">
        <v>41185</v>
      </c>
      <c r="BL15507" s="2"/>
      <c r="BO15507" s="1"/>
    </row>
    <row r="15508" spans="1:67" hidden="1" x14ac:dyDescent="0.45">
      <c r="A15508" s="25" t="s">
        <v>24656</v>
      </c>
      <c r="B15508" s="28"/>
      <c r="C15508" s="28"/>
      <c r="D15508" s="28"/>
      <c r="E15508" s="28"/>
      <c r="F15508" s="28"/>
      <c r="G15508" s="28" t="s">
        <v>43943</v>
      </c>
      <c r="H15508" s="28" t="s">
        <v>54031</v>
      </c>
      <c r="I15508" s="28" t="s">
        <v>49105</v>
      </c>
      <c r="J15508" s="28" t="s">
        <v>48841</v>
      </c>
      <c r="K15508" s="28" t="s">
        <v>12872</v>
      </c>
      <c r="L15508" s="28" t="s">
        <v>789</v>
      </c>
      <c r="M15508" s="28" t="s">
        <v>12873</v>
      </c>
      <c r="N15508" s="10" t="s">
        <v>24654</v>
      </c>
      <c r="O15508" s="10" t="s">
        <v>24655</v>
      </c>
      <c r="P15508" s="9">
        <v>45803</v>
      </c>
      <c r="Q15508" s="9" t="s">
        <v>1943</v>
      </c>
      <c r="R15508" s="28">
        <v>45803.498611111114</v>
      </c>
      <c r="S15508" s="9">
        <v>45804.577048611114</v>
      </c>
      <c r="T15508" s="10" t="s">
        <v>24206</v>
      </c>
      <c r="U15508" s="28" t="s">
        <v>48840</v>
      </c>
      <c r="V15508" s="28"/>
      <c r="W15508" s="28"/>
      <c r="X15508" s="28"/>
      <c r="Y15508" s="28"/>
      <c r="BL15508" s="2"/>
      <c r="BO15508" s="1"/>
    </row>
    <row r="15509" spans="1:67" hidden="1" x14ac:dyDescent="0.45">
      <c r="A15509" s="25" t="s">
        <v>24656</v>
      </c>
      <c r="B15509" s="28"/>
      <c r="C15509" s="28"/>
      <c r="D15509" s="28"/>
      <c r="E15509" s="28"/>
      <c r="F15509" s="28"/>
      <c r="G15509" s="28" t="s">
        <v>43943</v>
      </c>
      <c r="H15509" s="28" t="s">
        <v>63384</v>
      </c>
      <c r="I15509" s="28" t="s">
        <v>49105</v>
      </c>
      <c r="J15509" s="28" t="s">
        <v>63385</v>
      </c>
      <c r="K15509" s="28" t="s">
        <v>13009</v>
      </c>
      <c r="L15509" s="28" t="s">
        <v>789</v>
      </c>
      <c r="M15509" s="28" t="s">
        <v>12995</v>
      </c>
      <c r="N15509" s="10" t="s">
        <v>24654</v>
      </c>
      <c r="O15509" s="10" t="s">
        <v>24655</v>
      </c>
      <c r="P15509" s="9">
        <v>45803</v>
      </c>
      <c r="Q15509" s="9" t="s">
        <v>1943</v>
      </c>
      <c r="R15509" s="28">
        <v>45803.498611111114</v>
      </c>
      <c r="S15509" s="9">
        <v>45804.577048611114</v>
      </c>
      <c r="T15509" s="10" t="s">
        <v>24206</v>
      </c>
      <c r="U15509" s="28" t="s">
        <v>44037</v>
      </c>
      <c r="V15509" s="28"/>
      <c r="W15509" s="28"/>
      <c r="X15509" s="28"/>
      <c r="Y15509" s="28"/>
      <c r="BL15509" s="2"/>
      <c r="BO15509" s="1"/>
    </row>
    <row r="15510" spans="1:67" hidden="1" x14ac:dyDescent="0.45">
      <c r="A15510" s="25" t="s">
        <v>24656</v>
      </c>
      <c r="B15510" s="28"/>
      <c r="C15510" s="28"/>
      <c r="D15510" s="28"/>
      <c r="E15510" s="28"/>
      <c r="F15510" s="28"/>
      <c r="G15510" s="28" t="s">
        <v>43943</v>
      </c>
      <c r="H15510" s="28" t="s">
        <v>63382</v>
      </c>
      <c r="I15510" s="28" t="s">
        <v>49105</v>
      </c>
      <c r="J15510" s="28" t="s">
        <v>63383</v>
      </c>
      <c r="K15510" s="28" t="s">
        <v>12872</v>
      </c>
      <c r="L15510" s="28" t="s">
        <v>789</v>
      </c>
      <c r="M15510" s="28" t="s">
        <v>12873</v>
      </c>
      <c r="N15510" s="10" t="s">
        <v>24654</v>
      </c>
      <c r="O15510" s="10" t="s">
        <v>24655</v>
      </c>
      <c r="P15510" s="9">
        <v>45803</v>
      </c>
      <c r="Q15510" s="9" t="s">
        <v>1943</v>
      </c>
      <c r="R15510" s="28">
        <v>45803.498611111114</v>
      </c>
      <c r="S15510" s="9">
        <v>45804.577048611114</v>
      </c>
      <c r="T15510" s="10" t="s">
        <v>24206</v>
      </c>
      <c r="U15510" s="28" t="s">
        <v>44037</v>
      </c>
      <c r="V15510" s="28"/>
      <c r="W15510" s="28"/>
      <c r="X15510" s="28"/>
      <c r="Y15510" s="28"/>
      <c r="BL15510" s="2"/>
      <c r="BO15510" s="1"/>
    </row>
    <row r="15511" spans="1:67" x14ac:dyDescent="0.45">
      <c r="A15511" s="25" t="s">
        <v>24656</v>
      </c>
      <c r="B15511" s="28" t="s">
        <v>24656</v>
      </c>
      <c r="C15511" s="28" t="s">
        <v>24657</v>
      </c>
      <c r="D15511" s="28" t="s">
        <v>12994</v>
      </c>
      <c r="E15511" s="28" t="s">
        <v>789</v>
      </c>
      <c r="F15511" s="28" t="s">
        <v>12995</v>
      </c>
      <c r="G15511" s="28" t="s">
        <v>794</v>
      </c>
      <c r="H15511" s="28" t="s">
        <v>54032</v>
      </c>
      <c r="I15511" s="28" t="s">
        <v>43863</v>
      </c>
      <c r="J15511" s="28" t="s">
        <v>24657</v>
      </c>
      <c r="K15511" s="28" t="s">
        <v>12994</v>
      </c>
      <c r="L15511" s="28" t="s">
        <v>789</v>
      </c>
      <c r="M15511" s="28" t="s">
        <v>12995</v>
      </c>
      <c r="N15511" s="10" t="s">
        <v>24654</v>
      </c>
      <c r="O15511" s="10" t="s">
        <v>24655</v>
      </c>
      <c r="P15511" s="9">
        <v>45803</v>
      </c>
      <c r="Q15511" s="9" t="s">
        <v>1943</v>
      </c>
      <c r="R15511" s="28">
        <v>45803.498611111114</v>
      </c>
      <c r="S15511" s="9">
        <v>45804.577048611114</v>
      </c>
      <c r="T15511" s="10" t="s">
        <v>24206</v>
      </c>
      <c r="U15511" s="28" t="s">
        <v>39716</v>
      </c>
      <c r="V15511" s="28" t="s">
        <v>41282</v>
      </c>
      <c r="W15511" s="28" t="s">
        <v>41283</v>
      </c>
      <c r="X15511" s="28"/>
      <c r="Y15511" s="28"/>
      <c r="BL15511" s="2"/>
      <c r="BO15511" s="1"/>
    </row>
    <row r="15512" spans="1:67" hidden="1" x14ac:dyDescent="0.45">
      <c r="A15512" s="25" t="s">
        <v>24660</v>
      </c>
      <c r="B15512" s="28" t="s">
        <v>24660</v>
      </c>
      <c r="C15512" s="28" t="s">
        <v>24661</v>
      </c>
      <c r="D15512" s="28" t="s">
        <v>13213</v>
      </c>
      <c r="E15512" s="28" t="s">
        <v>789</v>
      </c>
      <c r="F15512" s="28" t="s">
        <v>17281</v>
      </c>
      <c r="G15512" s="28" t="s">
        <v>794</v>
      </c>
      <c r="H15512" s="28" t="s">
        <v>54033</v>
      </c>
      <c r="I15512" s="28" t="s">
        <v>49106</v>
      </c>
      <c r="J15512" s="28" t="s">
        <v>48842</v>
      </c>
      <c r="K15512" s="28" t="s">
        <v>44892</v>
      </c>
      <c r="L15512" s="28" t="s">
        <v>789</v>
      </c>
      <c r="M15512" s="28" t="s">
        <v>17281</v>
      </c>
      <c r="N15512" s="10" t="s">
        <v>24658</v>
      </c>
      <c r="O15512" s="10" t="s">
        <v>24659</v>
      </c>
      <c r="P15512" s="9">
        <v>45801</v>
      </c>
      <c r="Q15512" s="9" t="s">
        <v>640</v>
      </c>
      <c r="R15512" s="28">
        <v>45803.501250000001</v>
      </c>
      <c r="S15512" s="9">
        <v>45804.577731481484</v>
      </c>
      <c r="T15512" s="10" t="s">
        <v>810</v>
      </c>
      <c r="U15512" s="28" t="s">
        <v>39717</v>
      </c>
      <c r="V15512" s="28" t="s">
        <v>41259</v>
      </c>
      <c r="W15512" s="28" t="s">
        <v>41260</v>
      </c>
      <c r="X15512" s="28" t="s">
        <v>41185</v>
      </c>
      <c r="Y15512" s="28" t="s">
        <v>41185</v>
      </c>
      <c r="BL15512" s="2"/>
      <c r="BO15512" s="1"/>
    </row>
    <row r="15513" spans="1:67" x14ac:dyDescent="0.45">
      <c r="A15513" s="25" t="s">
        <v>24660</v>
      </c>
      <c r="B15513" s="28" t="s">
        <v>24660</v>
      </c>
      <c r="C15513" s="28" t="s">
        <v>24661</v>
      </c>
      <c r="D15513" s="28" t="s">
        <v>13213</v>
      </c>
      <c r="E15513" s="28" t="s">
        <v>789</v>
      </c>
      <c r="F15513" s="28" t="s">
        <v>17281</v>
      </c>
      <c r="G15513" s="28" t="s">
        <v>794</v>
      </c>
      <c r="H15513" s="28" t="s">
        <v>24660</v>
      </c>
      <c r="I15513" s="28" t="s">
        <v>43863</v>
      </c>
      <c r="J15513" s="28" t="s">
        <v>24661</v>
      </c>
      <c r="K15513" s="28" t="s">
        <v>13213</v>
      </c>
      <c r="L15513" s="28" t="s">
        <v>789</v>
      </c>
      <c r="M15513" s="28" t="s">
        <v>17281</v>
      </c>
      <c r="N15513" s="10" t="s">
        <v>24658</v>
      </c>
      <c r="O15513" s="10" t="s">
        <v>24659</v>
      </c>
      <c r="P15513" s="9">
        <v>45801</v>
      </c>
      <c r="Q15513" s="9" t="s">
        <v>640</v>
      </c>
      <c r="R15513" s="28">
        <v>45803.501250000001</v>
      </c>
      <c r="S15513" s="9">
        <v>45804.577731481484</v>
      </c>
      <c r="T15513" s="10" t="s">
        <v>810</v>
      </c>
      <c r="U15513" s="28" t="s">
        <v>39717</v>
      </c>
      <c r="V15513" s="28" t="s">
        <v>41259</v>
      </c>
      <c r="W15513" s="28" t="s">
        <v>41260</v>
      </c>
      <c r="X15513" s="28" t="s">
        <v>41185</v>
      </c>
      <c r="Y15513" s="28" t="s">
        <v>41185</v>
      </c>
      <c r="BL15513" s="2"/>
      <c r="BO15513" s="1"/>
    </row>
    <row r="15514" spans="1:67" hidden="1" x14ac:dyDescent="0.45">
      <c r="A15514" s="25" t="s">
        <v>24664</v>
      </c>
      <c r="B15514" s="28" t="s">
        <v>24664</v>
      </c>
      <c r="C15514" s="28" t="s">
        <v>24665</v>
      </c>
      <c r="D15514" s="28" t="s">
        <v>12799</v>
      </c>
      <c r="E15514" s="28" t="s">
        <v>789</v>
      </c>
      <c r="F15514" s="28" t="s">
        <v>12800</v>
      </c>
      <c r="G15514" s="28" t="s">
        <v>794</v>
      </c>
      <c r="H15514" s="28" t="s">
        <v>24664</v>
      </c>
      <c r="I15514" s="28" t="s">
        <v>49105</v>
      </c>
      <c r="J15514" s="28" t="s">
        <v>24665</v>
      </c>
      <c r="K15514" s="28" t="s">
        <v>12799</v>
      </c>
      <c r="L15514" s="28" t="s">
        <v>789</v>
      </c>
      <c r="M15514" s="28" t="s">
        <v>12800</v>
      </c>
      <c r="N15514" s="10" t="s">
        <v>24662</v>
      </c>
      <c r="O15514" s="10" t="s">
        <v>24663</v>
      </c>
      <c r="P15514" s="9">
        <v>45764</v>
      </c>
      <c r="Q15514" s="9" t="s">
        <v>8</v>
      </c>
      <c r="R15514" s="28">
        <v>45803.521851851852</v>
      </c>
      <c r="S15514" s="9">
        <v>45804.62027777778</v>
      </c>
      <c r="T15514" s="10" t="s">
        <v>819</v>
      </c>
      <c r="U15514" s="28" t="s">
        <v>39718</v>
      </c>
      <c r="V15514" s="28" t="s">
        <v>41259</v>
      </c>
      <c r="W15514" s="28" t="s">
        <v>41260</v>
      </c>
      <c r="X15514" s="28" t="s">
        <v>41185</v>
      </c>
      <c r="Y15514" s="28" t="s">
        <v>41185</v>
      </c>
      <c r="BL15514" s="2"/>
      <c r="BO15514" s="1"/>
    </row>
    <row r="15515" spans="1:67" x14ac:dyDescent="0.45">
      <c r="A15515" s="25" t="s">
        <v>24668</v>
      </c>
      <c r="B15515" s="28" t="s">
        <v>24668</v>
      </c>
      <c r="C15515" s="28" t="s">
        <v>24669</v>
      </c>
      <c r="D15515" s="28" t="s">
        <v>13714</v>
      </c>
      <c r="E15515" s="28" t="s">
        <v>789</v>
      </c>
      <c r="F15515" s="28" t="s">
        <v>13715</v>
      </c>
      <c r="G15515" s="28" t="s">
        <v>794</v>
      </c>
      <c r="H15515" s="28" t="s">
        <v>24668</v>
      </c>
      <c r="I15515" s="28" t="s">
        <v>43863</v>
      </c>
      <c r="J15515" s="28" t="s">
        <v>24669</v>
      </c>
      <c r="K15515" s="28" t="s">
        <v>13714</v>
      </c>
      <c r="L15515" s="28" t="s">
        <v>789</v>
      </c>
      <c r="M15515" s="28" t="s">
        <v>13715</v>
      </c>
      <c r="N15515" s="10" t="s">
        <v>24666</v>
      </c>
      <c r="O15515" s="10" t="s">
        <v>24667</v>
      </c>
      <c r="P15515" s="9">
        <v>45801</v>
      </c>
      <c r="Q15515" s="9" t="s">
        <v>344</v>
      </c>
      <c r="R15515" s="28">
        <v>45803.522418981483</v>
      </c>
      <c r="S15515" s="9">
        <v>45804.621631944443</v>
      </c>
      <c r="T15515" s="10" t="s">
        <v>696</v>
      </c>
      <c r="U15515" s="28" t="s">
        <v>39719</v>
      </c>
      <c r="V15515" s="28" t="s">
        <v>41282</v>
      </c>
      <c r="W15515" s="28" t="s">
        <v>41283</v>
      </c>
      <c r="X15515" s="28" t="s">
        <v>41185</v>
      </c>
      <c r="Y15515" s="28" t="s">
        <v>41185</v>
      </c>
      <c r="BL15515" s="2"/>
      <c r="BO15515" s="1"/>
    </row>
    <row r="15516" spans="1:67" hidden="1" x14ac:dyDescent="0.45">
      <c r="A15516" s="25" t="s">
        <v>11832</v>
      </c>
      <c r="B15516" s="28"/>
      <c r="C15516" s="28"/>
      <c r="D15516" s="28"/>
      <c r="E15516" s="28"/>
      <c r="F15516" s="28"/>
      <c r="G15516" s="28" t="s">
        <v>43943</v>
      </c>
      <c r="H15516" s="28" t="s">
        <v>63386</v>
      </c>
      <c r="I15516" s="28" t="s">
        <v>43863</v>
      </c>
      <c r="J15516" s="28" t="s">
        <v>63387</v>
      </c>
      <c r="K15516" s="28" t="s">
        <v>44516</v>
      </c>
      <c r="L15516" s="28" t="s">
        <v>789</v>
      </c>
      <c r="M15516" s="28" t="s">
        <v>13720</v>
      </c>
      <c r="N15516" s="10" t="s">
        <v>24670</v>
      </c>
      <c r="O15516" s="10" t="s">
        <v>24671</v>
      </c>
      <c r="P15516" s="9">
        <v>45801</v>
      </c>
      <c r="Q15516" s="9" t="s">
        <v>2012</v>
      </c>
      <c r="R15516" s="28">
        <v>45803.528807870367</v>
      </c>
      <c r="S15516" s="9">
        <v>45804.622719907406</v>
      </c>
      <c r="T15516" s="10" t="s">
        <v>20526</v>
      </c>
      <c r="U15516" s="28" t="s">
        <v>44037</v>
      </c>
      <c r="V15516" s="28"/>
      <c r="W15516" s="28"/>
      <c r="X15516" s="28"/>
      <c r="Y15516" s="28"/>
      <c r="BL15516" s="2"/>
      <c r="BO15516" s="1"/>
    </row>
    <row r="15517" spans="1:67" x14ac:dyDescent="0.45">
      <c r="A15517" s="25" t="s">
        <v>11832</v>
      </c>
      <c r="B15517" s="28" t="s">
        <v>11832</v>
      </c>
      <c r="C15517" s="28" t="s">
        <v>24672</v>
      </c>
      <c r="D15517" s="28" t="s">
        <v>12722</v>
      </c>
      <c r="E15517" s="28" t="s">
        <v>789</v>
      </c>
      <c r="F15517" s="28" t="s">
        <v>16944</v>
      </c>
      <c r="G15517" s="28" t="s">
        <v>794</v>
      </c>
      <c r="H15517" s="28" t="s">
        <v>11832</v>
      </c>
      <c r="I15517" s="28" t="s">
        <v>43863</v>
      </c>
      <c r="J15517" s="28" t="s">
        <v>24672</v>
      </c>
      <c r="K15517" s="28" t="s">
        <v>12722</v>
      </c>
      <c r="L15517" s="28" t="s">
        <v>789</v>
      </c>
      <c r="M15517" s="28" t="s">
        <v>16944</v>
      </c>
      <c r="N15517" s="10" t="s">
        <v>24670</v>
      </c>
      <c r="O15517" s="10" t="s">
        <v>24671</v>
      </c>
      <c r="P15517" s="9">
        <v>45801</v>
      </c>
      <c r="Q15517" s="9" t="s">
        <v>2012</v>
      </c>
      <c r="R15517" s="28">
        <v>45803.528807870367</v>
      </c>
      <c r="S15517" s="9">
        <v>45804.622719907406</v>
      </c>
      <c r="T15517" s="10" t="s">
        <v>20526</v>
      </c>
      <c r="U15517" s="28" t="s">
        <v>39720</v>
      </c>
      <c r="V15517" s="28" t="s">
        <v>41282</v>
      </c>
      <c r="W15517" s="28" t="s">
        <v>41283</v>
      </c>
      <c r="X15517" s="28" t="s">
        <v>41185</v>
      </c>
      <c r="Y15517" s="28" t="s">
        <v>41185</v>
      </c>
      <c r="BL15517" s="2"/>
      <c r="BO15517" s="1"/>
    </row>
    <row r="15518" spans="1:67" hidden="1" x14ac:dyDescent="0.45">
      <c r="A15518" s="25" t="s">
        <v>24676</v>
      </c>
      <c r="B15518" s="28"/>
      <c r="C15518" s="28"/>
      <c r="D15518" s="28"/>
      <c r="E15518" s="28"/>
      <c r="F15518" s="28"/>
      <c r="G15518" s="28" t="s">
        <v>43943</v>
      </c>
      <c r="H15518" s="28" t="s">
        <v>19204</v>
      </c>
      <c r="I15518" s="28" t="s">
        <v>43863</v>
      </c>
      <c r="J15518" s="28" t="s">
        <v>63388</v>
      </c>
      <c r="K15518" s="28" t="s">
        <v>12799</v>
      </c>
      <c r="L15518" s="28" t="s">
        <v>789</v>
      </c>
      <c r="M15518" s="28" t="s">
        <v>13844</v>
      </c>
      <c r="N15518" s="10" t="s">
        <v>24673</v>
      </c>
      <c r="O15518" s="10" t="s">
        <v>24674</v>
      </c>
      <c r="P15518" s="9">
        <v>45802</v>
      </c>
      <c r="Q15518" s="9" t="s">
        <v>24675</v>
      </c>
      <c r="R15518" s="28">
        <v>45803.595578703702</v>
      </c>
      <c r="S15518" s="9">
        <v>45804.623796296299</v>
      </c>
      <c r="T15518" s="10" t="s">
        <v>1484</v>
      </c>
      <c r="U15518" s="28" t="s">
        <v>44037</v>
      </c>
      <c r="V15518" s="28"/>
      <c r="W15518" s="28"/>
      <c r="X15518" s="28"/>
      <c r="Y15518" s="28"/>
      <c r="BL15518" s="2"/>
      <c r="BO15518" s="1"/>
    </row>
    <row r="15519" spans="1:67" hidden="1" x14ac:dyDescent="0.45">
      <c r="A15519" s="25" t="s">
        <v>24676</v>
      </c>
      <c r="B15519" s="28" t="s">
        <v>24676</v>
      </c>
      <c r="C15519" s="28" t="s">
        <v>24677</v>
      </c>
      <c r="D15519" s="28" t="s">
        <v>12799</v>
      </c>
      <c r="E15519" s="28" t="s">
        <v>789</v>
      </c>
      <c r="F15519" s="28" t="s">
        <v>13844</v>
      </c>
      <c r="G15519" s="28" t="s">
        <v>794</v>
      </c>
      <c r="H15519" s="28" t="s">
        <v>24676</v>
      </c>
      <c r="I15519" s="28" t="s">
        <v>49105</v>
      </c>
      <c r="J15519" s="28" t="s">
        <v>24677</v>
      </c>
      <c r="K15519" s="28" t="s">
        <v>12799</v>
      </c>
      <c r="L15519" s="28" t="s">
        <v>789</v>
      </c>
      <c r="M15519" s="28" t="s">
        <v>13844</v>
      </c>
      <c r="N15519" s="10" t="s">
        <v>24673</v>
      </c>
      <c r="O15519" s="10" t="s">
        <v>24674</v>
      </c>
      <c r="P15519" s="9">
        <v>45802</v>
      </c>
      <c r="Q15519" s="9" t="s">
        <v>24675</v>
      </c>
      <c r="R15519" s="28">
        <v>45803.595578703702</v>
      </c>
      <c r="S15519" s="9">
        <v>45804.623796296299</v>
      </c>
      <c r="T15519" s="10" t="s">
        <v>1484</v>
      </c>
      <c r="U15519" s="28" t="s">
        <v>39721</v>
      </c>
      <c r="V15519" s="28" t="s">
        <v>41259</v>
      </c>
      <c r="W15519" s="28" t="s">
        <v>41260</v>
      </c>
      <c r="X15519" s="28" t="s">
        <v>41185</v>
      </c>
      <c r="Y15519" s="28" t="s">
        <v>41185</v>
      </c>
      <c r="BL15519" s="2"/>
      <c r="BO15519" s="1"/>
    </row>
    <row r="15520" spans="1:67" hidden="1" x14ac:dyDescent="0.45">
      <c r="A15520" s="25" t="s">
        <v>24565</v>
      </c>
      <c r="B15520" s="28" t="s">
        <v>24565</v>
      </c>
      <c r="C15520" s="28" t="s">
        <v>24680</v>
      </c>
      <c r="D15520" s="28" t="s">
        <v>12728</v>
      </c>
      <c r="E15520" s="28" t="s">
        <v>789</v>
      </c>
      <c r="F15520" s="28" t="s">
        <v>13373</v>
      </c>
      <c r="G15520" s="28" t="s">
        <v>794</v>
      </c>
      <c r="H15520" s="28" t="s">
        <v>50381</v>
      </c>
      <c r="I15520" s="28" t="s">
        <v>49105</v>
      </c>
      <c r="J15520" s="28" t="s">
        <v>47510</v>
      </c>
      <c r="K15520" s="28" t="s">
        <v>48843</v>
      </c>
      <c r="L15520" s="28" t="s">
        <v>13748</v>
      </c>
      <c r="M15520" s="28" t="s">
        <v>47204</v>
      </c>
      <c r="N15520" s="10" t="s">
        <v>24678</v>
      </c>
      <c r="O15520" s="10" t="s">
        <v>24679</v>
      </c>
      <c r="P15520" s="9">
        <v>45797</v>
      </c>
      <c r="Q15520" s="9" t="s">
        <v>32</v>
      </c>
      <c r="R15520" s="28">
        <v>45803.630694444444</v>
      </c>
      <c r="S15520" s="9">
        <v>45804.551666666666</v>
      </c>
      <c r="T15520" s="10" t="s">
        <v>21810</v>
      </c>
      <c r="U15520" s="28" t="s">
        <v>39722</v>
      </c>
      <c r="V15520" s="28" t="s">
        <v>41183</v>
      </c>
      <c r="W15520" s="28" t="s">
        <v>41184</v>
      </c>
      <c r="X15520" s="28" t="s">
        <v>41185</v>
      </c>
      <c r="Y15520" s="28" t="s">
        <v>41185</v>
      </c>
      <c r="BL15520" s="2"/>
      <c r="BO15520" s="1"/>
    </row>
    <row r="15521" spans="1:67" x14ac:dyDescent="0.45">
      <c r="A15521" s="25" t="s">
        <v>24565</v>
      </c>
      <c r="B15521" s="28" t="s">
        <v>24565</v>
      </c>
      <c r="C15521" s="28" t="s">
        <v>24680</v>
      </c>
      <c r="D15521" s="28" t="s">
        <v>12728</v>
      </c>
      <c r="E15521" s="28" t="s">
        <v>789</v>
      </c>
      <c r="F15521" s="28" t="s">
        <v>13373</v>
      </c>
      <c r="G15521" s="28" t="s">
        <v>794</v>
      </c>
      <c r="H15521" s="28" t="s">
        <v>24565</v>
      </c>
      <c r="I15521" s="28" t="s">
        <v>43863</v>
      </c>
      <c r="J15521" s="28" t="s">
        <v>24680</v>
      </c>
      <c r="K15521" s="28" t="s">
        <v>12728</v>
      </c>
      <c r="L15521" s="28" t="s">
        <v>789</v>
      </c>
      <c r="M15521" s="28" t="s">
        <v>13373</v>
      </c>
      <c r="N15521" s="10" t="s">
        <v>24678</v>
      </c>
      <c r="O15521" s="10" t="s">
        <v>24679</v>
      </c>
      <c r="P15521" s="9">
        <v>45797</v>
      </c>
      <c r="Q15521" s="9" t="s">
        <v>32</v>
      </c>
      <c r="R15521" s="28">
        <v>45803.630694444444</v>
      </c>
      <c r="S15521" s="9">
        <v>45804.551666666666</v>
      </c>
      <c r="T15521" s="10" t="s">
        <v>21810</v>
      </c>
      <c r="U15521" s="28" t="s">
        <v>39722</v>
      </c>
      <c r="V15521" s="28" t="s">
        <v>41183</v>
      </c>
      <c r="W15521" s="28" t="s">
        <v>41184</v>
      </c>
      <c r="X15521" s="28" t="s">
        <v>41185</v>
      </c>
      <c r="Y15521" s="28" t="s">
        <v>41185</v>
      </c>
      <c r="BL15521" s="2"/>
      <c r="BO15521" s="1"/>
    </row>
    <row r="15522" spans="1:67" hidden="1" x14ac:dyDescent="0.45">
      <c r="A15522" s="25" t="s">
        <v>24565</v>
      </c>
      <c r="B15522" s="28" t="s">
        <v>24565</v>
      </c>
      <c r="C15522" s="28" t="s">
        <v>24680</v>
      </c>
      <c r="D15522" s="28" t="s">
        <v>12728</v>
      </c>
      <c r="E15522" s="28" t="s">
        <v>789</v>
      </c>
      <c r="F15522" s="28" t="s">
        <v>13373</v>
      </c>
      <c r="G15522" s="28" t="s">
        <v>794</v>
      </c>
      <c r="H15522" s="28" t="s">
        <v>54034</v>
      </c>
      <c r="I15522" s="28" t="s">
        <v>49105</v>
      </c>
      <c r="J15522" s="28" t="s">
        <v>24680</v>
      </c>
      <c r="K15522" s="28" t="s">
        <v>12728</v>
      </c>
      <c r="L15522" s="28" t="s">
        <v>789</v>
      </c>
      <c r="M15522" s="28" t="s">
        <v>13373</v>
      </c>
      <c r="N15522" s="10" t="s">
        <v>24678</v>
      </c>
      <c r="O15522" s="10" t="s">
        <v>24679</v>
      </c>
      <c r="P15522" s="9">
        <v>45797</v>
      </c>
      <c r="Q15522" s="9" t="s">
        <v>32</v>
      </c>
      <c r="R15522" s="28">
        <v>45803.630694444444</v>
      </c>
      <c r="S15522" s="9">
        <v>45804.551666666666</v>
      </c>
      <c r="T15522" s="10" t="s">
        <v>21810</v>
      </c>
      <c r="U15522" s="28" t="s">
        <v>39722</v>
      </c>
      <c r="V15522" s="28" t="s">
        <v>41183</v>
      </c>
      <c r="W15522" s="28" t="s">
        <v>41184</v>
      </c>
      <c r="X15522" s="28" t="s">
        <v>41185</v>
      </c>
      <c r="Y15522" s="28" t="s">
        <v>41185</v>
      </c>
      <c r="BL15522" s="2"/>
      <c r="BO15522" s="1"/>
    </row>
    <row r="15523" spans="1:67" x14ac:dyDescent="0.45">
      <c r="A15523" s="25" t="s">
        <v>24684</v>
      </c>
      <c r="B15523" s="28" t="s">
        <v>24684</v>
      </c>
      <c r="C15523" s="28" t="s">
        <v>24685</v>
      </c>
      <c r="D15523" s="28" t="s">
        <v>12766</v>
      </c>
      <c r="E15523" s="28" t="s">
        <v>789</v>
      </c>
      <c r="F15523" s="28" t="s">
        <v>12767</v>
      </c>
      <c r="G15523" s="28" t="s">
        <v>794</v>
      </c>
      <c r="H15523" s="28" t="s">
        <v>54035</v>
      </c>
      <c r="I15523" s="28" t="s">
        <v>43863</v>
      </c>
      <c r="J15523" s="28" t="s">
        <v>24685</v>
      </c>
      <c r="K15523" s="28" t="s">
        <v>12766</v>
      </c>
      <c r="L15523" s="28" t="s">
        <v>789</v>
      </c>
      <c r="M15523" s="28" t="s">
        <v>12767</v>
      </c>
      <c r="N15523" s="10" t="s">
        <v>24681</v>
      </c>
      <c r="O15523" s="10" t="s">
        <v>24682</v>
      </c>
      <c r="P15523" s="9">
        <v>45801</v>
      </c>
      <c r="Q15523" s="9" t="s">
        <v>24683</v>
      </c>
      <c r="R15523" s="28">
        <v>45803.631064814814</v>
      </c>
      <c r="S15523" s="9">
        <v>45804.624479166669</v>
      </c>
      <c r="T15523" s="10" t="s">
        <v>1155</v>
      </c>
      <c r="U15523" s="28" t="s">
        <v>39723</v>
      </c>
      <c r="V15523" s="28" t="s">
        <v>41259</v>
      </c>
      <c r="W15523" s="28" t="s">
        <v>41260</v>
      </c>
      <c r="X15523" s="28" t="s">
        <v>41185</v>
      </c>
      <c r="Y15523" s="28" t="s">
        <v>41185</v>
      </c>
      <c r="BL15523" s="2"/>
      <c r="BO15523" s="1"/>
    </row>
    <row r="15524" spans="1:67" hidden="1" x14ac:dyDescent="0.45">
      <c r="A15524" s="25" t="s">
        <v>24684</v>
      </c>
      <c r="B15524" s="28" t="s">
        <v>24684</v>
      </c>
      <c r="C15524" s="28" t="s">
        <v>24685</v>
      </c>
      <c r="D15524" s="28" t="s">
        <v>12766</v>
      </c>
      <c r="E15524" s="28" t="s">
        <v>789</v>
      </c>
      <c r="F15524" s="28" t="s">
        <v>12767</v>
      </c>
      <c r="G15524" s="28" t="s">
        <v>794</v>
      </c>
      <c r="H15524" s="28" t="s">
        <v>24684</v>
      </c>
      <c r="I15524" s="28" t="s">
        <v>49106</v>
      </c>
      <c r="J15524" s="28" t="s">
        <v>24685</v>
      </c>
      <c r="K15524" s="28" t="s">
        <v>12766</v>
      </c>
      <c r="L15524" s="28" t="s">
        <v>789</v>
      </c>
      <c r="M15524" s="28" t="s">
        <v>12767</v>
      </c>
      <c r="N15524" s="10" t="s">
        <v>24681</v>
      </c>
      <c r="O15524" s="10" t="s">
        <v>24682</v>
      </c>
      <c r="P15524" s="9">
        <v>45801</v>
      </c>
      <c r="Q15524" s="9" t="s">
        <v>24683</v>
      </c>
      <c r="R15524" s="28">
        <v>45803.631064814814</v>
      </c>
      <c r="S15524" s="9">
        <v>45804.624479166669</v>
      </c>
      <c r="T15524" s="10" t="s">
        <v>1155</v>
      </c>
      <c r="U15524" s="28" t="s">
        <v>39723</v>
      </c>
      <c r="V15524" s="28" t="s">
        <v>41259</v>
      </c>
      <c r="W15524" s="28" t="s">
        <v>41260</v>
      </c>
      <c r="X15524" s="28" t="s">
        <v>41185</v>
      </c>
      <c r="Y15524" s="28" t="s">
        <v>41185</v>
      </c>
      <c r="BL15524" s="2"/>
      <c r="BO15524" s="1"/>
    </row>
    <row r="15525" spans="1:67" x14ac:dyDescent="0.45">
      <c r="A15525" s="25" t="s">
        <v>5899</v>
      </c>
      <c r="B15525" s="28" t="s">
        <v>5899</v>
      </c>
      <c r="C15525" s="28" t="s">
        <v>24688</v>
      </c>
      <c r="D15525" s="28" t="s">
        <v>12725</v>
      </c>
      <c r="E15525" s="28" t="s">
        <v>789</v>
      </c>
      <c r="F15525" s="28" t="s">
        <v>12764</v>
      </c>
      <c r="G15525" s="28" t="s">
        <v>794</v>
      </c>
      <c r="H15525" s="28" t="s">
        <v>5899</v>
      </c>
      <c r="I15525" s="28" t="s">
        <v>43863</v>
      </c>
      <c r="J15525" s="28" t="s">
        <v>24688</v>
      </c>
      <c r="K15525" s="28" t="s">
        <v>12725</v>
      </c>
      <c r="L15525" s="28" t="s">
        <v>789</v>
      </c>
      <c r="M15525" s="28" t="s">
        <v>12764</v>
      </c>
      <c r="N15525" s="10" t="s">
        <v>24686</v>
      </c>
      <c r="O15525" s="10" t="s">
        <v>24687</v>
      </c>
      <c r="P15525" s="9">
        <v>45803</v>
      </c>
      <c r="Q15525" s="9" t="s">
        <v>404</v>
      </c>
      <c r="R15525" s="28">
        <v>45803.665810185186</v>
      </c>
      <c r="S15525" s="9">
        <v>45804.625335648147</v>
      </c>
      <c r="T15525" s="10" t="s">
        <v>831</v>
      </c>
      <c r="U15525" s="28" t="s">
        <v>39724</v>
      </c>
      <c r="V15525" s="28" t="s">
        <v>41259</v>
      </c>
      <c r="W15525" s="28" t="s">
        <v>41260</v>
      </c>
      <c r="X15525" s="28" t="s">
        <v>41042</v>
      </c>
      <c r="Y15525" s="28" t="s">
        <v>41042</v>
      </c>
      <c r="BL15525" s="2"/>
      <c r="BO15525" s="1"/>
    </row>
    <row r="15526" spans="1:67" hidden="1" x14ac:dyDescent="0.45">
      <c r="A15526" s="25" t="s">
        <v>24691</v>
      </c>
      <c r="B15526" s="28"/>
      <c r="C15526" s="28"/>
      <c r="D15526" s="28"/>
      <c r="E15526" s="28"/>
      <c r="F15526" s="28"/>
      <c r="G15526" s="28" t="s">
        <v>43943</v>
      </c>
      <c r="H15526" s="28" t="s">
        <v>63389</v>
      </c>
      <c r="I15526" s="28" t="s">
        <v>43863</v>
      </c>
      <c r="J15526" s="28" t="s">
        <v>63390</v>
      </c>
      <c r="K15526" s="28" t="s">
        <v>44155</v>
      </c>
      <c r="L15526" s="28" t="s">
        <v>789</v>
      </c>
      <c r="M15526" s="28" t="s">
        <v>15039</v>
      </c>
      <c r="N15526" s="10" t="s">
        <v>24689</v>
      </c>
      <c r="O15526" s="10" t="s">
        <v>24690</v>
      </c>
      <c r="P15526" s="9">
        <v>45804</v>
      </c>
      <c r="Q15526" s="9" t="s">
        <v>164</v>
      </c>
      <c r="R15526" s="28">
        <v>45804.30064814815</v>
      </c>
      <c r="S15526" s="9">
        <v>45804.627002314817</v>
      </c>
      <c r="T15526" s="10" t="s">
        <v>21810</v>
      </c>
      <c r="U15526" s="28" t="s">
        <v>44037</v>
      </c>
      <c r="V15526" s="28"/>
      <c r="W15526" s="28"/>
      <c r="X15526" s="28"/>
      <c r="Y15526" s="28"/>
      <c r="BL15526" s="2"/>
      <c r="BO15526" s="1"/>
    </row>
    <row r="15527" spans="1:67" x14ac:dyDescent="0.45">
      <c r="A15527" s="25" t="s">
        <v>24691</v>
      </c>
      <c r="B15527" s="28" t="s">
        <v>24691</v>
      </c>
      <c r="C15527" s="28" t="s">
        <v>24692</v>
      </c>
      <c r="D15527" s="28" t="s">
        <v>12742</v>
      </c>
      <c r="E15527" s="28" t="s">
        <v>789</v>
      </c>
      <c r="F15527" s="28" t="s">
        <v>12743</v>
      </c>
      <c r="G15527" s="28" t="s">
        <v>794</v>
      </c>
      <c r="H15527" s="28" t="s">
        <v>24691</v>
      </c>
      <c r="I15527" s="28" t="s">
        <v>43863</v>
      </c>
      <c r="J15527" s="28" t="s">
        <v>24692</v>
      </c>
      <c r="K15527" s="28" t="s">
        <v>12742</v>
      </c>
      <c r="L15527" s="28" t="s">
        <v>789</v>
      </c>
      <c r="M15527" s="28" t="s">
        <v>12743</v>
      </c>
      <c r="N15527" s="10" t="s">
        <v>24689</v>
      </c>
      <c r="O15527" s="10" t="s">
        <v>24690</v>
      </c>
      <c r="P15527" s="9">
        <v>45804</v>
      </c>
      <c r="Q15527" s="9" t="s">
        <v>164</v>
      </c>
      <c r="R15527" s="28">
        <v>45804.30064814815</v>
      </c>
      <c r="S15527" s="9">
        <v>45804.627002314817</v>
      </c>
      <c r="T15527" s="10" t="s">
        <v>21810</v>
      </c>
      <c r="U15527" s="28" t="s">
        <v>39725</v>
      </c>
      <c r="V15527" s="28" t="s">
        <v>41264</v>
      </c>
      <c r="W15527" s="28" t="s">
        <v>41265</v>
      </c>
      <c r="X15527" s="28" t="s">
        <v>41042</v>
      </c>
      <c r="Y15527" s="28" t="s">
        <v>41042</v>
      </c>
      <c r="BL15527" s="2"/>
      <c r="BO15527" s="1"/>
    </row>
    <row r="15528" spans="1:67" hidden="1" x14ac:dyDescent="0.45">
      <c r="A15528" s="25" t="s">
        <v>24691</v>
      </c>
      <c r="B15528" s="28" t="s">
        <v>24691</v>
      </c>
      <c r="C15528" s="28" t="s">
        <v>24692</v>
      </c>
      <c r="D15528" s="28" t="s">
        <v>12742</v>
      </c>
      <c r="E15528" s="28" t="s">
        <v>789</v>
      </c>
      <c r="F15528" s="28" t="s">
        <v>12743</v>
      </c>
      <c r="G15528" s="28" t="s">
        <v>794</v>
      </c>
      <c r="H15528" s="28" t="s">
        <v>54037</v>
      </c>
      <c r="I15528" s="28" t="s">
        <v>49106</v>
      </c>
      <c r="J15528" s="28" t="s">
        <v>49172</v>
      </c>
      <c r="K15528" s="28" t="s">
        <v>44644</v>
      </c>
      <c r="L15528" s="28" t="s">
        <v>789</v>
      </c>
      <c r="M15528" s="28" t="s">
        <v>12743</v>
      </c>
      <c r="N15528" s="10" t="s">
        <v>24689</v>
      </c>
      <c r="O15528" s="10" t="s">
        <v>24690</v>
      </c>
      <c r="P15528" s="9">
        <v>45804</v>
      </c>
      <c r="Q15528" s="9" t="s">
        <v>164</v>
      </c>
      <c r="R15528" s="28">
        <v>45804.30064814815</v>
      </c>
      <c r="S15528" s="9">
        <v>45804.627002314817</v>
      </c>
      <c r="T15528" s="10" t="s">
        <v>21810</v>
      </c>
      <c r="U15528" s="28" t="s">
        <v>39725</v>
      </c>
      <c r="V15528" s="28" t="s">
        <v>41264</v>
      </c>
      <c r="W15528" s="28" t="s">
        <v>41265</v>
      </c>
      <c r="X15528" s="28" t="s">
        <v>41042</v>
      </c>
      <c r="Y15528" s="28" t="s">
        <v>41042</v>
      </c>
      <c r="BL15528" s="2"/>
      <c r="BO15528" s="1"/>
    </row>
    <row r="15529" spans="1:67" hidden="1" x14ac:dyDescent="0.45">
      <c r="A15529" s="25" t="s">
        <v>24691</v>
      </c>
      <c r="B15529" s="28" t="s">
        <v>24691</v>
      </c>
      <c r="C15529" s="28" t="s">
        <v>24692</v>
      </c>
      <c r="D15529" s="28" t="s">
        <v>12742</v>
      </c>
      <c r="E15529" s="28" t="s">
        <v>789</v>
      </c>
      <c r="F15529" s="28" t="s">
        <v>12743</v>
      </c>
      <c r="G15529" s="28" t="s">
        <v>794</v>
      </c>
      <c r="H15529" s="28" t="s">
        <v>54036</v>
      </c>
      <c r="I15529" s="28" t="s">
        <v>49106</v>
      </c>
      <c r="J15529" s="28" t="s">
        <v>49172</v>
      </c>
      <c r="K15529" s="28" t="s">
        <v>44644</v>
      </c>
      <c r="L15529" s="28" t="s">
        <v>789</v>
      </c>
      <c r="M15529" s="28" t="s">
        <v>12743</v>
      </c>
      <c r="N15529" s="10" t="s">
        <v>24689</v>
      </c>
      <c r="O15529" s="10" t="s">
        <v>24690</v>
      </c>
      <c r="P15529" s="9">
        <v>45804</v>
      </c>
      <c r="Q15529" s="9" t="s">
        <v>164</v>
      </c>
      <c r="R15529" s="28">
        <v>45804.30064814815</v>
      </c>
      <c r="S15529" s="9">
        <v>45804.627002314817</v>
      </c>
      <c r="T15529" s="10" t="s">
        <v>21810</v>
      </c>
      <c r="U15529" s="28" t="s">
        <v>39725</v>
      </c>
      <c r="V15529" s="28" t="s">
        <v>41264</v>
      </c>
      <c r="W15529" s="28" t="s">
        <v>41265</v>
      </c>
      <c r="X15529" s="28" t="s">
        <v>41042</v>
      </c>
      <c r="Y15529" s="28" t="s">
        <v>41042</v>
      </c>
      <c r="BL15529" s="2"/>
      <c r="BO15529" s="1"/>
    </row>
    <row r="15530" spans="1:67" hidden="1" x14ac:dyDescent="0.45">
      <c r="A15530" s="25" t="s">
        <v>24691</v>
      </c>
      <c r="B15530" s="28" t="s">
        <v>24691</v>
      </c>
      <c r="C15530" s="28" t="s">
        <v>24692</v>
      </c>
      <c r="D15530" s="28" t="s">
        <v>12742</v>
      </c>
      <c r="E15530" s="28" t="s">
        <v>789</v>
      </c>
      <c r="F15530" s="28" t="s">
        <v>12743</v>
      </c>
      <c r="G15530" s="28" t="s">
        <v>794</v>
      </c>
      <c r="H15530" s="28" t="s">
        <v>54038</v>
      </c>
      <c r="I15530" s="28" t="s">
        <v>49106</v>
      </c>
      <c r="J15530" s="28" t="s">
        <v>24692</v>
      </c>
      <c r="K15530" s="28" t="s">
        <v>12742</v>
      </c>
      <c r="L15530" s="28" t="s">
        <v>789</v>
      </c>
      <c r="M15530" s="28" t="s">
        <v>12743</v>
      </c>
      <c r="N15530" s="10" t="s">
        <v>24689</v>
      </c>
      <c r="O15530" s="10" t="s">
        <v>24690</v>
      </c>
      <c r="P15530" s="9">
        <v>45804</v>
      </c>
      <c r="Q15530" s="9" t="s">
        <v>164</v>
      </c>
      <c r="R15530" s="28">
        <v>45804.30064814815</v>
      </c>
      <c r="S15530" s="9">
        <v>45804.627002314817</v>
      </c>
      <c r="T15530" s="10" t="s">
        <v>21810</v>
      </c>
      <c r="U15530" s="28" t="s">
        <v>39725</v>
      </c>
      <c r="V15530" s="28" t="s">
        <v>41264</v>
      </c>
      <c r="W15530" s="28" t="s">
        <v>41265</v>
      </c>
      <c r="X15530" s="28" t="s">
        <v>41042</v>
      </c>
      <c r="Y15530" s="28" t="s">
        <v>41042</v>
      </c>
      <c r="BL15530" s="2"/>
      <c r="BO15530" s="1"/>
    </row>
    <row r="15531" spans="1:67" x14ac:dyDescent="0.45">
      <c r="A15531" s="25" t="s">
        <v>24695</v>
      </c>
      <c r="B15531" s="28" t="s">
        <v>24695</v>
      </c>
      <c r="C15531" s="28" t="s">
        <v>24696</v>
      </c>
      <c r="D15531" s="28" t="s">
        <v>12728</v>
      </c>
      <c r="E15531" s="28" t="s">
        <v>789</v>
      </c>
      <c r="F15531" s="28" t="s">
        <v>12729</v>
      </c>
      <c r="G15531" s="28" t="s">
        <v>794</v>
      </c>
      <c r="H15531" s="28" t="s">
        <v>24695</v>
      </c>
      <c r="I15531" s="28" t="s">
        <v>43863</v>
      </c>
      <c r="J15531" s="28" t="s">
        <v>24696</v>
      </c>
      <c r="K15531" s="28" t="s">
        <v>12728</v>
      </c>
      <c r="L15531" s="28" t="s">
        <v>789</v>
      </c>
      <c r="M15531" s="28" t="s">
        <v>12729</v>
      </c>
      <c r="N15531" s="10" t="s">
        <v>24693</v>
      </c>
      <c r="O15531" s="10" t="s">
        <v>24694</v>
      </c>
      <c r="P15531" s="9">
        <v>45804</v>
      </c>
      <c r="Q15531" s="9" t="s">
        <v>4495</v>
      </c>
      <c r="R15531" s="28">
        <v>45804.367488425924</v>
      </c>
      <c r="S15531" s="9">
        <v>45804.628263888888</v>
      </c>
      <c r="T15531" s="10" t="s">
        <v>865</v>
      </c>
      <c r="U15531" s="28" t="s">
        <v>39726</v>
      </c>
      <c r="V15531" s="28" t="s">
        <v>41282</v>
      </c>
      <c r="W15531" s="28" t="s">
        <v>41283</v>
      </c>
      <c r="X15531" s="28" t="s">
        <v>41042</v>
      </c>
      <c r="Y15531" s="28" t="s">
        <v>41042</v>
      </c>
      <c r="BL15531" s="2"/>
      <c r="BO15531" s="1"/>
    </row>
    <row r="15532" spans="1:67" x14ac:dyDescent="0.45">
      <c r="A15532" s="25" t="s">
        <v>18967</v>
      </c>
      <c r="B15532" s="28" t="s">
        <v>18967</v>
      </c>
      <c r="C15532" s="28" t="s">
        <v>18968</v>
      </c>
      <c r="D15532" s="28" t="s">
        <v>14042</v>
      </c>
      <c r="E15532" s="28" t="s">
        <v>789</v>
      </c>
      <c r="F15532" s="28" t="s">
        <v>12746</v>
      </c>
      <c r="G15532" s="28" t="s">
        <v>794</v>
      </c>
      <c r="H15532" s="28" t="s">
        <v>53005</v>
      </c>
      <c r="I15532" s="28" t="s">
        <v>43863</v>
      </c>
      <c r="J15532" s="28" t="s">
        <v>18968</v>
      </c>
      <c r="K15532" s="28" t="s">
        <v>14042</v>
      </c>
      <c r="L15532" s="28" t="s">
        <v>789</v>
      </c>
      <c r="M15532" s="28" t="s">
        <v>12746</v>
      </c>
      <c r="N15532" s="10" t="s">
        <v>24697</v>
      </c>
      <c r="O15532" s="10" t="s">
        <v>24698</v>
      </c>
      <c r="P15532" s="9">
        <v>45804</v>
      </c>
      <c r="Q15532" s="9" t="s">
        <v>62</v>
      </c>
      <c r="R15532" s="28">
        <v>45804.37159722222</v>
      </c>
      <c r="S15532" s="9">
        <v>45804.634780092594</v>
      </c>
      <c r="T15532" s="10" t="s">
        <v>20529</v>
      </c>
      <c r="U15532" s="28" t="s">
        <v>39727</v>
      </c>
      <c r="V15532" s="28" t="s">
        <v>41282</v>
      </c>
      <c r="W15532" s="28" t="s">
        <v>41283</v>
      </c>
      <c r="X15532" s="28" t="s">
        <v>41185</v>
      </c>
      <c r="Y15532" s="28" t="s">
        <v>41185</v>
      </c>
      <c r="BL15532" s="2"/>
      <c r="BO15532" s="1"/>
    </row>
    <row r="15533" spans="1:67" hidden="1" x14ac:dyDescent="0.45">
      <c r="A15533" s="25" t="s">
        <v>18967</v>
      </c>
      <c r="B15533" s="28"/>
      <c r="C15533" s="28"/>
      <c r="D15533" s="28"/>
      <c r="E15533" s="28"/>
      <c r="F15533" s="28"/>
      <c r="G15533" s="28" t="s">
        <v>43943</v>
      </c>
      <c r="H15533" s="28" t="s">
        <v>63391</v>
      </c>
      <c r="I15533" s="28" t="s">
        <v>43863</v>
      </c>
      <c r="J15533" s="28" t="s">
        <v>63392</v>
      </c>
      <c r="K15533" s="28" t="s">
        <v>63393</v>
      </c>
      <c r="L15533" s="28" t="s">
        <v>13748</v>
      </c>
      <c r="M15533" s="28" t="s">
        <v>63394</v>
      </c>
      <c r="N15533" s="10" t="s">
        <v>24697</v>
      </c>
      <c r="O15533" s="10" t="s">
        <v>24698</v>
      </c>
      <c r="P15533" s="9">
        <v>45804</v>
      </c>
      <c r="Q15533" s="9" t="s">
        <v>62</v>
      </c>
      <c r="R15533" s="28">
        <v>45804.37159722222</v>
      </c>
      <c r="S15533" s="9">
        <v>45804.634780092594</v>
      </c>
      <c r="T15533" s="10" t="s">
        <v>20529</v>
      </c>
      <c r="U15533" s="28" t="s">
        <v>44037</v>
      </c>
      <c r="V15533" s="28"/>
      <c r="W15533" s="28"/>
      <c r="X15533" s="28"/>
      <c r="Y15533" s="28"/>
      <c r="BL15533" s="2"/>
      <c r="BO15533" s="1"/>
    </row>
    <row r="15534" spans="1:67" hidden="1" x14ac:dyDescent="0.45">
      <c r="A15534" s="25" t="s">
        <v>24701</v>
      </c>
      <c r="B15534" s="28" t="s">
        <v>24701</v>
      </c>
      <c r="C15534" s="28" t="s">
        <v>24702</v>
      </c>
      <c r="D15534" s="28" t="s">
        <v>12748</v>
      </c>
      <c r="E15534" s="28" t="s">
        <v>789</v>
      </c>
      <c r="F15534" s="28" t="s">
        <v>12749</v>
      </c>
      <c r="G15534" s="28" t="s">
        <v>794</v>
      </c>
      <c r="H15534" s="28" t="s">
        <v>24701</v>
      </c>
      <c r="I15534" s="28" t="s">
        <v>49105</v>
      </c>
      <c r="J15534" s="28" t="s">
        <v>24702</v>
      </c>
      <c r="K15534" s="28" t="s">
        <v>12748</v>
      </c>
      <c r="L15534" s="28" t="s">
        <v>789</v>
      </c>
      <c r="M15534" s="28" t="s">
        <v>12749</v>
      </c>
      <c r="N15534" s="10" t="s">
        <v>24699</v>
      </c>
      <c r="O15534" s="10" t="s">
        <v>24700</v>
      </c>
      <c r="P15534" s="9">
        <v>45801</v>
      </c>
      <c r="Q15534" s="9" t="s">
        <v>689</v>
      </c>
      <c r="R15534" s="28">
        <v>45804.389861111114</v>
      </c>
      <c r="S15534" s="9">
        <v>45804.635567129626</v>
      </c>
      <c r="T15534" s="10" t="s">
        <v>24206</v>
      </c>
      <c r="U15534" s="28" t="s">
        <v>39728</v>
      </c>
      <c r="V15534" s="28" t="s">
        <v>41282</v>
      </c>
      <c r="W15534" s="28" t="s">
        <v>41283</v>
      </c>
      <c r="X15534" s="28" t="s">
        <v>41042</v>
      </c>
      <c r="Y15534" s="28" t="s">
        <v>41042</v>
      </c>
      <c r="BL15534" s="2"/>
      <c r="BO15534" s="1"/>
    </row>
    <row r="15535" spans="1:67" x14ac:dyDescent="0.45">
      <c r="A15535" s="25" t="s">
        <v>24701</v>
      </c>
      <c r="B15535" s="28" t="s">
        <v>24701</v>
      </c>
      <c r="C15535" s="28" t="s">
        <v>24702</v>
      </c>
      <c r="D15535" s="28" t="s">
        <v>12748</v>
      </c>
      <c r="E15535" s="28" t="s">
        <v>789</v>
      </c>
      <c r="F15535" s="28" t="s">
        <v>12749</v>
      </c>
      <c r="G15535" s="28" t="s">
        <v>794</v>
      </c>
      <c r="H15535" s="28" t="s">
        <v>54039</v>
      </c>
      <c r="I15535" s="28" t="s">
        <v>43863</v>
      </c>
      <c r="J15535" s="28" t="s">
        <v>24702</v>
      </c>
      <c r="K15535" s="28" t="s">
        <v>12748</v>
      </c>
      <c r="L15535" s="28" t="s">
        <v>789</v>
      </c>
      <c r="M15535" s="28" t="s">
        <v>12749</v>
      </c>
      <c r="N15535" s="10" t="s">
        <v>24699</v>
      </c>
      <c r="O15535" s="10" t="s">
        <v>24700</v>
      </c>
      <c r="P15535" s="9">
        <v>45801</v>
      </c>
      <c r="Q15535" s="9" t="s">
        <v>689</v>
      </c>
      <c r="R15535" s="28">
        <v>45804.389861111114</v>
      </c>
      <c r="S15535" s="9">
        <v>45804.635567129626</v>
      </c>
      <c r="T15535" s="10" t="s">
        <v>24206</v>
      </c>
      <c r="U15535" s="28" t="s">
        <v>39728</v>
      </c>
      <c r="V15535" s="28" t="s">
        <v>41282</v>
      </c>
      <c r="W15535" s="28" t="s">
        <v>41283</v>
      </c>
      <c r="X15535" s="28" t="s">
        <v>41042</v>
      </c>
      <c r="Y15535" s="28" t="s">
        <v>41042</v>
      </c>
      <c r="BL15535" s="2"/>
      <c r="BO15535" s="1"/>
    </row>
    <row r="15536" spans="1:67" x14ac:dyDescent="0.45">
      <c r="A15536" s="25" t="s">
        <v>24705</v>
      </c>
      <c r="B15536" s="28" t="s">
        <v>24705</v>
      </c>
      <c r="C15536" s="28" t="s">
        <v>24706</v>
      </c>
      <c r="D15536" s="28" t="s">
        <v>12977</v>
      </c>
      <c r="E15536" s="28" t="s">
        <v>789</v>
      </c>
      <c r="F15536" s="28" t="s">
        <v>12978</v>
      </c>
      <c r="G15536" s="28" t="s">
        <v>794</v>
      </c>
      <c r="H15536" s="28" t="s">
        <v>24705</v>
      </c>
      <c r="I15536" s="28" t="s">
        <v>43863</v>
      </c>
      <c r="J15536" s="28" t="s">
        <v>24706</v>
      </c>
      <c r="K15536" s="28" t="s">
        <v>12977</v>
      </c>
      <c r="L15536" s="28" t="s">
        <v>789</v>
      </c>
      <c r="M15536" s="28" t="s">
        <v>12978</v>
      </c>
      <c r="N15536" s="10" t="s">
        <v>24703</v>
      </c>
      <c r="O15536" s="10" t="s">
        <v>24704</v>
      </c>
      <c r="P15536" s="9">
        <v>45787</v>
      </c>
      <c r="Q15536" s="9" t="s">
        <v>7562</v>
      </c>
      <c r="R15536" s="28">
        <v>45804.408495370371</v>
      </c>
      <c r="S15536" s="9">
        <v>45805.634629629632</v>
      </c>
      <c r="T15536" s="10" t="s">
        <v>20526</v>
      </c>
      <c r="U15536" s="28" t="s">
        <v>39729</v>
      </c>
      <c r="V15536" s="28" t="s">
        <v>41259</v>
      </c>
      <c r="W15536" s="28" t="s">
        <v>41260</v>
      </c>
      <c r="X15536" s="28"/>
      <c r="Y15536" s="28"/>
      <c r="BL15536" s="2"/>
      <c r="BO15536" s="1"/>
    </row>
    <row r="15537" spans="1:67" hidden="1" x14ac:dyDescent="0.45">
      <c r="A15537" s="25" t="s">
        <v>24705</v>
      </c>
      <c r="B15537" s="28" t="s">
        <v>24705</v>
      </c>
      <c r="C15537" s="28" t="s">
        <v>24706</v>
      </c>
      <c r="D15537" s="28" t="s">
        <v>12977</v>
      </c>
      <c r="E15537" s="28" t="s">
        <v>789</v>
      </c>
      <c r="F15537" s="28" t="s">
        <v>12978</v>
      </c>
      <c r="G15537" s="28" t="s">
        <v>794</v>
      </c>
      <c r="H15537" s="28" t="s">
        <v>54040</v>
      </c>
      <c r="I15537" s="28" t="s">
        <v>49106</v>
      </c>
      <c r="J15537" s="28" t="s">
        <v>24706</v>
      </c>
      <c r="K15537" s="28" t="s">
        <v>12977</v>
      </c>
      <c r="L15537" s="28" t="s">
        <v>789</v>
      </c>
      <c r="M15537" s="28" t="s">
        <v>12978</v>
      </c>
      <c r="N15537" s="10" t="s">
        <v>24703</v>
      </c>
      <c r="O15537" s="10" t="s">
        <v>24704</v>
      </c>
      <c r="P15537" s="9">
        <v>45787</v>
      </c>
      <c r="Q15537" s="9" t="s">
        <v>7562</v>
      </c>
      <c r="R15537" s="28">
        <v>45804.408495370371</v>
      </c>
      <c r="S15537" s="9">
        <v>45805.634629629632</v>
      </c>
      <c r="T15537" s="10" t="s">
        <v>20526</v>
      </c>
      <c r="U15537" s="28" t="s">
        <v>39729</v>
      </c>
      <c r="V15537" s="28" t="s">
        <v>41259</v>
      </c>
      <c r="W15537" s="28" t="s">
        <v>41260</v>
      </c>
      <c r="X15537" s="28"/>
      <c r="Y15537" s="28"/>
      <c r="BL15537" s="2"/>
      <c r="BO15537" s="1"/>
    </row>
    <row r="15538" spans="1:67" hidden="1" x14ac:dyDescent="0.45">
      <c r="A15538" s="25" t="s">
        <v>24705</v>
      </c>
      <c r="B15538" s="28"/>
      <c r="C15538" s="28"/>
      <c r="D15538" s="28"/>
      <c r="E15538" s="28"/>
      <c r="F15538" s="28"/>
      <c r="G15538" s="28" t="s">
        <v>43943</v>
      </c>
      <c r="H15538" s="28" t="s">
        <v>63395</v>
      </c>
      <c r="I15538" s="28" t="s">
        <v>43863</v>
      </c>
      <c r="J15538" s="28" t="s">
        <v>63396</v>
      </c>
      <c r="K15538" s="28" t="s">
        <v>45820</v>
      </c>
      <c r="L15538" s="28" t="s">
        <v>18488</v>
      </c>
      <c r="M15538" s="28" t="s">
        <v>13082</v>
      </c>
      <c r="N15538" s="10" t="s">
        <v>24703</v>
      </c>
      <c r="O15538" s="10" t="s">
        <v>24704</v>
      </c>
      <c r="P15538" s="9">
        <v>45787</v>
      </c>
      <c r="Q15538" s="9" t="s">
        <v>7562</v>
      </c>
      <c r="R15538" s="28">
        <v>45804.408495370371</v>
      </c>
      <c r="S15538" s="9">
        <v>45805.634629629632</v>
      </c>
      <c r="T15538" s="10" t="s">
        <v>20526</v>
      </c>
      <c r="U15538" s="28" t="s">
        <v>44037</v>
      </c>
      <c r="V15538" s="28"/>
      <c r="W15538" s="28"/>
      <c r="X15538" s="28"/>
      <c r="Y15538" s="28"/>
      <c r="BL15538" s="2"/>
      <c r="BO15538" s="1"/>
    </row>
    <row r="15539" spans="1:67" hidden="1" x14ac:dyDescent="0.45">
      <c r="A15539" s="25" t="s">
        <v>24705</v>
      </c>
      <c r="B15539" s="28"/>
      <c r="C15539" s="28"/>
      <c r="D15539" s="28"/>
      <c r="E15539" s="28"/>
      <c r="F15539" s="28"/>
      <c r="G15539" s="28" t="s">
        <v>43943</v>
      </c>
      <c r="H15539" s="28" t="s">
        <v>63397</v>
      </c>
      <c r="I15539" s="28" t="s">
        <v>43863</v>
      </c>
      <c r="J15539" s="28" t="s">
        <v>63398</v>
      </c>
      <c r="K15539" s="28" t="s">
        <v>55619</v>
      </c>
      <c r="L15539" s="28" t="s">
        <v>789</v>
      </c>
      <c r="M15539" s="28" t="s">
        <v>15296</v>
      </c>
      <c r="N15539" s="10" t="s">
        <v>24703</v>
      </c>
      <c r="O15539" s="10" t="s">
        <v>24704</v>
      </c>
      <c r="P15539" s="9">
        <v>45787</v>
      </c>
      <c r="Q15539" s="9" t="s">
        <v>7562</v>
      </c>
      <c r="R15539" s="28">
        <v>45804.408495370371</v>
      </c>
      <c r="S15539" s="9">
        <v>45805.634629629632</v>
      </c>
      <c r="T15539" s="10" t="s">
        <v>20526</v>
      </c>
      <c r="U15539" s="28" t="s">
        <v>44037</v>
      </c>
      <c r="V15539" s="28"/>
      <c r="W15539" s="28"/>
      <c r="X15539" s="28"/>
      <c r="Y15539" s="28"/>
      <c r="BL15539" s="2"/>
      <c r="BO15539" s="1"/>
    </row>
    <row r="15540" spans="1:67" x14ac:dyDescent="0.45">
      <c r="A15540" s="25" t="s">
        <v>24709</v>
      </c>
      <c r="B15540" s="28" t="s">
        <v>24709</v>
      </c>
      <c r="C15540" s="28" t="s">
        <v>24710</v>
      </c>
      <c r="D15540" s="28" t="s">
        <v>12752</v>
      </c>
      <c r="E15540" s="28" t="s">
        <v>789</v>
      </c>
      <c r="F15540" s="28" t="s">
        <v>12753</v>
      </c>
      <c r="G15540" s="28" t="s">
        <v>794</v>
      </c>
      <c r="H15540" s="28" t="s">
        <v>24709</v>
      </c>
      <c r="I15540" s="28" t="s">
        <v>43863</v>
      </c>
      <c r="J15540" s="28" t="s">
        <v>24710</v>
      </c>
      <c r="K15540" s="28" t="s">
        <v>12752</v>
      </c>
      <c r="L15540" s="28" t="s">
        <v>789</v>
      </c>
      <c r="M15540" s="28" t="s">
        <v>12753</v>
      </c>
      <c r="N15540" s="10" t="s">
        <v>24707</v>
      </c>
      <c r="O15540" s="10" t="s">
        <v>24708</v>
      </c>
      <c r="P15540" s="9">
        <v>45802</v>
      </c>
      <c r="Q15540" s="9" t="s">
        <v>44</v>
      </c>
      <c r="R15540" s="28">
        <v>45804.427164351851</v>
      </c>
      <c r="S15540" s="9">
        <v>45805.694340277776</v>
      </c>
      <c r="T15540" s="10" t="s">
        <v>810</v>
      </c>
      <c r="U15540" s="28" t="s">
        <v>39730</v>
      </c>
      <c r="V15540" s="28" t="s">
        <v>41259</v>
      </c>
      <c r="W15540" s="28" t="s">
        <v>41260</v>
      </c>
      <c r="X15540" s="28" t="s">
        <v>41185</v>
      </c>
      <c r="Y15540" s="28" t="s">
        <v>41185</v>
      </c>
      <c r="BL15540" s="2"/>
      <c r="BO15540" s="1"/>
    </row>
    <row r="15541" spans="1:67" hidden="1" x14ac:dyDescent="0.45">
      <c r="A15541" s="25" t="s">
        <v>24709</v>
      </c>
      <c r="B15541" s="28"/>
      <c r="C15541" s="28"/>
      <c r="D15541" s="28"/>
      <c r="E15541" s="28"/>
      <c r="F15541" s="28"/>
      <c r="G15541" s="28" t="s">
        <v>43943</v>
      </c>
      <c r="H15541" s="28" t="s">
        <v>54041</v>
      </c>
      <c r="I15541" s="28" t="s">
        <v>43863</v>
      </c>
      <c r="J15541" s="28" t="s">
        <v>48845</v>
      </c>
      <c r="K15541" s="28" t="s">
        <v>44812</v>
      </c>
      <c r="L15541" s="28" t="s">
        <v>789</v>
      </c>
      <c r="M15541" s="28" t="s">
        <v>13572</v>
      </c>
      <c r="N15541" s="10" t="s">
        <v>24707</v>
      </c>
      <c r="O15541" s="10" t="s">
        <v>24708</v>
      </c>
      <c r="P15541" s="9">
        <v>45802</v>
      </c>
      <c r="Q15541" s="9" t="s">
        <v>44</v>
      </c>
      <c r="R15541" s="28">
        <v>45804.427164351851</v>
      </c>
      <c r="S15541" s="9">
        <v>45805.694340277776</v>
      </c>
      <c r="T15541" s="10" t="s">
        <v>810</v>
      </c>
      <c r="U15541" s="28" t="s">
        <v>48844</v>
      </c>
      <c r="V15541" s="28"/>
      <c r="W15541" s="28"/>
      <c r="X15541" s="28"/>
      <c r="Y15541" s="28"/>
      <c r="BL15541" s="2"/>
      <c r="BO15541" s="1"/>
    </row>
    <row r="15542" spans="1:67" hidden="1" x14ac:dyDescent="0.45">
      <c r="A15542" s="25" t="s">
        <v>24713</v>
      </c>
      <c r="B15542" s="28" t="s">
        <v>24713</v>
      </c>
      <c r="C15542" s="28" t="s">
        <v>24714</v>
      </c>
      <c r="D15542" s="28" t="s">
        <v>14984</v>
      </c>
      <c r="E15542" s="28" t="s">
        <v>789</v>
      </c>
      <c r="F15542" s="28" t="s">
        <v>14985</v>
      </c>
      <c r="G15542" s="28" t="s">
        <v>794</v>
      </c>
      <c r="H15542" s="28" t="s">
        <v>24713</v>
      </c>
      <c r="I15542" s="28" t="s">
        <v>49105</v>
      </c>
      <c r="J15542" s="28" t="s">
        <v>24714</v>
      </c>
      <c r="K15542" s="28" t="s">
        <v>14984</v>
      </c>
      <c r="L15542" s="28" t="s">
        <v>789</v>
      </c>
      <c r="M15542" s="28" t="s">
        <v>14985</v>
      </c>
      <c r="N15542" s="10" t="s">
        <v>24711</v>
      </c>
      <c r="O15542" s="10" t="s">
        <v>24712</v>
      </c>
      <c r="P15542" s="9">
        <v>45799</v>
      </c>
      <c r="Q15542" s="9" t="s">
        <v>344</v>
      </c>
      <c r="R15542" s="28">
        <v>45804.427662037036</v>
      </c>
      <c r="S15542" s="9">
        <v>45805.69599537037</v>
      </c>
      <c r="T15542" s="10" t="s">
        <v>819</v>
      </c>
      <c r="U15542" s="28" t="s">
        <v>39731</v>
      </c>
      <c r="V15542" s="28" t="s">
        <v>41259</v>
      </c>
      <c r="W15542" s="28" t="s">
        <v>41260</v>
      </c>
      <c r="X15542" s="28" t="s">
        <v>41185</v>
      </c>
      <c r="Y15542" s="28" t="s">
        <v>41185</v>
      </c>
      <c r="BL15542" s="2"/>
      <c r="BO15542" s="1"/>
    </row>
    <row r="15543" spans="1:67" x14ac:dyDescent="0.45">
      <c r="A15543" s="25" t="s">
        <v>24713</v>
      </c>
      <c r="B15543" s="28" t="s">
        <v>24713</v>
      </c>
      <c r="C15543" s="28" t="s">
        <v>24714</v>
      </c>
      <c r="D15543" s="28" t="s">
        <v>14984</v>
      </c>
      <c r="E15543" s="28" t="s">
        <v>789</v>
      </c>
      <c r="F15543" s="28" t="s">
        <v>14985</v>
      </c>
      <c r="G15543" s="28" t="s">
        <v>794</v>
      </c>
      <c r="H15543" s="28" t="s">
        <v>54043</v>
      </c>
      <c r="I15543" s="28" t="s">
        <v>43863</v>
      </c>
      <c r="J15543" s="28" t="s">
        <v>24714</v>
      </c>
      <c r="K15543" s="28" t="s">
        <v>14984</v>
      </c>
      <c r="L15543" s="28" t="s">
        <v>789</v>
      </c>
      <c r="M15543" s="28" t="s">
        <v>14985</v>
      </c>
      <c r="N15543" s="10" t="s">
        <v>24711</v>
      </c>
      <c r="O15543" s="10" t="s">
        <v>24712</v>
      </c>
      <c r="P15543" s="9">
        <v>45799</v>
      </c>
      <c r="Q15543" s="9" t="s">
        <v>344</v>
      </c>
      <c r="R15543" s="28">
        <v>45804.427662037036</v>
      </c>
      <c r="S15543" s="9">
        <v>45805.69599537037</v>
      </c>
      <c r="T15543" s="10" t="s">
        <v>819</v>
      </c>
      <c r="U15543" s="28" t="s">
        <v>39731</v>
      </c>
      <c r="V15543" s="28" t="s">
        <v>41259</v>
      </c>
      <c r="W15543" s="28" t="s">
        <v>41260</v>
      </c>
      <c r="X15543" s="28" t="s">
        <v>41185</v>
      </c>
      <c r="Y15543" s="28" t="s">
        <v>41185</v>
      </c>
      <c r="BL15543" s="2"/>
      <c r="BO15543" s="1"/>
    </row>
    <row r="15544" spans="1:67" hidden="1" x14ac:dyDescent="0.45">
      <c r="A15544" s="25" t="s">
        <v>24713</v>
      </c>
      <c r="B15544" s="28" t="s">
        <v>24713</v>
      </c>
      <c r="C15544" s="28" t="s">
        <v>24714</v>
      </c>
      <c r="D15544" s="28" t="s">
        <v>14984</v>
      </c>
      <c r="E15544" s="28" t="s">
        <v>789</v>
      </c>
      <c r="F15544" s="28" t="s">
        <v>14985</v>
      </c>
      <c r="G15544" s="28" t="s">
        <v>794</v>
      </c>
      <c r="H15544" s="28" t="s">
        <v>54042</v>
      </c>
      <c r="I15544" s="28" t="s">
        <v>49105</v>
      </c>
      <c r="J15544" s="28" t="s">
        <v>47906</v>
      </c>
      <c r="K15544" s="28" t="s">
        <v>12824</v>
      </c>
      <c r="L15544" s="28" t="s">
        <v>789</v>
      </c>
      <c r="M15544" s="28" t="s">
        <v>13193</v>
      </c>
      <c r="N15544" s="10" t="s">
        <v>24711</v>
      </c>
      <c r="O15544" s="10" t="s">
        <v>24712</v>
      </c>
      <c r="P15544" s="9">
        <v>45799</v>
      </c>
      <c r="Q15544" s="9" t="s">
        <v>344</v>
      </c>
      <c r="R15544" s="28">
        <v>45804.427662037036</v>
      </c>
      <c r="S15544" s="9">
        <v>45805.69599537037</v>
      </c>
      <c r="T15544" s="10" t="s">
        <v>819</v>
      </c>
      <c r="U15544" s="28" t="s">
        <v>39731</v>
      </c>
      <c r="V15544" s="28" t="s">
        <v>41259</v>
      </c>
      <c r="W15544" s="28" t="s">
        <v>41260</v>
      </c>
      <c r="X15544" s="28" t="s">
        <v>41185</v>
      </c>
      <c r="Y15544" s="28" t="s">
        <v>41185</v>
      </c>
      <c r="BL15544" s="2"/>
      <c r="BO15544" s="1"/>
    </row>
    <row r="15545" spans="1:67" hidden="1" x14ac:dyDescent="0.45">
      <c r="A15545" s="25" t="s">
        <v>24475</v>
      </c>
      <c r="B15545" s="28"/>
      <c r="C15545" s="28"/>
      <c r="D15545" s="28"/>
      <c r="E15545" s="28"/>
      <c r="F15545" s="28"/>
      <c r="G15545" s="28" t="s">
        <v>43943</v>
      </c>
      <c r="H15545" s="28" t="s">
        <v>63317</v>
      </c>
      <c r="I15545" s="28" t="s">
        <v>43863</v>
      </c>
      <c r="J15545" s="28" t="s">
        <v>63399</v>
      </c>
      <c r="K15545" s="28" t="s">
        <v>47098</v>
      </c>
      <c r="L15545" s="28" t="s">
        <v>789</v>
      </c>
      <c r="M15545" s="28" t="s">
        <v>13214</v>
      </c>
      <c r="N15545" s="10" t="s">
        <v>24715</v>
      </c>
      <c r="O15545" s="10" t="s">
        <v>24474</v>
      </c>
      <c r="P15545" s="9">
        <v>45798</v>
      </c>
      <c r="Q15545" s="9" t="s">
        <v>83</v>
      </c>
      <c r="R15545" s="28">
        <v>45804.444143518522</v>
      </c>
      <c r="S15545" s="9">
        <v>45805.703009259261</v>
      </c>
      <c r="T15545" s="10" t="s">
        <v>696</v>
      </c>
      <c r="U15545" s="28" t="s">
        <v>44037</v>
      </c>
      <c r="V15545" s="28"/>
      <c r="W15545" s="28"/>
      <c r="X15545" s="28"/>
      <c r="Y15545" s="28"/>
      <c r="BL15545" s="2"/>
      <c r="BO15545" s="1"/>
    </row>
    <row r="15546" spans="1:67" hidden="1" x14ac:dyDescent="0.45">
      <c r="A15546" s="25" t="s">
        <v>24475</v>
      </c>
      <c r="B15546" s="28" t="s">
        <v>24475</v>
      </c>
      <c r="C15546" s="28" t="s">
        <v>24476</v>
      </c>
      <c r="D15546" s="28" t="s">
        <v>13213</v>
      </c>
      <c r="E15546" s="28" t="s">
        <v>789</v>
      </c>
      <c r="F15546" s="28" t="s">
        <v>13799</v>
      </c>
      <c r="G15546" s="28" t="s">
        <v>794</v>
      </c>
      <c r="H15546" s="28" t="s">
        <v>54044</v>
      </c>
      <c r="I15546" s="28" t="s">
        <v>49105</v>
      </c>
      <c r="J15546" s="28" t="s">
        <v>48846</v>
      </c>
      <c r="K15546" s="28" t="s">
        <v>13131</v>
      </c>
      <c r="L15546" s="28" t="s">
        <v>789</v>
      </c>
      <c r="M15546" s="28" t="s">
        <v>13132</v>
      </c>
      <c r="N15546" s="10" t="s">
        <v>24715</v>
      </c>
      <c r="O15546" s="10" t="s">
        <v>24474</v>
      </c>
      <c r="P15546" s="9">
        <v>45798</v>
      </c>
      <c r="Q15546" s="9" t="s">
        <v>83</v>
      </c>
      <c r="R15546" s="28">
        <v>45804.444143518522</v>
      </c>
      <c r="S15546" s="9">
        <v>45805.703009259261</v>
      </c>
      <c r="T15546" s="10" t="s">
        <v>696</v>
      </c>
      <c r="U15546" s="28" t="s">
        <v>39676</v>
      </c>
      <c r="V15546" s="28" t="s">
        <v>41282</v>
      </c>
      <c r="W15546" s="28" t="s">
        <v>41283</v>
      </c>
      <c r="X15546" s="28" t="s">
        <v>41185</v>
      </c>
      <c r="Y15546" s="28" t="s">
        <v>41185</v>
      </c>
      <c r="BL15546" s="2"/>
      <c r="BO15546" s="1"/>
    </row>
    <row r="15547" spans="1:67" x14ac:dyDescent="0.45">
      <c r="A15547" s="25" t="s">
        <v>24475</v>
      </c>
      <c r="B15547" s="28" t="s">
        <v>24475</v>
      </c>
      <c r="C15547" s="28" t="s">
        <v>24476</v>
      </c>
      <c r="D15547" s="28" t="s">
        <v>13213</v>
      </c>
      <c r="E15547" s="28" t="s">
        <v>789</v>
      </c>
      <c r="F15547" s="28" t="s">
        <v>13799</v>
      </c>
      <c r="G15547" s="28" t="s">
        <v>794</v>
      </c>
      <c r="H15547" s="28" t="s">
        <v>24475</v>
      </c>
      <c r="I15547" s="28" t="s">
        <v>43863</v>
      </c>
      <c r="J15547" s="28" t="s">
        <v>24476</v>
      </c>
      <c r="K15547" s="28" t="s">
        <v>13213</v>
      </c>
      <c r="L15547" s="28" t="s">
        <v>789</v>
      </c>
      <c r="M15547" s="28" t="s">
        <v>13799</v>
      </c>
      <c r="N15547" s="10" t="s">
        <v>24715</v>
      </c>
      <c r="O15547" s="10" t="s">
        <v>24474</v>
      </c>
      <c r="P15547" s="9">
        <v>45798</v>
      </c>
      <c r="Q15547" s="9" t="s">
        <v>83</v>
      </c>
      <c r="R15547" s="28">
        <v>45804.444143518522</v>
      </c>
      <c r="S15547" s="9">
        <v>45805.703009259261</v>
      </c>
      <c r="T15547" s="10" t="s">
        <v>696</v>
      </c>
      <c r="U15547" s="28" t="s">
        <v>39676</v>
      </c>
      <c r="V15547" s="28" t="s">
        <v>41282</v>
      </c>
      <c r="W15547" s="28" t="s">
        <v>41283</v>
      </c>
      <c r="X15547" s="28" t="s">
        <v>41185</v>
      </c>
      <c r="Y15547" s="28" t="s">
        <v>41185</v>
      </c>
      <c r="BL15547" s="2"/>
      <c r="BO15547" s="1"/>
    </row>
    <row r="15548" spans="1:67" hidden="1" x14ac:dyDescent="0.45">
      <c r="A15548" s="25" t="s">
        <v>24718</v>
      </c>
      <c r="B15548" s="28" t="s">
        <v>24718</v>
      </c>
      <c r="C15548" s="28" t="s">
        <v>24719</v>
      </c>
      <c r="D15548" s="28" t="s">
        <v>12731</v>
      </c>
      <c r="E15548" s="28" t="s">
        <v>789</v>
      </c>
      <c r="F15548" s="28" t="s">
        <v>15271</v>
      </c>
      <c r="G15548" s="28" t="s">
        <v>794</v>
      </c>
      <c r="H15548" s="28" t="s">
        <v>24718</v>
      </c>
      <c r="I15548" s="28" t="s">
        <v>49107</v>
      </c>
      <c r="J15548" s="28" t="s">
        <v>24719</v>
      </c>
      <c r="K15548" s="28" t="s">
        <v>12731</v>
      </c>
      <c r="L15548" s="28" t="s">
        <v>789</v>
      </c>
      <c r="M15548" s="28" t="s">
        <v>15271</v>
      </c>
      <c r="N15548" s="10" t="s">
        <v>24716</v>
      </c>
      <c r="O15548" s="10" t="s">
        <v>24717</v>
      </c>
      <c r="P15548" s="9">
        <v>45804</v>
      </c>
      <c r="Q15548" s="9" t="s">
        <v>535</v>
      </c>
      <c r="R15548" s="28">
        <v>45804.451967592591</v>
      </c>
      <c r="S15548" s="9">
        <v>45805.707743055558</v>
      </c>
      <c r="T15548" s="10" t="s">
        <v>1079</v>
      </c>
      <c r="U15548" s="28" t="s">
        <v>39732</v>
      </c>
      <c r="V15548" s="28" t="s">
        <v>41259</v>
      </c>
      <c r="W15548" s="28" t="s">
        <v>41260</v>
      </c>
      <c r="X15548" s="28" t="s">
        <v>41185</v>
      </c>
      <c r="Y15548" s="28" t="s">
        <v>41185</v>
      </c>
      <c r="BL15548" s="2"/>
      <c r="BO15548" s="1"/>
    </row>
    <row r="15549" spans="1:67" hidden="1" x14ac:dyDescent="0.45">
      <c r="A15549" s="25" t="s">
        <v>9186</v>
      </c>
      <c r="B15549" s="28" t="s">
        <v>9186</v>
      </c>
      <c r="C15549" s="28" t="s">
        <v>17338</v>
      </c>
      <c r="D15549" s="28" t="s">
        <v>13396</v>
      </c>
      <c r="E15549" s="28" t="s">
        <v>789</v>
      </c>
      <c r="F15549" s="28" t="s">
        <v>14678</v>
      </c>
      <c r="G15549" s="28" t="s">
        <v>794</v>
      </c>
      <c r="H15549" s="28" t="s">
        <v>9186</v>
      </c>
      <c r="I15549" s="28" t="s">
        <v>49105</v>
      </c>
      <c r="J15549" s="28" t="s">
        <v>17338</v>
      </c>
      <c r="K15549" s="28" t="s">
        <v>13396</v>
      </c>
      <c r="L15549" s="28" t="s">
        <v>789</v>
      </c>
      <c r="M15549" s="28" t="s">
        <v>14678</v>
      </c>
      <c r="N15549" s="10" t="s">
        <v>24720</v>
      </c>
      <c r="O15549" s="10" t="s">
        <v>9185</v>
      </c>
      <c r="P15549" s="9">
        <v>45804</v>
      </c>
      <c r="Q15549" s="9" t="s">
        <v>583</v>
      </c>
      <c r="R15549" s="28">
        <v>45804.490729166668</v>
      </c>
      <c r="S15549" s="9">
        <v>45805.708379629628</v>
      </c>
      <c r="T15549" s="10" t="s">
        <v>1484</v>
      </c>
      <c r="U15549" s="28" t="s">
        <v>39733</v>
      </c>
      <c r="V15549" s="28" t="s">
        <v>41259</v>
      </c>
      <c r="W15549" s="28" t="s">
        <v>41260</v>
      </c>
      <c r="X15549" s="28" t="s">
        <v>41185</v>
      </c>
      <c r="Y15549" s="28" t="s">
        <v>41185</v>
      </c>
      <c r="BL15549" s="2"/>
      <c r="BO15549" s="1"/>
    </row>
    <row r="15550" spans="1:67" x14ac:dyDescent="0.45">
      <c r="A15550" s="25" t="s">
        <v>24723</v>
      </c>
      <c r="B15550" s="28" t="s">
        <v>24723</v>
      </c>
      <c r="C15550" s="28" t="s">
        <v>24724</v>
      </c>
      <c r="D15550" s="28" t="s">
        <v>12859</v>
      </c>
      <c r="E15550" s="28" t="s">
        <v>789</v>
      </c>
      <c r="F15550" s="28" t="s">
        <v>12860</v>
      </c>
      <c r="G15550" s="28" t="s">
        <v>794</v>
      </c>
      <c r="H15550" s="28" t="s">
        <v>24723</v>
      </c>
      <c r="I15550" s="28" t="s">
        <v>43863</v>
      </c>
      <c r="J15550" s="28" t="s">
        <v>24724</v>
      </c>
      <c r="K15550" s="28" t="s">
        <v>12859</v>
      </c>
      <c r="L15550" s="28" t="s">
        <v>789</v>
      </c>
      <c r="M15550" s="28" t="s">
        <v>12860</v>
      </c>
      <c r="N15550" s="10" t="s">
        <v>24721</v>
      </c>
      <c r="O15550" s="10" t="s">
        <v>24722</v>
      </c>
      <c r="P15550" s="9">
        <v>45803</v>
      </c>
      <c r="Q15550" s="9" t="s">
        <v>168</v>
      </c>
      <c r="R15550" s="28">
        <v>45804.498715277776</v>
      </c>
      <c r="S15550" s="9">
        <v>45805.709120370368</v>
      </c>
      <c r="T15550" s="10" t="s">
        <v>810</v>
      </c>
      <c r="U15550" s="28" t="s">
        <v>39734</v>
      </c>
      <c r="V15550" s="28" t="s">
        <v>41259</v>
      </c>
      <c r="W15550" s="28" t="s">
        <v>41260</v>
      </c>
      <c r="X15550" s="28" t="s">
        <v>41185</v>
      </c>
      <c r="Y15550" s="28" t="s">
        <v>41185</v>
      </c>
      <c r="BL15550" s="2"/>
      <c r="BO15550" s="1"/>
    </row>
    <row r="15551" spans="1:67" hidden="1" x14ac:dyDescent="0.45">
      <c r="A15551" s="25" t="s">
        <v>24727</v>
      </c>
      <c r="B15551" s="28"/>
      <c r="C15551" s="28"/>
      <c r="D15551" s="28"/>
      <c r="E15551" s="28"/>
      <c r="F15551" s="28"/>
      <c r="G15551" s="28" t="s">
        <v>43943</v>
      </c>
      <c r="H15551" s="28" t="s">
        <v>63400</v>
      </c>
      <c r="I15551" s="28" t="s">
        <v>43863</v>
      </c>
      <c r="J15551" s="28" t="s">
        <v>38918</v>
      </c>
      <c r="K15551" s="28" t="s">
        <v>38918</v>
      </c>
      <c r="L15551" s="28" t="s">
        <v>789</v>
      </c>
      <c r="M15551" s="28" t="s">
        <v>44064</v>
      </c>
      <c r="N15551" s="10" t="s">
        <v>24725</v>
      </c>
      <c r="O15551" s="10" t="s">
        <v>24726</v>
      </c>
      <c r="P15551" s="9">
        <v>45803</v>
      </c>
      <c r="Q15551" s="9" t="s">
        <v>168</v>
      </c>
      <c r="R15551" s="28">
        <v>45804.519594907404</v>
      </c>
      <c r="S15551" s="9">
        <v>45805.709826388891</v>
      </c>
      <c r="T15551" s="10" t="s">
        <v>819</v>
      </c>
      <c r="U15551" s="28" t="s">
        <v>44037</v>
      </c>
      <c r="V15551" s="28"/>
      <c r="W15551" s="28"/>
      <c r="X15551" s="28"/>
      <c r="Y15551" s="28"/>
      <c r="BL15551" s="2"/>
      <c r="BO15551" s="1"/>
    </row>
    <row r="15552" spans="1:67" x14ac:dyDescent="0.45">
      <c r="A15552" s="25" t="s">
        <v>24727</v>
      </c>
      <c r="B15552" s="28" t="s">
        <v>24727</v>
      </c>
      <c r="C15552" s="28" t="s">
        <v>24728</v>
      </c>
      <c r="D15552" s="28" t="s">
        <v>12728</v>
      </c>
      <c r="E15552" s="28" t="s">
        <v>789</v>
      </c>
      <c r="F15552" s="28" t="s">
        <v>14296</v>
      </c>
      <c r="G15552" s="28" t="s">
        <v>794</v>
      </c>
      <c r="H15552" s="28" t="s">
        <v>54045</v>
      </c>
      <c r="I15552" s="28" t="s">
        <v>43863</v>
      </c>
      <c r="J15552" s="28" t="s">
        <v>24728</v>
      </c>
      <c r="K15552" s="28" t="s">
        <v>12728</v>
      </c>
      <c r="L15552" s="28" t="s">
        <v>789</v>
      </c>
      <c r="M15552" s="28" t="s">
        <v>14296</v>
      </c>
      <c r="N15552" s="10" t="s">
        <v>24725</v>
      </c>
      <c r="O15552" s="10" t="s">
        <v>24726</v>
      </c>
      <c r="P15552" s="9">
        <v>45803</v>
      </c>
      <c r="Q15552" s="9" t="s">
        <v>168</v>
      </c>
      <c r="R15552" s="28">
        <v>45804.519594907404</v>
      </c>
      <c r="S15552" s="9">
        <v>45805.709826388891</v>
      </c>
      <c r="T15552" s="10" t="s">
        <v>819</v>
      </c>
      <c r="U15552" s="28" t="s">
        <v>39735</v>
      </c>
      <c r="V15552" s="28" t="s">
        <v>41282</v>
      </c>
      <c r="W15552" s="28" t="s">
        <v>41283</v>
      </c>
      <c r="X15552" s="28" t="s">
        <v>41185</v>
      </c>
      <c r="Y15552" s="28" t="s">
        <v>41185</v>
      </c>
      <c r="BL15552" s="2"/>
      <c r="BO15552" s="1"/>
    </row>
    <row r="15553" spans="1:67" hidden="1" x14ac:dyDescent="0.45">
      <c r="A15553" s="25" t="s">
        <v>24731</v>
      </c>
      <c r="B15553" s="28"/>
      <c r="C15553" s="28"/>
      <c r="D15553" s="28"/>
      <c r="E15553" s="28"/>
      <c r="F15553" s="28"/>
      <c r="G15553" s="28" t="s">
        <v>43943</v>
      </c>
      <c r="H15553" s="28" t="s">
        <v>63401</v>
      </c>
      <c r="I15553" s="28" t="s">
        <v>43863</v>
      </c>
      <c r="J15553" s="28" t="s">
        <v>63402</v>
      </c>
      <c r="K15553" s="28" t="s">
        <v>60069</v>
      </c>
      <c r="L15553" s="28" t="s">
        <v>789</v>
      </c>
      <c r="M15553" s="28" t="s">
        <v>13012</v>
      </c>
      <c r="N15553" s="10" t="s">
        <v>24729</v>
      </c>
      <c r="O15553" s="10" t="s">
        <v>24730</v>
      </c>
      <c r="P15553" s="9">
        <v>45804</v>
      </c>
      <c r="Q15553" s="9" t="s">
        <v>1335</v>
      </c>
      <c r="R15553" s="28">
        <v>45804.536585648151</v>
      </c>
      <c r="S15553" s="9">
        <v>45805.711145833331</v>
      </c>
      <c r="T15553" s="10" t="s">
        <v>696</v>
      </c>
      <c r="U15553" s="28" t="s">
        <v>44037</v>
      </c>
      <c r="V15553" s="28"/>
      <c r="W15553" s="28"/>
      <c r="X15553" s="28"/>
      <c r="Y15553" s="28"/>
      <c r="BL15553" s="2"/>
      <c r="BO15553" s="1"/>
    </row>
    <row r="15554" spans="1:67" x14ac:dyDescent="0.45">
      <c r="A15554" s="25" t="s">
        <v>24731</v>
      </c>
      <c r="B15554" s="28" t="s">
        <v>24731</v>
      </c>
      <c r="C15554" s="28" t="s">
        <v>24732</v>
      </c>
      <c r="D15554" s="28" t="s">
        <v>24733</v>
      </c>
      <c r="E15554" s="28" t="s">
        <v>789</v>
      </c>
      <c r="F15554" s="28" t="s">
        <v>24734</v>
      </c>
      <c r="G15554" s="28" t="s">
        <v>794</v>
      </c>
      <c r="H15554" s="28" t="s">
        <v>54046</v>
      </c>
      <c r="I15554" s="28" t="s">
        <v>43863</v>
      </c>
      <c r="J15554" s="28" t="s">
        <v>24732</v>
      </c>
      <c r="K15554" s="28" t="s">
        <v>24733</v>
      </c>
      <c r="L15554" s="28" t="s">
        <v>789</v>
      </c>
      <c r="M15554" s="28" t="s">
        <v>24734</v>
      </c>
      <c r="N15554" s="10" t="s">
        <v>24729</v>
      </c>
      <c r="O15554" s="10" t="s">
        <v>24730</v>
      </c>
      <c r="P15554" s="9">
        <v>45804</v>
      </c>
      <c r="Q15554" s="9" t="s">
        <v>1335</v>
      </c>
      <c r="R15554" s="28">
        <v>45804.536585648151</v>
      </c>
      <c r="S15554" s="9">
        <v>45805.711145833331</v>
      </c>
      <c r="T15554" s="10" t="s">
        <v>696</v>
      </c>
      <c r="U15554" s="28" t="s">
        <v>39736</v>
      </c>
      <c r="V15554" s="28" t="s">
        <v>41259</v>
      </c>
      <c r="W15554" s="28" t="s">
        <v>41260</v>
      </c>
      <c r="X15554" s="28" t="s">
        <v>41185</v>
      </c>
      <c r="Y15554" s="28" t="s">
        <v>41185</v>
      </c>
      <c r="BL15554" s="2"/>
      <c r="BO15554" s="1"/>
    </row>
    <row r="15555" spans="1:67" hidden="1" x14ac:dyDescent="0.45">
      <c r="A15555" s="25" t="s">
        <v>24737</v>
      </c>
      <c r="B15555" s="28"/>
      <c r="C15555" s="28"/>
      <c r="D15555" s="28"/>
      <c r="E15555" s="28"/>
      <c r="F15555" s="28"/>
      <c r="G15555" s="28" t="s">
        <v>43943</v>
      </c>
      <c r="H15555" s="28" t="s">
        <v>63403</v>
      </c>
      <c r="I15555" s="28" t="s">
        <v>43863</v>
      </c>
      <c r="J15555" s="28" t="s">
        <v>28060</v>
      </c>
      <c r="K15555" s="28" t="s">
        <v>28060</v>
      </c>
      <c r="L15555" s="28" t="s">
        <v>789</v>
      </c>
      <c r="M15555" s="28" t="s">
        <v>44064</v>
      </c>
      <c r="N15555" s="10" t="s">
        <v>24735</v>
      </c>
      <c r="O15555" s="10" t="s">
        <v>24736</v>
      </c>
      <c r="P15555" s="9">
        <v>45801</v>
      </c>
      <c r="Q15555" s="9" t="s">
        <v>308</v>
      </c>
      <c r="R15555" s="28">
        <v>45804.552314814813</v>
      </c>
      <c r="S15555" s="9">
        <v>45805.712013888886</v>
      </c>
      <c r="T15555" s="10" t="s">
        <v>20526</v>
      </c>
      <c r="U15555" s="28" t="s">
        <v>44037</v>
      </c>
      <c r="V15555" s="28"/>
      <c r="W15555" s="28"/>
      <c r="X15555" s="28"/>
      <c r="Y15555" s="28"/>
      <c r="BL15555" s="2"/>
      <c r="BO15555" s="1"/>
    </row>
    <row r="15556" spans="1:67" x14ac:dyDescent="0.45">
      <c r="A15556" s="25" t="s">
        <v>24737</v>
      </c>
      <c r="B15556" s="28" t="s">
        <v>24737</v>
      </c>
      <c r="C15556" s="28" t="s">
        <v>24738</v>
      </c>
      <c r="D15556" s="28" t="s">
        <v>13980</v>
      </c>
      <c r="E15556" s="28" t="s">
        <v>789</v>
      </c>
      <c r="F15556" s="28" t="s">
        <v>13981</v>
      </c>
      <c r="G15556" s="28" t="s">
        <v>794</v>
      </c>
      <c r="H15556" s="28" t="s">
        <v>24737</v>
      </c>
      <c r="I15556" s="28" t="s">
        <v>43863</v>
      </c>
      <c r="J15556" s="28" t="s">
        <v>24738</v>
      </c>
      <c r="K15556" s="28" t="s">
        <v>13980</v>
      </c>
      <c r="L15556" s="28" t="s">
        <v>789</v>
      </c>
      <c r="M15556" s="28" t="s">
        <v>13981</v>
      </c>
      <c r="N15556" s="10" t="s">
        <v>24735</v>
      </c>
      <c r="O15556" s="10" t="s">
        <v>24736</v>
      </c>
      <c r="P15556" s="9">
        <v>45801</v>
      </c>
      <c r="Q15556" s="9" t="s">
        <v>308</v>
      </c>
      <c r="R15556" s="28">
        <v>45804.552314814813</v>
      </c>
      <c r="S15556" s="9">
        <v>45805.712013888886</v>
      </c>
      <c r="T15556" s="10" t="s">
        <v>20526</v>
      </c>
      <c r="U15556" s="28" t="s">
        <v>39737</v>
      </c>
      <c r="V15556" s="28" t="s">
        <v>41282</v>
      </c>
      <c r="W15556" s="28" t="s">
        <v>41283</v>
      </c>
      <c r="X15556" s="28"/>
      <c r="Y15556" s="28"/>
      <c r="BL15556" s="2"/>
      <c r="BO15556" s="1"/>
    </row>
    <row r="15557" spans="1:67" hidden="1" x14ac:dyDescent="0.45">
      <c r="A15557" s="25" t="s">
        <v>20645</v>
      </c>
      <c r="B15557" s="28"/>
      <c r="C15557" s="28"/>
      <c r="D15557" s="28"/>
      <c r="E15557" s="28"/>
      <c r="F15557" s="28"/>
      <c r="G15557" s="28" t="s">
        <v>43943</v>
      </c>
      <c r="H15557" s="28" t="s">
        <v>63404</v>
      </c>
      <c r="I15557" s="28" t="s">
        <v>43863</v>
      </c>
      <c r="J15557" s="28" t="s">
        <v>28064</v>
      </c>
      <c r="K15557" s="28" t="s">
        <v>28064</v>
      </c>
      <c r="L15557" s="28" t="s">
        <v>789</v>
      </c>
      <c r="M15557" s="28" t="s">
        <v>44109</v>
      </c>
      <c r="N15557" s="10" t="s">
        <v>24739</v>
      </c>
      <c r="O15557" s="10" t="s">
        <v>20644</v>
      </c>
      <c r="P15557" s="9">
        <v>45802</v>
      </c>
      <c r="Q15557" s="9" t="s">
        <v>1651</v>
      </c>
      <c r="R15557" s="28">
        <v>45804.551296296297</v>
      </c>
      <c r="S15557" s="9">
        <v>45804.573576388888</v>
      </c>
      <c r="T15557" s="10" t="s">
        <v>1155</v>
      </c>
      <c r="U15557" s="28" t="s">
        <v>44037</v>
      </c>
      <c r="V15557" s="28"/>
      <c r="W15557" s="28"/>
      <c r="X15557" s="28"/>
      <c r="Y15557" s="28"/>
      <c r="BL15557" s="2"/>
      <c r="BO15557" s="1"/>
    </row>
    <row r="15558" spans="1:67" x14ac:dyDescent="0.45">
      <c r="A15558" s="25" t="s">
        <v>20645</v>
      </c>
      <c r="B15558" s="28" t="s">
        <v>20645</v>
      </c>
      <c r="C15558" s="28" t="s">
        <v>20646</v>
      </c>
      <c r="D15558" s="28" t="s">
        <v>12728</v>
      </c>
      <c r="E15558" s="28" t="s">
        <v>789</v>
      </c>
      <c r="F15558" s="28" t="s">
        <v>13184</v>
      </c>
      <c r="G15558" s="28" t="s">
        <v>794</v>
      </c>
      <c r="H15558" s="28" t="s">
        <v>20645</v>
      </c>
      <c r="I15558" s="28" t="s">
        <v>43863</v>
      </c>
      <c r="J15558" s="28" t="s">
        <v>20646</v>
      </c>
      <c r="K15558" s="28" t="s">
        <v>12728</v>
      </c>
      <c r="L15558" s="28" t="s">
        <v>789</v>
      </c>
      <c r="M15558" s="28" t="s">
        <v>13184</v>
      </c>
      <c r="N15558" s="10" t="s">
        <v>24739</v>
      </c>
      <c r="O15558" s="10" t="s">
        <v>20644</v>
      </c>
      <c r="P15558" s="9">
        <v>45802</v>
      </c>
      <c r="Q15558" s="9" t="s">
        <v>1651</v>
      </c>
      <c r="R15558" s="28">
        <v>45804.551296296297</v>
      </c>
      <c r="S15558" s="9">
        <v>45804.573576388888</v>
      </c>
      <c r="T15558" s="10" t="s">
        <v>1155</v>
      </c>
      <c r="U15558" s="28" t="s">
        <v>38754</v>
      </c>
      <c r="V15558" s="28" t="s">
        <v>41183</v>
      </c>
      <c r="W15558" s="28" t="s">
        <v>41184</v>
      </c>
      <c r="X15558" s="28" t="s">
        <v>41185</v>
      </c>
      <c r="Y15558" s="28" t="s">
        <v>41185</v>
      </c>
      <c r="BL15558" s="2"/>
      <c r="BO15558" s="1"/>
    </row>
    <row r="15559" spans="1:67" hidden="1" x14ac:dyDescent="0.45">
      <c r="A15559" s="25" t="s">
        <v>24742</v>
      </c>
      <c r="B15559" s="28" t="s">
        <v>24742</v>
      </c>
      <c r="C15559" s="28" t="s">
        <v>24743</v>
      </c>
      <c r="D15559" s="28" t="s">
        <v>14221</v>
      </c>
      <c r="E15559" s="28" t="s">
        <v>789</v>
      </c>
      <c r="F15559" s="28" t="s">
        <v>14222</v>
      </c>
      <c r="G15559" s="28" t="s">
        <v>794</v>
      </c>
      <c r="H15559" s="28" t="s">
        <v>24742</v>
      </c>
      <c r="I15559" s="28" t="s">
        <v>49105</v>
      </c>
      <c r="J15559" s="28" t="s">
        <v>24743</v>
      </c>
      <c r="K15559" s="28" t="s">
        <v>14221</v>
      </c>
      <c r="L15559" s="28" t="s">
        <v>789</v>
      </c>
      <c r="M15559" s="28" t="s">
        <v>14222</v>
      </c>
      <c r="N15559" s="10" t="s">
        <v>24740</v>
      </c>
      <c r="O15559" s="10" t="s">
        <v>24741</v>
      </c>
      <c r="P15559" s="9">
        <v>45800</v>
      </c>
      <c r="Q15559" s="9" t="s">
        <v>658</v>
      </c>
      <c r="R15559" s="28">
        <v>45804.59412037037</v>
      </c>
      <c r="S15559" s="9">
        <v>45805.713530092595</v>
      </c>
      <c r="T15559" s="10" t="s">
        <v>1079</v>
      </c>
      <c r="U15559" s="28" t="s">
        <v>39738</v>
      </c>
      <c r="V15559" s="28" t="s">
        <v>41282</v>
      </c>
      <c r="W15559" s="28" t="s">
        <v>41283</v>
      </c>
      <c r="X15559" s="28" t="s">
        <v>41185</v>
      </c>
      <c r="Y15559" s="28" t="s">
        <v>41185</v>
      </c>
      <c r="BL15559" s="2"/>
      <c r="BO15559" s="1"/>
    </row>
    <row r="15560" spans="1:67" x14ac:dyDescent="0.45">
      <c r="A15560" s="25" t="s">
        <v>24746</v>
      </c>
      <c r="B15560" s="28" t="s">
        <v>24746</v>
      </c>
      <c r="C15560" s="28" t="s">
        <v>24747</v>
      </c>
      <c r="D15560" s="28" t="s">
        <v>13131</v>
      </c>
      <c r="E15560" s="28" t="s">
        <v>789</v>
      </c>
      <c r="F15560" s="28" t="s">
        <v>13719</v>
      </c>
      <c r="G15560" s="28" t="s">
        <v>794</v>
      </c>
      <c r="H15560" s="28" t="s">
        <v>54047</v>
      </c>
      <c r="I15560" s="28" t="s">
        <v>43863</v>
      </c>
      <c r="J15560" s="28" t="s">
        <v>24747</v>
      </c>
      <c r="K15560" s="28" t="s">
        <v>13131</v>
      </c>
      <c r="L15560" s="28" t="s">
        <v>789</v>
      </c>
      <c r="M15560" s="28" t="s">
        <v>13719</v>
      </c>
      <c r="N15560" s="10" t="s">
        <v>24744</v>
      </c>
      <c r="O15560" s="10" t="s">
        <v>24745</v>
      </c>
      <c r="P15560" s="9">
        <v>45803</v>
      </c>
      <c r="Q15560" s="9" t="s">
        <v>12182</v>
      </c>
      <c r="R15560" s="28">
        <v>45804.607638888891</v>
      </c>
      <c r="S15560" s="9">
        <v>45805.715428240743</v>
      </c>
      <c r="T15560" s="10" t="s">
        <v>1484</v>
      </c>
      <c r="U15560" s="28" t="s">
        <v>39739</v>
      </c>
      <c r="V15560" s="28" t="s">
        <v>41259</v>
      </c>
      <c r="W15560" s="28" t="s">
        <v>41260</v>
      </c>
      <c r="X15560" s="28"/>
      <c r="Y15560" s="28"/>
      <c r="BL15560" s="2"/>
      <c r="BO15560" s="1"/>
    </row>
    <row r="15561" spans="1:67" hidden="1" x14ac:dyDescent="0.45">
      <c r="A15561" s="25" t="s">
        <v>24746</v>
      </c>
      <c r="B15561" s="28"/>
      <c r="C15561" s="28"/>
      <c r="D15561" s="28"/>
      <c r="E15561" s="28"/>
      <c r="F15561" s="28"/>
      <c r="G15561" s="28" t="s">
        <v>43943</v>
      </c>
      <c r="H15561" s="28" t="s">
        <v>63405</v>
      </c>
      <c r="I15561" s="28" t="s">
        <v>43863</v>
      </c>
      <c r="J15561" s="28" t="s">
        <v>38918</v>
      </c>
      <c r="K15561" s="28" t="s">
        <v>38918</v>
      </c>
      <c r="L15561" s="28" t="s">
        <v>789</v>
      </c>
      <c r="M15561" s="28" t="s">
        <v>44064</v>
      </c>
      <c r="N15561" s="10" t="s">
        <v>24744</v>
      </c>
      <c r="O15561" s="10" t="s">
        <v>24745</v>
      </c>
      <c r="P15561" s="9">
        <v>45803</v>
      </c>
      <c r="Q15561" s="9" t="s">
        <v>12182</v>
      </c>
      <c r="R15561" s="28">
        <v>45804.607638888891</v>
      </c>
      <c r="S15561" s="9">
        <v>45805.715428240743</v>
      </c>
      <c r="T15561" s="10" t="s">
        <v>1484</v>
      </c>
      <c r="U15561" s="28" t="s">
        <v>44037</v>
      </c>
      <c r="V15561" s="28"/>
      <c r="W15561" s="28"/>
      <c r="X15561" s="28"/>
      <c r="Y15561" s="28"/>
      <c r="BL15561" s="2"/>
      <c r="BO15561" s="1"/>
    </row>
    <row r="15562" spans="1:67" hidden="1" x14ac:dyDescent="0.45">
      <c r="A15562" s="25" t="s">
        <v>24750</v>
      </c>
      <c r="B15562" s="28"/>
      <c r="C15562" s="28"/>
      <c r="D15562" s="28"/>
      <c r="E15562" s="28"/>
      <c r="F15562" s="28"/>
      <c r="G15562" s="28" t="s">
        <v>43943</v>
      </c>
      <c r="H15562" s="28" t="s">
        <v>63406</v>
      </c>
      <c r="I15562" s="28" t="s">
        <v>43863</v>
      </c>
      <c r="J15562" s="28" t="s">
        <v>63407</v>
      </c>
      <c r="K15562" s="28" t="s">
        <v>46918</v>
      </c>
      <c r="L15562" s="28" t="s">
        <v>789</v>
      </c>
      <c r="M15562" s="28" t="s">
        <v>13285</v>
      </c>
      <c r="N15562" s="10" t="s">
        <v>24748</v>
      </c>
      <c r="O15562" s="10" t="s">
        <v>24749</v>
      </c>
      <c r="P15562" s="9">
        <v>45630</v>
      </c>
      <c r="Q15562" s="9" t="s">
        <v>1174</v>
      </c>
      <c r="R15562" s="28">
        <v>45804.619652777779</v>
      </c>
      <c r="S15562" s="9">
        <v>45805.721504629626</v>
      </c>
      <c r="T15562" s="10" t="s">
        <v>21810</v>
      </c>
      <c r="U15562" s="28" t="s">
        <v>44037</v>
      </c>
      <c r="V15562" s="28"/>
      <c r="W15562" s="28"/>
      <c r="X15562" s="28"/>
      <c r="Y15562" s="28"/>
      <c r="BL15562" s="2"/>
      <c r="BO15562" s="1"/>
    </row>
    <row r="15563" spans="1:67" x14ac:dyDescent="0.45">
      <c r="A15563" s="25" t="s">
        <v>24750</v>
      </c>
      <c r="B15563" s="28" t="s">
        <v>24750</v>
      </c>
      <c r="C15563" s="28" t="s">
        <v>24751</v>
      </c>
      <c r="D15563" s="28" t="s">
        <v>12761</v>
      </c>
      <c r="E15563" s="28" t="s">
        <v>789</v>
      </c>
      <c r="F15563" s="28" t="s">
        <v>13146</v>
      </c>
      <c r="G15563" s="28" t="s">
        <v>794</v>
      </c>
      <c r="H15563" s="28" t="s">
        <v>54048</v>
      </c>
      <c r="I15563" s="28" t="s">
        <v>43863</v>
      </c>
      <c r="J15563" s="28" t="s">
        <v>24751</v>
      </c>
      <c r="K15563" s="28" t="s">
        <v>12761</v>
      </c>
      <c r="L15563" s="28" t="s">
        <v>789</v>
      </c>
      <c r="M15563" s="28" t="s">
        <v>13146</v>
      </c>
      <c r="N15563" s="10" t="s">
        <v>24748</v>
      </c>
      <c r="O15563" s="10" t="s">
        <v>24749</v>
      </c>
      <c r="P15563" s="9">
        <v>45630</v>
      </c>
      <c r="Q15563" s="9" t="s">
        <v>1174</v>
      </c>
      <c r="R15563" s="28">
        <v>45804.619652777779</v>
      </c>
      <c r="S15563" s="9">
        <v>45805.721504629626</v>
      </c>
      <c r="T15563" s="10" t="s">
        <v>21810</v>
      </c>
      <c r="U15563" s="28" t="s">
        <v>39740</v>
      </c>
      <c r="V15563" s="28" t="s">
        <v>41183</v>
      </c>
      <c r="W15563" s="28" t="s">
        <v>41184</v>
      </c>
      <c r="X15563" s="28" t="s">
        <v>41185</v>
      </c>
      <c r="Y15563" s="28" t="s">
        <v>41185</v>
      </c>
      <c r="BL15563" s="2"/>
      <c r="BO15563" s="1"/>
    </row>
    <row r="15564" spans="1:67" x14ac:dyDescent="0.45">
      <c r="A15564" s="25" t="s">
        <v>24754</v>
      </c>
      <c r="B15564" s="28" t="s">
        <v>24754</v>
      </c>
      <c r="C15564" s="28" t="s">
        <v>24755</v>
      </c>
      <c r="D15564" s="28" t="s">
        <v>15026</v>
      </c>
      <c r="E15564" s="28" t="s">
        <v>789</v>
      </c>
      <c r="F15564" s="28" t="s">
        <v>15027</v>
      </c>
      <c r="G15564" s="28" t="s">
        <v>794</v>
      </c>
      <c r="H15564" s="28" t="s">
        <v>24754</v>
      </c>
      <c r="I15564" s="28" t="s">
        <v>43863</v>
      </c>
      <c r="J15564" s="28" t="s">
        <v>24755</v>
      </c>
      <c r="K15564" s="28" t="s">
        <v>15026</v>
      </c>
      <c r="L15564" s="28" t="s">
        <v>789</v>
      </c>
      <c r="M15564" s="28" t="s">
        <v>15027</v>
      </c>
      <c r="N15564" s="10" t="s">
        <v>24752</v>
      </c>
      <c r="O15564" s="10" t="s">
        <v>24753</v>
      </c>
      <c r="P15564" s="9">
        <v>45803</v>
      </c>
      <c r="Q15564" s="9" t="s">
        <v>483</v>
      </c>
      <c r="R15564" s="28">
        <v>45804.626377314817</v>
      </c>
      <c r="S15564" s="9">
        <v>45805.721990740742</v>
      </c>
      <c r="T15564" s="10" t="s">
        <v>865</v>
      </c>
      <c r="U15564" s="28" t="s">
        <v>39741</v>
      </c>
      <c r="V15564" s="28" t="s">
        <v>41282</v>
      </c>
      <c r="W15564" s="28" t="s">
        <v>41283</v>
      </c>
      <c r="X15564" s="28" t="s">
        <v>41185</v>
      </c>
      <c r="Y15564" s="28" t="s">
        <v>41185</v>
      </c>
      <c r="BL15564" s="2"/>
      <c r="BO15564" s="1"/>
    </row>
    <row r="15565" spans="1:67" hidden="1" x14ac:dyDescent="0.45">
      <c r="A15565" s="25" t="s">
        <v>24754</v>
      </c>
      <c r="B15565" s="28"/>
      <c r="C15565" s="28"/>
      <c r="D15565" s="28"/>
      <c r="E15565" s="28"/>
      <c r="F15565" s="28"/>
      <c r="G15565" s="28" t="s">
        <v>43943</v>
      </c>
      <c r="H15565" s="28" t="s">
        <v>63408</v>
      </c>
      <c r="I15565" s="28" t="s">
        <v>43863</v>
      </c>
      <c r="J15565" s="28" t="s">
        <v>28064</v>
      </c>
      <c r="K15565" s="28" t="s">
        <v>28064</v>
      </c>
      <c r="L15565" s="28" t="s">
        <v>789</v>
      </c>
      <c r="M15565" s="28" t="s">
        <v>44109</v>
      </c>
      <c r="N15565" s="10" t="s">
        <v>24752</v>
      </c>
      <c r="O15565" s="10" t="s">
        <v>24753</v>
      </c>
      <c r="P15565" s="9">
        <v>45803</v>
      </c>
      <c r="Q15565" s="9" t="s">
        <v>483</v>
      </c>
      <c r="R15565" s="28">
        <v>45804.626377314817</v>
      </c>
      <c r="S15565" s="9">
        <v>45805.721990740742</v>
      </c>
      <c r="T15565" s="10" t="s">
        <v>865</v>
      </c>
      <c r="U15565" s="28" t="s">
        <v>44037</v>
      </c>
      <c r="V15565" s="28"/>
      <c r="W15565" s="28"/>
      <c r="X15565" s="28"/>
      <c r="Y15565" s="28"/>
      <c r="BL15565" s="2"/>
      <c r="BO15565" s="1"/>
    </row>
    <row r="15566" spans="1:67" hidden="1" x14ac:dyDescent="0.45">
      <c r="A15566" s="25" t="s">
        <v>24758</v>
      </c>
      <c r="B15566" s="28"/>
      <c r="C15566" s="28"/>
      <c r="D15566" s="28"/>
      <c r="E15566" s="28"/>
      <c r="F15566" s="28"/>
      <c r="G15566" s="28" t="s">
        <v>43943</v>
      </c>
      <c r="H15566" s="28" t="s">
        <v>63409</v>
      </c>
      <c r="I15566" s="28" t="s">
        <v>43863</v>
      </c>
      <c r="J15566" s="28" t="s">
        <v>63410</v>
      </c>
      <c r="K15566" s="28" t="s">
        <v>63411</v>
      </c>
      <c r="L15566" s="28" t="s">
        <v>789</v>
      </c>
      <c r="M15566" s="28" t="s">
        <v>13810</v>
      </c>
      <c r="N15566" s="10" t="s">
        <v>24756</v>
      </c>
      <c r="O15566" s="10" t="s">
        <v>24757</v>
      </c>
      <c r="P15566" s="9">
        <v>45795</v>
      </c>
      <c r="Q15566" s="9" t="s">
        <v>98</v>
      </c>
      <c r="R15566" s="28">
        <v>45804.628703703704</v>
      </c>
      <c r="S15566" s="9">
        <v>45805.72246527778</v>
      </c>
      <c r="T15566" s="10" t="s">
        <v>20529</v>
      </c>
      <c r="U15566" s="28" t="s">
        <v>44037</v>
      </c>
      <c r="V15566" s="28"/>
      <c r="W15566" s="28"/>
      <c r="X15566" s="28"/>
      <c r="Y15566" s="28"/>
      <c r="BL15566" s="2"/>
      <c r="BO15566" s="1"/>
    </row>
    <row r="15567" spans="1:67" hidden="1" x14ac:dyDescent="0.45">
      <c r="A15567" s="25" t="s">
        <v>24758</v>
      </c>
      <c r="B15567" s="28"/>
      <c r="C15567" s="28"/>
      <c r="D15567" s="28"/>
      <c r="E15567" s="28"/>
      <c r="F15567" s="28"/>
      <c r="G15567" s="28" t="s">
        <v>43943</v>
      </c>
      <c r="H15567" s="28" t="s">
        <v>63412</v>
      </c>
      <c r="I15567" s="28" t="s">
        <v>49106</v>
      </c>
      <c r="J15567" s="28" t="s">
        <v>63413</v>
      </c>
      <c r="K15567" s="28" t="s">
        <v>48297</v>
      </c>
      <c r="L15567" s="28" t="s">
        <v>789</v>
      </c>
      <c r="M15567" s="28" t="s">
        <v>13810</v>
      </c>
      <c r="N15567" s="10" t="s">
        <v>24756</v>
      </c>
      <c r="O15567" s="10" t="s">
        <v>24757</v>
      </c>
      <c r="P15567" s="9">
        <v>45795</v>
      </c>
      <c r="Q15567" s="9" t="s">
        <v>98</v>
      </c>
      <c r="R15567" s="28">
        <v>45804.628703703704</v>
      </c>
      <c r="S15567" s="9">
        <v>45805.72246527778</v>
      </c>
      <c r="T15567" s="10" t="s">
        <v>20529</v>
      </c>
      <c r="U15567" s="28" t="s">
        <v>44037</v>
      </c>
      <c r="V15567" s="28"/>
      <c r="W15567" s="28"/>
      <c r="X15567" s="28"/>
      <c r="Y15567" s="28"/>
      <c r="BL15567" s="2"/>
      <c r="BO15567" s="1"/>
    </row>
    <row r="15568" spans="1:67" x14ac:dyDescent="0.45">
      <c r="A15568" s="25" t="s">
        <v>24758</v>
      </c>
      <c r="B15568" s="28" t="s">
        <v>24758</v>
      </c>
      <c r="C15568" s="28" t="s">
        <v>24759</v>
      </c>
      <c r="D15568" s="28" t="s">
        <v>12872</v>
      </c>
      <c r="E15568" s="28" t="s">
        <v>789</v>
      </c>
      <c r="F15568" s="28" t="s">
        <v>16170</v>
      </c>
      <c r="G15568" s="28" t="s">
        <v>794</v>
      </c>
      <c r="H15568" s="28" t="s">
        <v>24758</v>
      </c>
      <c r="I15568" s="28" t="s">
        <v>43863</v>
      </c>
      <c r="J15568" s="28" t="s">
        <v>24759</v>
      </c>
      <c r="K15568" s="28" t="s">
        <v>12872</v>
      </c>
      <c r="L15568" s="28" t="s">
        <v>789</v>
      </c>
      <c r="M15568" s="28" t="s">
        <v>16170</v>
      </c>
      <c r="N15568" s="10" t="s">
        <v>24756</v>
      </c>
      <c r="O15568" s="10" t="s">
        <v>24757</v>
      </c>
      <c r="P15568" s="9">
        <v>45795</v>
      </c>
      <c r="Q15568" s="9" t="s">
        <v>98</v>
      </c>
      <c r="R15568" s="28">
        <v>45804.628703703704</v>
      </c>
      <c r="S15568" s="9">
        <v>45805.72246527778</v>
      </c>
      <c r="T15568" s="10" t="s">
        <v>20529</v>
      </c>
      <c r="U15568" s="28" t="s">
        <v>39742</v>
      </c>
      <c r="V15568" s="28" t="s">
        <v>41282</v>
      </c>
      <c r="W15568" s="28" t="s">
        <v>41283</v>
      </c>
      <c r="X15568" s="28" t="s">
        <v>41042</v>
      </c>
      <c r="Y15568" s="28" t="s">
        <v>41042</v>
      </c>
      <c r="BL15568" s="2"/>
      <c r="BO15568" s="1"/>
    </row>
    <row r="15569" spans="1:67" x14ac:dyDescent="0.45">
      <c r="A15569" s="25" t="s">
        <v>5554</v>
      </c>
      <c r="B15569" s="28" t="s">
        <v>5554</v>
      </c>
      <c r="C15569" s="28" t="s">
        <v>15041</v>
      </c>
      <c r="D15569" s="28" t="s">
        <v>12985</v>
      </c>
      <c r="E15569" s="28" t="s">
        <v>789</v>
      </c>
      <c r="F15569" s="28" t="s">
        <v>15042</v>
      </c>
      <c r="G15569" s="28" t="s">
        <v>794</v>
      </c>
      <c r="H15569" s="28" t="s">
        <v>5554</v>
      </c>
      <c r="I15569" s="28" t="s">
        <v>43863</v>
      </c>
      <c r="J15569" s="28" t="s">
        <v>15041</v>
      </c>
      <c r="K15569" s="28" t="s">
        <v>12985</v>
      </c>
      <c r="L15569" s="28" t="s">
        <v>789</v>
      </c>
      <c r="M15569" s="28" t="s">
        <v>15042</v>
      </c>
      <c r="N15569" s="10" t="s">
        <v>24760</v>
      </c>
      <c r="O15569" s="10" t="s">
        <v>8979</v>
      </c>
      <c r="P15569" s="9">
        <v>45579</v>
      </c>
      <c r="Q15569" s="9" t="s">
        <v>583</v>
      </c>
      <c r="R15569" s="28">
        <v>45804.651307870372</v>
      </c>
      <c r="S15569" s="9">
        <v>45805.723032407404</v>
      </c>
      <c r="T15569" s="10" t="s">
        <v>24206</v>
      </c>
      <c r="U15569" s="28" t="s">
        <v>36879</v>
      </c>
      <c r="V15569" s="28" t="s">
        <v>41183</v>
      </c>
      <c r="W15569" s="28" t="s">
        <v>41184</v>
      </c>
      <c r="X15569" s="28" t="s">
        <v>41185</v>
      </c>
      <c r="Y15569" s="28" t="s">
        <v>41185</v>
      </c>
      <c r="BL15569" s="2"/>
      <c r="BO15569" s="1"/>
    </row>
    <row r="15570" spans="1:67" x14ac:dyDescent="0.45">
      <c r="A15570" s="25" t="s">
        <v>24763</v>
      </c>
      <c r="B15570" s="28" t="s">
        <v>24763</v>
      </c>
      <c r="C15570" s="28" t="s">
        <v>24764</v>
      </c>
      <c r="D15570" s="28" t="s">
        <v>12859</v>
      </c>
      <c r="E15570" s="28" t="s">
        <v>789</v>
      </c>
      <c r="F15570" s="28" t="s">
        <v>12860</v>
      </c>
      <c r="G15570" s="28" t="s">
        <v>794</v>
      </c>
      <c r="H15570" s="28" t="s">
        <v>54049</v>
      </c>
      <c r="I15570" s="28" t="s">
        <v>43863</v>
      </c>
      <c r="J15570" s="28" t="s">
        <v>24764</v>
      </c>
      <c r="K15570" s="28" t="s">
        <v>12859</v>
      </c>
      <c r="L15570" s="28" t="s">
        <v>789</v>
      </c>
      <c r="M15570" s="28" t="s">
        <v>12860</v>
      </c>
      <c r="N15570" s="10" t="s">
        <v>24761</v>
      </c>
      <c r="O15570" s="10" t="s">
        <v>24762</v>
      </c>
      <c r="P15570" s="9">
        <v>45801</v>
      </c>
      <c r="Q15570" s="9" t="s">
        <v>590</v>
      </c>
      <c r="R15570" s="28">
        <v>45804.682268518518</v>
      </c>
      <c r="S15570" s="9">
        <v>45805.72351851852</v>
      </c>
      <c r="T15570" s="10" t="s">
        <v>810</v>
      </c>
      <c r="U15570" s="28" t="s">
        <v>39743</v>
      </c>
      <c r="V15570" s="28" t="s">
        <v>41282</v>
      </c>
      <c r="W15570" s="28" t="s">
        <v>41283</v>
      </c>
      <c r="X15570" s="28" t="s">
        <v>41042</v>
      </c>
      <c r="Y15570" s="28" t="s">
        <v>41042</v>
      </c>
      <c r="BL15570" s="2"/>
      <c r="BO15570" s="1"/>
    </row>
    <row r="15571" spans="1:67" hidden="1" x14ac:dyDescent="0.45">
      <c r="A15571" s="25" t="s">
        <v>24763</v>
      </c>
      <c r="B15571" s="28" t="s">
        <v>24763</v>
      </c>
      <c r="C15571" s="28" t="s">
        <v>24764</v>
      </c>
      <c r="D15571" s="28" t="s">
        <v>12859</v>
      </c>
      <c r="E15571" s="28" t="s">
        <v>789</v>
      </c>
      <c r="F15571" s="28" t="s">
        <v>12860</v>
      </c>
      <c r="G15571" s="28" t="s">
        <v>794</v>
      </c>
      <c r="H15571" s="28" t="s">
        <v>24763</v>
      </c>
      <c r="I15571" s="28" t="s">
        <v>49105</v>
      </c>
      <c r="J15571" s="28" t="s">
        <v>24764</v>
      </c>
      <c r="K15571" s="28" t="s">
        <v>12859</v>
      </c>
      <c r="L15571" s="28" t="s">
        <v>789</v>
      </c>
      <c r="M15571" s="28" t="s">
        <v>12860</v>
      </c>
      <c r="N15571" s="10" t="s">
        <v>24761</v>
      </c>
      <c r="O15571" s="10" t="s">
        <v>24762</v>
      </c>
      <c r="P15571" s="9">
        <v>45801</v>
      </c>
      <c r="Q15571" s="9" t="s">
        <v>590</v>
      </c>
      <c r="R15571" s="28">
        <v>45804.682268518518</v>
      </c>
      <c r="S15571" s="9">
        <v>45805.72351851852</v>
      </c>
      <c r="T15571" s="10" t="s">
        <v>810</v>
      </c>
      <c r="U15571" s="28" t="s">
        <v>39743</v>
      </c>
      <c r="V15571" s="28" t="s">
        <v>41282</v>
      </c>
      <c r="W15571" s="28" t="s">
        <v>41283</v>
      </c>
      <c r="X15571" s="28" t="s">
        <v>41042</v>
      </c>
      <c r="Y15571" s="28" t="s">
        <v>41042</v>
      </c>
      <c r="BL15571" s="2"/>
      <c r="BO15571" s="1"/>
    </row>
    <row r="15572" spans="1:67" x14ac:dyDescent="0.45">
      <c r="A15572" s="25" t="s">
        <v>24767</v>
      </c>
      <c r="B15572" s="28" t="s">
        <v>24767</v>
      </c>
      <c r="C15572" s="28" t="s">
        <v>24768</v>
      </c>
      <c r="D15572" s="28" t="s">
        <v>12868</v>
      </c>
      <c r="E15572" s="28" t="s">
        <v>789</v>
      </c>
      <c r="F15572" s="28" t="s">
        <v>14426</v>
      </c>
      <c r="G15572" s="28" t="s">
        <v>794</v>
      </c>
      <c r="H15572" s="28" t="s">
        <v>24767</v>
      </c>
      <c r="I15572" s="28" t="s">
        <v>43863</v>
      </c>
      <c r="J15572" s="28" t="s">
        <v>24768</v>
      </c>
      <c r="K15572" s="28" t="s">
        <v>12868</v>
      </c>
      <c r="L15572" s="28" t="s">
        <v>789</v>
      </c>
      <c r="M15572" s="28" t="s">
        <v>14426</v>
      </c>
      <c r="N15572" s="10" t="s">
        <v>24765</v>
      </c>
      <c r="O15572" s="10" t="s">
        <v>24766</v>
      </c>
      <c r="P15572" s="9">
        <v>45796</v>
      </c>
      <c r="Q15572" s="9" t="s">
        <v>861</v>
      </c>
      <c r="R15572" s="28">
        <v>45804.693206018521</v>
      </c>
      <c r="S15572" s="9">
        <v>45805.724490740744</v>
      </c>
      <c r="T15572" s="10" t="s">
        <v>1079</v>
      </c>
      <c r="U15572" s="28" t="s">
        <v>39744</v>
      </c>
      <c r="V15572" s="28" t="s">
        <v>41282</v>
      </c>
      <c r="W15572" s="28" t="s">
        <v>41283</v>
      </c>
      <c r="X15572" s="28" t="s">
        <v>41042</v>
      </c>
      <c r="Y15572" s="28" t="s">
        <v>41042</v>
      </c>
      <c r="BL15572" s="2"/>
      <c r="BO15572" s="1"/>
    </row>
    <row r="15573" spans="1:67" hidden="1" x14ac:dyDescent="0.45">
      <c r="A15573" s="25" t="s">
        <v>22411</v>
      </c>
      <c r="B15573" s="28" t="s">
        <v>22411</v>
      </c>
      <c r="C15573" s="28" t="s">
        <v>22412</v>
      </c>
      <c r="D15573" s="28" t="s">
        <v>12728</v>
      </c>
      <c r="E15573" s="28" t="s">
        <v>789</v>
      </c>
      <c r="F15573" s="28" t="s">
        <v>13201</v>
      </c>
      <c r="G15573" s="28" t="s">
        <v>794</v>
      </c>
      <c r="H15573" s="28" t="s">
        <v>22411</v>
      </c>
      <c r="I15573" s="28" t="s">
        <v>49107</v>
      </c>
      <c r="J15573" s="28" t="s">
        <v>22412</v>
      </c>
      <c r="K15573" s="28" t="s">
        <v>12728</v>
      </c>
      <c r="L15573" s="28" t="s">
        <v>789</v>
      </c>
      <c r="M15573" s="28" t="s">
        <v>13201</v>
      </c>
      <c r="N15573" s="10" t="s">
        <v>24769</v>
      </c>
      <c r="O15573" s="10" t="s">
        <v>22410</v>
      </c>
      <c r="P15573" s="9">
        <v>45804</v>
      </c>
      <c r="Q15573" s="9" t="s">
        <v>3302</v>
      </c>
      <c r="R15573" s="28">
        <v>45804.718472222223</v>
      </c>
      <c r="S15573" s="9">
        <v>45805.72515046296</v>
      </c>
      <c r="T15573" s="10" t="s">
        <v>819</v>
      </c>
      <c r="U15573" s="28" t="s">
        <v>39179</v>
      </c>
      <c r="V15573" s="28" t="s">
        <v>41282</v>
      </c>
      <c r="W15573" s="28" t="s">
        <v>41283</v>
      </c>
      <c r="X15573" s="28" t="s">
        <v>41185</v>
      </c>
      <c r="Y15573" s="28" t="s">
        <v>41185</v>
      </c>
      <c r="BL15573" s="2"/>
      <c r="BO15573" s="1"/>
    </row>
    <row r="15574" spans="1:67" hidden="1" x14ac:dyDescent="0.45">
      <c r="A15574" s="25" t="s">
        <v>24772</v>
      </c>
      <c r="B15574" s="28"/>
      <c r="C15574" s="28"/>
      <c r="D15574" s="28"/>
      <c r="E15574" s="28"/>
      <c r="F15574" s="28"/>
      <c r="G15574" s="28" t="s">
        <v>43943</v>
      </c>
      <c r="H15574" s="28" t="s">
        <v>63414</v>
      </c>
      <c r="I15574" s="28" t="s">
        <v>43863</v>
      </c>
      <c r="J15574" s="28" t="s">
        <v>63415</v>
      </c>
      <c r="K15574" s="28" t="s">
        <v>63416</v>
      </c>
      <c r="L15574" s="28" t="s">
        <v>789</v>
      </c>
      <c r="M15574" s="28" t="s">
        <v>47094</v>
      </c>
      <c r="N15574" s="10" t="s">
        <v>24770</v>
      </c>
      <c r="O15574" s="10" t="s">
        <v>24771</v>
      </c>
      <c r="P15574" s="9">
        <v>45804</v>
      </c>
      <c r="Q15574" s="9" t="s">
        <v>2626</v>
      </c>
      <c r="R15574" s="28">
        <v>45804.719687500001</v>
      </c>
      <c r="S15574" s="9">
        <v>45805.725590277776</v>
      </c>
      <c r="T15574" s="10" t="s">
        <v>696</v>
      </c>
      <c r="U15574" s="28" t="s">
        <v>44037</v>
      </c>
      <c r="V15574" s="28"/>
      <c r="W15574" s="28"/>
      <c r="X15574" s="28"/>
      <c r="Y15574" s="28"/>
      <c r="BL15574" s="2"/>
      <c r="BO15574" s="1"/>
    </row>
    <row r="15575" spans="1:67" hidden="1" x14ac:dyDescent="0.45">
      <c r="A15575" s="25" t="s">
        <v>24772</v>
      </c>
      <c r="B15575" s="28" t="s">
        <v>24772</v>
      </c>
      <c r="C15575" s="28" t="s">
        <v>24773</v>
      </c>
      <c r="D15575" s="28" t="s">
        <v>12824</v>
      </c>
      <c r="E15575" s="28" t="s">
        <v>789</v>
      </c>
      <c r="F15575" s="28" t="s">
        <v>23769</v>
      </c>
      <c r="G15575" s="28" t="s">
        <v>794</v>
      </c>
      <c r="H15575" s="28" t="s">
        <v>24772</v>
      </c>
      <c r="I15575" s="28" t="s">
        <v>49105</v>
      </c>
      <c r="J15575" s="28" t="s">
        <v>24773</v>
      </c>
      <c r="K15575" s="28" t="s">
        <v>12824</v>
      </c>
      <c r="L15575" s="28" t="s">
        <v>789</v>
      </c>
      <c r="M15575" s="28" t="s">
        <v>23769</v>
      </c>
      <c r="N15575" s="10" t="s">
        <v>24770</v>
      </c>
      <c r="O15575" s="10" t="s">
        <v>24771</v>
      </c>
      <c r="P15575" s="9">
        <v>45804</v>
      </c>
      <c r="Q15575" s="9" t="s">
        <v>2626</v>
      </c>
      <c r="R15575" s="28">
        <v>45804.719687500001</v>
      </c>
      <c r="S15575" s="9">
        <v>45805.725590277776</v>
      </c>
      <c r="T15575" s="10" t="s">
        <v>696</v>
      </c>
      <c r="U15575" s="28" t="s">
        <v>39745</v>
      </c>
      <c r="V15575" s="28" t="s">
        <v>41259</v>
      </c>
      <c r="W15575" s="28" t="s">
        <v>41260</v>
      </c>
      <c r="X15575" s="28" t="s">
        <v>41185</v>
      </c>
      <c r="Y15575" s="28" t="s">
        <v>41185</v>
      </c>
      <c r="BL15575" s="2"/>
      <c r="BO15575" s="1"/>
    </row>
    <row r="15576" spans="1:67" hidden="1" x14ac:dyDescent="0.45">
      <c r="A15576" s="25" t="s">
        <v>24776</v>
      </c>
      <c r="B15576" s="28"/>
      <c r="C15576" s="28"/>
      <c r="D15576" s="28"/>
      <c r="E15576" s="28"/>
      <c r="F15576" s="28"/>
      <c r="G15576" s="28" t="s">
        <v>43943</v>
      </c>
      <c r="H15576" s="28" t="s">
        <v>63417</v>
      </c>
      <c r="I15576" s="28" t="s">
        <v>43863</v>
      </c>
      <c r="J15576" s="28" t="s">
        <v>63418</v>
      </c>
      <c r="K15576" s="28" t="s">
        <v>43956</v>
      </c>
      <c r="L15576" s="28" t="s">
        <v>789</v>
      </c>
      <c r="M15576" s="28" t="s">
        <v>21779</v>
      </c>
      <c r="N15576" s="10" t="s">
        <v>24774</v>
      </c>
      <c r="O15576" s="10" t="s">
        <v>24775</v>
      </c>
      <c r="P15576" s="9">
        <v>45804</v>
      </c>
      <c r="Q15576" s="9" t="s">
        <v>120</v>
      </c>
      <c r="R15576" s="28">
        <v>45804.727789351855</v>
      </c>
      <c r="S15576" s="9">
        <v>45805.726168981484</v>
      </c>
      <c r="T15576" s="10" t="s">
        <v>20526</v>
      </c>
      <c r="U15576" s="28" t="s">
        <v>44037</v>
      </c>
      <c r="V15576" s="28"/>
      <c r="W15576" s="28"/>
      <c r="X15576" s="28"/>
      <c r="Y15576" s="28"/>
      <c r="BL15576" s="2"/>
      <c r="BO15576" s="1"/>
    </row>
    <row r="15577" spans="1:67" x14ac:dyDescent="0.45">
      <c r="A15577" s="25" t="s">
        <v>24776</v>
      </c>
      <c r="B15577" s="28" t="s">
        <v>24776</v>
      </c>
      <c r="C15577" s="28" t="s">
        <v>24777</v>
      </c>
      <c r="D15577" s="28" t="s">
        <v>13762</v>
      </c>
      <c r="E15577" s="28" t="s">
        <v>789</v>
      </c>
      <c r="F15577" s="28" t="s">
        <v>13763</v>
      </c>
      <c r="G15577" s="28" t="s">
        <v>794</v>
      </c>
      <c r="H15577" s="28" t="s">
        <v>24776</v>
      </c>
      <c r="I15577" s="28" t="s">
        <v>43863</v>
      </c>
      <c r="J15577" s="28" t="s">
        <v>24777</v>
      </c>
      <c r="K15577" s="28" t="s">
        <v>13762</v>
      </c>
      <c r="L15577" s="28" t="s">
        <v>789</v>
      </c>
      <c r="M15577" s="28" t="s">
        <v>13763</v>
      </c>
      <c r="N15577" s="10" t="s">
        <v>24774</v>
      </c>
      <c r="O15577" s="10" t="s">
        <v>24775</v>
      </c>
      <c r="P15577" s="9">
        <v>45804</v>
      </c>
      <c r="Q15577" s="9" t="s">
        <v>120</v>
      </c>
      <c r="R15577" s="28">
        <v>45804.727789351855</v>
      </c>
      <c r="S15577" s="9">
        <v>45805.726168981484</v>
      </c>
      <c r="T15577" s="10" t="s">
        <v>20526</v>
      </c>
      <c r="U15577" s="28" t="s">
        <v>39746</v>
      </c>
      <c r="V15577" s="28" t="s">
        <v>41282</v>
      </c>
      <c r="W15577" s="28" t="s">
        <v>41283</v>
      </c>
      <c r="X15577" s="28" t="s">
        <v>41185</v>
      </c>
      <c r="Y15577" s="28" t="s">
        <v>41185</v>
      </c>
      <c r="BL15577" s="2"/>
      <c r="BO15577" s="1"/>
    </row>
    <row r="15578" spans="1:67" hidden="1" x14ac:dyDescent="0.45">
      <c r="A15578" s="25" t="s">
        <v>24780</v>
      </c>
      <c r="B15578" s="28"/>
      <c r="C15578" s="28"/>
      <c r="D15578" s="28"/>
      <c r="E15578" s="28"/>
      <c r="F15578" s="28"/>
      <c r="G15578" s="28" t="s">
        <v>43943</v>
      </c>
      <c r="H15578" s="28" t="s">
        <v>63419</v>
      </c>
      <c r="I15578" s="28" t="s">
        <v>43863</v>
      </c>
      <c r="J15578" s="28" t="s">
        <v>28064</v>
      </c>
      <c r="K15578" s="28" t="s">
        <v>28064</v>
      </c>
      <c r="L15578" s="28" t="s">
        <v>789</v>
      </c>
      <c r="M15578" s="28" t="s">
        <v>44109</v>
      </c>
      <c r="N15578" s="10" t="s">
        <v>24778</v>
      </c>
      <c r="O15578" s="10" t="s">
        <v>24779</v>
      </c>
      <c r="P15578" s="9">
        <v>45777</v>
      </c>
      <c r="Q15578" s="9" t="s">
        <v>12012</v>
      </c>
      <c r="R15578" s="28">
        <v>45805.321550925924</v>
      </c>
      <c r="S15578" s="9">
        <v>45805.726921296293</v>
      </c>
      <c r="T15578" s="10" t="s">
        <v>1484</v>
      </c>
      <c r="U15578" s="28" t="s">
        <v>44037</v>
      </c>
      <c r="V15578" s="28"/>
      <c r="W15578" s="28"/>
      <c r="X15578" s="28"/>
      <c r="Y15578" s="28"/>
      <c r="BL15578" s="2"/>
      <c r="BO15578" s="1"/>
    </row>
    <row r="15579" spans="1:67" x14ac:dyDescent="0.45">
      <c r="A15579" s="25" t="s">
        <v>24780</v>
      </c>
      <c r="B15579" s="28" t="s">
        <v>24780</v>
      </c>
      <c r="C15579" s="28" t="s">
        <v>24781</v>
      </c>
      <c r="D15579" s="28" t="s">
        <v>24782</v>
      </c>
      <c r="E15579" s="28" t="s">
        <v>789</v>
      </c>
      <c r="F15579" s="28" t="s">
        <v>13373</v>
      </c>
      <c r="G15579" s="28" t="s">
        <v>794</v>
      </c>
      <c r="H15579" s="28" t="s">
        <v>54050</v>
      </c>
      <c r="I15579" s="28" t="s">
        <v>43863</v>
      </c>
      <c r="J15579" s="28" t="s">
        <v>24781</v>
      </c>
      <c r="K15579" s="28" t="s">
        <v>24782</v>
      </c>
      <c r="L15579" s="28" t="s">
        <v>789</v>
      </c>
      <c r="M15579" s="28" t="s">
        <v>13373</v>
      </c>
      <c r="N15579" s="10" t="s">
        <v>24778</v>
      </c>
      <c r="O15579" s="10" t="s">
        <v>24779</v>
      </c>
      <c r="P15579" s="9">
        <v>45777</v>
      </c>
      <c r="Q15579" s="9" t="s">
        <v>12012</v>
      </c>
      <c r="R15579" s="28">
        <v>45805.321550925924</v>
      </c>
      <c r="S15579" s="9">
        <v>45805.726921296293</v>
      </c>
      <c r="T15579" s="10" t="s">
        <v>1484</v>
      </c>
      <c r="U15579" s="28" t="s">
        <v>39747</v>
      </c>
      <c r="V15579" s="28" t="s">
        <v>41282</v>
      </c>
      <c r="W15579" s="28" t="s">
        <v>41283</v>
      </c>
      <c r="X15579" s="28" t="s">
        <v>41185</v>
      </c>
      <c r="Y15579" s="28" t="s">
        <v>41185</v>
      </c>
      <c r="BL15579" s="2"/>
      <c r="BO15579" s="1"/>
    </row>
    <row r="15580" spans="1:67" hidden="1" x14ac:dyDescent="0.45">
      <c r="A15580" s="25" t="s">
        <v>24780</v>
      </c>
      <c r="B15580" s="28" t="s">
        <v>24780</v>
      </c>
      <c r="C15580" s="28" t="s">
        <v>24781</v>
      </c>
      <c r="D15580" s="28" t="s">
        <v>24782</v>
      </c>
      <c r="E15580" s="28" t="s">
        <v>789</v>
      </c>
      <c r="F15580" s="28" t="s">
        <v>13373</v>
      </c>
      <c r="G15580" s="28" t="s">
        <v>794</v>
      </c>
      <c r="H15580" s="28" t="s">
        <v>24780</v>
      </c>
      <c r="I15580" s="28" t="s">
        <v>49105</v>
      </c>
      <c r="J15580" s="28" t="s">
        <v>24781</v>
      </c>
      <c r="K15580" s="28" t="s">
        <v>24782</v>
      </c>
      <c r="L15580" s="28" t="s">
        <v>789</v>
      </c>
      <c r="M15580" s="28" t="s">
        <v>13373</v>
      </c>
      <c r="N15580" s="10" t="s">
        <v>24778</v>
      </c>
      <c r="O15580" s="10" t="s">
        <v>24779</v>
      </c>
      <c r="P15580" s="9">
        <v>45777</v>
      </c>
      <c r="Q15580" s="9" t="s">
        <v>12012</v>
      </c>
      <c r="R15580" s="28">
        <v>45805.321550925924</v>
      </c>
      <c r="S15580" s="9">
        <v>45805.726921296293</v>
      </c>
      <c r="T15580" s="10" t="s">
        <v>1484</v>
      </c>
      <c r="U15580" s="28" t="s">
        <v>39747</v>
      </c>
      <c r="V15580" s="28" t="s">
        <v>41282</v>
      </c>
      <c r="W15580" s="28" t="s">
        <v>41283</v>
      </c>
      <c r="X15580" s="28" t="s">
        <v>41185</v>
      </c>
      <c r="Y15580" s="28" t="s">
        <v>41185</v>
      </c>
      <c r="BL15580" s="2"/>
      <c r="BO15580" s="1"/>
    </row>
    <row r="15581" spans="1:67" x14ac:dyDescent="0.45">
      <c r="A15581" s="25" t="s">
        <v>24785</v>
      </c>
      <c r="B15581" s="28" t="s">
        <v>24785</v>
      </c>
      <c r="C15581" s="28" t="s">
        <v>24786</v>
      </c>
      <c r="D15581" s="28" t="s">
        <v>16064</v>
      </c>
      <c r="E15581" s="28" t="s">
        <v>789</v>
      </c>
      <c r="F15581" s="28" t="s">
        <v>16065</v>
      </c>
      <c r="G15581" s="28" t="s">
        <v>794</v>
      </c>
      <c r="H15581" s="28" t="s">
        <v>54051</v>
      </c>
      <c r="I15581" s="28" t="s">
        <v>43863</v>
      </c>
      <c r="J15581" s="28" t="s">
        <v>24786</v>
      </c>
      <c r="K15581" s="28" t="s">
        <v>16064</v>
      </c>
      <c r="L15581" s="28" t="s">
        <v>789</v>
      </c>
      <c r="M15581" s="28" t="s">
        <v>16065</v>
      </c>
      <c r="N15581" s="10" t="s">
        <v>24783</v>
      </c>
      <c r="O15581" s="10" t="s">
        <v>24784</v>
      </c>
      <c r="P15581" s="9">
        <v>45804</v>
      </c>
      <c r="Q15581" s="9" t="s">
        <v>7263</v>
      </c>
      <c r="R15581" s="28">
        <v>45805.364421296297</v>
      </c>
      <c r="S15581" s="9">
        <v>45805.727881944447</v>
      </c>
      <c r="T15581" s="10" t="s">
        <v>1155</v>
      </c>
      <c r="U15581" s="28" t="s">
        <v>39748</v>
      </c>
      <c r="V15581" s="28" t="s">
        <v>41282</v>
      </c>
      <c r="W15581" s="28" t="s">
        <v>41283</v>
      </c>
      <c r="X15581" s="28"/>
      <c r="Y15581" s="28"/>
      <c r="BL15581" s="2"/>
      <c r="BO15581" s="1"/>
    </row>
    <row r="15582" spans="1:67" hidden="1" x14ac:dyDescent="0.45">
      <c r="A15582" s="25" t="s">
        <v>24785</v>
      </c>
      <c r="B15582" s="28"/>
      <c r="C15582" s="28"/>
      <c r="D15582" s="28"/>
      <c r="E15582" s="28"/>
      <c r="F15582" s="28"/>
      <c r="G15582" s="28" t="s">
        <v>43943</v>
      </c>
      <c r="H15582" s="28" t="s">
        <v>63420</v>
      </c>
      <c r="I15582" s="28" t="s">
        <v>49106</v>
      </c>
      <c r="J15582" s="28" t="s">
        <v>28064</v>
      </c>
      <c r="K15582" s="28" t="s">
        <v>28064</v>
      </c>
      <c r="L15582" s="28" t="s">
        <v>789</v>
      </c>
      <c r="M15582" s="28" t="s">
        <v>44109</v>
      </c>
      <c r="N15582" s="10" t="s">
        <v>24783</v>
      </c>
      <c r="O15582" s="10" t="s">
        <v>24784</v>
      </c>
      <c r="P15582" s="9">
        <v>45804</v>
      </c>
      <c r="Q15582" s="9" t="s">
        <v>7263</v>
      </c>
      <c r="R15582" s="28">
        <v>45805.364421296297</v>
      </c>
      <c r="S15582" s="9">
        <v>45805.727881944447</v>
      </c>
      <c r="T15582" s="10" t="s">
        <v>1155</v>
      </c>
      <c r="U15582" s="28" t="s">
        <v>44037</v>
      </c>
      <c r="V15582" s="28"/>
      <c r="W15582" s="28"/>
      <c r="X15582" s="28"/>
      <c r="Y15582" s="28"/>
      <c r="BL15582" s="2"/>
      <c r="BO15582" s="1"/>
    </row>
    <row r="15583" spans="1:67" hidden="1" x14ac:dyDescent="0.45">
      <c r="A15583" s="25" t="s">
        <v>24785</v>
      </c>
      <c r="B15583" s="28"/>
      <c r="C15583" s="28"/>
      <c r="D15583" s="28"/>
      <c r="E15583" s="28"/>
      <c r="F15583" s="28"/>
      <c r="G15583" s="28" t="s">
        <v>43943</v>
      </c>
      <c r="H15583" s="28" t="s">
        <v>63423</v>
      </c>
      <c r="I15583" s="28" t="s">
        <v>49106</v>
      </c>
      <c r="J15583" s="28" t="s">
        <v>28064</v>
      </c>
      <c r="K15583" s="28" t="s">
        <v>28064</v>
      </c>
      <c r="L15583" s="28" t="s">
        <v>789</v>
      </c>
      <c r="M15583" s="28" t="s">
        <v>44109</v>
      </c>
      <c r="N15583" s="10" t="s">
        <v>24783</v>
      </c>
      <c r="O15583" s="10" t="s">
        <v>24784</v>
      </c>
      <c r="P15583" s="9">
        <v>45804</v>
      </c>
      <c r="Q15583" s="9" t="s">
        <v>7263</v>
      </c>
      <c r="R15583" s="28">
        <v>45805.364421296297</v>
      </c>
      <c r="S15583" s="9">
        <v>45805.727881944447</v>
      </c>
      <c r="T15583" s="10" t="s">
        <v>1155</v>
      </c>
      <c r="U15583" s="28" t="s">
        <v>44037</v>
      </c>
      <c r="V15583" s="28"/>
      <c r="W15583" s="28"/>
      <c r="X15583" s="28"/>
      <c r="Y15583" s="28"/>
      <c r="BL15583" s="2"/>
      <c r="BO15583" s="1"/>
    </row>
    <row r="15584" spans="1:67" hidden="1" x14ac:dyDescent="0.45">
      <c r="A15584" s="25" t="s">
        <v>24785</v>
      </c>
      <c r="B15584" s="28"/>
      <c r="C15584" s="28"/>
      <c r="D15584" s="28"/>
      <c r="E15584" s="28"/>
      <c r="F15584" s="28"/>
      <c r="G15584" s="28" t="s">
        <v>43943</v>
      </c>
      <c r="H15584" s="28" t="s">
        <v>63421</v>
      </c>
      <c r="I15584" s="28" t="s">
        <v>43863</v>
      </c>
      <c r="J15584" s="28" t="s">
        <v>63422</v>
      </c>
      <c r="K15584" s="28" t="s">
        <v>44403</v>
      </c>
      <c r="L15584" s="28" t="s">
        <v>789</v>
      </c>
      <c r="M15584" s="28" t="s">
        <v>13033</v>
      </c>
      <c r="N15584" s="10" t="s">
        <v>24783</v>
      </c>
      <c r="O15584" s="10" t="s">
        <v>24784</v>
      </c>
      <c r="P15584" s="9">
        <v>45804</v>
      </c>
      <c r="Q15584" s="9" t="s">
        <v>7263</v>
      </c>
      <c r="R15584" s="28">
        <v>45805.364421296297</v>
      </c>
      <c r="S15584" s="9">
        <v>45805.727881944447</v>
      </c>
      <c r="T15584" s="10" t="s">
        <v>1155</v>
      </c>
      <c r="U15584" s="28" t="s">
        <v>44037</v>
      </c>
      <c r="V15584" s="28"/>
      <c r="W15584" s="28"/>
      <c r="X15584" s="28"/>
      <c r="Y15584" s="28"/>
      <c r="BL15584" s="2"/>
      <c r="BO15584" s="1"/>
    </row>
    <row r="15585" spans="1:67" hidden="1" x14ac:dyDescent="0.45">
      <c r="A15585" s="25" t="s">
        <v>8115</v>
      </c>
      <c r="B15585" s="28" t="s">
        <v>8115</v>
      </c>
      <c r="C15585" s="28" t="s">
        <v>17314</v>
      </c>
      <c r="D15585" s="28" t="s">
        <v>12728</v>
      </c>
      <c r="E15585" s="28" t="s">
        <v>789</v>
      </c>
      <c r="F15585" s="28" t="s">
        <v>13230</v>
      </c>
      <c r="G15585" s="28" t="s">
        <v>794</v>
      </c>
      <c r="H15585" s="28" t="s">
        <v>54054</v>
      </c>
      <c r="I15585" s="28" t="s">
        <v>49105</v>
      </c>
      <c r="J15585" s="28" t="s">
        <v>48847</v>
      </c>
      <c r="K15585" s="28" t="s">
        <v>44174</v>
      </c>
      <c r="L15585" s="28" t="s">
        <v>13748</v>
      </c>
      <c r="M15585" s="28" t="s">
        <v>48848</v>
      </c>
      <c r="N15585" s="10" t="s">
        <v>24787</v>
      </c>
      <c r="O15585" s="10" t="s">
        <v>23055</v>
      </c>
      <c r="P15585" s="9">
        <v>45801</v>
      </c>
      <c r="Q15585" s="9" t="s">
        <v>40</v>
      </c>
      <c r="R15585" s="28">
        <v>45805.367893518516</v>
      </c>
      <c r="S15585" s="9">
        <v>45805.728796296295</v>
      </c>
      <c r="T15585" s="10" t="s">
        <v>831</v>
      </c>
      <c r="U15585" s="28" t="s">
        <v>39331</v>
      </c>
      <c r="V15585" s="28" t="s">
        <v>41282</v>
      </c>
      <c r="W15585" s="28" t="s">
        <v>41283</v>
      </c>
      <c r="X15585" s="28" t="s">
        <v>41185</v>
      </c>
      <c r="Y15585" s="28" t="s">
        <v>41185</v>
      </c>
      <c r="BL15585" s="2"/>
      <c r="BO15585" s="1"/>
    </row>
    <row r="15586" spans="1:67" hidden="1" x14ac:dyDescent="0.45">
      <c r="A15586" s="25" t="s">
        <v>8115</v>
      </c>
      <c r="B15586" s="28" t="s">
        <v>8115</v>
      </c>
      <c r="C15586" s="28" t="s">
        <v>17314</v>
      </c>
      <c r="D15586" s="28" t="s">
        <v>12728</v>
      </c>
      <c r="E15586" s="28" t="s">
        <v>789</v>
      </c>
      <c r="F15586" s="28" t="s">
        <v>13230</v>
      </c>
      <c r="G15586" s="28" t="s">
        <v>794</v>
      </c>
      <c r="H15586" s="28" t="s">
        <v>54053</v>
      </c>
      <c r="I15586" s="28" t="s">
        <v>49105</v>
      </c>
      <c r="J15586" s="28" t="s">
        <v>17314</v>
      </c>
      <c r="K15586" s="28" t="s">
        <v>12728</v>
      </c>
      <c r="L15586" s="28" t="s">
        <v>789</v>
      </c>
      <c r="M15586" s="28" t="s">
        <v>13230</v>
      </c>
      <c r="N15586" s="10" t="s">
        <v>24787</v>
      </c>
      <c r="O15586" s="10" t="s">
        <v>23055</v>
      </c>
      <c r="P15586" s="9">
        <v>45801</v>
      </c>
      <c r="Q15586" s="9" t="s">
        <v>40</v>
      </c>
      <c r="R15586" s="28">
        <v>45805.367893518516</v>
      </c>
      <c r="S15586" s="9">
        <v>45805.728796296295</v>
      </c>
      <c r="T15586" s="10" t="s">
        <v>831</v>
      </c>
      <c r="U15586" s="28" t="s">
        <v>39331</v>
      </c>
      <c r="V15586" s="28" t="s">
        <v>41282</v>
      </c>
      <c r="W15586" s="28" t="s">
        <v>41283</v>
      </c>
      <c r="X15586" s="28" t="s">
        <v>41185</v>
      </c>
      <c r="Y15586" s="28" t="s">
        <v>41185</v>
      </c>
      <c r="BL15586" s="2"/>
      <c r="BO15586" s="1"/>
    </row>
    <row r="15587" spans="1:67" hidden="1" x14ac:dyDescent="0.45">
      <c r="A15587" s="25" t="s">
        <v>8115</v>
      </c>
      <c r="B15587" s="28" t="s">
        <v>8115</v>
      </c>
      <c r="C15587" s="28" t="s">
        <v>17314</v>
      </c>
      <c r="D15587" s="28" t="s">
        <v>12728</v>
      </c>
      <c r="E15587" s="28" t="s">
        <v>789</v>
      </c>
      <c r="F15587" s="28" t="s">
        <v>13230</v>
      </c>
      <c r="G15587" s="28" t="s">
        <v>794</v>
      </c>
      <c r="H15587" s="28" t="s">
        <v>54052</v>
      </c>
      <c r="I15587" s="28" t="s">
        <v>49106</v>
      </c>
      <c r="J15587" s="28" t="s">
        <v>17314</v>
      </c>
      <c r="K15587" s="28" t="s">
        <v>12728</v>
      </c>
      <c r="L15587" s="28" t="s">
        <v>789</v>
      </c>
      <c r="M15587" s="28" t="s">
        <v>13230</v>
      </c>
      <c r="N15587" s="10" t="s">
        <v>24787</v>
      </c>
      <c r="O15587" s="10" t="s">
        <v>23055</v>
      </c>
      <c r="P15587" s="9">
        <v>45801</v>
      </c>
      <c r="Q15587" s="9" t="s">
        <v>40</v>
      </c>
      <c r="R15587" s="28">
        <v>45805.367893518516</v>
      </c>
      <c r="S15587" s="9">
        <v>45805.728796296295</v>
      </c>
      <c r="T15587" s="10" t="s">
        <v>831</v>
      </c>
      <c r="U15587" s="28" t="s">
        <v>39331</v>
      </c>
      <c r="V15587" s="28" t="s">
        <v>41282</v>
      </c>
      <c r="W15587" s="28" t="s">
        <v>41283</v>
      </c>
      <c r="X15587" s="28" t="s">
        <v>41185</v>
      </c>
      <c r="Y15587" s="28" t="s">
        <v>41185</v>
      </c>
      <c r="BL15587" s="2"/>
      <c r="BO15587" s="1"/>
    </row>
    <row r="15588" spans="1:67" x14ac:dyDescent="0.45">
      <c r="A15588" s="25" t="s">
        <v>8115</v>
      </c>
      <c r="B15588" s="28" t="s">
        <v>8115</v>
      </c>
      <c r="C15588" s="28" t="s">
        <v>17314</v>
      </c>
      <c r="D15588" s="28" t="s">
        <v>12728</v>
      </c>
      <c r="E15588" s="28" t="s">
        <v>789</v>
      </c>
      <c r="F15588" s="28" t="s">
        <v>13230</v>
      </c>
      <c r="G15588" s="28" t="s">
        <v>794</v>
      </c>
      <c r="H15588" s="28" t="s">
        <v>8115</v>
      </c>
      <c r="I15588" s="28" t="s">
        <v>43863</v>
      </c>
      <c r="J15588" s="28" t="s">
        <v>17314</v>
      </c>
      <c r="K15588" s="28" t="s">
        <v>12728</v>
      </c>
      <c r="L15588" s="28" t="s">
        <v>789</v>
      </c>
      <c r="M15588" s="28" t="s">
        <v>13230</v>
      </c>
      <c r="N15588" s="10" t="s">
        <v>24787</v>
      </c>
      <c r="O15588" s="10" t="s">
        <v>23055</v>
      </c>
      <c r="P15588" s="9">
        <v>45801</v>
      </c>
      <c r="Q15588" s="9" t="s">
        <v>40</v>
      </c>
      <c r="R15588" s="28">
        <v>45805.367893518516</v>
      </c>
      <c r="S15588" s="9">
        <v>45805.728796296295</v>
      </c>
      <c r="T15588" s="10" t="s">
        <v>831</v>
      </c>
      <c r="U15588" s="28" t="s">
        <v>39331</v>
      </c>
      <c r="V15588" s="28" t="s">
        <v>41282</v>
      </c>
      <c r="W15588" s="28" t="s">
        <v>41283</v>
      </c>
      <c r="X15588" s="28" t="s">
        <v>41185</v>
      </c>
      <c r="Y15588" s="28" t="s">
        <v>41185</v>
      </c>
      <c r="BL15588" s="2"/>
      <c r="BO15588" s="1"/>
    </row>
    <row r="15589" spans="1:67" hidden="1" x14ac:dyDescent="0.45">
      <c r="A15589" s="25" t="s">
        <v>8115</v>
      </c>
      <c r="B15589" s="28"/>
      <c r="C15589" s="28"/>
      <c r="D15589" s="28"/>
      <c r="E15589" s="28"/>
      <c r="F15589" s="28"/>
      <c r="G15589" s="28" t="s">
        <v>43943</v>
      </c>
      <c r="H15589" s="28" t="s">
        <v>63424</v>
      </c>
      <c r="I15589" s="28" t="s">
        <v>43863</v>
      </c>
      <c r="J15589" s="28" t="s">
        <v>63425</v>
      </c>
      <c r="K15589" s="28" t="s">
        <v>63426</v>
      </c>
      <c r="L15589" s="28" t="s">
        <v>789</v>
      </c>
      <c r="M15589" s="28" t="s">
        <v>46837</v>
      </c>
      <c r="N15589" s="10" t="s">
        <v>24787</v>
      </c>
      <c r="O15589" s="10" t="s">
        <v>23055</v>
      </c>
      <c r="P15589" s="9">
        <v>45801</v>
      </c>
      <c r="Q15589" s="9" t="s">
        <v>40</v>
      </c>
      <c r="R15589" s="28">
        <v>45805.367893518516</v>
      </c>
      <c r="S15589" s="9">
        <v>45805.728796296295</v>
      </c>
      <c r="T15589" s="10" t="s">
        <v>831</v>
      </c>
      <c r="U15589" s="28" t="s">
        <v>44037</v>
      </c>
      <c r="V15589" s="28"/>
      <c r="W15589" s="28"/>
      <c r="X15589" s="28"/>
      <c r="Y15589" s="28"/>
      <c r="BL15589" s="2"/>
      <c r="BO15589" s="1"/>
    </row>
    <row r="15590" spans="1:67" hidden="1" x14ac:dyDescent="0.45">
      <c r="A15590" s="25" t="s">
        <v>8115</v>
      </c>
      <c r="B15590" s="28"/>
      <c r="C15590" s="28"/>
      <c r="D15590" s="28"/>
      <c r="E15590" s="28"/>
      <c r="F15590" s="28"/>
      <c r="G15590" s="28" t="s">
        <v>43943</v>
      </c>
      <c r="H15590" s="28" t="s">
        <v>63427</v>
      </c>
      <c r="I15590" s="28" t="s">
        <v>43863</v>
      </c>
      <c r="J15590" s="28" t="s">
        <v>38918</v>
      </c>
      <c r="K15590" s="28" t="s">
        <v>30001</v>
      </c>
      <c r="L15590" s="28" t="s">
        <v>789</v>
      </c>
      <c r="M15590" s="28" t="s">
        <v>44064</v>
      </c>
      <c r="N15590" s="10" t="s">
        <v>24787</v>
      </c>
      <c r="O15590" s="10" t="s">
        <v>23055</v>
      </c>
      <c r="P15590" s="9">
        <v>45801</v>
      </c>
      <c r="Q15590" s="9" t="s">
        <v>40</v>
      </c>
      <c r="R15590" s="28">
        <v>45805.367893518516</v>
      </c>
      <c r="S15590" s="9">
        <v>45805.728796296295</v>
      </c>
      <c r="T15590" s="10" t="s">
        <v>831</v>
      </c>
      <c r="U15590" s="28" t="s">
        <v>44037</v>
      </c>
      <c r="V15590" s="28"/>
      <c r="W15590" s="28"/>
      <c r="X15590" s="28"/>
      <c r="Y15590" s="28"/>
      <c r="BL15590" s="2"/>
      <c r="BO15590" s="1"/>
    </row>
    <row r="15591" spans="1:67" hidden="1" x14ac:dyDescent="0.45">
      <c r="A15591" s="25" t="s">
        <v>24790</v>
      </c>
      <c r="B15591" s="28" t="s">
        <v>24790</v>
      </c>
      <c r="C15591" s="28" t="s">
        <v>24791</v>
      </c>
      <c r="D15591" s="28" t="s">
        <v>12728</v>
      </c>
      <c r="E15591" s="28" t="s">
        <v>789</v>
      </c>
      <c r="F15591" s="28" t="s">
        <v>12808</v>
      </c>
      <c r="G15591" s="28" t="s">
        <v>794</v>
      </c>
      <c r="H15591" s="28" t="s">
        <v>24790</v>
      </c>
      <c r="I15591" s="28" t="s">
        <v>49105</v>
      </c>
      <c r="J15591" s="28" t="s">
        <v>24791</v>
      </c>
      <c r="K15591" s="28" t="s">
        <v>12728</v>
      </c>
      <c r="L15591" s="28" t="s">
        <v>789</v>
      </c>
      <c r="M15591" s="28" t="s">
        <v>12808</v>
      </c>
      <c r="N15591" s="10" t="s">
        <v>24788</v>
      </c>
      <c r="O15591" s="10" t="s">
        <v>24789</v>
      </c>
      <c r="P15591" s="9">
        <v>45804</v>
      </c>
      <c r="Q15591" s="9" t="s">
        <v>20</v>
      </c>
      <c r="R15591" s="28">
        <v>45805.377685185187</v>
      </c>
      <c r="S15591" s="9">
        <v>45805.729189814818</v>
      </c>
      <c r="T15591" s="10" t="s">
        <v>21810</v>
      </c>
      <c r="U15591" s="28" t="s">
        <v>39749</v>
      </c>
      <c r="V15591" s="28" t="s">
        <v>41259</v>
      </c>
      <c r="W15591" s="28" t="s">
        <v>41260</v>
      </c>
      <c r="X15591" s="28" t="s">
        <v>41185</v>
      </c>
      <c r="Y15591" s="28" t="s">
        <v>41185</v>
      </c>
      <c r="BL15591" s="2"/>
      <c r="BO15591" s="1"/>
    </row>
    <row r="15592" spans="1:67" hidden="1" x14ac:dyDescent="0.45">
      <c r="A15592" s="25" t="s">
        <v>10312</v>
      </c>
      <c r="B15592" s="28" t="s">
        <v>10312</v>
      </c>
      <c r="C15592" s="28" t="s">
        <v>17359</v>
      </c>
      <c r="D15592" s="28" t="s">
        <v>12836</v>
      </c>
      <c r="E15592" s="28" t="s">
        <v>789</v>
      </c>
      <c r="F15592" s="28" t="s">
        <v>14050</v>
      </c>
      <c r="G15592" s="28" t="s">
        <v>794</v>
      </c>
      <c r="H15592" s="28" t="s">
        <v>10312</v>
      </c>
      <c r="I15592" s="28" t="s">
        <v>49105</v>
      </c>
      <c r="J15592" s="28" t="s">
        <v>17359</v>
      </c>
      <c r="K15592" s="28" t="s">
        <v>12836</v>
      </c>
      <c r="L15592" s="28" t="s">
        <v>789</v>
      </c>
      <c r="M15592" s="28" t="s">
        <v>14050</v>
      </c>
      <c r="N15592" s="10" t="s">
        <v>24792</v>
      </c>
      <c r="O15592" s="10" t="s">
        <v>24793</v>
      </c>
      <c r="P15592" s="9">
        <v>45805</v>
      </c>
      <c r="Q15592" s="9" t="s">
        <v>48</v>
      </c>
      <c r="R15592" s="28">
        <v>45805.390208333331</v>
      </c>
      <c r="S15592" s="9">
        <v>45807.353310185186</v>
      </c>
      <c r="T15592" s="10" t="s">
        <v>1079</v>
      </c>
      <c r="U15592" s="28" t="s">
        <v>39750</v>
      </c>
      <c r="V15592" s="28" t="s">
        <v>41282</v>
      </c>
      <c r="W15592" s="28" t="s">
        <v>41283</v>
      </c>
      <c r="X15592" s="28" t="s">
        <v>41185</v>
      </c>
      <c r="Y15592" s="28" t="s">
        <v>41185</v>
      </c>
      <c r="BL15592" s="2"/>
      <c r="BO15592" s="1"/>
    </row>
    <row r="15593" spans="1:67" x14ac:dyDescent="0.45">
      <c r="A15593" s="25" t="s">
        <v>24796</v>
      </c>
      <c r="B15593" s="28" t="s">
        <v>24796</v>
      </c>
      <c r="C15593" s="28" t="s">
        <v>24797</v>
      </c>
      <c r="D15593" s="28" t="s">
        <v>12815</v>
      </c>
      <c r="E15593" s="28" t="s">
        <v>789</v>
      </c>
      <c r="F15593" s="28" t="s">
        <v>12816</v>
      </c>
      <c r="G15593" s="28" t="s">
        <v>794</v>
      </c>
      <c r="H15593" s="28" t="s">
        <v>24796</v>
      </c>
      <c r="I15593" s="28" t="s">
        <v>43863</v>
      </c>
      <c r="J15593" s="28" t="s">
        <v>24797</v>
      </c>
      <c r="K15593" s="28" t="s">
        <v>12815</v>
      </c>
      <c r="L15593" s="28" t="s">
        <v>789</v>
      </c>
      <c r="M15593" s="28" t="s">
        <v>12816</v>
      </c>
      <c r="N15593" s="10" t="s">
        <v>24794</v>
      </c>
      <c r="O15593" s="10" t="s">
        <v>24795</v>
      </c>
      <c r="P15593" s="9">
        <v>45801</v>
      </c>
      <c r="Q15593" s="9" t="s">
        <v>583</v>
      </c>
      <c r="R15593" s="28">
        <v>45805.396701388891</v>
      </c>
      <c r="S15593" s="9">
        <v>45805.729826388888</v>
      </c>
      <c r="T15593" s="10" t="s">
        <v>865</v>
      </c>
      <c r="U15593" s="28" t="s">
        <v>39751</v>
      </c>
      <c r="V15593" s="28" t="s">
        <v>41282</v>
      </c>
      <c r="W15593" s="28" t="s">
        <v>41283</v>
      </c>
      <c r="X15593" s="28"/>
      <c r="Y15593" s="28"/>
      <c r="BL15593" s="2"/>
      <c r="BO15593" s="1"/>
    </row>
    <row r="15594" spans="1:67" x14ac:dyDescent="0.45">
      <c r="A15594" s="25" t="s">
        <v>9872</v>
      </c>
      <c r="B15594" s="28" t="s">
        <v>9872</v>
      </c>
      <c r="C15594" s="28" t="s">
        <v>17299</v>
      </c>
      <c r="D15594" s="28" t="s">
        <v>14887</v>
      </c>
      <c r="E15594" s="28" t="s">
        <v>789</v>
      </c>
      <c r="F15594" s="28" t="s">
        <v>15273</v>
      </c>
      <c r="G15594" s="28" t="s">
        <v>794</v>
      </c>
      <c r="H15594" s="28" t="s">
        <v>9872</v>
      </c>
      <c r="I15594" s="28" t="s">
        <v>43863</v>
      </c>
      <c r="J15594" s="28" t="s">
        <v>17299</v>
      </c>
      <c r="K15594" s="28" t="s">
        <v>14887</v>
      </c>
      <c r="L15594" s="28" t="s">
        <v>789</v>
      </c>
      <c r="M15594" s="28" t="s">
        <v>15273</v>
      </c>
      <c r="N15594" s="10" t="s">
        <v>24798</v>
      </c>
      <c r="O15594" s="10" t="s">
        <v>9871</v>
      </c>
      <c r="P15594" s="9">
        <v>45804</v>
      </c>
      <c r="Q15594" s="9" t="s">
        <v>24799</v>
      </c>
      <c r="R15594" s="28">
        <v>45805.398680555554</v>
      </c>
      <c r="S15594" s="9">
        <v>45805.730196759258</v>
      </c>
      <c r="T15594" s="10" t="s">
        <v>20529</v>
      </c>
      <c r="U15594" s="28" t="s">
        <v>37816</v>
      </c>
      <c r="V15594" s="28" t="s">
        <v>41259</v>
      </c>
      <c r="W15594" s="28" t="s">
        <v>41260</v>
      </c>
      <c r="X15594" s="28" t="s">
        <v>41042</v>
      </c>
      <c r="Y15594" s="28" t="s">
        <v>41042</v>
      </c>
      <c r="BL15594" s="2"/>
      <c r="BO15594" s="1"/>
    </row>
    <row r="15595" spans="1:67" hidden="1" x14ac:dyDescent="0.45">
      <c r="A15595" s="25" t="s">
        <v>9872</v>
      </c>
      <c r="B15595" s="28" t="s">
        <v>9872</v>
      </c>
      <c r="C15595" s="28" t="s">
        <v>17299</v>
      </c>
      <c r="D15595" s="28" t="s">
        <v>14887</v>
      </c>
      <c r="E15595" s="28" t="s">
        <v>789</v>
      </c>
      <c r="F15595" s="28" t="s">
        <v>15273</v>
      </c>
      <c r="G15595" s="28" t="s">
        <v>794</v>
      </c>
      <c r="H15595" s="28" t="s">
        <v>54058</v>
      </c>
      <c r="I15595" s="28" t="s">
        <v>49105</v>
      </c>
      <c r="J15595" s="28" t="s">
        <v>48849</v>
      </c>
      <c r="K15595" s="28" t="s">
        <v>44892</v>
      </c>
      <c r="L15595" s="28" t="s">
        <v>789</v>
      </c>
      <c r="M15595" s="28" t="s">
        <v>13438</v>
      </c>
      <c r="N15595" s="10" t="s">
        <v>24798</v>
      </c>
      <c r="O15595" s="10" t="s">
        <v>9871</v>
      </c>
      <c r="P15595" s="9">
        <v>45804</v>
      </c>
      <c r="Q15595" s="9" t="s">
        <v>24799</v>
      </c>
      <c r="R15595" s="28">
        <v>45805.398680555554</v>
      </c>
      <c r="S15595" s="9">
        <v>45805.730196759258</v>
      </c>
      <c r="T15595" s="10" t="s">
        <v>20529</v>
      </c>
      <c r="U15595" s="28" t="s">
        <v>37816</v>
      </c>
      <c r="V15595" s="28" t="s">
        <v>41259</v>
      </c>
      <c r="W15595" s="28" t="s">
        <v>41260</v>
      </c>
      <c r="X15595" s="28" t="s">
        <v>41042</v>
      </c>
      <c r="Y15595" s="28" t="s">
        <v>41042</v>
      </c>
      <c r="BL15595" s="2"/>
      <c r="BO15595" s="1"/>
    </row>
    <row r="15596" spans="1:67" hidden="1" x14ac:dyDescent="0.45">
      <c r="A15596" s="25" t="s">
        <v>9872</v>
      </c>
      <c r="B15596" s="28" t="s">
        <v>9872</v>
      </c>
      <c r="C15596" s="28" t="s">
        <v>17299</v>
      </c>
      <c r="D15596" s="28" t="s">
        <v>14887</v>
      </c>
      <c r="E15596" s="28" t="s">
        <v>789</v>
      </c>
      <c r="F15596" s="28" t="s">
        <v>15273</v>
      </c>
      <c r="G15596" s="28" t="s">
        <v>794</v>
      </c>
      <c r="H15596" s="28" t="s">
        <v>54057</v>
      </c>
      <c r="I15596" s="28" t="s">
        <v>49106</v>
      </c>
      <c r="J15596" s="28" t="s">
        <v>17299</v>
      </c>
      <c r="K15596" s="28" t="s">
        <v>14887</v>
      </c>
      <c r="L15596" s="28" t="s">
        <v>789</v>
      </c>
      <c r="M15596" s="28" t="s">
        <v>15273</v>
      </c>
      <c r="N15596" s="10" t="s">
        <v>24798</v>
      </c>
      <c r="O15596" s="10" t="s">
        <v>9871</v>
      </c>
      <c r="P15596" s="9">
        <v>45804</v>
      </c>
      <c r="Q15596" s="9" t="s">
        <v>24799</v>
      </c>
      <c r="R15596" s="28">
        <v>45805.398680555554</v>
      </c>
      <c r="S15596" s="9">
        <v>45805.730196759258</v>
      </c>
      <c r="T15596" s="10" t="s">
        <v>20529</v>
      </c>
      <c r="U15596" s="28" t="s">
        <v>37816</v>
      </c>
      <c r="V15596" s="28" t="s">
        <v>41259</v>
      </c>
      <c r="W15596" s="28" t="s">
        <v>41260</v>
      </c>
      <c r="X15596" s="28" t="s">
        <v>41042</v>
      </c>
      <c r="Y15596" s="28" t="s">
        <v>41042</v>
      </c>
      <c r="BL15596" s="2"/>
      <c r="BO15596" s="1"/>
    </row>
    <row r="15597" spans="1:67" hidden="1" x14ac:dyDescent="0.45">
      <c r="A15597" s="25" t="s">
        <v>9872</v>
      </c>
      <c r="B15597" s="28" t="s">
        <v>9872</v>
      </c>
      <c r="C15597" s="28" t="s">
        <v>17299</v>
      </c>
      <c r="D15597" s="28" t="s">
        <v>14887</v>
      </c>
      <c r="E15597" s="28" t="s">
        <v>789</v>
      </c>
      <c r="F15597" s="28" t="s">
        <v>15273</v>
      </c>
      <c r="G15597" s="28" t="s">
        <v>794</v>
      </c>
      <c r="H15597" s="28" t="s">
        <v>54055</v>
      </c>
      <c r="I15597" s="28" t="s">
        <v>49106</v>
      </c>
      <c r="J15597" s="28" t="s">
        <v>17299</v>
      </c>
      <c r="K15597" s="28" t="s">
        <v>14887</v>
      </c>
      <c r="L15597" s="28" t="s">
        <v>789</v>
      </c>
      <c r="M15597" s="28" t="s">
        <v>15273</v>
      </c>
      <c r="N15597" s="10" t="s">
        <v>24798</v>
      </c>
      <c r="O15597" s="10" t="s">
        <v>9871</v>
      </c>
      <c r="P15597" s="9">
        <v>45804</v>
      </c>
      <c r="Q15597" s="9" t="s">
        <v>24799</v>
      </c>
      <c r="R15597" s="28">
        <v>45805.398680555554</v>
      </c>
      <c r="S15597" s="9">
        <v>45805.730196759258</v>
      </c>
      <c r="T15597" s="10" t="s">
        <v>20529</v>
      </c>
      <c r="U15597" s="28" t="s">
        <v>37816</v>
      </c>
      <c r="V15597" s="28" t="s">
        <v>41259</v>
      </c>
      <c r="W15597" s="28" t="s">
        <v>41260</v>
      </c>
      <c r="X15597" s="28" t="s">
        <v>41042</v>
      </c>
      <c r="Y15597" s="28" t="s">
        <v>41042</v>
      </c>
      <c r="BL15597" s="2"/>
      <c r="BO15597" s="1"/>
    </row>
    <row r="15598" spans="1:67" hidden="1" x14ac:dyDescent="0.45">
      <c r="A15598" s="25" t="s">
        <v>9872</v>
      </c>
      <c r="B15598" s="28" t="s">
        <v>9872</v>
      </c>
      <c r="C15598" s="28" t="s">
        <v>17299</v>
      </c>
      <c r="D15598" s="28" t="s">
        <v>14887</v>
      </c>
      <c r="E15598" s="28" t="s">
        <v>789</v>
      </c>
      <c r="F15598" s="28" t="s">
        <v>15273</v>
      </c>
      <c r="G15598" s="28" t="s">
        <v>794</v>
      </c>
      <c r="H15598" s="28" t="s">
        <v>54056</v>
      </c>
      <c r="I15598" s="28" t="s">
        <v>49106</v>
      </c>
      <c r="J15598" s="28" t="s">
        <v>17299</v>
      </c>
      <c r="K15598" s="28" t="s">
        <v>14887</v>
      </c>
      <c r="L15598" s="28" t="s">
        <v>789</v>
      </c>
      <c r="M15598" s="28" t="s">
        <v>15273</v>
      </c>
      <c r="N15598" s="10" t="s">
        <v>24798</v>
      </c>
      <c r="O15598" s="10" t="s">
        <v>9871</v>
      </c>
      <c r="P15598" s="9">
        <v>45804</v>
      </c>
      <c r="Q15598" s="9" t="s">
        <v>24799</v>
      </c>
      <c r="R15598" s="28">
        <v>45805.398680555554</v>
      </c>
      <c r="S15598" s="9">
        <v>45805.730196759258</v>
      </c>
      <c r="T15598" s="10" t="s">
        <v>20529</v>
      </c>
      <c r="U15598" s="28" t="s">
        <v>37816</v>
      </c>
      <c r="V15598" s="28" t="s">
        <v>41259</v>
      </c>
      <c r="W15598" s="28" t="s">
        <v>41260</v>
      </c>
      <c r="X15598" s="28" t="s">
        <v>41042</v>
      </c>
      <c r="Y15598" s="28" t="s">
        <v>41042</v>
      </c>
      <c r="BL15598" s="2"/>
      <c r="BO15598" s="1"/>
    </row>
    <row r="15599" spans="1:67" hidden="1" x14ac:dyDescent="0.45">
      <c r="A15599" s="25" t="s">
        <v>9872</v>
      </c>
      <c r="B15599" s="28"/>
      <c r="C15599" s="28"/>
      <c r="D15599" s="28"/>
      <c r="E15599" s="28"/>
      <c r="F15599" s="28"/>
      <c r="G15599" s="28" t="s">
        <v>43943</v>
      </c>
      <c r="H15599" s="28" t="s">
        <v>63428</v>
      </c>
      <c r="I15599" s="28" t="s">
        <v>43863</v>
      </c>
      <c r="J15599" s="28" t="s">
        <v>35473</v>
      </c>
      <c r="K15599" s="28" t="s">
        <v>55669</v>
      </c>
      <c r="L15599" s="28" t="s">
        <v>789</v>
      </c>
      <c r="M15599" s="28" t="s">
        <v>44064</v>
      </c>
      <c r="N15599" s="10" t="s">
        <v>24798</v>
      </c>
      <c r="O15599" s="10" t="s">
        <v>9871</v>
      </c>
      <c r="P15599" s="9">
        <v>45804</v>
      </c>
      <c r="Q15599" s="9" t="s">
        <v>24799</v>
      </c>
      <c r="R15599" s="28">
        <v>45805.398680555554</v>
      </c>
      <c r="S15599" s="9">
        <v>45805.730196759258</v>
      </c>
      <c r="T15599" s="10" t="s">
        <v>20529</v>
      </c>
      <c r="U15599" s="28" t="s">
        <v>44037</v>
      </c>
      <c r="V15599" s="28"/>
      <c r="W15599" s="28"/>
      <c r="X15599" s="28"/>
      <c r="Y15599" s="28"/>
      <c r="BL15599" s="2"/>
      <c r="BO15599" s="1"/>
    </row>
    <row r="15600" spans="1:67" x14ac:dyDescent="0.45">
      <c r="A15600" s="25" t="s">
        <v>24802</v>
      </c>
      <c r="B15600" s="28" t="s">
        <v>24802</v>
      </c>
      <c r="C15600" s="28" t="s">
        <v>24803</v>
      </c>
      <c r="D15600" s="28" t="s">
        <v>12731</v>
      </c>
      <c r="E15600" s="28" t="s">
        <v>789</v>
      </c>
      <c r="F15600" s="28" t="s">
        <v>15271</v>
      </c>
      <c r="G15600" s="28" t="s">
        <v>794</v>
      </c>
      <c r="H15600" s="28" t="s">
        <v>54059</v>
      </c>
      <c r="I15600" s="28" t="s">
        <v>43863</v>
      </c>
      <c r="J15600" s="28" t="s">
        <v>24803</v>
      </c>
      <c r="K15600" s="28" t="s">
        <v>12731</v>
      </c>
      <c r="L15600" s="28" t="s">
        <v>789</v>
      </c>
      <c r="M15600" s="28" t="s">
        <v>15271</v>
      </c>
      <c r="N15600" s="10" t="s">
        <v>24800</v>
      </c>
      <c r="O15600" s="10" t="s">
        <v>24801</v>
      </c>
      <c r="P15600" s="9">
        <v>45803</v>
      </c>
      <c r="Q15600" s="9" t="s">
        <v>19773</v>
      </c>
      <c r="R15600" s="28">
        <v>45805.401238425926</v>
      </c>
      <c r="S15600" s="9">
        <v>45805.73064814815</v>
      </c>
      <c r="T15600" s="10" t="s">
        <v>24206</v>
      </c>
      <c r="U15600" s="28" t="s">
        <v>39752</v>
      </c>
      <c r="V15600" s="28" t="s">
        <v>41259</v>
      </c>
      <c r="W15600" s="28" t="s">
        <v>41260</v>
      </c>
      <c r="X15600" s="28" t="s">
        <v>41185</v>
      </c>
      <c r="Y15600" s="28" t="s">
        <v>41185</v>
      </c>
      <c r="BL15600" s="2"/>
      <c r="BO15600" s="1"/>
    </row>
    <row r="15601" spans="1:67" hidden="1" x14ac:dyDescent="0.45">
      <c r="A15601" s="25" t="s">
        <v>24802</v>
      </c>
      <c r="B15601" s="28"/>
      <c r="C15601" s="28"/>
      <c r="D15601" s="28"/>
      <c r="E15601" s="28"/>
      <c r="F15601" s="28"/>
      <c r="G15601" s="28" t="s">
        <v>43943</v>
      </c>
      <c r="H15601" s="28" t="s">
        <v>63429</v>
      </c>
      <c r="I15601" s="28" t="s">
        <v>43863</v>
      </c>
      <c r="J15601" s="28" t="s">
        <v>63430</v>
      </c>
      <c r="K15601" s="28" t="s">
        <v>44302</v>
      </c>
      <c r="L15601" s="28" t="s">
        <v>789</v>
      </c>
      <c r="M15601" s="28" t="s">
        <v>63431</v>
      </c>
      <c r="N15601" s="10" t="s">
        <v>24800</v>
      </c>
      <c r="O15601" s="10" t="s">
        <v>24801</v>
      </c>
      <c r="P15601" s="9">
        <v>45803</v>
      </c>
      <c r="Q15601" s="9" t="s">
        <v>19773</v>
      </c>
      <c r="R15601" s="28">
        <v>45805.401238425926</v>
      </c>
      <c r="S15601" s="9">
        <v>45805.73064814815</v>
      </c>
      <c r="T15601" s="10" t="s">
        <v>24206</v>
      </c>
      <c r="U15601" s="28" t="s">
        <v>44037</v>
      </c>
      <c r="V15601" s="28"/>
      <c r="W15601" s="28"/>
      <c r="X15601" s="28"/>
      <c r="Y15601" s="28"/>
      <c r="BL15601" s="2"/>
      <c r="BO15601" s="1"/>
    </row>
    <row r="15602" spans="1:67" x14ac:dyDescent="0.45">
      <c r="A15602" s="25" t="s">
        <v>24806</v>
      </c>
      <c r="B15602" s="28" t="s">
        <v>24806</v>
      </c>
      <c r="C15602" s="28" t="s">
        <v>24807</v>
      </c>
      <c r="D15602" s="28" t="s">
        <v>13622</v>
      </c>
      <c r="E15602" s="28" t="s">
        <v>789</v>
      </c>
      <c r="F15602" s="28" t="s">
        <v>13623</v>
      </c>
      <c r="G15602" s="28" t="s">
        <v>794</v>
      </c>
      <c r="H15602" s="28" t="s">
        <v>54060</v>
      </c>
      <c r="I15602" s="28" t="s">
        <v>43863</v>
      </c>
      <c r="J15602" s="28" t="s">
        <v>24807</v>
      </c>
      <c r="K15602" s="28" t="s">
        <v>13622</v>
      </c>
      <c r="L15602" s="28" t="s">
        <v>789</v>
      </c>
      <c r="M15602" s="28" t="s">
        <v>13623</v>
      </c>
      <c r="N15602" s="10" t="s">
        <v>24804</v>
      </c>
      <c r="O15602" s="10" t="s">
        <v>24805</v>
      </c>
      <c r="P15602" s="9">
        <v>45801</v>
      </c>
      <c r="Q15602" s="9" t="s">
        <v>8</v>
      </c>
      <c r="R15602" s="28">
        <v>45805.415092592593</v>
      </c>
      <c r="S15602" s="9">
        <v>45807.364479166667</v>
      </c>
      <c r="T15602" s="10" t="s">
        <v>810</v>
      </c>
      <c r="U15602" s="28" t="s">
        <v>39753</v>
      </c>
      <c r="V15602" s="28" t="s">
        <v>41183</v>
      </c>
      <c r="W15602" s="28" t="s">
        <v>41184</v>
      </c>
      <c r="X15602" s="28" t="s">
        <v>41185</v>
      </c>
      <c r="Y15602" s="28" t="s">
        <v>41185</v>
      </c>
      <c r="BL15602" s="2"/>
      <c r="BO15602" s="1"/>
    </row>
    <row r="15603" spans="1:67" hidden="1" x14ac:dyDescent="0.45">
      <c r="A15603" s="25" t="s">
        <v>24806</v>
      </c>
      <c r="B15603" s="28"/>
      <c r="C15603" s="28"/>
      <c r="D15603" s="28"/>
      <c r="E15603" s="28"/>
      <c r="F15603" s="28"/>
      <c r="G15603" s="28" t="s">
        <v>43943</v>
      </c>
      <c r="H15603" s="28" t="s">
        <v>63432</v>
      </c>
      <c r="I15603" s="28" t="s">
        <v>43863</v>
      </c>
      <c r="J15603" s="28" t="s">
        <v>38918</v>
      </c>
      <c r="K15603" s="28" t="s">
        <v>38918</v>
      </c>
      <c r="L15603" s="28" t="s">
        <v>789</v>
      </c>
      <c r="M15603" s="28" t="s">
        <v>44064</v>
      </c>
      <c r="N15603" s="10" t="s">
        <v>24804</v>
      </c>
      <c r="O15603" s="10" t="s">
        <v>24805</v>
      </c>
      <c r="P15603" s="9">
        <v>45801</v>
      </c>
      <c r="Q15603" s="9" t="s">
        <v>8</v>
      </c>
      <c r="R15603" s="28">
        <v>45805.415092592593</v>
      </c>
      <c r="S15603" s="9">
        <v>45807.364479166667</v>
      </c>
      <c r="T15603" s="10" t="s">
        <v>810</v>
      </c>
      <c r="U15603" s="28" t="s">
        <v>44037</v>
      </c>
      <c r="V15603" s="28"/>
      <c r="W15603" s="28"/>
      <c r="X15603" s="28"/>
      <c r="Y15603" s="28"/>
      <c r="BL15603" s="2"/>
      <c r="BO15603" s="1"/>
    </row>
    <row r="15604" spans="1:67" x14ac:dyDescent="0.45">
      <c r="A15604" s="25" t="s">
        <v>24810</v>
      </c>
      <c r="B15604" s="28" t="s">
        <v>24810</v>
      </c>
      <c r="C15604" s="28" t="s">
        <v>24811</v>
      </c>
      <c r="D15604" s="28" t="s">
        <v>12728</v>
      </c>
      <c r="E15604" s="28" t="s">
        <v>789</v>
      </c>
      <c r="F15604" s="28" t="s">
        <v>13712</v>
      </c>
      <c r="G15604" s="28" t="s">
        <v>794</v>
      </c>
      <c r="H15604" s="28" t="s">
        <v>54061</v>
      </c>
      <c r="I15604" s="28" t="s">
        <v>43863</v>
      </c>
      <c r="J15604" s="28" t="s">
        <v>24811</v>
      </c>
      <c r="K15604" s="28" t="s">
        <v>12728</v>
      </c>
      <c r="L15604" s="28" t="s">
        <v>789</v>
      </c>
      <c r="M15604" s="28" t="s">
        <v>13712</v>
      </c>
      <c r="N15604" s="10" t="s">
        <v>24808</v>
      </c>
      <c r="O15604" s="10" t="s">
        <v>24809</v>
      </c>
      <c r="P15604" s="9">
        <v>45793</v>
      </c>
      <c r="Q15604" s="9" t="s">
        <v>389</v>
      </c>
      <c r="R15604" s="28">
        <v>45805.490185185183</v>
      </c>
      <c r="S15604" s="9">
        <v>45807.366423611114</v>
      </c>
      <c r="T15604" s="10" t="s">
        <v>819</v>
      </c>
      <c r="U15604" s="28" t="s">
        <v>39754</v>
      </c>
      <c r="V15604" s="28" t="s">
        <v>41183</v>
      </c>
      <c r="W15604" s="28" t="s">
        <v>41184</v>
      </c>
      <c r="X15604" s="28" t="s">
        <v>41185</v>
      </c>
      <c r="Y15604" s="28" t="s">
        <v>41185</v>
      </c>
      <c r="BL15604" s="2"/>
      <c r="BO15604" s="1"/>
    </row>
    <row r="15605" spans="1:67" x14ac:dyDescent="0.45">
      <c r="A15605" s="25" t="s">
        <v>24814</v>
      </c>
      <c r="B15605" s="28" t="s">
        <v>24814</v>
      </c>
      <c r="C15605" s="28" t="s">
        <v>24815</v>
      </c>
      <c r="D15605" s="28" t="s">
        <v>13162</v>
      </c>
      <c r="E15605" s="28" t="s">
        <v>789</v>
      </c>
      <c r="F15605" s="28" t="s">
        <v>13163</v>
      </c>
      <c r="G15605" s="28" t="s">
        <v>794</v>
      </c>
      <c r="H15605" s="28" t="s">
        <v>24814</v>
      </c>
      <c r="I15605" s="28" t="s">
        <v>43863</v>
      </c>
      <c r="J15605" s="28" t="s">
        <v>24815</v>
      </c>
      <c r="K15605" s="28" t="s">
        <v>13162</v>
      </c>
      <c r="L15605" s="28" t="s">
        <v>789</v>
      </c>
      <c r="M15605" s="28" t="s">
        <v>13163</v>
      </c>
      <c r="N15605" s="10" t="s">
        <v>24812</v>
      </c>
      <c r="O15605" s="10" t="s">
        <v>24813</v>
      </c>
      <c r="P15605" s="9">
        <v>45804</v>
      </c>
      <c r="Q15605" s="9" t="s">
        <v>141</v>
      </c>
      <c r="R15605" s="28">
        <v>45805.495787037034</v>
      </c>
      <c r="S15605" s="9">
        <v>45805.717222222222</v>
      </c>
      <c r="T15605" s="10" t="s">
        <v>1155</v>
      </c>
      <c r="U15605" s="28" t="s">
        <v>39755</v>
      </c>
      <c r="V15605" s="28" t="s">
        <v>41259</v>
      </c>
      <c r="W15605" s="28" t="s">
        <v>41260</v>
      </c>
      <c r="X15605" s="28" t="s">
        <v>41185</v>
      </c>
      <c r="Y15605" s="28" t="s">
        <v>41185</v>
      </c>
      <c r="BL15605" s="2"/>
      <c r="BO15605" s="1"/>
    </row>
    <row r="15606" spans="1:67" hidden="1" x14ac:dyDescent="0.45">
      <c r="A15606" s="25" t="s">
        <v>24818</v>
      </c>
      <c r="B15606" s="28" t="s">
        <v>24818</v>
      </c>
      <c r="C15606" s="28" t="s">
        <v>24819</v>
      </c>
      <c r="D15606" s="28" t="s">
        <v>14945</v>
      </c>
      <c r="E15606" s="28" t="s">
        <v>789</v>
      </c>
      <c r="F15606" s="28" t="s">
        <v>14946</v>
      </c>
      <c r="G15606" s="28" t="s">
        <v>794</v>
      </c>
      <c r="H15606" s="28" t="s">
        <v>24818</v>
      </c>
      <c r="I15606" s="28" t="s">
        <v>49106</v>
      </c>
      <c r="J15606" s="28" t="s">
        <v>24819</v>
      </c>
      <c r="K15606" s="28" t="s">
        <v>14945</v>
      </c>
      <c r="L15606" s="28" t="s">
        <v>789</v>
      </c>
      <c r="M15606" s="28" t="s">
        <v>14946</v>
      </c>
      <c r="N15606" s="10" t="s">
        <v>24816</v>
      </c>
      <c r="O15606" s="10" t="s">
        <v>24817</v>
      </c>
      <c r="P15606" s="9">
        <v>45802</v>
      </c>
      <c r="Q15606" s="9" t="s">
        <v>265</v>
      </c>
      <c r="R15606" s="28">
        <v>45805.523553240739</v>
      </c>
      <c r="S15606" s="9">
        <v>45807.383611111109</v>
      </c>
      <c r="T15606" s="10" t="s">
        <v>696</v>
      </c>
      <c r="U15606" s="28" t="s">
        <v>39756</v>
      </c>
      <c r="V15606" s="28" t="s">
        <v>41259</v>
      </c>
      <c r="W15606" s="28" t="s">
        <v>41260</v>
      </c>
      <c r="X15606" s="28" t="s">
        <v>41185</v>
      </c>
      <c r="Y15606" s="28" t="s">
        <v>41185</v>
      </c>
      <c r="BL15606" s="2"/>
      <c r="BO15606" s="1"/>
    </row>
    <row r="15607" spans="1:67" x14ac:dyDescent="0.45">
      <c r="A15607" s="25" t="s">
        <v>24818</v>
      </c>
      <c r="B15607" s="28" t="s">
        <v>24818</v>
      </c>
      <c r="C15607" s="28" t="s">
        <v>24819</v>
      </c>
      <c r="D15607" s="28" t="s">
        <v>14945</v>
      </c>
      <c r="E15607" s="28" t="s">
        <v>789</v>
      </c>
      <c r="F15607" s="28" t="s">
        <v>14946</v>
      </c>
      <c r="G15607" s="28" t="s">
        <v>794</v>
      </c>
      <c r="H15607" s="28" t="s">
        <v>54062</v>
      </c>
      <c r="I15607" s="28" t="s">
        <v>43863</v>
      </c>
      <c r="J15607" s="28" t="s">
        <v>24819</v>
      </c>
      <c r="K15607" s="28" t="s">
        <v>14945</v>
      </c>
      <c r="L15607" s="28" t="s">
        <v>789</v>
      </c>
      <c r="M15607" s="28" t="s">
        <v>14946</v>
      </c>
      <c r="N15607" s="10" t="s">
        <v>24816</v>
      </c>
      <c r="O15607" s="10" t="s">
        <v>24817</v>
      </c>
      <c r="P15607" s="9">
        <v>45802</v>
      </c>
      <c r="Q15607" s="9" t="s">
        <v>265</v>
      </c>
      <c r="R15607" s="28">
        <v>45805.523553240739</v>
      </c>
      <c r="S15607" s="9">
        <v>45807.383611111109</v>
      </c>
      <c r="T15607" s="10" t="s">
        <v>696</v>
      </c>
      <c r="U15607" s="28" t="s">
        <v>39756</v>
      </c>
      <c r="V15607" s="28" t="s">
        <v>41259</v>
      </c>
      <c r="W15607" s="28" t="s">
        <v>41260</v>
      </c>
      <c r="X15607" s="28" t="s">
        <v>41185</v>
      </c>
      <c r="Y15607" s="28" t="s">
        <v>41185</v>
      </c>
      <c r="BL15607" s="2"/>
      <c r="BO15607" s="1"/>
    </row>
    <row r="15608" spans="1:67" hidden="1" x14ac:dyDescent="0.45">
      <c r="A15608" s="25" t="s">
        <v>24818</v>
      </c>
      <c r="B15608" s="28"/>
      <c r="C15608" s="28"/>
      <c r="D15608" s="28"/>
      <c r="E15608" s="28"/>
      <c r="F15608" s="28"/>
      <c r="G15608" s="28" t="s">
        <v>43943</v>
      </c>
      <c r="H15608" s="28" t="s">
        <v>63433</v>
      </c>
      <c r="I15608" s="28" t="s">
        <v>43863</v>
      </c>
      <c r="J15608" s="28" t="s">
        <v>63434</v>
      </c>
      <c r="K15608" s="28" t="s">
        <v>28064</v>
      </c>
      <c r="L15608" s="28" t="s">
        <v>789</v>
      </c>
      <c r="M15608" s="28" t="s">
        <v>44109</v>
      </c>
      <c r="N15608" s="10" t="s">
        <v>24816</v>
      </c>
      <c r="O15608" s="10" t="s">
        <v>24817</v>
      </c>
      <c r="P15608" s="9">
        <v>45802</v>
      </c>
      <c r="Q15608" s="9" t="s">
        <v>265</v>
      </c>
      <c r="R15608" s="28">
        <v>45805.523553240739</v>
      </c>
      <c r="S15608" s="9">
        <v>45807.383611111109</v>
      </c>
      <c r="T15608" s="10" t="s">
        <v>696</v>
      </c>
      <c r="U15608" s="28" t="s">
        <v>44037</v>
      </c>
      <c r="V15608" s="28"/>
      <c r="W15608" s="28"/>
      <c r="X15608" s="28"/>
      <c r="Y15608" s="28"/>
      <c r="BL15608" s="2"/>
      <c r="BO15608" s="1"/>
    </row>
    <row r="15609" spans="1:67" hidden="1" x14ac:dyDescent="0.45">
      <c r="A15609" s="25" t="s">
        <v>24818</v>
      </c>
      <c r="B15609" s="28" t="s">
        <v>24818</v>
      </c>
      <c r="C15609" s="28" t="s">
        <v>24819</v>
      </c>
      <c r="D15609" s="28" t="s">
        <v>14945</v>
      </c>
      <c r="E15609" s="28" t="s">
        <v>789</v>
      </c>
      <c r="F15609" s="28" t="s">
        <v>14946</v>
      </c>
      <c r="G15609" s="28" t="s">
        <v>794</v>
      </c>
      <c r="H15609" s="28" t="s">
        <v>54063</v>
      </c>
      <c r="I15609" s="28" t="s">
        <v>49105</v>
      </c>
      <c r="J15609" s="28" t="s">
        <v>47468</v>
      </c>
      <c r="K15609" s="28" t="s">
        <v>12761</v>
      </c>
      <c r="L15609" s="28" t="s">
        <v>789</v>
      </c>
      <c r="M15609" s="28" t="s">
        <v>12762</v>
      </c>
      <c r="N15609" s="10" t="s">
        <v>24816</v>
      </c>
      <c r="O15609" s="10" t="s">
        <v>24817</v>
      </c>
      <c r="P15609" s="9">
        <v>45802</v>
      </c>
      <c r="Q15609" s="9" t="s">
        <v>265</v>
      </c>
      <c r="R15609" s="28">
        <v>45805.523553240739</v>
      </c>
      <c r="S15609" s="9">
        <v>45807.383611111109</v>
      </c>
      <c r="T15609" s="10" t="s">
        <v>696</v>
      </c>
      <c r="U15609" s="28" t="s">
        <v>39756</v>
      </c>
      <c r="V15609" s="28" t="s">
        <v>41259</v>
      </c>
      <c r="W15609" s="28" t="s">
        <v>41260</v>
      </c>
      <c r="X15609" s="28" t="s">
        <v>41185</v>
      </c>
      <c r="Y15609" s="28" t="s">
        <v>41185</v>
      </c>
      <c r="BL15609" s="2"/>
      <c r="BO15609" s="1"/>
    </row>
    <row r="15610" spans="1:67" hidden="1" x14ac:dyDescent="0.45">
      <c r="A15610" s="25" t="s">
        <v>24822</v>
      </c>
      <c r="B15610" s="28" t="s">
        <v>24822</v>
      </c>
      <c r="C15610" s="28" t="s">
        <v>24823</v>
      </c>
      <c r="D15610" s="28" t="s">
        <v>12855</v>
      </c>
      <c r="E15610" s="28" t="s">
        <v>789</v>
      </c>
      <c r="F15610" s="28" t="s">
        <v>13283</v>
      </c>
      <c r="G15610" s="28" t="s">
        <v>794</v>
      </c>
      <c r="H15610" s="28" t="s">
        <v>24822</v>
      </c>
      <c r="I15610" s="28" t="s">
        <v>49105</v>
      </c>
      <c r="J15610" s="28" t="s">
        <v>24823</v>
      </c>
      <c r="K15610" s="28" t="s">
        <v>12855</v>
      </c>
      <c r="L15610" s="28" t="s">
        <v>789</v>
      </c>
      <c r="M15610" s="28" t="s">
        <v>13283</v>
      </c>
      <c r="N15610" s="10" t="s">
        <v>24820</v>
      </c>
      <c r="O15610" s="10" t="s">
        <v>24821</v>
      </c>
      <c r="P15610" s="9">
        <v>45804</v>
      </c>
      <c r="Q15610" s="9" t="s">
        <v>8</v>
      </c>
      <c r="R15610" s="28">
        <v>45805.551678240743</v>
      </c>
      <c r="S15610" s="9">
        <v>45807.384027777778</v>
      </c>
      <c r="T15610" s="10" t="s">
        <v>1079</v>
      </c>
      <c r="U15610" s="28" t="s">
        <v>39757</v>
      </c>
      <c r="V15610" s="28" t="s">
        <v>41282</v>
      </c>
      <c r="W15610" s="28" t="s">
        <v>41283</v>
      </c>
      <c r="X15610" s="28"/>
      <c r="Y15610" s="28"/>
      <c r="BL15610" s="2"/>
      <c r="BO15610" s="1"/>
    </row>
    <row r="15611" spans="1:67" hidden="1" x14ac:dyDescent="0.45">
      <c r="A15611" s="25" t="s">
        <v>23196</v>
      </c>
      <c r="B15611" s="28" t="s">
        <v>23196</v>
      </c>
      <c r="C15611" s="28" t="s">
        <v>23197</v>
      </c>
      <c r="D15611" s="28" t="s">
        <v>12766</v>
      </c>
      <c r="E15611" s="28" t="s">
        <v>789</v>
      </c>
      <c r="F15611" s="28" t="s">
        <v>13877</v>
      </c>
      <c r="G15611" s="28" t="s">
        <v>794</v>
      </c>
      <c r="H15611" s="28" t="s">
        <v>54064</v>
      </c>
      <c r="I15611" s="28" t="s">
        <v>49105</v>
      </c>
      <c r="J15611" s="28" t="s">
        <v>23197</v>
      </c>
      <c r="K15611" s="28" t="s">
        <v>12766</v>
      </c>
      <c r="L15611" s="28" t="s">
        <v>789</v>
      </c>
      <c r="M15611" s="28" t="s">
        <v>13877</v>
      </c>
      <c r="N15611" s="10" t="s">
        <v>24824</v>
      </c>
      <c r="O15611" s="10" t="s">
        <v>23195</v>
      </c>
      <c r="P15611" s="9">
        <v>45805</v>
      </c>
      <c r="Q15611" s="9" t="s">
        <v>8</v>
      </c>
      <c r="R15611" s="28">
        <v>45805.592314814814</v>
      </c>
      <c r="S15611" s="9">
        <v>45807.384606481479</v>
      </c>
      <c r="T15611" s="10" t="s">
        <v>20526</v>
      </c>
      <c r="U15611" s="28" t="s">
        <v>39364</v>
      </c>
      <c r="V15611" s="28" t="s">
        <v>41259</v>
      </c>
      <c r="W15611" s="28" t="s">
        <v>41260</v>
      </c>
      <c r="X15611" s="28" t="s">
        <v>41042</v>
      </c>
      <c r="Y15611" s="28" t="s">
        <v>41042</v>
      </c>
      <c r="BL15611" s="2"/>
      <c r="BO15611" s="1"/>
    </row>
    <row r="15612" spans="1:67" hidden="1" x14ac:dyDescent="0.45">
      <c r="A15612" s="25" t="s">
        <v>23196</v>
      </c>
      <c r="B15612" s="28" t="s">
        <v>23196</v>
      </c>
      <c r="C15612" s="28" t="s">
        <v>23197</v>
      </c>
      <c r="D15612" s="28" t="s">
        <v>12766</v>
      </c>
      <c r="E15612" s="28" t="s">
        <v>789</v>
      </c>
      <c r="F15612" s="28" t="s">
        <v>13877</v>
      </c>
      <c r="G15612" s="28" t="s">
        <v>794</v>
      </c>
      <c r="H15612" s="28" t="s">
        <v>54065</v>
      </c>
      <c r="I15612" s="28" t="s">
        <v>49105</v>
      </c>
      <c r="J15612" s="28" t="s">
        <v>48850</v>
      </c>
      <c r="K15612" s="28" t="s">
        <v>45091</v>
      </c>
      <c r="L15612" s="28" t="s">
        <v>789</v>
      </c>
      <c r="M15612" s="28" t="s">
        <v>13080</v>
      </c>
      <c r="N15612" s="10" t="s">
        <v>24824</v>
      </c>
      <c r="O15612" s="10" t="s">
        <v>23195</v>
      </c>
      <c r="P15612" s="9">
        <v>45805</v>
      </c>
      <c r="Q15612" s="9" t="s">
        <v>8</v>
      </c>
      <c r="R15612" s="28">
        <v>45805.592314814814</v>
      </c>
      <c r="S15612" s="9">
        <v>45807.384606481479</v>
      </c>
      <c r="T15612" s="10" t="s">
        <v>20526</v>
      </c>
      <c r="U15612" s="28" t="s">
        <v>39364</v>
      </c>
      <c r="V15612" s="28" t="s">
        <v>41259</v>
      </c>
      <c r="W15612" s="28" t="s">
        <v>41260</v>
      </c>
      <c r="X15612" s="28" t="s">
        <v>41042</v>
      </c>
      <c r="Y15612" s="28" t="s">
        <v>41042</v>
      </c>
      <c r="BL15612" s="2"/>
      <c r="BO15612" s="1"/>
    </row>
    <row r="15613" spans="1:67" x14ac:dyDescent="0.45">
      <c r="A15613" s="25" t="s">
        <v>24827</v>
      </c>
      <c r="B15613" s="28" t="s">
        <v>24827</v>
      </c>
      <c r="C15613" s="28" t="s">
        <v>24828</v>
      </c>
      <c r="D15613" s="28" t="s">
        <v>12722</v>
      </c>
      <c r="E15613" s="28" t="s">
        <v>789</v>
      </c>
      <c r="F15613" s="28" t="s">
        <v>13294</v>
      </c>
      <c r="G15613" s="28" t="s">
        <v>794</v>
      </c>
      <c r="H15613" s="28" t="s">
        <v>24827</v>
      </c>
      <c r="I15613" s="28" t="s">
        <v>43863</v>
      </c>
      <c r="J15613" s="28" t="s">
        <v>24828</v>
      </c>
      <c r="K15613" s="28" t="s">
        <v>12722</v>
      </c>
      <c r="L15613" s="28" t="s">
        <v>789</v>
      </c>
      <c r="M15613" s="28" t="s">
        <v>13294</v>
      </c>
      <c r="N15613" s="10" t="s">
        <v>24825</v>
      </c>
      <c r="O15613" s="10" t="s">
        <v>24826</v>
      </c>
      <c r="P15613" s="9">
        <v>45800</v>
      </c>
      <c r="Q15613" s="9" t="s">
        <v>164</v>
      </c>
      <c r="R15613" s="28">
        <v>45805.617025462961</v>
      </c>
      <c r="S15613" s="9">
        <v>45807.385717592595</v>
      </c>
      <c r="T15613" s="10" t="s">
        <v>1484</v>
      </c>
      <c r="U15613" s="28" t="s">
        <v>39758</v>
      </c>
      <c r="V15613" s="28" t="s">
        <v>41259</v>
      </c>
      <c r="W15613" s="28" t="s">
        <v>41260</v>
      </c>
      <c r="X15613" s="28" t="s">
        <v>41278</v>
      </c>
      <c r="Y15613" s="28" t="s">
        <v>41278</v>
      </c>
      <c r="BL15613" s="2"/>
      <c r="BO15613" s="1"/>
    </row>
    <row r="15614" spans="1:67" hidden="1" x14ac:dyDescent="0.45">
      <c r="A15614" s="25" t="s">
        <v>24827</v>
      </c>
      <c r="B15614" s="28" t="s">
        <v>24827</v>
      </c>
      <c r="C15614" s="28" t="s">
        <v>24828</v>
      </c>
      <c r="D15614" s="28" t="s">
        <v>12722</v>
      </c>
      <c r="E15614" s="28" t="s">
        <v>789</v>
      </c>
      <c r="F15614" s="28" t="s">
        <v>13294</v>
      </c>
      <c r="G15614" s="28" t="s">
        <v>794</v>
      </c>
      <c r="H15614" s="28" t="s">
        <v>54066</v>
      </c>
      <c r="I15614" s="28" t="s">
        <v>49105</v>
      </c>
      <c r="J15614" s="28" t="s">
        <v>24828</v>
      </c>
      <c r="K15614" s="28" t="s">
        <v>12722</v>
      </c>
      <c r="L15614" s="28" t="s">
        <v>789</v>
      </c>
      <c r="M15614" s="28" t="s">
        <v>13294</v>
      </c>
      <c r="N15614" s="10" t="s">
        <v>24825</v>
      </c>
      <c r="O15614" s="10" t="s">
        <v>24826</v>
      </c>
      <c r="P15614" s="9">
        <v>45800</v>
      </c>
      <c r="Q15614" s="9" t="s">
        <v>164</v>
      </c>
      <c r="R15614" s="28">
        <v>45805.617025462961</v>
      </c>
      <c r="S15614" s="9">
        <v>45807.385717592595</v>
      </c>
      <c r="T15614" s="10" t="s">
        <v>1484</v>
      </c>
      <c r="U15614" s="28" t="s">
        <v>39758</v>
      </c>
      <c r="V15614" s="28" t="s">
        <v>41259</v>
      </c>
      <c r="W15614" s="28" t="s">
        <v>41260</v>
      </c>
      <c r="X15614" s="28" t="s">
        <v>41278</v>
      </c>
      <c r="Y15614" s="28" t="s">
        <v>41278</v>
      </c>
      <c r="BL15614" s="2"/>
      <c r="BO15614" s="1"/>
    </row>
    <row r="15615" spans="1:67" x14ac:dyDescent="0.45">
      <c r="A15615" s="25" t="s">
        <v>7072</v>
      </c>
      <c r="B15615" s="28" t="s">
        <v>7072</v>
      </c>
      <c r="C15615" s="28" t="s">
        <v>16005</v>
      </c>
      <c r="D15615" s="28" t="s">
        <v>12960</v>
      </c>
      <c r="E15615" s="28" t="s">
        <v>789</v>
      </c>
      <c r="F15615" s="28" t="s">
        <v>12961</v>
      </c>
      <c r="G15615" s="28" t="s">
        <v>794</v>
      </c>
      <c r="H15615" s="28" t="s">
        <v>7072</v>
      </c>
      <c r="I15615" s="28" t="s">
        <v>43863</v>
      </c>
      <c r="J15615" s="28" t="s">
        <v>16005</v>
      </c>
      <c r="K15615" s="28" t="s">
        <v>12960</v>
      </c>
      <c r="L15615" s="28" t="s">
        <v>789</v>
      </c>
      <c r="M15615" s="28" t="s">
        <v>12961</v>
      </c>
      <c r="N15615" s="10" t="s">
        <v>24829</v>
      </c>
      <c r="O15615" s="10" t="s">
        <v>24830</v>
      </c>
      <c r="P15615" s="9">
        <v>45770</v>
      </c>
      <c r="Q15615" s="9" t="s">
        <v>498</v>
      </c>
      <c r="R15615" s="28">
        <v>45805.634050925924</v>
      </c>
      <c r="S15615" s="9">
        <v>45807.396921296298</v>
      </c>
      <c r="T15615" s="10" t="s">
        <v>21810</v>
      </c>
      <c r="U15615" s="28" t="s">
        <v>36525</v>
      </c>
      <c r="V15615" s="28" t="s">
        <v>41183</v>
      </c>
      <c r="W15615" s="28" t="s">
        <v>41184</v>
      </c>
      <c r="X15615" s="28"/>
      <c r="Y15615" s="28"/>
      <c r="BL15615" s="2"/>
      <c r="BO15615" s="1"/>
    </row>
    <row r="15616" spans="1:67" hidden="1" x14ac:dyDescent="0.45">
      <c r="A15616" s="25" t="s">
        <v>7072</v>
      </c>
      <c r="B15616" s="28"/>
      <c r="C15616" s="28"/>
      <c r="D15616" s="28"/>
      <c r="E15616" s="28"/>
      <c r="F15616" s="28"/>
      <c r="G15616" s="28" t="s">
        <v>43943</v>
      </c>
      <c r="H15616" s="28" t="s">
        <v>63435</v>
      </c>
      <c r="I15616" s="28" t="s">
        <v>43863</v>
      </c>
      <c r="J15616" s="28" t="s">
        <v>63436</v>
      </c>
      <c r="K15616" s="28" t="s">
        <v>12960</v>
      </c>
      <c r="L15616" s="28" t="s">
        <v>789</v>
      </c>
      <c r="M15616" s="28" t="s">
        <v>12961</v>
      </c>
      <c r="N15616" s="10" t="s">
        <v>24829</v>
      </c>
      <c r="O15616" s="10" t="s">
        <v>24830</v>
      </c>
      <c r="P15616" s="9">
        <v>45770</v>
      </c>
      <c r="Q15616" s="9" t="s">
        <v>498</v>
      </c>
      <c r="R15616" s="28">
        <v>45805.634050925924</v>
      </c>
      <c r="S15616" s="9">
        <v>45807.396921296298</v>
      </c>
      <c r="T15616" s="10" t="s">
        <v>21810</v>
      </c>
      <c r="U15616" s="28" t="s">
        <v>44037</v>
      </c>
      <c r="V15616" s="28"/>
      <c r="W15616" s="28"/>
      <c r="X15616" s="28"/>
      <c r="Y15616" s="28"/>
      <c r="BL15616" s="2"/>
      <c r="BO15616" s="1"/>
    </row>
    <row r="15617" spans="1:67" hidden="1" x14ac:dyDescent="0.45">
      <c r="A15617" s="25" t="s">
        <v>8053</v>
      </c>
      <c r="B15617" s="28"/>
      <c r="C15617" s="28"/>
      <c r="D15617" s="28"/>
      <c r="E15617" s="28"/>
      <c r="F15617" s="28"/>
      <c r="G15617" s="28" t="s">
        <v>43943</v>
      </c>
      <c r="H15617" s="28" t="s">
        <v>63439</v>
      </c>
      <c r="I15617" s="28" t="s">
        <v>49106</v>
      </c>
      <c r="J15617" s="28" t="s">
        <v>63440</v>
      </c>
      <c r="K15617" s="28" t="s">
        <v>44494</v>
      </c>
      <c r="L15617" s="28" t="s">
        <v>789</v>
      </c>
      <c r="M15617" s="28" t="s">
        <v>12883</v>
      </c>
      <c r="N15617" s="10" t="s">
        <v>24831</v>
      </c>
      <c r="O15617" s="10" t="s">
        <v>24240</v>
      </c>
      <c r="P15617" s="9">
        <v>45800</v>
      </c>
      <c r="Q15617" s="9" t="s">
        <v>156</v>
      </c>
      <c r="R15617" s="28">
        <v>45805.635694444441</v>
      </c>
      <c r="S15617" s="9">
        <v>45807.397685185184</v>
      </c>
      <c r="T15617" s="10" t="s">
        <v>865</v>
      </c>
      <c r="U15617" s="28" t="s">
        <v>44037</v>
      </c>
      <c r="V15617" s="28"/>
      <c r="W15617" s="28"/>
      <c r="X15617" s="28"/>
      <c r="Y15617" s="28"/>
      <c r="BL15617" s="2"/>
      <c r="BO15617" s="1"/>
    </row>
    <row r="15618" spans="1:67" hidden="1" x14ac:dyDescent="0.45">
      <c r="A15618" s="25" t="s">
        <v>8053</v>
      </c>
      <c r="B15618" s="28"/>
      <c r="C15618" s="28"/>
      <c r="D15618" s="28"/>
      <c r="E15618" s="28"/>
      <c r="F15618" s="28"/>
      <c r="G15618" s="28" t="s">
        <v>43943</v>
      </c>
      <c r="H15618" s="28" t="s">
        <v>63437</v>
      </c>
      <c r="I15618" s="28" t="s">
        <v>43863</v>
      </c>
      <c r="J15618" s="28" t="s">
        <v>63438</v>
      </c>
      <c r="K15618" s="28" t="s">
        <v>29619</v>
      </c>
      <c r="L15618" s="28" t="s">
        <v>789</v>
      </c>
      <c r="M15618" s="28" t="s">
        <v>13450</v>
      </c>
      <c r="N15618" s="10" t="s">
        <v>24831</v>
      </c>
      <c r="O15618" s="10" t="s">
        <v>24240</v>
      </c>
      <c r="P15618" s="9">
        <v>45800</v>
      </c>
      <c r="Q15618" s="9" t="s">
        <v>156</v>
      </c>
      <c r="R15618" s="28">
        <v>45805.635694444441</v>
      </c>
      <c r="S15618" s="9">
        <v>45807.397685185184</v>
      </c>
      <c r="T15618" s="10" t="s">
        <v>865</v>
      </c>
      <c r="U15618" s="28" t="s">
        <v>44037</v>
      </c>
      <c r="V15618" s="28"/>
      <c r="W15618" s="28"/>
      <c r="X15618" s="28"/>
      <c r="Y15618" s="28"/>
      <c r="BL15618" s="2"/>
      <c r="BO15618" s="1"/>
    </row>
    <row r="15619" spans="1:67" x14ac:dyDescent="0.45">
      <c r="A15619" s="25" t="s">
        <v>8053</v>
      </c>
      <c r="B15619" s="28" t="s">
        <v>8053</v>
      </c>
      <c r="C15619" s="28" t="s">
        <v>15916</v>
      </c>
      <c r="D15619" s="28" t="s">
        <v>12794</v>
      </c>
      <c r="E15619" s="28" t="s">
        <v>789</v>
      </c>
      <c r="F15619" s="28" t="s">
        <v>13148</v>
      </c>
      <c r="G15619" s="28" t="s">
        <v>794</v>
      </c>
      <c r="H15619" s="28" t="s">
        <v>54067</v>
      </c>
      <c r="I15619" s="28" t="s">
        <v>43863</v>
      </c>
      <c r="J15619" s="28" t="s">
        <v>15916</v>
      </c>
      <c r="K15619" s="28" t="s">
        <v>12794</v>
      </c>
      <c r="L15619" s="28" t="s">
        <v>789</v>
      </c>
      <c r="M15619" s="28" t="s">
        <v>13148</v>
      </c>
      <c r="N15619" s="10" t="s">
        <v>24831</v>
      </c>
      <c r="O15619" s="10" t="s">
        <v>24240</v>
      </c>
      <c r="P15619" s="9">
        <v>45800</v>
      </c>
      <c r="Q15619" s="9" t="s">
        <v>156</v>
      </c>
      <c r="R15619" s="28">
        <v>45805.635694444441</v>
      </c>
      <c r="S15619" s="9">
        <v>45807.397685185184</v>
      </c>
      <c r="T15619" s="10" t="s">
        <v>865</v>
      </c>
      <c r="U15619" s="28" t="s">
        <v>39759</v>
      </c>
      <c r="V15619" s="28" t="s">
        <v>41282</v>
      </c>
      <c r="W15619" s="28" t="s">
        <v>41283</v>
      </c>
      <c r="X15619" s="28" t="s">
        <v>41185</v>
      </c>
      <c r="Y15619" s="28" t="s">
        <v>41185</v>
      </c>
      <c r="BL15619" s="2"/>
      <c r="BO15619" s="1"/>
    </row>
    <row r="15620" spans="1:67" hidden="1" x14ac:dyDescent="0.45">
      <c r="A15620" s="25" t="s">
        <v>2092</v>
      </c>
      <c r="B15620" s="28"/>
      <c r="C15620" s="28"/>
      <c r="D15620" s="28"/>
      <c r="E15620" s="28"/>
      <c r="F15620" s="28"/>
      <c r="G15620" s="28" t="s">
        <v>43943</v>
      </c>
      <c r="H15620" s="28" t="s">
        <v>63441</v>
      </c>
      <c r="I15620" s="28" t="s">
        <v>43863</v>
      </c>
      <c r="J15620" s="28" t="s">
        <v>63442</v>
      </c>
      <c r="K15620" s="28" t="s">
        <v>29619</v>
      </c>
      <c r="L15620" s="28" t="s">
        <v>789</v>
      </c>
      <c r="M15620" s="28" t="s">
        <v>13384</v>
      </c>
      <c r="N15620" s="10" t="s">
        <v>24832</v>
      </c>
      <c r="O15620" s="10" t="s">
        <v>24833</v>
      </c>
      <c r="P15620" s="9">
        <v>45795</v>
      </c>
      <c r="Q15620" s="9" t="s">
        <v>24834</v>
      </c>
      <c r="R15620" s="28">
        <v>45805.65587962963</v>
      </c>
      <c r="S15620" s="9">
        <v>45807.398518518516</v>
      </c>
      <c r="T15620" s="10" t="s">
        <v>20529</v>
      </c>
      <c r="U15620" s="28" t="s">
        <v>44037</v>
      </c>
      <c r="V15620" s="28"/>
      <c r="W15620" s="28"/>
      <c r="X15620" s="28"/>
      <c r="Y15620" s="28"/>
      <c r="BL15620" s="2"/>
      <c r="BO15620" s="1"/>
    </row>
    <row r="15621" spans="1:67" hidden="1" x14ac:dyDescent="0.45">
      <c r="A15621" s="25" t="s">
        <v>2092</v>
      </c>
      <c r="B15621" s="28" t="s">
        <v>2092</v>
      </c>
      <c r="C15621" s="28" t="s">
        <v>16825</v>
      </c>
      <c r="D15621" s="28" t="s">
        <v>12728</v>
      </c>
      <c r="E15621" s="28" t="s">
        <v>789</v>
      </c>
      <c r="F15621" s="28" t="s">
        <v>14106</v>
      </c>
      <c r="G15621" s="28" t="s">
        <v>794</v>
      </c>
      <c r="H15621" s="28" t="s">
        <v>54068</v>
      </c>
      <c r="I15621" s="28" t="s">
        <v>49107</v>
      </c>
      <c r="J15621" s="28" t="s">
        <v>16825</v>
      </c>
      <c r="K15621" s="28" t="s">
        <v>12728</v>
      </c>
      <c r="L15621" s="28" t="s">
        <v>789</v>
      </c>
      <c r="M15621" s="28" t="s">
        <v>14106</v>
      </c>
      <c r="N15621" s="10" t="s">
        <v>24832</v>
      </c>
      <c r="O15621" s="10" t="s">
        <v>24833</v>
      </c>
      <c r="P15621" s="9">
        <v>45795</v>
      </c>
      <c r="Q15621" s="9" t="s">
        <v>24834</v>
      </c>
      <c r="R15621" s="28">
        <v>45805.65587962963</v>
      </c>
      <c r="S15621" s="9">
        <v>45807.398518518516</v>
      </c>
      <c r="T15621" s="10" t="s">
        <v>20529</v>
      </c>
      <c r="U15621" s="28" t="s">
        <v>37341</v>
      </c>
      <c r="V15621" s="28" t="s">
        <v>41282</v>
      </c>
      <c r="W15621" s="28" t="s">
        <v>41283</v>
      </c>
      <c r="X15621" s="28" t="s">
        <v>41185</v>
      </c>
      <c r="Y15621" s="28" t="s">
        <v>41185</v>
      </c>
      <c r="BL15621" s="2"/>
      <c r="BO15621" s="1"/>
    </row>
    <row r="15622" spans="1:67" x14ac:dyDescent="0.45">
      <c r="A15622" s="25" t="s">
        <v>11216</v>
      </c>
      <c r="B15622" s="28" t="s">
        <v>11216</v>
      </c>
      <c r="C15622" s="28" t="s">
        <v>19606</v>
      </c>
      <c r="D15622" s="28" t="s">
        <v>13091</v>
      </c>
      <c r="E15622" s="28" t="s">
        <v>789</v>
      </c>
      <c r="F15622" s="28" t="s">
        <v>13037</v>
      </c>
      <c r="G15622" s="28" t="s">
        <v>794</v>
      </c>
      <c r="H15622" s="28" t="s">
        <v>11216</v>
      </c>
      <c r="I15622" s="28" t="s">
        <v>43863</v>
      </c>
      <c r="J15622" s="28" t="s">
        <v>19606</v>
      </c>
      <c r="K15622" s="28" t="s">
        <v>13091</v>
      </c>
      <c r="L15622" s="28" t="s">
        <v>789</v>
      </c>
      <c r="M15622" s="28" t="s">
        <v>13037</v>
      </c>
      <c r="N15622" s="10" t="s">
        <v>24835</v>
      </c>
      <c r="O15622" s="10" t="s">
        <v>19605</v>
      </c>
      <c r="P15622" s="9">
        <v>45793</v>
      </c>
      <c r="Q15622" s="9" t="s">
        <v>272</v>
      </c>
      <c r="R15622" s="28">
        <v>45805.659525462965</v>
      </c>
      <c r="S15622" s="9">
        <v>45805.71974537037</v>
      </c>
      <c r="T15622" s="10" t="s">
        <v>831</v>
      </c>
      <c r="U15622" s="28" t="s">
        <v>39760</v>
      </c>
      <c r="V15622" s="28" t="s">
        <v>41183</v>
      </c>
      <c r="W15622" s="28" t="s">
        <v>41184</v>
      </c>
      <c r="X15622" s="28"/>
      <c r="Y15622" s="28"/>
      <c r="BL15622" s="2"/>
      <c r="BO15622" s="1"/>
    </row>
    <row r="15623" spans="1:67" hidden="1" x14ac:dyDescent="0.45">
      <c r="A15623" s="25" t="s">
        <v>11216</v>
      </c>
      <c r="B15623" s="28"/>
      <c r="C15623" s="28"/>
      <c r="D15623" s="28"/>
      <c r="E15623" s="28"/>
      <c r="F15623" s="28"/>
      <c r="G15623" s="28" t="s">
        <v>43943</v>
      </c>
      <c r="H15623" s="28" t="s">
        <v>63443</v>
      </c>
      <c r="I15623" s="28" t="s">
        <v>43863</v>
      </c>
      <c r="J15623" s="28" t="s">
        <v>28060</v>
      </c>
      <c r="K15623" s="28" t="s">
        <v>28060</v>
      </c>
      <c r="L15623" s="28" t="s">
        <v>789</v>
      </c>
      <c r="M15623" s="28" t="s">
        <v>44064</v>
      </c>
      <c r="N15623" s="10" t="s">
        <v>24835</v>
      </c>
      <c r="O15623" s="10" t="s">
        <v>19605</v>
      </c>
      <c r="P15623" s="9">
        <v>45793</v>
      </c>
      <c r="Q15623" s="9" t="s">
        <v>272</v>
      </c>
      <c r="R15623" s="28">
        <v>45805.659525462965</v>
      </c>
      <c r="S15623" s="9">
        <v>45805.71974537037</v>
      </c>
      <c r="T15623" s="10" t="s">
        <v>831</v>
      </c>
      <c r="U15623" s="28" t="s">
        <v>44037</v>
      </c>
      <c r="V15623" s="28"/>
      <c r="W15623" s="28"/>
      <c r="X15623" s="28"/>
      <c r="Y15623" s="28"/>
      <c r="BL15623" s="2"/>
      <c r="BO15623" s="1"/>
    </row>
    <row r="15624" spans="1:67" x14ac:dyDescent="0.45">
      <c r="A15624" s="25" t="s">
        <v>24838</v>
      </c>
      <c r="B15624" s="28" t="s">
        <v>24838</v>
      </c>
      <c r="C15624" s="28" t="s">
        <v>24839</v>
      </c>
      <c r="D15624" s="28" t="s">
        <v>24840</v>
      </c>
      <c r="E15624" s="28" t="s">
        <v>789</v>
      </c>
      <c r="F15624" s="28" t="s">
        <v>24841</v>
      </c>
      <c r="G15624" s="28" t="s">
        <v>794</v>
      </c>
      <c r="H15624" s="28" t="s">
        <v>24838</v>
      </c>
      <c r="I15624" s="28" t="s">
        <v>43863</v>
      </c>
      <c r="J15624" s="28" t="s">
        <v>24839</v>
      </c>
      <c r="K15624" s="28" t="s">
        <v>24840</v>
      </c>
      <c r="L15624" s="28" t="s">
        <v>789</v>
      </c>
      <c r="M15624" s="28" t="s">
        <v>24841</v>
      </c>
      <c r="N15624" s="10" t="s">
        <v>24836</v>
      </c>
      <c r="O15624" s="10" t="s">
        <v>24837</v>
      </c>
      <c r="P15624" s="9">
        <v>45793</v>
      </c>
      <c r="Q15624" s="9" t="s">
        <v>683</v>
      </c>
      <c r="R15624" s="28">
        <v>45805.668391203704</v>
      </c>
      <c r="S15624" s="9">
        <v>45807.399097222224</v>
      </c>
      <c r="T15624" s="10" t="s">
        <v>1079</v>
      </c>
      <c r="U15624" s="28" t="s">
        <v>39761</v>
      </c>
      <c r="V15624" s="28" t="s">
        <v>41282</v>
      </c>
      <c r="W15624" s="28" t="s">
        <v>41283</v>
      </c>
      <c r="X15624" s="28" t="s">
        <v>41185</v>
      </c>
      <c r="Y15624" s="28" t="s">
        <v>41185</v>
      </c>
      <c r="BL15624" s="2"/>
      <c r="BO15624" s="1"/>
    </row>
    <row r="15625" spans="1:67" hidden="1" x14ac:dyDescent="0.45">
      <c r="A15625" s="25" t="s">
        <v>24844</v>
      </c>
      <c r="B15625" s="28" t="s">
        <v>24844</v>
      </c>
      <c r="C15625" s="28" t="s">
        <v>24845</v>
      </c>
      <c r="D15625" s="28" t="s">
        <v>21737</v>
      </c>
      <c r="E15625" s="28" t="s">
        <v>789</v>
      </c>
      <c r="F15625" s="28" t="s">
        <v>21738</v>
      </c>
      <c r="G15625" s="28" t="s">
        <v>794</v>
      </c>
      <c r="H15625" s="28" t="s">
        <v>24844</v>
      </c>
      <c r="I15625" s="28" t="s">
        <v>49105</v>
      </c>
      <c r="J15625" s="28" t="s">
        <v>24845</v>
      </c>
      <c r="K15625" s="28" t="s">
        <v>21737</v>
      </c>
      <c r="L15625" s="28" t="s">
        <v>789</v>
      </c>
      <c r="M15625" s="28" t="s">
        <v>21738</v>
      </c>
      <c r="N15625" s="10" t="s">
        <v>24842</v>
      </c>
      <c r="O15625" s="10" t="s">
        <v>24843</v>
      </c>
      <c r="P15625" s="9">
        <v>45561</v>
      </c>
      <c r="Q15625" s="9" t="s">
        <v>107</v>
      </c>
      <c r="R15625" s="28">
        <v>45805.679872685185</v>
      </c>
      <c r="S15625" s="9">
        <v>45807.399780092594</v>
      </c>
      <c r="T15625" s="10" t="s">
        <v>1079</v>
      </c>
      <c r="U15625" s="28" t="s">
        <v>39762</v>
      </c>
      <c r="V15625" s="28" t="s">
        <v>41183</v>
      </c>
      <c r="W15625" s="28" t="s">
        <v>41184</v>
      </c>
      <c r="X15625" s="28"/>
      <c r="Y15625" s="28"/>
      <c r="BL15625" s="2"/>
      <c r="BO15625" s="1"/>
    </row>
    <row r="15626" spans="1:67" x14ac:dyDescent="0.45">
      <c r="A15626" s="25" t="s">
        <v>10586</v>
      </c>
      <c r="B15626" s="28" t="s">
        <v>10586</v>
      </c>
      <c r="C15626" s="28" t="s">
        <v>24848</v>
      </c>
      <c r="D15626" s="28" t="s">
        <v>13953</v>
      </c>
      <c r="E15626" s="28" t="s">
        <v>789</v>
      </c>
      <c r="F15626" s="28" t="s">
        <v>13954</v>
      </c>
      <c r="G15626" s="28" t="s">
        <v>794</v>
      </c>
      <c r="H15626" s="28" t="s">
        <v>54069</v>
      </c>
      <c r="I15626" s="28" t="s">
        <v>43863</v>
      </c>
      <c r="J15626" s="28" t="s">
        <v>24848</v>
      </c>
      <c r="K15626" s="28" t="s">
        <v>13953</v>
      </c>
      <c r="L15626" s="28" t="s">
        <v>789</v>
      </c>
      <c r="M15626" s="28" t="s">
        <v>13954</v>
      </c>
      <c r="N15626" s="10" t="s">
        <v>24846</v>
      </c>
      <c r="O15626" s="10" t="s">
        <v>24847</v>
      </c>
      <c r="P15626" s="9">
        <v>45805</v>
      </c>
      <c r="Q15626" s="9" t="s">
        <v>308</v>
      </c>
      <c r="R15626" s="28">
        <v>45805.681585648148</v>
      </c>
      <c r="S15626" s="9">
        <v>45807.401689814818</v>
      </c>
      <c r="T15626" s="10" t="s">
        <v>24206</v>
      </c>
      <c r="U15626" s="28" t="s">
        <v>39763</v>
      </c>
      <c r="V15626" s="28" t="s">
        <v>41259</v>
      </c>
      <c r="W15626" s="28" t="s">
        <v>41260</v>
      </c>
      <c r="X15626" s="28" t="s">
        <v>41042</v>
      </c>
      <c r="Y15626" s="28" t="s">
        <v>41042</v>
      </c>
      <c r="BL15626" s="2"/>
      <c r="BO15626" s="1"/>
    </row>
    <row r="15627" spans="1:67" hidden="1" x14ac:dyDescent="0.45">
      <c r="A15627" s="25" t="s">
        <v>10586</v>
      </c>
      <c r="B15627" s="28"/>
      <c r="C15627" s="28"/>
      <c r="D15627" s="28"/>
      <c r="E15627" s="28"/>
      <c r="F15627" s="28"/>
      <c r="G15627" s="28" t="s">
        <v>43943</v>
      </c>
      <c r="H15627" s="28" t="s">
        <v>63444</v>
      </c>
      <c r="I15627" s="28" t="s">
        <v>43863</v>
      </c>
      <c r="J15627" s="28" t="s">
        <v>63445</v>
      </c>
      <c r="K15627" s="28" t="s">
        <v>56785</v>
      </c>
      <c r="L15627" s="28" t="s">
        <v>789</v>
      </c>
      <c r="M15627" s="28" t="s">
        <v>14099</v>
      </c>
      <c r="N15627" s="10" t="s">
        <v>24846</v>
      </c>
      <c r="O15627" s="10" t="s">
        <v>24847</v>
      </c>
      <c r="P15627" s="9">
        <v>45805</v>
      </c>
      <c r="Q15627" s="9" t="s">
        <v>308</v>
      </c>
      <c r="R15627" s="28">
        <v>45805.681585648148</v>
      </c>
      <c r="S15627" s="9">
        <v>45807.401689814818</v>
      </c>
      <c r="T15627" s="10" t="s">
        <v>24206</v>
      </c>
      <c r="U15627" s="28" t="s">
        <v>44037</v>
      </c>
      <c r="V15627" s="28"/>
      <c r="W15627" s="28"/>
      <c r="X15627" s="28"/>
      <c r="Y15627" s="28"/>
      <c r="BL15627" s="2"/>
      <c r="BO15627" s="1"/>
    </row>
    <row r="15628" spans="1:67" x14ac:dyDescent="0.45">
      <c r="A15628" s="25" t="s">
        <v>23299</v>
      </c>
      <c r="B15628" s="28" t="s">
        <v>23299</v>
      </c>
      <c r="C15628" s="28" t="s">
        <v>23300</v>
      </c>
      <c r="D15628" s="28" t="s">
        <v>14397</v>
      </c>
      <c r="E15628" s="28" t="s">
        <v>789</v>
      </c>
      <c r="F15628" s="28" t="s">
        <v>14398</v>
      </c>
      <c r="G15628" s="28" t="s">
        <v>794</v>
      </c>
      <c r="H15628" s="28" t="s">
        <v>23299</v>
      </c>
      <c r="I15628" s="28" t="s">
        <v>43863</v>
      </c>
      <c r="J15628" s="28" t="s">
        <v>23300</v>
      </c>
      <c r="K15628" s="28" t="s">
        <v>14397</v>
      </c>
      <c r="L15628" s="28" t="s">
        <v>789</v>
      </c>
      <c r="M15628" s="28" t="s">
        <v>14398</v>
      </c>
      <c r="N15628" s="10" t="s">
        <v>24849</v>
      </c>
      <c r="O15628" s="10" t="s">
        <v>23297</v>
      </c>
      <c r="P15628" s="9">
        <v>45806</v>
      </c>
      <c r="Q15628" s="9" t="s">
        <v>24850</v>
      </c>
      <c r="R15628" s="28">
        <v>45806.309641203705</v>
      </c>
      <c r="S15628" s="9">
        <v>45807.403043981481</v>
      </c>
      <c r="T15628" s="10" t="s">
        <v>810</v>
      </c>
      <c r="U15628" s="28" t="s">
        <v>39387</v>
      </c>
      <c r="V15628" s="28" t="s">
        <v>41183</v>
      </c>
      <c r="W15628" s="28" t="s">
        <v>41184</v>
      </c>
      <c r="X15628" s="28"/>
      <c r="Y15628" s="28"/>
      <c r="BL15628" s="2"/>
      <c r="BO15628" s="1"/>
    </row>
    <row r="15629" spans="1:67" hidden="1" x14ac:dyDescent="0.45">
      <c r="A15629" s="25" t="s">
        <v>24853</v>
      </c>
      <c r="B15629" s="28" t="s">
        <v>24853</v>
      </c>
      <c r="C15629" s="28" t="s">
        <v>24854</v>
      </c>
      <c r="D15629" s="28" t="s">
        <v>12731</v>
      </c>
      <c r="E15629" s="28" t="s">
        <v>789</v>
      </c>
      <c r="F15629" s="28" t="s">
        <v>15271</v>
      </c>
      <c r="G15629" s="28" t="s">
        <v>794</v>
      </c>
      <c r="H15629" s="28" t="s">
        <v>24853</v>
      </c>
      <c r="I15629" s="28" t="s">
        <v>49105</v>
      </c>
      <c r="J15629" s="28" t="s">
        <v>24854</v>
      </c>
      <c r="K15629" s="28" t="s">
        <v>12731</v>
      </c>
      <c r="L15629" s="28" t="s">
        <v>789</v>
      </c>
      <c r="M15629" s="28" t="s">
        <v>15271</v>
      </c>
      <c r="N15629" s="10" t="s">
        <v>24851</v>
      </c>
      <c r="O15629" s="10" t="s">
        <v>24852</v>
      </c>
      <c r="P15629" s="9">
        <v>45806</v>
      </c>
      <c r="Q15629" s="9" t="s">
        <v>689</v>
      </c>
      <c r="R15629" s="28">
        <v>45806.372766203705</v>
      </c>
      <c r="S15629" s="9">
        <v>45807.404490740744</v>
      </c>
      <c r="T15629" s="10" t="s">
        <v>24317</v>
      </c>
      <c r="U15629" s="28" t="s">
        <v>39764</v>
      </c>
      <c r="V15629" s="28" t="s">
        <v>41282</v>
      </c>
      <c r="W15629" s="28" t="s">
        <v>41283</v>
      </c>
      <c r="X15629" s="28" t="s">
        <v>41185</v>
      </c>
      <c r="Y15629" s="28" t="s">
        <v>41185</v>
      </c>
      <c r="BL15629" s="2"/>
      <c r="BO15629" s="1"/>
    </row>
    <row r="15630" spans="1:67" x14ac:dyDescent="0.45">
      <c r="A15630" s="25" t="s">
        <v>12489</v>
      </c>
      <c r="B15630" s="28" t="s">
        <v>12489</v>
      </c>
      <c r="C15630" s="28" t="s">
        <v>24857</v>
      </c>
      <c r="D15630" s="28" t="s">
        <v>12728</v>
      </c>
      <c r="E15630" s="28" t="s">
        <v>789</v>
      </c>
      <c r="F15630" s="28" t="s">
        <v>13201</v>
      </c>
      <c r="G15630" s="28" t="s">
        <v>794</v>
      </c>
      <c r="H15630" s="28" t="s">
        <v>12489</v>
      </c>
      <c r="I15630" s="28" t="s">
        <v>43863</v>
      </c>
      <c r="J15630" s="28" t="s">
        <v>48851</v>
      </c>
      <c r="K15630" s="28" t="s">
        <v>12728</v>
      </c>
      <c r="L15630" s="28" t="s">
        <v>789</v>
      </c>
      <c r="M15630" s="28" t="s">
        <v>13201</v>
      </c>
      <c r="N15630" s="10" t="s">
        <v>24855</v>
      </c>
      <c r="O15630" s="10" t="s">
        <v>24856</v>
      </c>
      <c r="P15630" s="9">
        <v>45805</v>
      </c>
      <c r="Q15630" s="9" t="s">
        <v>98</v>
      </c>
      <c r="R15630" s="28">
        <v>45806.395856481482</v>
      </c>
      <c r="S15630" s="9">
        <v>45807.405555555553</v>
      </c>
      <c r="T15630" s="10" t="s">
        <v>819</v>
      </c>
      <c r="U15630" s="28" t="s">
        <v>39765</v>
      </c>
      <c r="V15630" s="28" t="s">
        <v>41183</v>
      </c>
      <c r="W15630" s="28" t="s">
        <v>41184</v>
      </c>
      <c r="X15630" s="28" t="s">
        <v>41185</v>
      </c>
      <c r="Y15630" s="28" t="s">
        <v>41185</v>
      </c>
      <c r="BL15630" s="2"/>
      <c r="BO15630" s="1"/>
    </row>
    <row r="15631" spans="1:67" hidden="1" x14ac:dyDescent="0.45">
      <c r="A15631" s="25" t="s">
        <v>12489</v>
      </c>
      <c r="B15631" s="28"/>
      <c r="C15631" s="28"/>
      <c r="D15631" s="28"/>
      <c r="E15631" s="28"/>
      <c r="F15631" s="28"/>
      <c r="G15631" s="28" t="s">
        <v>43943</v>
      </c>
      <c r="H15631" s="28" t="s">
        <v>63446</v>
      </c>
      <c r="I15631" s="28" t="s">
        <v>43863</v>
      </c>
      <c r="J15631" s="28" t="s">
        <v>63447</v>
      </c>
      <c r="K15631" s="28" t="s">
        <v>29619</v>
      </c>
      <c r="L15631" s="28" t="s">
        <v>789</v>
      </c>
      <c r="M15631" s="28" t="s">
        <v>13201</v>
      </c>
      <c r="N15631" s="10" t="s">
        <v>24855</v>
      </c>
      <c r="O15631" s="10" t="s">
        <v>24856</v>
      </c>
      <c r="P15631" s="9">
        <v>45805</v>
      </c>
      <c r="Q15631" s="9" t="s">
        <v>98</v>
      </c>
      <c r="R15631" s="28">
        <v>45806.395856481482</v>
      </c>
      <c r="S15631" s="9">
        <v>45807.405555555553</v>
      </c>
      <c r="T15631" s="10" t="s">
        <v>819</v>
      </c>
      <c r="U15631" s="28" t="s">
        <v>44037</v>
      </c>
      <c r="V15631" s="28"/>
      <c r="W15631" s="28"/>
      <c r="X15631" s="28"/>
      <c r="Y15631" s="28"/>
      <c r="BL15631" s="2"/>
      <c r="BO15631" s="1"/>
    </row>
    <row r="15632" spans="1:67" x14ac:dyDescent="0.45">
      <c r="A15632" s="25" t="s">
        <v>24860</v>
      </c>
      <c r="B15632" s="28" t="s">
        <v>24860</v>
      </c>
      <c r="C15632" s="28" t="s">
        <v>24861</v>
      </c>
      <c r="D15632" s="28" t="s">
        <v>13000</v>
      </c>
      <c r="E15632" s="28" t="s">
        <v>789</v>
      </c>
      <c r="F15632" s="28" t="s">
        <v>13065</v>
      </c>
      <c r="G15632" s="28" t="s">
        <v>794</v>
      </c>
      <c r="H15632" s="28" t="s">
        <v>24860</v>
      </c>
      <c r="I15632" s="28" t="s">
        <v>43863</v>
      </c>
      <c r="J15632" s="28" t="s">
        <v>24861</v>
      </c>
      <c r="K15632" s="28" t="s">
        <v>13000</v>
      </c>
      <c r="L15632" s="28" t="s">
        <v>789</v>
      </c>
      <c r="M15632" s="28" t="s">
        <v>13065</v>
      </c>
      <c r="N15632" s="10" t="s">
        <v>24858</v>
      </c>
      <c r="O15632" s="10" t="s">
        <v>24859</v>
      </c>
      <c r="P15632" s="9">
        <v>45806</v>
      </c>
      <c r="Q15632" s="9" t="s">
        <v>354</v>
      </c>
      <c r="R15632" s="28">
        <v>45806.415995370371</v>
      </c>
      <c r="S15632" s="9">
        <v>45807.406307870369</v>
      </c>
      <c r="T15632" s="10" t="s">
        <v>696</v>
      </c>
      <c r="U15632" s="28" t="s">
        <v>39766</v>
      </c>
      <c r="V15632" s="28" t="s">
        <v>41282</v>
      </c>
      <c r="W15632" s="28" t="s">
        <v>41283</v>
      </c>
      <c r="X15632" s="28"/>
      <c r="Y15632" s="28"/>
      <c r="BL15632" s="2"/>
      <c r="BO15632" s="1"/>
    </row>
    <row r="15633" spans="1:67" hidden="1" x14ac:dyDescent="0.45">
      <c r="A15633" s="25" t="s">
        <v>24860</v>
      </c>
      <c r="B15633" s="28"/>
      <c r="C15633" s="28"/>
      <c r="D15633" s="28"/>
      <c r="E15633" s="28"/>
      <c r="F15633" s="28"/>
      <c r="G15633" s="28" t="s">
        <v>43943</v>
      </c>
      <c r="H15633" s="28" t="s">
        <v>63448</v>
      </c>
      <c r="I15633" s="28" t="s">
        <v>43863</v>
      </c>
      <c r="J15633" s="28" t="s">
        <v>63449</v>
      </c>
      <c r="K15633" s="28" t="s">
        <v>62203</v>
      </c>
      <c r="L15633" s="28" t="s">
        <v>789</v>
      </c>
      <c r="M15633" s="28" t="s">
        <v>12937</v>
      </c>
      <c r="N15633" s="10" t="s">
        <v>24858</v>
      </c>
      <c r="O15633" s="10" t="s">
        <v>24859</v>
      </c>
      <c r="P15633" s="9">
        <v>45806</v>
      </c>
      <c r="Q15633" s="9" t="s">
        <v>354</v>
      </c>
      <c r="R15633" s="28">
        <v>45806.415995370371</v>
      </c>
      <c r="S15633" s="9">
        <v>45807.406307870369</v>
      </c>
      <c r="T15633" s="10" t="s">
        <v>696</v>
      </c>
      <c r="U15633" s="28" t="s">
        <v>44037</v>
      </c>
      <c r="V15633" s="28"/>
      <c r="W15633" s="28"/>
      <c r="X15633" s="28"/>
      <c r="Y15633" s="28"/>
      <c r="BL15633" s="2"/>
      <c r="BO15633" s="1"/>
    </row>
    <row r="15634" spans="1:67" hidden="1" x14ac:dyDescent="0.45">
      <c r="A15634" s="25" t="s">
        <v>24865</v>
      </c>
      <c r="B15634" s="28"/>
      <c r="C15634" s="28"/>
      <c r="D15634" s="28"/>
      <c r="E15634" s="28"/>
      <c r="F15634" s="28"/>
      <c r="G15634" s="28" t="s">
        <v>43943</v>
      </c>
      <c r="H15634" s="28" t="s">
        <v>63450</v>
      </c>
      <c r="I15634" s="28" t="s">
        <v>43863</v>
      </c>
      <c r="J15634" s="28" t="s">
        <v>63451</v>
      </c>
      <c r="K15634" s="28" t="s">
        <v>45626</v>
      </c>
      <c r="L15634" s="28" t="s">
        <v>789</v>
      </c>
      <c r="M15634" s="28" t="s">
        <v>16472</v>
      </c>
      <c r="N15634" s="10" t="s">
        <v>24862</v>
      </c>
      <c r="O15634" s="10" t="s">
        <v>24863</v>
      </c>
      <c r="P15634" s="9">
        <v>45805</v>
      </c>
      <c r="Q15634" s="9" t="s">
        <v>24864</v>
      </c>
      <c r="R15634" s="28">
        <v>45806.436747685184</v>
      </c>
      <c r="S15634" s="9">
        <v>45807.407534722224</v>
      </c>
      <c r="T15634" s="10" t="s">
        <v>20526</v>
      </c>
      <c r="U15634" s="28" t="s">
        <v>44037</v>
      </c>
      <c r="V15634" s="28"/>
      <c r="W15634" s="28"/>
      <c r="X15634" s="28"/>
      <c r="Y15634" s="28"/>
      <c r="BL15634" s="2"/>
      <c r="BO15634" s="1"/>
    </row>
    <row r="15635" spans="1:67" x14ac:dyDescent="0.45">
      <c r="A15635" s="25" t="s">
        <v>24865</v>
      </c>
      <c r="B15635" s="28" t="s">
        <v>24865</v>
      </c>
      <c r="C15635" s="28" t="s">
        <v>24866</v>
      </c>
      <c r="D15635" s="28" t="s">
        <v>12725</v>
      </c>
      <c r="E15635" s="28" t="s">
        <v>789</v>
      </c>
      <c r="F15635" s="28" t="s">
        <v>12764</v>
      </c>
      <c r="G15635" s="28" t="s">
        <v>794</v>
      </c>
      <c r="H15635" s="28" t="s">
        <v>24865</v>
      </c>
      <c r="I15635" s="28" t="s">
        <v>43863</v>
      </c>
      <c r="J15635" s="28" t="s">
        <v>24866</v>
      </c>
      <c r="K15635" s="28" t="s">
        <v>12725</v>
      </c>
      <c r="L15635" s="28" t="s">
        <v>789</v>
      </c>
      <c r="M15635" s="28" t="s">
        <v>12764</v>
      </c>
      <c r="N15635" s="10" t="s">
        <v>24862</v>
      </c>
      <c r="O15635" s="10" t="s">
        <v>24863</v>
      </c>
      <c r="P15635" s="9">
        <v>45805</v>
      </c>
      <c r="Q15635" s="9" t="s">
        <v>24864</v>
      </c>
      <c r="R15635" s="28">
        <v>45806.436747685184</v>
      </c>
      <c r="S15635" s="9">
        <v>45807.407534722224</v>
      </c>
      <c r="T15635" s="10" t="s">
        <v>20526</v>
      </c>
      <c r="U15635" s="28" t="s">
        <v>39767</v>
      </c>
      <c r="V15635" s="28" t="s">
        <v>41282</v>
      </c>
      <c r="W15635" s="28" t="s">
        <v>41283</v>
      </c>
      <c r="X15635" s="28"/>
      <c r="Y15635" s="28"/>
      <c r="BL15635" s="2"/>
      <c r="BO15635" s="1"/>
    </row>
    <row r="15636" spans="1:67" hidden="1" x14ac:dyDescent="0.45">
      <c r="A15636" s="25" t="s">
        <v>24869</v>
      </c>
      <c r="B15636" s="28"/>
      <c r="C15636" s="28"/>
      <c r="D15636" s="28"/>
      <c r="E15636" s="28"/>
      <c r="F15636" s="28"/>
      <c r="G15636" s="28" t="s">
        <v>43943</v>
      </c>
      <c r="H15636" s="28" t="s">
        <v>63454</v>
      </c>
      <c r="I15636" s="28" t="s">
        <v>43863</v>
      </c>
      <c r="J15636" s="28" t="s">
        <v>63455</v>
      </c>
      <c r="K15636" s="28" t="s">
        <v>47853</v>
      </c>
      <c r="L15636" s="28" t="s">
        <v>789</v>
      </c>
      <c r="M15636" s="28" t="s">
        <v>14363</v>
      </c>
      <c r="N15636" s="10" t="s">
        <v>24867</v>
      </c>
      <c r="O15636" s="10" t="s">
        <v>24868</v>
      </c>
      <c r="P15636" s="9">
        <v>45804</v>
      </c>
      <c r="Q15636" s="9" t="s">
        <v>1375</v>
      </c>
      <c r="R15636" s="28">
        <v>45806.484236111108</v>
      </c>
      <c r="S15636" s="9">
        <v>45807.388402777775</v>
      </c>
      <c r="T15636" s="10" t="s">
        <v>831</v>
      </c>
      <c r="U15636" s="28" t="s">
        <v>44037</v>
      </c>
      <c r="V15636" s="28"/>
      <c r="W15636" s="28"/>
      <c r="X15636" s="28"/>
      <c r="Y15636" s="28"/>
      <c r="BL15636" s="2"/>
      <c r="BO15636" s="1"/>
    </row>
    <row r="15637" spans="1:67" hidden="1" x14ac:dyDescent="0.45">
      <c r="A15637" s="25" t="s">
        <v>24869</v>
      </c>
      <c r="B15637" s="28"/>
      <c r="C15637" s="28"/>
      <c r="D15637" s="28"/>
      <c r="E15637" s="28"/>
      <c r="F15637" s="28"/>
      <c r="G15637" s="28" t="s">
        <v>43943</v>
      </c>
      <c r="H15637" s="28" t="s">
        <v>63452</v>
      </c>
      <c r="I15637" s="28" t="s">
        <v>43863</v>
      </c>
      <c r="J15637" s="28" t="s">
        <v>63453</v>
      </c>
      <c r="K15637" s="28" t="s">
        <v>47853</v>
      </c>
      <c r="L15637" s="28" t="s">
        <v>789</v>
      </c>
      <c r="M15637" s="28" t="s">
        <v>14363</v>
      </c>
      <c r="N15637" s="10" t="s">
        <v>24867</v>
      </c>
      <c r="O15637" s="10" t="s">
        <v>24868</v>
      </c>
      <c r="P15637" s="9">
        <v>45804</v>
      </c>
      <c r="Q15637" s="9" t="s">
        <v>1375</v>
      </c>
      <c r="R15637" s="28">
        <v>45806.484236111108</v>
      </c>
      <c r="S15637" s="9">
        <v>45807.388402777775</v>
      </c>
      <c r="T15637" s="10" t="s">
        <v>831</v>
      </c>
      <c r="U15637" s="28" t="s">
        <v>44037</v>
      </c>
      <c r="V15637" s="28"/>
      <c r="W15637" s="28"/>
      <c r="X15637" s="28"/>
      <c r="Y15637" s="28"/>
      <c r="BL15637" s="2"/>
      <c r="BO15637" s="1"/>
    </row>
    <row r="15638" spans="1:67" hidden="1" x14ac:dyDescent="0.45">
      <c r="A15638" s="25" t="s">
        <v>24869</v>
      </c>
      <c r="B15638" s="28" t="s">
        <v>24869</v>
      </c>
      <c r="C15638" s="28" t="s">
        <v>24870</v>
      </c>
      <c r="D15638" s="28" t="s">
        <v>14362</v>
      </c>
      <c r="E15638" s="28" t="s">
        <v>789</v>
      </c>
      <c r="F15638" s="28" t="s">
        <v>14363</v>
      </c>
      <c r="G15638" s="28" t="s">
        <v>794</v>
      </c>
      <c r="H15638" s="28" t="s">
        <v>54072</v>
      </c>
      <c r="I15638" s="28" t="s">
        <v>49106</v>
      </c>
      <c r="J15638" s="28" t="s">
        <v>49173</v>
      </c>
      <c r="K15638" s="28" t="s">
        <v>47853</v>
      </c>
      <c r="L15638" s="28" t="s">
        <v>789</v>
      </c>
      <c r="M15638" s="28" t="s">
        <v>14363</v>
      </c>
      <c r="N15638" s="10" t="s">
        <v>24867</v>
      </c>
      <c r="O15638" s="10" t="s">
        <v>24868</v>
      </c>
      <c r="P15638" s="9">
        <v>45804</v>
      </c>
      <c r="Q15638" s="9" t="s">
        <v>1375</v>
      </c>
      <c r="R15638" s="28">
        <v>45806.484236111108</v>
      </c>
      <c r="S15638" s="9">
        <v>45807.388402777775</v>
      </c>
      <c r="T15638" s="10" t="s">
        <v>831</v>
      </c>
      <c r="U15638" s="28" t="s">
        <v>39768</v>
      </c>
      <c r="V15638" s="28" t="s">
        <v>41282</v>
      </c>
      <c r="W15638" s="28" t="s">
        <v>41283</v>
      </c>
      <c r="X15638" s="28"/>
      <c r="Y15638" s="28"/>
      <c r="BL15638" s="2"/>
      <c r="BO15638" s="1"/>
    </row>
    <row r="15639" spans="1:67" hidden="1" x14ac:dyDescent="0.45">
      <c r="A15639" s="25" t="s">
        <v>24869</v>
      </c>
      <c r="B15639" s="28" t="s">
        <v>24869</v>
      </c>
      <c r="C15639" s="28" t="s">
        <v>24870</v>
      </c>
      <c r="D15639" s="28" t="s">
        <v>14362</v>
      </c>
      <c r="E15639" s="28" t="s">
        <v>789</v>
      </c>
      <c r="F15639" s="28" t="s">
        <v>14363</v>
      </c>
      <c r="G15639" s="28" t="s">
        <v>794</v>
      </c>
      <c r="H15639" s="28" t="s">
        <v>54071</v>
      </c>
      <c r="I15639" s="28" t="s">
        <v>49106</v>
      </c>
      <c r="J15639" s="28" t="s">
        <v>48852</v>
      </c>
      <c r="K15639" s="28" t="s">
        <v>48853</v>
      </c>
      <c r="L15639" s="28" t="s">
        <v>789</v>
      </c>
      <c r="M15639" s="28" t="s">
        <v>14363</v>
      </c>
      <c r="N15639" s="10" t="s">
        <v>24867</v>
      </c>
      <c r="O15639" s="10" t="s">
        <v>24868</v>
      </c>
      <c r="P15639" s="9">
        <v>45804</v>
      </c>
      <c r="Q15639" s="9" t="s">
        <v>1375</v>
      </c>
      <c r="R15639" s="28">
        <v>45806.484236111108</v>
      </c>
      <c r="S15639" s="9">
        <v>45807.388402777775</v>
      </c>
      <c r="T15639" s="10" t="s">
        <v>831</v>
      </c>
      <c r="U15639" s="28" t="s">
        <v>39768</v>
      </c>
      <c r="V15639" s="28" t="s">
        <v>41282</v>
      </c>
      <c r="W15639" s="28" t="s">
        <v>41283</v>
      </c>
      <c r="X15639" s="28"/>
      <c r="Y15639" s="28"/>
      <c r="BL15639" s="2"/>
      <c r="BO15639" s="1"/>
    </row>
    <row r="15640" spans="1:67" x14ac:dyDescent="0.45">
      <c r="A15640" s="25" t="s">
        <v>24869</v>
      </c>
      <c r="B15640" s="28" t="s">
        <v>24869</v>
      </c>
      <c r="C15640" s="28" t="s">
        <v>24870</v>
      </c>
      <c r="D15640" s="28" t="s">
        <v>14362</v>
      </c>
      <c r="E15640" s="28" t="s">
        <v>789</v>
      </c>
      <c r="F15640" s="28" t="s">
        <v>14363</v>
      </c>
      <c r="G15640" s="28" t="s">
        <v>794</v>
      </c>
      <c r="H15640" s="28" t="s">
        <v>54070</v>
      </c>
      <c r="I15640" s="28" t="s">
        <v>43863</v>
      </c>
      <c r="J15640" s="28" t="s">
        <v>48852</v>
      </c>
      <c r="K15640" s="28" t="s">
        <v>47853</v>
      </c>
      <c r="L15640" s="28" t="s">
        <v>789</v>
      </c>
      <c r="M15640" s="28" t="s">
        <v>14363</v>
      </c>
      <c r="N15640" s="10" t="s">
        <v>24867</v>
      </c>
      <c r="O15640" s="10" t="s">
        <v>24868</v>
      </c>
      <c r="P15640" s="9">
        <v>45804</v>
      </c>
      <c r="Q15640" s="9" t="s">
        <v>1375</v>
      </c>
      <c r="R15640" s="28">
        <v>45806.484236111108</v>
      </c>
      <c r="S15640" s="9">
        <v>45807.388402777775</v>
      </c>
      <c r="T15640" s="10" t="s">
        <v>831</v>
      </c>
      <c r="U15640" s="28" t="s">
        <v>39768</v>
      </c>
      <c r="V15640" s="28" t="s">
        <v>41282</v>
      </c>
      <c r="W15640" s="28" t="s">
        <v>41283</v>
      </c>
      <c r="X15640" s="28"/>
      <c r="Y15640" s="28"/>
      <c r="BL15640" s="2"/>
      <c r="BO15640" s="1"/>
    </row>
    <row r="15641" spans="1:67" hidden="1" x14ac:dyDescent="0.45">
      <c r="A15641" s="25" t="s">
        <v>8764</v>
      </c>
      <c r="B15641" s="28"/>
      <c r="C15641" s="28"/>
      <c r="D15641" s="28"/>
      <c r="E15641" s="28"/>
      <c r="F15641" s="28"/>
      <c r="G15641" s="28" t="s">
        <v>43943</v>
      </c>
      <c r="H15641" s="28" t="s">
        <v>63456</v>
      </c>
      <c r="I15641" s="28" t="s">
        <v>43863</v>
      </c>
      <c r="J15641" s="28" t="s">
        <v>63457</v>
      </c>
      <c r="K15641" s="28" t="s">
        <v>12707</v>
      </c>
      <c r="L15641" s="28" t="s">
        <v>789</v>
      </c>
      <c r="M15641" s="28" t="s">
        <v>12797</v>
      </c>
      <c r="N15641" s="10" t="s">
        <v>24871</v>
      </c>
      <c r="O15641" s="10" t="s">
        <v>24872</v>
      </c>
      <c r="P15641" s="9">
        <v>45806</v>
      </c>
      <c r="Q15641" s="9" t="s">
        <v>185</v>
      </c>
      <c r="R15641" s="28">
        <v>45806.536423611113</v>
      </c>
      <c r="S15641" s="9">
        <v>45807.40828703704</v>
      </c>
      <c r="T15641" s="10" t="s">
        <v>1484</v>
      </c>
      <c r="U15641" s="28" t="s">
        <v>44037</v>
      </c>
      <c r="V15641" s="28"/>
      <c r="W15641" s="28"/>
      <c r="X15641" s="28"/>
      <c r="Y15641" s="28"/>
      <c r="BL15641" s="2"/>
      <c r="BO15641" s="1"/>
    </row>
    <row r="15642" spans="1:67" x14ac:dyDescent="0.45">
      <c r="A15642" s="25" t="s">
        <v>8764</v>
      </c>
      <c r="B15642" s="28" t="s">
        <v>8764</v>
      </c>
      <c r="C15642" s="28" t="s">
        <v>16507</v>
      </c>
      <c r="D15642" s="28" t="s">
        <v>12710</v>
      </c>
      <c r="E15642" s="28" t="s">
        <v>789</v>
      </c>
      <c r="F15642" s="28" t="s">
        <v>14152</v>
      </c>
      <c r="G15642" s="28" t="s">
        <v>794</v>
      </c>
      <c r="H15642" s="28" t="s">
        <v>8764</v>
      </c>
      <c r="I15642" s="28" t="s">
        <v>43863</v>
      </c>
      <c r="J15642" s="28" t="s">
        <v>16507</v>
      </c>
      <c r="K15642" s="28" t="s">
        <v>12710</v>
      </c>
      <c r="L15642" s="28" t="s">
        <v>789</v>
      </c>
      <c r="M15642" s="28" t="s">
        <v>14152</v>
      </c>
      <c r="N15642" s="10" t="s">
        <v>24871</v>
      </c>
      <c r="O15642" s="10" t="s">
        <v>24872</v>
      </c>
      <c r="P15642" s="9">
        <v>45806</v>
      </c>
      <c r="Q15642" s="9" t="s">
        <v>185</v>
      </c>
      <c r="R15642" s="28">
        <v>45806.536423611113</v>
      </c>
      <c r="S15642" s="9">
        <v>45807.40828703704</v>
      </c>
      <c r="T15642" s="10" t="s">
        <v>1484</v>
      </c>
      <c r="U15642" s="28" t="s">
        <v>37022</v>
      </c>
      <c r="V15642" s="28" t="s">
        <v>41282</v>
      </c>
      <c r="W15642" s="28" t="s">
        <v>41283</v>
      </c>
      <c r="X15642" s="28" t="s">
        <v>41185</v>
      </c>
      <c r="Y15642" s="28" t="s">
        <v>41185</v>
      </c>
      <c r="BL15642" s="2"/>
      <c r="BO15642" s="1"/>
    </row>
    <row r="15643" spans="1:67" hidden="1" x14ac:dyDescent="0.45">
      <c r="A15643" s="25" t="s">
        <v>12065</v>
      </c>
      <c r="B15643" s="28"/>
      <c r="C15643" s="28"/>
      <c r="D15643" s="28"/>
      <c r="E15643" s="28"/>
      <c r="F15643" s="28"/>
      <c r="G15643" s="28" t="s">
        <v>43943</v>
      </c>
      <c r="H15643" s="28" t="s">
        <v>63458</v>
      </c>
      <c r="I15643" s="28" t="s">
        <v>43863</v>
      </c>
      <c r="J15643" s="28" t="s">
        <v>63459</v>
      </c>
      <c r="K15643" s="28" t="s">
        <v>60069</v>
      </c>
      <c r="L15643" s="28" t="s">
        <v>789</v>
      </c>
      <c r="M15643" s="28" t="s">
        <v>13012</v>
      </c>
      <c r="N15643" s="10" t="s">
        <v>24873</v>
      </c>
      <c r="O15643" s="10" t="s">
        <v>24874</v>
      </c>
      <c r="P15643" s="9">
        <v>45793</v>
      </c>
      <c r="Q15643" s="9" t="s">
        <v>120</v>
      </c>
      <c r="R15643" s="28">
        <v>45806.545393518521</v>
      </c>
      <c r="S15643" s="9">
        <v>45807.409189814818</v>
      </c>
      <c r="T15643" s="10" t="s">
        <v>1155</v>
      </c>
      <c r="U15643" s="28" t="s">
        <v>44037</v>
      </c>
      <c r="V15643" s="28"/>
      <c r="W15643" s="28"/>
      <c r="X15643" s="28"/>
      <c r="Y15643" s="28"/>
      <c r="BL15643" s="2"/>
      <c r="BO15643" s="1"/>
    </row>
    <row r="15644" spans="1:67" x14ac:dyDescent="0.45">
      <c r="A15644" s="25" t="s">
        <v>12065</v>
      </c>
      <c r="B15644" s="28" t="s">
        <v>12065</v>
      </c>
      <c r="C15644" s="28" t="s">
        <v>16453</v>
      </c>
      <c r="D15644" s="28" t="s">
        <v>13998</v>
      </c>
      <c r="E15644" s="28" t="s">
        <v>789</v>
      </c>
      <c r="F15644" s="28" t="s">
        <v>14044</v>
      </c>
      <c r="G15644" s="28" t="s">
        <v>794</v>
      </c>
      <c r="H15644" s="28" t="s">
        <v>54073</v>
      </c>
      <c r="I15644" s="28" t="s">
        <v>43863</v>
      </c>
      <c r="J15644" s="28" t="s">
        <v>48854</v>
      </c>
      <c r="K15644" s="28" t="s">
        <v>19113</v>
      </c>
      <c r="L15644" s="28" t="s">
        <v>789</v>
      </c>
      <c r="M15644" s="28" t="s">
        <v>19114</v>
      </c>
      <c r="N15644" s="10" t="s">
        <v>24873</v>
      </c>
      <c r="O15644" s="10" t="s">
        <v>24874</v>
      </c>
      <c r="P15644" s="9">
        <v>45793</v>
      </c>
      <c r="Q15644" s="9" t="s">
        <v>120</v>
      </c>
      <c r="R15644" s="28">
        <v>45806.545393518521</v>
      </c>
      <c r="S15644" s="9">
        <v>45807.409189814818</v>
      </c>
      <c r="T15644" s="10" t="s">
        <v>1155</v>
      </c>
      <c r="U15644" s="28" t="s">
        <v>39769</v>
      </c>
      <c r="V15644" s="28" t="s">
        <v>41259</v>
      </c>
      <c r="W15644" s="28" t="s">
        <v>41260</v>
      </c>
      <c r="X15644" s="28" t="s">
        <v>41042</v>
      </c>
      <c r="Y15644" s="28" t="s">
        <v>41042</v>
      </c>
      <c r="BL15644" s="2"/>
      <c r="BO15644" s="1"/>
    </row>
    <row r="15645" spans="1:67" hidden="1" x14ac:dyDescent="0.45">
      <c r="A15645" s="25" t="s">
        <v>1652</v>
      </c>
      <c r="B15645" s="28" t="s">
        <v>1652</v>
      </c>
      <c r="C15645" s="28" t="s">
        <v>24877</v>
      </c>
      <c r="D15645" s="28" t="s">
        <v>12766</v>
      </c>
      <c r="E15645" s="28" t="s">
        <v>789</v>
      </c>
      <c r="F15645" s="28" t="s">
        <v>12767</v>
      </c>
      <c r="G15645" s="28" t="s">
        <v>794</v>
      </c>
      <c r="H15645" s="28" t="s">
        <v>1652</v>
      </c>
      <c r="I15645" s="28" t="s">
        <v>49107</v>
      </c>
      <c r="J15645" s="28" t="s">
        <v>24877</v>
      </c>
      <c r="K15645" s="28" t="s">
        <v>12766</v>
      </c>
      <c r="L15645" s="28" t="s">
        <v>789</v>
      </c>
      <c r="M15645" s="28" t="s">
        <v>12767</v>
      </c>
      <c r="N15645" s="10" t="s">
        <v>24875</v>
      </c>
      <c r="O15645" s="10" t="s">
        <v>24876</v>
      </c>
      <c r="P15645" s="9">
        <v>45806</v>
      </c>
      <c r="Q15645" s="9" t="s">
        <v>328</v>
      </c>
      <c r="R15645" s="28">
        <v>45806.569861111115</v>
      </c>
      <c r="S15645" s="9">
        <v>45807.409837962965</v>
      </c>
      <c r="T15645" s="10" t="s">
        <v>831</v>
      </c>
      <c r="U15645" s="28" t="s">
        <v>39770</v>
      </c>
      <c r="V15645" s="28" t="s">
        <v>41259</v>
      </c>
      <c r="W15645" s="28" t="s">
        <v>41260</v>
      </c>
      <c r="X15645" s="28"/>
      <c r="Y15645" s="28"/>
      <c r="BL15645" s="2"/>
      <c r="BO15645" s="1"/>
    </row>
    <row r="15646" spans="1:67" x14ac:dyDescent="0.45">
      <c r="A15646" s="25" t="s">
        <v>24880</v>
      </c>
      <c r="B15646" s="28" t="s">
        <v>24880</v>
      </c>
      <c r="C15646" s="28" t="s">
        <v>24881</v>
      </c>
      <c r="D15646" s="28" t="s">
        <v>12725</v>
      </c>
      <c r="E15646" s="28" t="s">
        <v>789</v>
      </c>
      <c r="F15646" s="28" t="s">
        <v>12764</v>
      </c>
      <c r="G15646" s="28" t="s">
        <v>794</v>
      </c>
      <c r="H15646" s="28" t="s">
        <v>54074</v>
      </c>
      <c r="I15646" s="28" t="s">
        <v>43863</v>
      </c>
      <c r="J15646" s="28" t="s">
        <v>24881</v>
      </c>
      <c r="K15646" s="28" t="s">
        <v>12725</v>
      </c>
      <c r="L15646" s="28" t="s">
        <v>789</v>
      </c>
      <c r="M15646" s="28" t="s">
        <v>12764</v>
      </c>
      <c r="N15646" s="10" t="s">
        <v>24878</v>
      </c>
      <c r="O15646" s="10" t="s">
        <v>24879</v>
      </c>
      <c r="P15646" s="9">
        <v>45806</v>
      </c>
      <c r="Q15646" s="9" t="s">
        <v>12</v>
      </c>
      <c r="R15646" s="28">
        <v>45806.596053240741</v>
      </c>
      <c r="S15646" s="9">
        <v>45807.415960648148</v>
      </c>
      <c r="T15646" s="10" t="s">
        <v>865</v>
      </c>
      <c r="U15646" s="28" t="s">
        <v>39771</v>
      </c>
      <c r="V15646" s="28" t="s">
        <v>41282</v>
      </c>
      <c r="W15646" s="28" t="s">
        <v>41283</v>
      </c>
      <c r="X15646" s="28" t="s">
        <v>41185</v>
      </c>
      <c r="Y15646" s="28" t="s">
        <v>41185</v>
      </c>
      <c r="BL15646" s="2"/>
      <c r="BO15646" s="1"/>
    </row>
    <row r="15647" spans="1:67" hidden="1" x14ac:dyDescent="0.45">
      <c r="A15647" s="25" t="s">
        <v>18226</v>
      </c>
      <c r="B15647" s="28"/>
      <c r="C15647" s="28"/>
      <c r="D15647" s="28"/>
      <c r="E15647" s="28"/>
      <c r="F15647" s="28"/>
      <c r="G15647" s="28" t="s">
        <v>43943</v>
      </c>
      <c r="H15647" s="28" t="s">
        <v>63460</v>
      </c>
      <c r="I15647" s="28" t="s">
        <v>43863</v>
      </c>
      <c r="J15647" s="28" t="s">
        <v>28064</v>
      </c>
      <c r="K15647" s="28" t="s">
        <v>28064</v>
      </c>
      <c r="L15647" s="28" t="s">
        <v>789</v>
      </c>
      <c r="M15647" s="28" t="s">
        <v>44109</v>
      </c>
      <c r="N15647" s="10" t="s">
        <v>24882</v>
      </c>
      <c r="O15647" s="10" t="s">
        <v>24883</v>
      </c>
      <c r="P15647" s="9">
        <v>45806</v>
      </c>
      <c r="Q15647" s="9" t="s">
        <v>328</v>
      </c>
      <c r="R15647" s="28">
        <v>45806.626921296294</v>
      </c>
      <c r="S15647" s="9">
        <v>45807.417060185187</v>
      </c>
      <c r="T15647" s="10" t="s">
        <v>20529</v>
      </c>
      <c r="U15647" s="28" t="s">
        <v>44037</v>
      </c>
      <c r="V15647" s="28"/>
      <c r="W15647" s="28"/>
      <c r="X15647" s="28"/>
      <c r="Y15647" s="28"/>
      <c r="BL15647" s="2"/>
      <c r="BO15647" s="1"/>
    </row>
    <row r="15648" spans="1:67" x14ac:dyDescent="0.45">
      <c r="A15648" s="25" t="s">
        <v>18226</v>
      </c>
      <c r="B15648" s="28" t="s">
        <v>18226</v>
      </c>
      <c r="C15648" s="28" t="s">
        <v>18227</v>
      </c>
      <c r="D15648" s="28" t="s">
        <v>13490</v>
      </c>
      <c r="E15648" s="28" t="s">
        <v>789</v>
      </c>
      <c r="F15648" s="28" t="s">
        <v>13117</v>
      </c>
      <c r="G15648" s="28" t="s">
        <v>794</v>
      </c>
      <c r="H15648" s="28" t="s">
        <v>18226</v>
      </c>
      <c r="I15648" s="28" t="s">
        <v>43863</v>
      </c>
      <c r="J15648" s="28" t="s">
        <v>18227</v>
      </c>
      <c r="K15648" s="28" t="s">
        <v>13490</v>
      </c>
      <c r="L15648" s="28" t="s">
        <v>789</v>
      </c>
      <c r="M15648" s="28" t="s">
        <v>13117</v>
      </c>
      <c r="N15648" s="10" t="s">
        <v>24882</v>
      </c>
      <c r="O15648" s="10" t="s">
        <v>24883</v>
      </c>
      <c r="P15648" s="9">
        <v>45806</v>
      </c>
      <c r="Q15648" s="9" t="s">
        <v>328</v>
      </c>
      <c r="R15648" s="28">
        <v>45806.626921296294</v>
      </c>
      <c r="S15648" s="9">
        <v>45807.417060185187</v>
      </c>
      <c r="T15648" s="10" t="s">
        <v>20529</v>
      </c>
      <c r="U15648" s="28" t="s">
        <v>39772</v>
      </c>
      <c r="V15648" s="28" t="s">
        <v>41282</v>
      </c>
      <c r="W15648" s="28" t="s">
        <v>41283</v>
      </c>
      <c r="X15648" s="28"/>
      <c r="Y15648" s="28"/>
      <c r="BL15648" s="2"/>
      <c r="BO15648" s="1"/>
    </row>
    <row r="15649" spans="1:67" hidden="1" x14ac:dyDescent="0.45">
      <c r="A15649" s="25" t="s">
        <v>24886</v>
      </c>
      <c r="B15649" s="28"/>
      <c r="C15649" s="28"/>
      <c r="D15649" s="28"/>
      <c r="E15649" s="28"/>
      <c r="F15649" s="28"/>
      <c r="G15649" s="28" t="s">
        <v>43943</v>
      </c>
      <c r="H15649" s="28" t="s">
        <v>63461</v>
      </c>
      <c r="I15649" s="28" t="s">
        <v>43863</v>
      </c>
      <c r="J15649" s="28" t="s">
        <v>63462</v>
      </c>
      <c r="K15649" s="28" t="s">
        <v>61335</v>
      </c>
      <c r="L15649" s="28" t="s">
        <v>789</v>
      </c>
      <c r="M15649" s="28" t="s">
        <v>13207</v>
      </c>
      <c r="N15649" s="10" t="s">
        <v>24884</v>
      </c>
      <c r="O15649" s="10" t="s">
        <v>24885</v>
      </c>
      <c r="P15649" s="9">
        <v>45806</v>
      </c>
      <c r="Q15649" s="9" t="s">
        <v>583</v>
      </c>
      <c r="R15649" s="28">
        <v>45806.642592592594</v>
      </c>
      <c r="S15649" s="9">
        <v>45807.417812500003</v>
      </c>
      <c r="T15649" s="10" t="s">
        <v>24206</v>
      </c>
      <c r="U15649" s="28" t="s">
        <v>44037</v>
      </c>
      <c r="V15649" s="28"/>
      <c r="W15649" s="28"/>
      <c r="X15649" s="28"/>
      <c r="Y15649" s="28"/>
      <c r="BL15649" s="2"/>
      <c r="BO15649" s="1"/>
    </row>
    <row r="15650" spans="1:67" x14ac:dyDescent="0.45">
      <c r="A15650" s="25" t="s">
        <v>24886</v>
      </c>
      <c r="B15650" s="28" t="s">
        <v>24886</v>
      </c>
      <c r="C15650" s="28" t="s">
        <v>24887</v>
      </c>
      <c r="D15650" s="28" t="s">
        <v>13206</v>
      </c>
      <c r="E15650" s="28" t="s">
        <v>789</v>
      </c>
      <c r="F15650" s="28" t="s">
        <v>13207</v>
      </c>
      <c r="G15650" s="28" t="s">
        <v>794</v>
      </c>
      <c r="H15650" s="28" t="s">
        <v>24886</v>
      </c>
      <c r="I15650" s="28" t="s">
        <v>43863</v>
      </c>
      <c r="J15650" s="28" t="s">
        <v>24887</v>
      </c>
      <c r="K15650" s="28" t="s">
        <v>13206</v>
      </c>
      <c r="L15650" s="28" t="s">
        <v>789</v>
      </c>
      <c r="M15650" s="28" t="s">
        <v>13207</v>
      </c>
      <c r="N15650" s="10" t="s">
        <v>24884</v>
      </c>
      <c r="O15650" s="10" t="s">
        <v>24885</v>
      </c>
      <c r="P15650" s="9">
        <v>45806</v>
      </c>
      <c r="Q15650" s="9" t="s">
        <v>583</v>
      </c>
      <c r="R15650" s="28">
        <v>45806.642592592594</v>
      </c>
      <c r="S15650" s="9">
        <v>45807.417812500003</v>
      </c>
      <c r="T15650" s="10" t="s">
        <v>24206</v>
      </c>
      <c r="U15650" s="28" t="s">
        <v>39773</v>
      </c>
      <c r="V15650" s="28" t="s">
        <v>41282</v>
      </c>
      <c r="W15650" s="28" t="s">
        <v>41283</v>
      </c>
      <c r="X15650" s="28"/>
      <c r="Y15650" s="28"/>
      <c r="BL15650" s="2"/>
      <c r="BO15650" s="1"/>
    </row>
    <row r="15651" spans="1:67" x14ac:dyDescent="0.45">
      <c r="A15651" s="25" t="s">
        <v>24890</v>
      </c>
      <c r="B15651" s="28" t="s">
        <v>24890</v>
      </c>
      <c r="C15651" s="28" t="s">
        <v>24891</v>
      </c>
      <c r="D15651" s="28" t="s">
        <v>14184</v>
      </c>
      <c r="E15651" s="28" t="s">
        <v>789</v>
      </c>
      <c r="F15651" s="28" t="s">
        <v>15924</v>
      </c>
      <c r="G15651" s="28" t="s">
        <v>794</v>
      </c>
      <c r="H15651" s="28" t="s">
        <v>24890</v>
      </c>
      <c r="I15651" s="28" t="s">
        <v>43863</v>
      </c>
      <c r="J15651" s="28" t="s">
        <v>24891</v>
      </c>
      <c r="K15651" s="28" t="s">
        <v>14184</v>
      </c>
      <c r="L15651" s="28" t="s">
        <v>789</v>
      </c>
      <c r="M15651" s="28" t="s">
        <v>15924</v>
      </c>
      <c r="N15651" s="10" t="s">
        <v>24888</v>
      </c>
      <c r="O15651" s="10" t="s">
        <v>24889</v>
      </c>
      <c r="P15651" s="9">
        <v>45806</v>
      </c>
      <c r="Q15651" s="9" t="s">
        <v>8</v>
      </c>
      <c r="R15651" s="28">
        <v>45807.299432870372</v>
      </c>
      <c r="S15651" s="9">
        <v>45810.413101851853</v>
      </c>
      <c r="T15651" s="10" t="s">
        <v>1484</v>
      </c>
      <c r="U15651" s="28" t="s">
        <v>39774</v>
      </c>
      <c r="V15651" s="28" t="s">
        <v>41259</v>
      </c>
      <c r="W15651" s="28" t="s">
        <v>41260</v>
      </c>
      <c r="X15651" s="28" t="s">
        <v>41042</v>
      </c>
      <c r="Y15651" s="28" t="s">
        <v>41042</v>
      </c>
      <c r="BL15651" s="2"/>
      <c r="BO15651" s="1"/>
    </row>
    <row r="15652" spans="1:67" hidden="1" x14ac:dyDescent="0.45">
      <c r="A15652" s="25" t="s">
        <v>24894</v>
      </c>
      <c r="B15652" s="28" t="s">
        <v>24894</v>
      </c>
      <c r="C15652" s="28" t="s">
        <v>24895</v>
      </c>
      <c r="D15652" s="28" t="s">
        <v>12728</v>
      </c>
      <c r="E15652" s="28" t="s">
        <v>789</v>
      </c>
      <c r="F15652" s="28" t="s">
        <v>12729</v>
      </c>
      <c r="G15652" s="28" t="s">
        <v>794</v>
      </c>
      <c r="H15652" s="28" t="s">
        <v>24894</v>
      </c>
      <c r="I15652" s="28" t="s">
        <v>49105</v>
      </c>
      <c r="J15652" s="28" t="s">
        <v>24895</v>
      </c>
      <c r="K15652" s="28" t="s">
        <v>12728</v>
      </c>
      <c r="L15652" s="28" t="s">
        <v>789</v>
      </c>
      <c r="M15652" s="28" t="s">
        <v>12729</v>
      </c>
      <c r="N15652" s="10" t="s">
        <v>24892</v>
      </c>
      <c r="O15652" s="10" t="s">
        <v>24893</v>
      </c>
      <c r="P15652" s="9">
        <v>45806</v>
      </c>
      <c r="Q15652" s="9" t="s">
        <v>83</v>
      </c>
      <c r="R15652" s="28">
        <v>45807.338101851848</v>
      </c>
      <c r="S15652" s="9">
        <v>45810.438819444447</v>
      </c>
      <c r="T15652" s="10" t="s">
        <v>1079</v>
      </c>
      <c r="U15652" s="28" t="s">
        <v>39775</v>
      </c>
      <c r="V15652" s="28" t="s">
        <v>41259</v>
      </c>
      <c r="W15652" s="28" t="s">
        <v>41260</v>
      </c>
      <c r="X15652" s="28" t="s">
        <v>41042</v>
      </c>
      <c r="Y15652" s="28" t="s">
        <v>41042</v>
      </c>
      <c r="BL15652" s="2"/>
      <c r="BO15652" s="1"/>
    </row>
    <row r="15653" spans="1:67" x14ac:dyDescent="0.45">
      <c r="A15653" s="25" t="s">
        <v>24898</v>
      </c>
      <c r="B15653" s="28" t="s">
        <v>24898</v>
      </c>
      <c r="C15653" s="28" t="s">
        <v>24899</v>
      </c>
      <c r="D15653" s="28" t="s">
        <v>13762</v>
      </c>
      <c r="E15653" s="28" t="s">
        <v>789</v>
      </c>
      <c r="F15653" s="28" t="s">
        <v>13763</v>
      </c>
      <c r="G15653" s="28" t="s">
        <v>794</v>
      </c>
      <c r="H15653" s="28" t="s">
        <v>54075</v>
      </c>
      <c r="I15653" s="28" t="s">
        <v>43863</v>
      </c>
      <c r="J15653" s="28" t="s">
        <v>24899</v>
      </c>
      <c r="K15653" s="28" t="s">
        <v>13762</v>
      </c>
      <c r="L15653" s="28" t="s">
        <v>789</v>
      </c>
      <c r="M15653" s="28" t="s">
        <v>13763</v>
      </c>
      <c r="N15653" s="10" t="s">
        <v>24896</v>
      </c>
      <c r="O15653" s="10" t="s">
        <v>24897</v>
      </c>
      <c r="P15653" s="9">
        <v>45805</v>
      </c>
      <c r="Q15653" s="9" t="s">
        <v>120</v>
      </c>
      <c r="R15653" s="28">
        <v>45807.364814814813</v>
      </c>
      <c r="S15653" s="9">
        <v>45810.439247685186</v>
      </c>
      <c r="T15653" s="10" t="s">
        <v>810</v>
      </c>
      <c r="U15653" s="28" t="s">
        <v>39776</v>
      </c>
      <c r="V15653" s="28" t="s">
        <v>41264</v>
      </c>
      <c r="W15653" s="28" t="s">
        <v>41265</v>
      </c>
      <c r="X15653" s="28" t="s">
        <v>41185</v>
      </c>
      <c r="Y15653" s="28" t="s">
        <v>41185</v>
      </c>
      <c r="BL15653" s="2"/>
      <c r="BO15653" s="1"/>
    </row>
    <row r="15654" spans="1:67" hidden="1" x14ac:dyDescent="0.45">
      <c r="A15654" s="25" t="s">
        <v>24898</v>
      </c>
      <c r="B15654" s="28"/>
      <c r="C15654" s="28"/>
      <c r="D15654" s="28"/>
      <c r="E15654" s="28"/>
      <c r="F15654" s="28"/>
      <c r="G15654" s="28" t="s">
        <v>43943</v>
      </c>
      <c r="H15654" s="28" t="s">
        <v>63463</v>
      </c>
      <c r="I15654" s="28" t="s">
        <v>43863</v>
      </c>
      <c r="J15654" s="28" t="s">
        <v>63464</v>
      </c>
      <c r="K15654" s="28" t="s">
        <v>48951</v>
      </c>
      <c r="L15654" s="28" t="s">
        <v>789</v>
      </c>
      <c r="M15654" s="28" t="s">
        <v>13117</v>
      </c>
      <c r="N15654" s="10" t="s">
        <v>24896</v>
      </c>
      <c r="O15654" s="10" t="s">
        <v>24897</v>
      </c>
      <c r="P15654" s="9">
        <v>45805</v>
      </c>
      <c r="Q15654" s="9" t="s">
        <v>120</v>
      </c>
      <c r="R15654" s="28">
        <v>45807.364814814813</v>
      </c>
      <c r="S15654" s="9">
        <v>45810.439247685186</v>
      </c>
      <c r="T15654" s="10" t="s">
        <v>810</v>
      </c>
      <c r="U15654" s="28" t="s">
        <v>44037</v>
      </c>
      <c r="V15654" s="28"/>
      <c r="W15654" s="28"/>
      <c r="X15654" s="28"/>
      <c r="Y15654" s="28"/>
      <c r="BL15654" s="2"/>
      <c r="BO15654" s="1"/>
    </row>
    <row r="15655" spans="1:67" x14ac:dyDescent="0.45">
      <c r="A15655" s="25" t="s">
        <v>24902</v>
      </c>
      <c r="B15655" s="28" t="s">
        <v>24902</v>
      </c>
      <c r="C15655" s="28" t="s">
        <v>24903</v>
      </c>
      <c r="D15655" s="28" t="s">
        <v>12859</v>
      </c>
      <c r="E15655" s="28" t="s">
        <v>789</v>
      </c>
      <c r="F15655" s="28" t="s">
        <v>12860</v>
      </c>
      <c r="G15655" s="28" t="s">
        <v>794</v>
      </c>
      <c r="H15655" s="28" t="s">
        <v>24902</v>
      </c>
      <c r="I15655" s="28" t="s">
        <v>43863</v>
      </c>
      <c r="J15655" s="28" t="s">
        <v>24903</v>
      </c>
      <c r="K15655" s="28" t="s">
        <v>12859</v>
      </c>
      <c r="L15655" s="28" t="s">
        <v>789</v>
      </c>
      <c r="M15655" s="28" t="s">
        <v>12860</v>
      </c>
      <c r="N15655" s="10" t="s">
        <v>24900</v>
      </c>
      <c r="O15655" s="10" t="s">
        <v>24901</v>
      </c>
      <c r="P15655" s="9">
        <v>45806</v>
      </c>
      <c r="Q15655" s="9" t="s">
        <v>48</v>
      </c>
      <c r="R15655" s="28">
        <v>45807.392881944441</v>
      </c>
      <c r="S15655" s="9">
        <v>45810.439745370371</v>
      </c>
      <c r="T15655" s="10" t="s">
        <v>819</v>
      </c>
      <c r="U15655" s="28" t="s">
        <v>39777</v>
      </c>
      <c r="V15655" s="28" t="s">
        <v>41282</v>
      </c>
      <c r="W15655" s="28" t="s">
        <v>41283</v>
      </c>
      <c r="X15655" s="28"/>
      <c r="Y15655" s="28"/>
      <c r="BL15655" s="2"/>
      <c r="BO15655" s="1"/>
    </row>
    <row r="15656" spans="1:67" x14ac:dyDescent="0.45">
      <c r="A15656" s="25" t="s">
        <v>23550</v>
      </c>
      <c r="B15656" s="28" t="s">
        <v>23550</v>
      </c>
      <c r="C15656" s="28" t="s">
        <v>23551</v>
      </c>
      <c r="D15656" s="28" t="s">
        <v>12728</v>
      </c>
      <c r="E15656" s="28" t="s">
        <v>789</v>
      </c>
      <c r="F15656" s="28" t="s">
        <v>12808</v>
      </c>
      <c r="G15656" s="28" t="s">
        <v>794</v>
      </c>
      <c r="H15656" s="28" t="s">
        <v>23550</v>
      </c>
      <c r="I15656" s="28" t="s">
        <v>43863</v>
      </c>
      <c r="J15656" s="28" t="s">
        <v>23551</v>
      </c>
      <c r="K15656" s="28" t="s">
        <v>12728</v>
      </c>
      <c r="L15656" s="28" t="s">
        <v>789</v>
      </c>
      <c r="M15656" s="28" t="s">
        <v>12808</v>
      </c>
      <c r="N15656" s="10" t="s">
        <v>24904</v>
      </c>
      <c r="O15656" s="10" t="s">
        <v>23549</v>
      </c>
      <c r="P15656" s="9">
        <v>45801</v>
      </c>
      <c r="Q15656" s="9" t="s">
        <v>665</v>
      </c>
      <c r="R15656" s="28">
        <v>45807.425173611111</v>
      </c>
      <c r="S15656" s="9">
        <v>45810.44017361111</v>
      </c>
      <c r="T15656" s="10" t="s">
        <v>696</v>
      </c>
      <c r="U15656" s="28" t="s">
        <v>39778</v>
      </c>
      <c r="V15656" s="28" t="s">
        <v>41282</v>
      </c>
      <c r="W15656" s="28" t="s">
        <v>41283</v>
      </c>
      <c r="X15656" s="28" t="s">
        <v>41042</v>
      </c>
      <c r="Y15656" s="28" t="s">
        <v>41042</v>
      </c>
      <c r="BL15656" s="2"/>
      <c r="BO15656" s="1"/>
    </row>
    <row r="15657" spans="1:67" hidden="1" x14ac:dyDescent="0.45">
      <c r="A15657" s="25" t="s">
        <v>23550</v>
      </c>
      <c r="B15657" s="28"/>
      <c r="C15657" s="28"/>
      <c r="D15657" s="28"/>
      <c r="E15657" s="28"/>
      <c r="F15657" s="28"/>
      <c r="G15657" s="28" t="s">
        <v>43943</v>
      </c>
      <c r="H15657" s="28" t="s">
        <v>63465</v>
      </c>
      <c r="I15657" s="28" t="s">
        <v>43863</v>
      </c>
      <c r="J15657" s="28" t="s">
        <v>63466</v>
      </c>
      <c r="K15657" s="28" t="s">
        <v>29624</v>
      </c>
      <c r="L15657" s="28" t="s">
        <v>789</v>
      </c>
      <c r="M15657" s="28" t="s">
        <v>13230</v>
      </c>
      <c r="N15657" s="10" t="s">
        <v>24904</v>
      </c>
      <c r="O15657" s="10" t="s">
        <v>23549</v>
      </c>
      <c r="P15657" s="9">
        <v>45801</v>
      </c>
      <c r="Q15657" s="9" t="s">
        <v>665</v>
      </c>
      <c r="R15657" s="28">
        <v>45807.425173611111</v>
      </c>
      <c r="S15657" s="9">
        <v>45810.44017361111</v>
      </c>
      <c r="T15657" s="10" t="s">
        <v>696</v>
      </c>
      <c r="U15657" s="28" t="s">
        <v>44037</v>
      </c>
      <c r="V15657" s="28"/>
      <c r="W15657" s="28"/>
      <c r="X15657" s="28"/>
      <c r="Y15657" s="28"/>
      <c r="BL15657" s="2"/>
      <c r="BO15657" s="1"/>
    </row>
    <row r="15658" spans="1:67" hidden="1" x14ac:dyDescent="0.45">
      <c r="A15658" s="25" t="s">
        <v>24907</v>
      </c>
      <c r="B15658" s="28" t="s">
        <v>24907</v>
      </c>
      <c r="C15658" s="28" t="s">
        <v>24908</v>
      </c>
      <c r="D15658" s="28" t="s">
        <v>13014</v>
      </c>
      <c r="E15658" s="28" t="s">
        <v>789</v>
      </c>
      <c r="F15658" s="28" t="s">
        <v>13015</v>
      </c>
      <c r="G15658" s="28" t="s">
        <v>794</v>
      </c>
      <c r="H15658" s="28" t="s">
        <v>24907</v>
      </c>
      <c r="I15658" s="28" t="s">
        <v>49105</v>
      </c>
      <c r="J15658" s="28" t="s">
        <v>24908</v>
      </c>
      <c r="K15658" s="28" t="s">
        <v>13014</v>
      </c>
      <c r="L15658" s="28" t="s">
        <v>789</v>
      </c>
      <c r="M15658" s="28" t="s">
        <v>13015</v>
      </c>
      <c r="N15658" s="10" t="s">
        <v>24905</v>
      </c>
      <c r="O15658" s="10" t="s">
        <v>24906</v>
      </c>
      <c r="P15658" s="9">
        <v>45806</v>
      </c>
      <c r="Q15658" s="9" t="s">
        <v>152</v>
      </c>
      <c r="R15658" s="28">
        <v>45807.432812500003</v>
      </c>
      <c r="S15658" s="9">
        <v>45810.440671296295</v>
      </c>
      <c r="T15658" s="10" t="s">
        <v>20526</v>
      </c>
      <c r="U15658" s="28" t="s">
        <v>39779</v>
      </c>
      <c r="V15658" s="28" t="s">
        <v>41282</v>
      </c>
      <c r="W15658" s="28" t="s">
        <v>41283</v>
      </c>
      <c r="X15658" s="28"/>
      <c r="Y15658" s="28"/>
      <c r="BL15658" s="2"/>
      <c r="BO15658" s="1"/>
    </row>
    <row r="15659" spans="1:67" x14ac:dyDescent="0.45">
      <c r="A15659" s="25" t="s">
        <v>21744</v>
      </c>
      <c r="B15659" s="28" t="s">
        <v>21744</v>
      </c>
      <c r="C15659" s="28" t="s">
        <v>21745</v>
      </c>
      <c r="D15659" s="28" t="s">
        <v>12701</v>
      </c>
      <c r="E15659" s="28" t="s">
        <v>789</v>
      </c>
      <c r="F15659" s="28" t="s">
        <v>12719</v>
      </c>
      <c r="G15659" s="28" t="s">
        <v>794</v>
      </c>
      <c r="H15659" s="28" t="s">
        <v>21744</v>
      </c>
      <c r="I15659" s="28" t="s">
        <v>43863</v>
      </c>
      <c r="J15659" s="28" t="s">
        <v>21745</v>
      </c>
      <c r="K15659" s="28" t="s">
        <v>12701</v>
      </c>
      <c r="L15659" s="28" t="s">
        <v>789</v>
      </c>
      <c r="M15659" s="28" t="s">
        <v>12719</v>
      </c>
      <c r="N15659" s="10" t="s">
        <v>24909</v>
      </c>
      <c r="O15659" s="10" t="s">
        <v>21743</v>
      </c>
      <c r="P15659" s="9">
        <v>45806</v>
      </c>
      <c r="Q15659" s="9" t="s">
        <v>600</v>
      </c>
      <c r="R15659" s="28">
        <v>45807.465682870374</v>
      </c>
      <c r="S15659" s="9">
        <v>45810.441168981481</v>
      </c>
      <c r="T15659" s="10" t="s">
        <v>1484</v>
      </c>
      <c r="U15659" s="28" t="s">
        <v>39019</v>
      </c>
      <c r="V15659" s="28" t="s">
        <v>41259</v>
      </c>
      <c r="W15659" s="28" t="s">
        <v>41260</v>
      </c>
      <c r="X15659" s="28"/>
      <c r="Y15659" s="28"/>
      <c r="BL15659" s="2"/>
      <c r="BO15659" s="1"/>
    </row>
    <row r="15660" spans="1:67" hidden="1" x14ac:dyDescent="0.45">
      <c r="A15660" s="25" t="s">
        <v>21744</v>
      </c>
      <c r="B15660" s="28"/>
      <c r="C15660" s="28"/>
      <c r="D15660" s="28"/>
      <c r="E15660" s="28"/>
      <c r="F15660" s="28"/>
      <c r="G15660" s="28" t="s">
        <v>43943</v>
      </c>
      <c r="H15660" s="28" t="s">
        <v>63467</v>
      </c>
      <c r="I15660" s="28" t="s">
        <v>43863</v>
      </c>
      <c r="J15660" s="28" t="s">
        <v>63468</v>
      </c>
      <c r="K15660" s="28" t="s">
        <v>12701</v>
      </c>
      <c r="L15660" s="28" t="s">
        <v>789</v>
      </c>
      <c r="M15660" s="28" t="s">
        <v>15122</v>
      </c>
      <c r="N15660" s="10" t="s">
        <v>24909</v>
      </c>
      <c r="O15660" s="10" t="s">
        <v>21743</v>
      </c>
      <c r="P15660" s="9">
        <v>45806</v>
      </c>
      <c r="Q15660" s="9" t="s">
        <v>600</v>
      </c>
      <c r="R15660" s="28">
        <v>45807.465682870374</v>
      </c>
      <c r="S15660" s="9">
        <v>45810.441168981481</v>
      </c>
      <c r="T15660" s="10" t="s">
        <v>1484</v>
      </c>
      <c r="U15660" s="28" t="s">
        <v>44037</v>
      </c>
      <c r="V15660" s="28"/>
      <c r="W15660" s="28"/>
      <c r="X15660" s="28"/>
      <c r="Y15660" s="28"/>
      <c r="BL15660" s="2"/>
      <c r="BO15660" s="1"/>
    </row>
    <row r="15661" spans="1:67" hidden="1" x14ac:dyDescent="0.45">
      <c r="A15661" s="25" t="s">
        <v>21744</v>
      </c>
      <c r="B15661" s="28"/>
      <c r="C15661" s="28"/>
      <c r="D15661" s="28"/>
      <c r="E15661" s="28"/>
      <c r="F15661" s="28"/>
      <c r="G15661" s="28" t="s">
        <v>43943</v>
      </c>
      <c r="H15661" s="28" t="s">
        <v>63469</v>
      </c>
      <c r="I15661" s="28" t="s">
        <v>49105</v>
      </c>
      <c r="J15661" s="28" t="s">
        <v>63470</v>
      </c>
      <c r="K15661" s="28" t="s">
        <v>12701</v>
      </c>
      <c r="L15661" s="28" t="s">
        <v>789</v>
      </c>
      <c r="M15661" s="28" t="s">
        <v>15122</v>
      </c>
      <c r="N15661" s="10" t="s">
        <v>24909</v>
      </c>
      <c r="O15661" s="10" t="s">
        <v>21743</v>
      </c>
      <c r="P15661" s="9">
        <v>45806</v>
      </c>
      <c r="Q15661" s="9" t="s">
        <v>600</v>
      </c>
      <c r="R15661" s="28">
        <v>45807.465682870374</v>
      </c>
      <c r="S15661" s="9">
        <v>45810.441168981481</v>
      </c>
      <c r="T15661" s="10" t="s">
        <v>1484</v>
      </c>
      <c r="U15661" s="28" t="s">
        <v>44037</v>
      </c>
      <c r="V15661" s="28"/>
      <c r="W15661" s="28"/>
      <c r="X15661" s="28"/>
      <c r="Y15661" s="28"/>
      <c r="BL15661" s="2"/>
      <c r="BO15661" s="1"/>
    </row>
    <row r="15662" spans="1:67" hidden="1" x14ac:dyDescent="0.45">
      <c r="A15662" s="25" t="s">
        <v>24912</v>
      </c>
      <c r="B15662" s="28"/>
      <c r="C15662" s="28"/>
      <c r="D15662" s="28"/>
      <c r="E15662" s="28"/>
      <c r="F15662" s="28"/>
      <c r="G15662" s="28" t="s">
        <v>43943</v>
      </c>
      <c r="H15662" s="28" t="s">
        <v>63476</v>
      </c>
      <c r="I15662" s="28" t="s">
        <v>43863</v>
      </c>
      <c r="J15662" s="28" t="s">
        <v>63477</v>
      </c>
      <c r="K15662" s="28" t="s">
        <v>44102</v>
      </c>
      <c r="L15662" s="28" t="s">
        <v>789</v>
      </c>
      <c r="M15662" s="28" t="s">
        <v>22645</v>
      </c>
      <c r="N15662" s="10" t="s">
        <v>24910</v>
      </c>
      <c r="O15662" s="10" t="s">
        <v>24911</v>
      </c>
      <c r="P15662" s="9">
        <v>45805</v>
      </c>
      <c r="Q15662" s="9" t="s">
        <v>4622</v>
      </c>
      <c r="R15662" s="28">
        <v>45807.46769675926</v>
      </c>
      <c r="S15662" s="9">
        <v>45810.441666666666</v>
      </c>
      <c r="T15662" s="10" t="s">
        <v>1155</v>
      </c>
      <c r="U15662" s="28" t="s">
        <v>44037</v>
      </c>
      <c r="V15662" s="28"/>
      <c r="W15662" s="28"/>
      <c r="X15662" s="28"/>
      <c r="Y15662" s="28"/>
      <c r="BL15662" s="2"/>
      <c r="BO15662" s="1"/>
    </row>
    <row r="15663" spans="1:67" x14ac:dyDescent="0.45">
      <c r="A15663" s="25" t="s">
        <v>24912</v>
      </c>
      <c r="B15663" s="28" t="s">
        <v>24912</v>
      </c>
      <c r="C15663" s="28" t="s">
        <v>24913</v>
      </c>
      <c r="D15663" s="28" t="s">
        <v>23033</v>
      </c>
      <c r="E15663" s="28" t="s">
        <v>789</v>
      </c>
      <c r="F15663" s="28" t="s">
        <v>23034</v>
      </c>
      <c r="G15663" s="28" t="s">
        <v>794</v>
      </c>
      <c r="H15663" s="28" t="s">
        <v>24912</v>
      </c>
      <c r="I15663" s="28" t="s">
        <v>43863</v>
      </c>
      <c r="J15663" s="28" t="s">
        <v>24913</v>
      </c>
      <c r="K15663" s="28" t="s">
        <v>23033</v>
      </c>
      <c r="L15663" s="28" t="s">
        <v>789</v>
      </c>
      <c r="M15663" s="28" t="s">
        <v>23034</v>
      </c>
      <c r="N15663" s="10" t="s">
        <v>24910</v>
      </c>
      <c r="O15663" s="10" t="s">
        <v>24911</v>
      </c>
      <c r="P15663" s="9">
        <v>45805</v>
      </c>
      <c r="Q15663" s="9" t="s">
        <v>4622</v>
      </c>
      <c r="R15663" s="28">
        <v>45807.46769675926</v>
      </c>
      <c r="S15663" s="9">
        <v>45810.441666666666</v>
      </c>
      <c r="T15663" s="10" t="s">
        <v>1155</v>
      </c>
      <c r="U15663" s="28" t="s">
        <v>39780</v>
      </c>
      <c r="V15663" s="28" t="s">
        <v>41259</v>
      </c>
      <c r="W15663" s="28" t="s">
        <v>41260</v>
      </c>
      <c r="X15663" s="28"/>
      <c r="Y15663" s="28"/>
      <c r="BL15663" s="2"/>
      <c r="BO15663" s="1"/>
    </row>
    <row r="15664" spans="1:67" hidden="1" x14ac:dyDescent="0.45">
      <c r="A15664" s="25" t="s">
        <v>24912</v>
      </c>
      <c r="B15664" s="28"/>
      <c r="C15664" s="28"/>
      <c r="D15664" s="28"/>
      <c r="E15664" s="28"/>
      <c r="F15664" s="28"/>
      <c r="G15664" s="28" t="s">
        <v>43943</v>
      </c>
      <c r="H15664" s="28" t="s">
        <v>63471</v>
      </c>
      <c r="I15664" s="28" t="s">
        <v>49105</v>
      </c>
      <c r="J15664" s="28" t="s">
        <v>63472</v>
      </c>
      <c r="K15664" s="28" t="s">
        <v>63473</v>
      </c>
      <c r="L15664" s="28" t="s">
        <v>789</v>
      </c>
      <c r="M15664" s="28" t="s">
        <v>12803</v>
      </c>
      <c r="N15664" s="10" t="s">
        <v>24910</v>
      </c>
      <c r="O15664" s="10" t="s">
        <v>24911</v>
      </c>
      <c r="P15664" s="9">
        <v>45805</v>
      </c>
      <c r="Q15664" s="9" t="s">
        <v>4622</v>
      </c>
      <c r="R15664" s="28">
        <v>45807.46769675926</v>
      </c>
      <c r="S15664" s="9">
        <v>45810.441666666666</v>
      </c>
      <c r="T15664" s="10" t="s">
        <v>1155</v>
      </c>
      <c r="U15664" s="28" t="s">
        <v>44037</v>
      </c>
      <c r="V15664" s="28"/>
      <c r="W15664" s="28"/>
      <c r="X15664" s="28"/>
      <c r="Y15664" s="28"/>
      <c r="BL15664" s="2"/>
      <c r="BO15664" s="1"/>
    </row>
    <row r="15665" spans="1:67" hidden="1" x14ac:dyDescent="0.45">
      <c r="A15665" s="25" t="s">
        <v>24912</v>
      </c>
      <c r="B15665" s="28"/>
      <c r="C15665" s="28"/>
      <c r="D15665" s="28"/>
      <c r="E15665" s="28"/>
      <c r="F15665" s="28"/>
      <c r="G15665" s="28" t="s">
        <v>43943</v>
      </c>
      <c r="H15665" s="28" t="s">
        <v>63474</v>
      </c>
      <c r="I15665" s="28" t="s">
        <v>43863</v>
      </c>
      <c r="J15665" s="28" t="s">
        <v>63475</v>
      </c>
      <c r="K15665" s="28" t="s">
        <v>44102</v>
      </c>
      <c r="L15665" s="28" t="s">
        <v>789</v>
      </c>
      <c r="M15665" s="28" t="s">
        <v>25373</v>
      </c>
      <c r="N15665" s="10" t="s">
        <v>24910</v>
      </c>
      <c r="O15665" s="10" t="s">
        <v>24911</v>
      </c>
      <c r="P15665" s="9">
        <v>45805</v>
      </c>
      <c r="Q15665" s="9" t="s">
        <v>4622</v>
      </c>
      <c r="R15665" s="28">
        <v>45807.46769675926</v>
      </c>
      <c r="S15665" s="9">
        <v>45810.441666666666</v>
      </c>
      <c r="T15665" s="10" t="s">
        <v>1155</v>
      </c>
      <c r="U15665" s="28" t="s">
        <v>44037</v>
      </c>
      <c r="V15665" s="28"/>
      <c r="W15665" s="28"/>
      <c r="X15665" s="28"/>
      <c r="Y15665" s="28"/>
      <c r="BL15665" s="2"/>
      <c r="BO15665" s="1"/>
    </row>
    <row r="15666" spans="1:67" hidden="1" x14ac:dyDescent="0.45">
      <c r="A15666" s="25" t="s">
        <v>24912</v>
      </c>
      <c r="B15666" s="28"/>
      <c r="C15666" s="28"/>
      <c r="D15666" s="28"/>
      <c r="E15666" s="28"/>
      <c r="F15666" s="28"/>
      <c r="G15666" s="28" t="s">
        <v>43943</v>
      </c>
      <c r="H15666" s="28" t="s">
        <v>63478</v>
      </c>
      <c r="I15666" s="28" t="s">
        <v>49105</v>
      </c>
      <c r="J15666" s="28" t="s">
        <v>63479</v>
      </c>
      <c r="K15666" s="28" t="s">
        <v>14635</v>
      </c>
      <c r="L15666" s="28" t="s">
        <v>789</v>
      </c>
      <c r="M15666" s="28" t="s">
        <v>15947</v>
      </c>
      <c r="N15666" s="10" t="s">
        <v>24910</v>
      </c>
      <c r="O15666" s="10" t="s">
        <v>24911</v>
      </c>
      <c r="P15666" s="9">
        <v>45805</v>
      </c>
      <c r="Q15666" s="9" t="s">
        <v>4622</v>
      </c>
      <c r="R15666" s="28">
        <v>45807.46769675926</v>
      </c>
      <c r="S15666" s="9">
        <v>45810.441666666666</v>
      </c>
      <c r="T15666" s="10" t="s">
        <v>1155</v>
      </c>
      <c r="U15666" s="28" t="s">
        <v>44037</v>
      </c>
      <c r="V15666" s="28"/>
      <c r="W15666" s="28"/>
      <c r="X15666" s="28"/>
      <c r="Y15666" s="28"/>
      <c r="BL15666" s="2"/>
      <c r="BO15666" s="1"/>
    </row>
    <row r="15667" spans="1:67" x14ac:dyDescent="0.45">
      <c r="A15667" s="25" t="s">
        <v>9626</v>
      </c>
      <c r="B15667" s="28" t="s">
        <v>9626</v>
      </c>
      <c r="C15667" s="28" t="s">
        <v>16743</v>
      </c>
      <c r="D15667" s="28" t="s">
        <v>12728</v>
      </c>
      <c r="E15667" s="28" t="s">
        <v>789</v>
      </c>
      <c r="F15667" s="28" t="s">
        <v>13230</v>
      </c>
      <c r="G15667" s="28" t="s">
        <v>794</v>
      </c>
      <c r="H15667" s="28" t="s">
        <v>54076</v>
      </c>
      <c r="I15667" s="28" t="s">
        <v>43863</v>
      </c>
      <c r="J15667" s="28" t="s">
        <v>16743</v>
      </c>
      <c r="K15667" s="28" t="s">
        <v>12728</v>
      </c>
      <c r="L15667" s="28" t="s">
        <v>789</v>
      </c>
      <c r="M15667" s="28" t="s">
        <v>13230</v>
      </c>
      <c r="N15667" s="10" t="s">
        <v>24914</v>
      </c>
      <c r="O15667" s="10" t="s">
        <v>9624</v>
      </c>
      <c r="P15667" s="9">
        <v>45544</v>
      </c>
      <c r="Q15667" s="9" t="s">
        <v>683</v>
      </c>
      <c r="R15667" s="28">
        <v>45807.482754629629</v>
      </c>
      <c r="S15667" s="9">
        <v>45810.442048611112</v>
      </c>
      <c r="T15667" s="10" t="s">
        <v>831</v>
      </c>
      <c r="U15667" s="28" t="s">
        <v>37258</v>
      </c>
      <c r="V15667" s="28" t="s">
        <v>41183</v>
      </c>
      <c r="W15667" s="28" t="s">
        <v>41184</v>
      </c>
      <c r="X15667" s="28" t="s">
        <v>41185</v>
      </c>
      <c r="Y15667" s="28" t="s">
        <v>41185</v>
      </c>
      <c r="BL15667" s="2"/>
      <c r="BO15667" s="1"/>
    </row>
    <row r="15668" spans="1:67" hidden="1" x14ac:dyDescent="0.45">
      <c r="A15668" s="25" t="s">
        <v>9626</v>
      </c>
      <c r="B15668" s="28" t="s">
        <v>9626</v>
      </c>
      <c r="C15668" s="28" t="s">
        <v>16743</v>
      </c>
      <c r="D15668" s="28" t="s">
        <v>12728</v>
      </c>
      <c r="E15668" s="28" t="s">
        <v>789</v>
      </c>
      <c r="F15668" s="28" t="s">
        <v>13230</v>
      </c>
      <c r="G15668" s="28" t="s">
        <v>794</v>
      </c>
      <c r="H15668" s="28" t="s">
        <v>9626</v>
      </c>
      <c r="I15668" s="28" t="s">
        <v>49106</v>
      </c>
      <c r="J15668" s="28" t="s">
        <v>16743</v>
      </c>
      <c r="K15668" s="28" t="s">
        <v>12728</v>
      </c>
      <c r="L15668" s="28" t="s">
        <v>789</v>
      </c>
      <c r="M15668" s="28" t="s">
        <v>13230</v>
      </c>
      <c r="N15668" s="10" t="s">
        <v>24914</v>
      </c>
      <c r="O15668" s="10" t="s">
        <v>9624</v>
      </c>
      <c r="P15668" s="9">
        <v>45544</v>
      </c>
      <c r="Q15668" s="9" t="s">
        <v>683</v>
      </c>
      <c r="R15668" s="28">
        <v>45807.482754629629</v>
      </c>
      <c r="S15668" s="9">
        <v>45810.442048611112</v>
      </c>
      <c r="T15668" s="10" t="s">
        <v>831</v>
      </c>
      <c r="U15668" s="28" t="s">
        <v>37258</v>
      </c>
      <c r="V15668" s="28" t="s">
        <v>41183</v>
      </c>
      <c r="W15668" s="28" t="s">
        <v>41184</v>
      </c>
      <c r="X15668" s="28" t="s">
        <v>41185</v>
      </c>
      <c r="Y15668" s="28" t="s">
        <v>41185</v>
      </c>
      <c r="BL15668" s="2"/>
      <c r="BO15668" s="1"/>
    </row>
    <row r="15669" spans="1:67" hidden="1" x14ac:dyDescent="0.45">
      <c r="A15669" s="25" t="s">
        <v>9626</v>
      </c>
      <c r="B15669" s="28"/>
      <c r="C15669" s="28"/>
      <c r="D15669" s="28"/>
      <c r="E15669" s="28"/>
      <c r="F15669" s="28"/>
      <c r="G15669" s="28" t="s">
        <v>43943</v>
      </c>
      <c r="H15669" s="28" t="s">
        <v>63480</v>
      </c>
      <c r="I15669" s="28" t="s">
        <v>43863</v>
      </c>
      <c r="J15669" s="28" t="s">
        <v>38918</v>
      </c>
      <c r="K15669" s="28" t="s">
        <v>38918</v>
      </c>
      <c r="L15669" s="28" t="s">
        <v>789</v>
      </c>
      <c r="M15669" s="28" t="s">
        <v>44064</v>
      </c>
      <c r="N15669" s="10" t="s">
        <v>24914</v>
      </c>
      <c r="O15669" s="10" t="s">
        <v>9624</v>
      </c>
      <c r="P15669" s="9">
        <v>45544</v>
      </c>
      <c r="Q15669" s="9" t="s">
        <v>683</v>
      </c>
      <c r="R15669" s="28">
        <v>45807.482754629629</v>
      </c>
      <c r="S15669" s="9">
        <v>45810.442048611112</v>
      </c>
      <c r="T15669" s="10" t="s">
        <v>831</v>
      </c>
      <c r="U15669" s="28" t="s">
        <v>44037</v>
      </c>
      <c r="V15669" s="28"/>
      <c r="W15669" s="28"/>
      <c r="X15669" s="28"/>
      <c r="Y15669" s="28"/>
      <c r="BL15669" s="2"/>
      <c r="BO15669" s="1"/>
    </row>
    <row r="15670" spans="1:67" hidden="1" x14ac:dyDescent="0.45">
      <c r="A15670" s="25" t="s">
        <v>12615</v>
      </c>
      <c r="B15670" s="28"/>
      <c r="C15670" s="28"/>
      <c r="D15670" s="28"/>
      <c r="E15670" s="28"/>
      <c r="F15670" s="28"/>
      <c r="G15670" s="28" t="s">
        <v>43943</v>
      </c>
      <c r="H15670" s="28" t="s">
        <v>63483</v>
      </c>
      <c r="I15670" s="28" t="s">
        <v>49106</v>
      </c>
      <c r="J15670" s="28" t="s">
        <v>29303</v>
      </c>
      <c r="K15670" s="28" t="s">
        <v>29303</v>
      </c>
      <c r="L15670" s="28" t="s">
        <v>789</v>
      </c>
      <c r="M15670" s="28" t="s">
        <v>48377</v>
      </c>
      <c r="N15670" s="10" t="s">
        <v>24915</v>
      </c>
      <c r="O15670" s="10" t="s">
        <v>17846</v>
      </c>
      <c r="P15670" s="9">
        <v>45805</v>
      </c>
      <c r="Q15670" s="9" t="s">
        <v>583</v>
      </c>
      <c r="R15670" s="28">
        <v>45807.488969907405</v>
      </c>
      <c r="S15670" s="9">
        <v>45810.442511574074</v>
      </c>
      <c r="T15670" s="10" t="s">
        <v>21810</v>
      </c>
      <c r="U15670" s="28" t="s">
        <v>44037</v>
      </c>
      <c r="V15670" s="28"/>
      <c r="W15670" s="28"/>
      <c r="X15670" s="28"/>
      <c r="Y15670" s="28"/>
      <c r="BL15670" s="2"/>
      <c r="BO15670" s="1"/>
    </row>
    <row r="15671" spans="1:67" hidden="1" x14ac:dyDescent="0.45">
      <c r="A15671" s="25" t="s">
        <v>12615</v>
      </c>
      <c r="B15671" s="28"/>
      <c r="C15671" s="28"/>
      <c r="D15671" s="28"/>
      <c r="E15671" s="28"/>
      <c r="F15671" s="28"/>
      <c r="G15671" s="28" t="s">
        <v>43943</v>
      </c>
      <c r="H15671" s="28" t="s">
        <v>63481</v>
      </c>
      <c r="I15671" s="28" t="s">
        <v>49106</v>
      </c>
      <c r="J15671" s="28" t="s">
        <v>29303</v>
      </c>
      <c r="K15671" s="28" t="s">
        <v>29303</v>
      </c>
      <c r="L15671" s="28" t="s">
        <v>789</v>
      </c>
      <c r="M15671" s="28" t="s">
        <v>48377</v>
      </c>
      <c r="N15671" s="10" t="s">
        <v>24915</v>
      </c>
      <c r="O15671" s="10" t="s">
        <v>17846</v>
      </c>
      <c r="P15671" s="9">
        <v>45805</v>
      </c>
      <c r="Q15671" s="9" t="s">
        <v>583</v>
      </c>
      <c r="R15671" s="28">
        <v>45807.488969907405</v>
      </c>
      <c r="S15671" s="9">
        <v>45810.442511574074</v>
      </c>
      <c r="T15671" s="10" t="s">
        <v>21810</v>
      </c>
      <c r="U15671" s="28" t="s">
        <v>44037</v>
      </c>
      <c r="V15671" s="28"/>
      <c r="W15671" s="28"/>
      <c r="X15671" s="28"/>
      <c r="Y15671" s="28"/>
      <c r="BL15671" s="2"/>
      <c r="BO15671" s="1"/>
    </row>
    <row r="15672" spans="1:67" hidden="1" x14ac:dyDescent="0.45">
      <c r="A15672" s="25" t="s">
        <v>12615</v>
      </c>
      <c r="B15672" s="28"/>
      <c r="C15672" s="28"/>
      <c r="D15672" s="28"/>
      <c r="E15672" s="28"/>
      <c r="F15672" s="28"/>
      <c r="G15672" s="28" t="s">
        <v>43943</v>
      </c>
      <c r="H15672" s="28" t="s">
        <v>63482</v>
      </c>
      <c r="I15672" s="28" t="s">
        <v>43863</v>
      </c>
      <c r="J15672" s="28" t="s">
        <v>29303</v>
      </c>
      <c r="K15672" s="28" t="s">
        <v>29303</v>
      </c>
      <c r="L15672" s="28" t="s">
        <v>789</v>
      </c>
      <c r="M15672" s="28" t="s">
        <v>48377</v>
      </c>
      <c r="N15672" s="10" t="s">
        <v>24915</v>
      </c>
      <c r="O15672" s="10" t="s">
        <v>17846</v>
      </c>
      <c r="P15672" s="9">
        <v>45805</v>
      </c>
      <c r="Q15672" s="9" t="s">
        <v>583</v>
      </c>
      <c r="R15672" s="28">
        <v>45807.488969907405</v>
      </c>
      <c r="S15672" s="9">
        <v>45810.442511574074</v>
      </c>
      <c r="T15672" s="10" t="s">
        <v>21810</v>
      </c>
      <c r="U15672" s="28" t="s">
        <v>44037</v>
      </c>
      <c r="V15672" s="28"/>
      <c r="W15672" s="28"/>
      <c r="X15672" s="28"/>
      <c r="Y15672" s="28"/>
      <c r="BL15672" s="2"/>
      <c r="BO15672" s="1"/>
    </row>
    <row r="15673" spans="1:67" x14ac:dyDescent="0.45">
      <c r="A15673" s="25" t="s">
        <v>12615</v>
      </c>
      <c r="B15673" s="28" t="s">
        <v>12615</v>
      </c>
      <c r="C15673" s="28" t="s">
        <v>17847</v>
      </c>
      <c r="D15673" s="28" t="s">
        <v>13687</v>
      </c>
      <c r="E15673" s="28" t="s">
        <v>789</v>
      </c>
      <c r="F15673" s="28" t="s">
        <v>14101</v>
      </c>
      <c r="G15673" s="28" t="s">
        <v>794</v>
      </c>
      <c r="H15673" s="28" t="s">
        <v>12615</v>
      </c>
      <c r="I15673" s="28" t="s">
        <v>43863</v>
      </c>
      <c r="J15673" s="28" t="s">
        <v>17847</v>
      </c>
      <c r="K15673" s="28" t="s">
        <v>13687</v>
      </c>
      <c r="L15673" s="28" t="s">
        <v>789</v>
      </c>
      <c r="M15673" s="28" t="s">
        <v>14101</v>
      </c>
      <c r="N15673" s="10" t="s">
        <v>24915</v>
      </c>
      <c r="O15673" s="10" t="s">
        <v>17846</v>
      </c>
      <c r="P15673" s="9">
        <v>45805</v>
      </c>
      <c r="Q15673" s="9" t="s">
        <v>583</v>
      </c>
      <c r="R15673" s="28">
        <v>45807.488969907405</v>
      </c>
      <c r="S15673" s="9">
        <v>45810.442511574074</v>
      </c>
      <c r="T15673" s="10" t="s">
        <v>21810</v>
      </c>
      <c r="U15673" s="28" t="s">
        <v>39781</v>
      </c>
      <c r="V15673" s="28" t="s">
        <v>41183</v>
      </c>
      <c r="W15673" s="28" t="s">
        <v>41184</v>
      </c>
      <c r="X15673" s="28"/>
      <c r="Y15673" s="28"/>
      <c r="BL15673" s="2"/>
      <c r="BO15673" s="1"/>
    </row>
    <row r="15674" spans="1:67" x14ac:dyDescent="0.45">
      <c r="A15674" s="25" t="s">
        <v>24918</v>
      </c>
      <c r="B15674" s="28" t="s">
        <v>24918</v>
      </c>
      <c r="C15674" s="28" t="s">
        <v>24919</v>
      </c>
      <c r="D15674" s="28" t="s">
        <v>12766</v>
      </c>
      <c r="E15674" s="28" t="s">
        <v>789</v>
      </c>
      <c r="F15674" s="28" t="s">
        <v>12767</v>
      </c>
      <c r="G15674" s="28" t="s">
        <v>794</v>
      </c>
      <c r="H15674" s="28" t="s">
        <v>24918</v>
      </c>
      <c r="I15674" s="28" t="s">
        <v>43863</v>
      </c>
      <c r="J15674" s="28" t="s">
        <v>24919</v>
      </c>
      <c r="K15674" s="28" t="s">
        <v>12766</v>
      </c>
      <c r="L15674" s="28" t="s">
        <v>789</v>
      </c>
      <c r="M15674" s="28" t="s">
        <v>12767</v>
      </c>
      <c r="N15674" s="10" t="s">
        <v>24916</v>
      </c>
      <c r="O15674" s="10" t="s">
        <v>24917</v>
      </c>
      <c r="P15674" s="9">
        <v>45757</v>
      </c>
      <c r="Q15674" s="9" t="s">
        <v>861</v>
      </c>
      <c r="R15674" s="28">
        <v>45807.489837962959</v>
      </c>
      <c r="S15674" s="9">
        <v>45810.442916666667</v>
      </c>
      <c r="T15674" s="10" t="s">
        <v>24317</v>
      </c>
      <c r="U15674" s="28" t="s">
        <v>39782</v>
      </c>
      <c r="V15674" s="28" t="s">
        <v>41282</v>
      </c>
      <c r="W15674" s="28" t="s">
        <v>41283</v>
      </c>
      <c r="X15674" s="28" t="s">
        <v>41185</v>
      </c>
      <c r="Y15674" s="28" t="s">
        <v>41185</v>
      </c>
      <c r="BL15674" s="2"/>
      <c r="BO15674" s="1"/>
    </row>
    <row r="15675" spans="1:67" x14ac:dyDescent="0.45">
      <c r="A15675" s="25" t="s">
        <v>24922</v>
      </c>
      <c r="B15675" s="28" t="s">
        <v>24922</v>
      </c>
      <c r="C15675" s="28" t="s">
        <v>24923</v>
      </c>
      <c r="D15675" s="28" t="s">
        <v>13897</v>
      </c>
      <c r="E15675" s="28" t="s">
        <v>789</v>
      </c>
      <c r="F15675" s="28" t="s">
        <v>13898</v>
      </c>
      <c r="G15675" s="28" t="s">
        <v>794</v>
      </c>
      <c r="H15675" s="28" t="s">
        <v>54077</v>
      </c>
      <c r="I15675" s="28" t="s">
        <v>43863</v>
      </c>
      <c r="J15675" s="28" t="s">
        <v>24923</v>
      </c>
      <c r="K15675" s="28" t="s">
        <v>13897</v>
      </c>
      <c r="L15675" s="28" t="s">
        <v>789</v>
      </c>
      <c r="M15675" s="28" t="s">
        <v>13898</v>
      </c>
      <c r="N15675" s="10" t="s">
        <v>24920</v>
      </c>
      <c r="O15675" s="10" t="s">
        <v>24921</v>
      </c>
      <c r="P15675" s="9">
        <v>45807</v>
      </c>
      <c r="Q15675" s="9" t="s">
        <v>112</v>
      </c>
      <c r="R15675" s="28">
        <v>45807.544594907406</v>
      </c>
      <c r="S15675" s="9">
        <v>45810.443460648145</v>
      </c>
      <c r="T15675" s="10" t="s">
        <v>865</v>
      </c>
      <c r="U15675" s="28" t="s">
        <v>39783</v>
      </c>
      <c r="V15675" s="28" t="s">
        <v>41282</v>
      </c>
      <c r="W15675" s="28" t="s">
        <v>41283</v>
      </c>
      <c r="X15675" s="28" t="s">
        <v>41185</v>
      </c>
      <c r="Y15675" s="28" t="s">
        <v>41185</v>
      </c>
      <c r="BL15675" s="2"/>
      <c r="BO15675" s="1"/>
    </row>
    <row r="15676" spans="1:67" hidden="1" x14ac:dyDescent="0.45">
      <c r="A15676" s="25" t="s">
        <v>24922</v>
      </c>
      <c r="B15676" s="28"/>
      <c r="C15676" s="28"/>
      <c r="D15676" s="28"/>
      <c r="E15676" s="28"/>
      <c r="F15676" s="28"/>
      <c r="G15676" s="28" t="s">
        <v>43943</v>
      </c>
      <c r="H15676" s="28" t="s">
        <v>63484</v>
      </c>
      <c r="I15676" s="28" t="s">
        <v>43863</v>
      </c>
      <c r="J15676" s="28" t="s">
        <v>63485</v>
      </c>
      <c r="K15676" s="28" t="s">
        <v>44203</v>
      </c>
      <c r="L15676" s="28" t="s">
        <v>789</v>
      </c>
      <c r="M15676" s="28" t="s">
        <v>12866</v>
      </c>
      <c r="N15676" s="10" t="s">
        <v>24920</v>
      </c>
      <c r="O15676" s="10" t="s">
        <v>24921</v>
      </c>
      <c r="P15676" s="9">
        <v>45807</v>
      </c>
      <c r="Q15676" s="9" t="s">
        <v>112</v>
      </c>
      <c r="R15676" s="28">
        <v>45807.544594907406</v>
      </c>
      <c r="S15676" s="9">
        <v>45810.443460648145</v>
      </c>
      <c r="T15676" s="10" t="s">
        <v>865</v>
      </c>
      <c r="U15676" s="28" t="s">
        <v>44037</v>
      </c>
      <c r="V15676" s="28"/>
      <c r="W15676" s="28"/>
      <c r="X15676" s="28"/>
      <c r="Y15676" s="28"/>
      <c r="BL15676" s="2"/>
      <c r="BO15676" s="1"/>
    </row>
    <row r="15677" spans="1:67" hidden="1" x14ac:dyDescent="0.45">
      <c r="A15677" s="25" t="s">
        <v>24926</v>
      </c>
      <c r="B15677" s="28" t="s">
        <v>24926</v>
      </c>
      <c r="C15677" s="28" t="s">
        <v>24927</v>
      </c>
      <c r="D15677" s="28" t="s">
        <v>12728</v>
      </c>
      <c r="E15677" s="28" t="s">
        <v>789</v>
      </c>
      <c r="F15677" s="28" t="s">
        <v>13373</v>
      </c>
      <c r="G15677" s="28" t="s">
        <v>794</v>
      </c>
      <c r="H15677" s="28" t="s">
        <v>24926</v>
      </c>
      <c r="I15677" s="28" t="s">
        <v>49105</v>
      </c>
      <c r="J15677" s="28" t="s">
        <v>24927</v>
      </c>
      <c r="K15677" s="28" t="s">
        <v>12728</v>
      </c>
      <c r="L15677" s="28" t="s">
        <v>789</v>
      </c>
      <c r="M15677" s="28" t="s">
        <v>13373</v>
      </c>
      <c r="N15677" s="10" t="s">
        <v>24924</v>
      </c>
      <c r="O15677" s="10" t="s">
        <v>24925</v>
      </c>
      <c r="P15677" s="9">
        <v>45806</v>
      </c>
      <c r="Q15677" s="9" t="s">
        <v>120</v>
      </c>
      <c r="R15677" s="28">
        <v>45807.559293981481</v>
      </c>
      <c r="S15677" s="9">
        <v>45810.444247685184</v>
      </c>
      <c r="T15677" s="10" t="s">
        <v>810</v>
      </c>
      <c r="U15677" s="28" t="s">
        <v>39784</v>
      </c>
      <c r="V15677" s="28" t="s">
        <v>41282</v>
      </c>
      <c r="W15677" s="28" t="s">
        <v>41283</v>
      </c>
      <c r="X15677" s="28" t="s">
        <v>41042</v>
      </c>
      <c r="Y15677" s="28" t="s">
        <v>41042</v>
      </c>
      <c r="BL15677" s="2"/>
      <c r="BO15677" s="1"/>
    </row>
    <row r="15678" spans="1:67" x14ac:dyDescent="0.45">
      <c r="A15678" s="25" t="s">
        <v>24930</v>
      </c>
      <c r="B15678" s="28" t="s">
        <v>24930</v>
      </c>
      <c r="C15678" s="28" t="s">
        <v>24931</v>
      </c>
      <c r="D15678" s="28" t="s">
        <v>12766</v>
      </c>
      <c r="E15678" s="28" t="s">
        <v>789</v>
      </c>
      <c r="F15678" s="28" t="s">
        <v>12767</v>
      </c>
      <c r="G15678" s="28" t="s">
        <v>794</v>
      </c>
      <c r="H15678" s="28" t="s">
        <v>24930</v>
      </c>
      <c r="I15678" s="28" t="s">
        <v>43863</v>
      </c>
      <c r="J15678" s="28" t="s">
        <v>24931</v>
      </c>
      <c r="K15678" s="28" t="s">
        <v>12766</v>
      </c>
      <c r="L15678" s="28" t="s">
        <v>789</v>
      </c>
      <c r="M15678" s="28" t="s">
        <v>12767</v>
      </c>
      <c r="N15678" s="10" t="s">
        <v>24928</v>
      </c>
      <c r="O15678" s="10" t="s">
        <v>24929</v>
      </c>
      <c r="P15678" s="9">
        <v>45783</v>
      </c>
      <c r="Q15678" s="9" t="s">
        <v>550</v>
      </c>
      <c r="R15678" s="28">
        <v>45807.595081018517</v>
      </c>
      <c r="S15678" s="9">
        <v>45810.444756944446</v>
      </c>
      <c r="T15678" s="10" t="s">
        <v>819</v>
      </c>
      <c r="U15678" s="28" t="s">
        <v>39785</v>
      </c>
      <c r="V15678" s="28" t="s">
        <v>41259</v>
      </c>
      <c r="W15678" s="28" t="s">
        <v>41260</v>
      </c>
      <c r="X15678" s="28" t="s">
        <v>41185</v>
      </c>
      <c r="Y15678" s="28" t="s">
        <v>41185</v>
      </c>
      <c r="BL15678" s="2"/>
      <c r="BO15678" s="1"/>
    </row>
    <row r="15679" spans="1:67" hidden="1" x14ac:dyDescent="0.45">
      <c r="A15679" s="25" t="s">
        <v>24930</v>
      </c>
      <c r="B15679" s="28"/>
      <c r="C15679" s="28"/>
      <c r="D15679" s="28"/>
      <c r="E15679" s="28"/>
      <c r="F15679" s="28"/>
      <c r="G15679" s="28" t="s">
        <v>43943</v>
      </c>
      <c r="H15679" s="28" t="s">
        <v>63486</v>
      </c>
      <c r="I15679" s="28" t="s">
        <v>43863</v>
      </c>
      <c r="J15679" s="28" t="s">
        <v>28060</v>
      </c>
      <c r="K15679" s="28" t="s">
        <v>28060</v>
      </c>
      <c r="L15679" s="28" t="s">
        <v>789</v>
      </c>
      <c r="M15679" s="28" t="s">
        <v>44064</v>
      </c>
      <c r="N15679" s="10" t="s">
        <v>24928</v>
      </c>
      <c r="O15679" s="10" t="s">
        <v>24929</v>
      </c>
      <c r="P15679" s="9">
        <v>45783</v>
      </c>
      <c r="Q15679" s="9" t="s">
        <v>550</v>
      </c>
      <c r="R15679" s="28">
        <v>45807.595081018517</v>
      </c>
      <c r="S15679" s="9">
        <v>45810.444756944446</v>
      </c>
      <c r="T15679" s="10" t="s">
        <v>819</v>
      </c>
      <c r="U15679" s="28" t="s">
        <v>44037</v>
      </c>
      <c r="V15679" s="28"/>
      <c r="W15679" s="28"/>
      <c r="X15679" s="28"/>
      <c r="Y15679" s="28"/>
      <c r="BL15679" s="2"/>
      <c r="BO15679" s="1"/>
    </row>
    <row r="15680" spans="1:67" x14ac:dyDescent="0.45">
      <c r="A15680" s="25" t="s">
        <v>24934</v>
      </c>
      <c r="B15680" s="28" t="s">
        <v>24934</v>
      </c>
      <c r="C15680" s="28" t="s">
        <v>24935</v>
      </c>
      <c r="D15680" s="28" t="s">
        <v>13578</v>
      </c>
      <c r="E15680" s="28" t="s">
        <v>789</v>
      </c>
      <c r="F15680" s="28" t="s">
        <v>14736</v>
      </c>
      <c r="G15680" s="28" t="s">
        <v>794</v>
      </c>
      <c r="H15680" s="28" t="s">
        <v>54078</v>
      </c>
      <c r="I15680" s="28" t="s">
        <v>43863</v>
      </c>
      <c r="J15680" s="28" t="s">
        <v>48855</v>
      </c>
      <c r="K15680" s="28" t="s">
        <v>46454</v>
      </c>
      <c r="L15680" s="28" t="s">
        <v>789</v>
      </c>
      <c r="M15680" s="28" t="s">
        <v>44109</v>
      </c>
      <c r="N15680" s="10" t="s">
        <v>24932</v>
      </c>
      <c r="O15680" s="10" t="s">
        <v>24933</v>
      </c>
      <c r="P15680" s="9">
        <v>45807</v>
      </c>
      <c r="Q15680" s="9" t="s">
        <v>75</v>
      </c>
      <c r="R15680" s="28">
        <v>45807.609456018516</v>
      </c>
      <c r="S15680" s="9">
        <v>45810.425046296295</v>
      </c>
      <c r="T15680" s="10" t="s">
        <v>831</v>
      </c>
      <c r="U15680" s="28" t="s">
        <v>39786</v>
      </c>
      <c r="V15680" s="28" t="s">
        <v>41282</v>
      </c>
      <c r="W15680" s="28" t="s">
        <v>41283</v>
      </c>
      <c r="X15680" s="28" t="s">
        <v>41185</v>
      </c>
      <c r="Y15680" s="28" t="s">
        <v>41185</v>
      </c>
      <c r="BL15680" s="2"/>
      <c r="BO15680" s="1"/>
    </row>
    <row r="15681" spans="1:67" hidden="1" x14ac:dyDescent="0.45">
      <c r="A15681" s="25" t="s">
        <v>24934</v>
      </c>
      <c r="B15681" s="28"/>
      <c r="C15681" s="28"/>
      <c r="D15681" s="28"/>
      <c r="E15681" s="28"/>
      <c r="F15681" s="28"/>
      <c r="G15681" s="28" t="s">
        <v>43943</v>
      </c>
      <c r="H15681" s="28" t="s">
        <v>63487</v>
      </c>
      <c r="I15681" s="28" t="s">
        <v>43863</v>
      </c>
      <c r="J15681" s="28" t="s">
        <v>63488</v>
      </c>
      <c r="K15681" s="28" t="s">
        <v>63489</v>
      </c>
      <c r="L15681" s="28" t="s">
        <v>789</v>
      </c>
      <c r="M15681" s="28" t="s">
        <v>12735</v>
      </c>
      <c r="N15681" s="10" t="s">
        <v>24932</v>
      </c>
      <c r="O15681" s="10" t="s">
        <v>24933</v>
      </c>
      <c r="P15681" s="9">
        <v>45807</v>
      </c>
      <c r="Q15681" s="9" t="s">
        <v>75</v>
      </c>
      <c r="R15681" s="28">
        <v>45807.609456018516</v>
      </c>
      <c r="S15681" s="9">
        <v>45810.425046296295</v>
      </c>
      <c r="T15681" s="10" t="s">
        <v>831</v>
      </c>
      <c r="U15681" s="28" t="s">
        <v>44037</v>
      </c>
      <c r="V15681" s="28"/>
      <c r="W15681" s="28"/>
      <c r="X15681" s="28"/>
      <c r="Y15681" s="28"/>
      <c r="BL15681" s="2"/>
      <c r="BO15681" s="1"/>
    </row>
    <row r="15682" spans="1:67" hidden="1" x14ac:dyDescent="0.45">
      <c r="A15682" s="25" t="s">
        <v>24938</v>
      </c>
      <c r="B15682" s="28" t="s">
        <v>24938</v>
      </c>
      <c r="C15682" s="28" t="s">
        <v>24939</v>
      </c>
      <c r="D15682" s="28" t="s">
        <v>12728</v>
      </c>
      <c r="E15682" s="28" t="s">
        <v>789</v>
      </c>
      <c r="F15682" s="28" t="s">
        <v>13498</v>
      </c>
      <c r="G15682" s="28" t="s">
        <v>794</v>
      </c>
      <c r="H15682" s="28" t="s">
        <v>24938</v>
      </c>
      <c r="I15682" s="28" t="s">
        <v>49106</v>
      </c>
      <c r="J15682" s="28" t="s">
        <v>24939</v>
      </c>
      <c r="K15682" s="28" t="s">
        <v>12728</v>
      </c>
      <c r="L15682" s="28" t="s">
        <v>789</v>
      </c>
      <c r="M15682" s="28" t="s">
        <v>13498</v>
      </c>
      <c r="N15682" s="10" t="s">
        <v>24936</v>
      </c>
      <c r="O15682" s="10" t="s">
        <v>24937</v>
      </c>
      <c r="P15682" s="9">
        <v>45662</v>
      </c>
      <c r="Q15682" s="9" t="s">
        <v>328</v>
      </c>
      <c r="R15682" s="28">
        <v>45807.615428240744</v>
      </c>
      <c r="S15682" s="9">
        <v>45810.445150462961</v>
      </c>
      <c r="T15682" s="10" t="s">
        <v>24317</v>
      </c>
      <c r="U15682" s="28" t="s">
        <v>39787</v>
      </c>
      <c r="V15682" s="28" t="s">
        <v>41183</v>
      </c>
      <c r="W15682" s="28" t="s">
        <v>41184</v>
      </c>
      <c r="X15682" s="28" t="s">
        <v>41185</v>
      </c>
      <c r="Y15682" s="28" t="s">
        <v>41185</v>
      </c>
      <c r="BL15682" s="2"/>
      <c r="BO15682" s="1"/>
    </row>
    <row r="15683" spans="1:67" hidden="1" x14ac:dyDescent="0.45">
      <c r="A15683" s="25" t="s">
        <v>24942</v>
      </c>
      <c r="B15683" s="28"/>
      <c r="C15683" s="28"/>
      <c r="D15683" s="28"/>
      <c r="E15683" s="28"/>
      <c r="F15683" s="28"/>
      <c r="G15683" s="28" t="s">
        <v>43943</v>
      </c>
      <c r="H15683" s="28" t="s">
        <v>63490</v>
      </c>
      <c r="I15683" s="28" t="s">
        <v>43863</v>
      </c>
      <c r="J15683" s="28" t="s">
        <v>29303</v>
      </c>
      <c r="K15683" s="28" t="s">
        <v>29303</v>
      </c>
      <c r="L15683" s="28" t="s">
        <v>789</v>
      </c>
      <c r="M15683" s="28" t="s">
        <v>48377</v>
      </c>
      <c r="N15683" s="10" t="s">
        <v>24940</v>
      </c>
      <c r="O15683" s="10" t="s">
        <v>24941</v>
      </c>
      <c r="P15683" s="9">
        <v>45807</v>
      </c>
      <c r="Q15683" s="9" t="s">
        <v>104</v>
      </c>
      <c r="R15683" s="28">
        <v>45807.629189814812</v>
      </c>
      <c r="S15683" s="9">
        <v>45810.445601851854</v>
      </c>
      <c r="T15683" s="10" t="s">
        <v>696</v>
      </c>
      <c r="U15683" s="28" t="s">
        <v>44037</v>
      </c>
      <c r="V15683" s="28"/>
      <c r="W15683" s="28"/>
      <c r="X15683" s="28"/>
      <c r="Y15683" s="28"/>
      <c r="BL15683" s="2"/>
      <c r="BO15683" s="1"/>
    </row>
    <row r="15684" spans="1:67" x14ac:dyDescent="0.45">
      <c r="A15684" s="25" t="s">
        <v>24942</v>
      </c>
      <c r="B15684" s="28" t="s">
        <v>24942</v>
      </c>
      <c r="C15684" s="28" t="s">
        <v>24943</v>
      </c>
      <c r="D15684" s="28" t="s">
        <v>12933</v>
      </c>
      <c r="E15684" s="28" t="s">
        <v>789</v>
      </c>
      <c r="F15684" s="28" t="s">
        <v>13124</v>
      </c>
      <c r="G15684" s="28" t="s">
        <v>794</v>
      </c>
      <c r="H15684" s="28" t="s">
        <v>54079</v>
      </c>
      <c r="I15684" s="28" t="s">
        <v>43863</v>
      </c>
      <c r="J15684" s="28" t="s">
        <v>24943</v>
      </c>
      <c r="K15684" s="28" t="s">
        <v>12933</v>
      </c>
      <c r="L15684" s="28" t="s">
        <v>789</v>
      </c>
      <c r="M15684" s="28" t="s">
        <v>13124</v>
      </c>
      <c r="N15684" s="10" t="s">
        <v>24940</v>
      </c>
      <c r="O15684" s="10" t="s">
        <v>24941</v>
      </c>
      <c r="P15684" s="9">
        <v>45807</v>
      </c>
      <c r="Q15684" s="9" t="s">
        <v>104</v>
      </c>
      <c r="R15684" s="28">
        <v>45807.629189814812</v>
      </c>
      <c r="S15684" s="9">
        <v>45810.445601851854</v>
      </c>
      <c r="T15684" s="10" t="s">
        <v>696</v>
      </c>
      <c r="U15684" s="28" t="s">
        <v>39788</v>
      </c>
      <c r="V15684" s="28" t="s">
        <v>41282</v>
      </c>
      <c r="W15684" s="28" t="s">
        <v>41283</v>
      </c>
      <c r="X15684" s="28" t="s">
        <v>41185</v>
      </c>
      <c r="Y15684" s="28" t="s">
        <v>41185</v>
      </c>
      <c r="BL15684" s="2"/>
      <c r="BO15684" s="1"/>
    </row>
    <row r="15685" spans="1:67" hidden="1" x14ac:dyDescent="0.45">
      <c r="A15685" s="25" t="s">
        <v>24942</v>
      </c>
      <c r="B15685" s="28" t="s">
        <v>24942</v>
      </c>
      <c r="C15685" s="28" t="s">
        <v>24943</v>
      </c>
      <c r="D15685" s="28" t="s">
        <v>12933</v>
      </c>
      <c r="E15685" s="28" t="s">
        <v>789</v>
      </c>
      <c r="F15685" s="28" t="s">
        <v>13124</v>
      </c>
      <c r="G15685" s="28" t="s">
        <v>794</v>
      </c>
      <c r="H15685" s="28" t="s">
        <v>54080</v>
      </c>
      <c r="I15685" s="28" t="s">
        <v>49106</v>
      </c>
      <c r="J15685" s="28" t="s">
        <v>45077</v>
      </c>
      <c r="K15685" s="28" t="s">
        <v>45077</v>
      </c>
      <c r="L15685" s="28" t="s">
        <v>789</v>
      </c>
      <c r="M15685" s="28" t="s">
        <v>48377</v>
      </c>
      <c r="N15685" s="10" t="s">
        <v>24940</v>
      </c>
      <c r="O15685" s="10" t="s">
        <v>24941</v>
      </c>
      <c r="P15685" s="9">
        <v>45807</v>
      </c>
      <c r="Q15685" s="9" t="s">
        <v>104</v>
      </c>
      <c r="R15685" s="28">
        <v>45807.629189814812</v>
      </c>
      <c r="S15685" s="9">
        <v>45810.445601851854</v>
      </c>
      <c r="T15685" s="10" t="s">
        <v>696</v>
      </c>
      <c r="U15685" s="28" t="s">
        <v>39788</v>
      </c>
      <c r="V15685" s="28" t="s">
        <v>41282</v>
      </c>
      <c r="W15685" s="28" t="s">
        <v>41283</v>
      </c>
      <c r="X15685" s="28" t="s">
        <v>41185</v>
      </c>
      <c r="Y15685" s="28" t="s">
        <v>41185</v>
      </c>
      <c r="BL15685" s="2"/>
      <c r="BO15685" s="1"/>
    </row>
    <row r="15686" spans="1:67" hidden="1" x14ac:dyDescent="0.45">
      <c r="A15686" s="25" t="s">
        <v>24942</v>
      </c>
      <c r="B15686" s="28" t="s">
        <v>24942</v>
      </c>
      <c r="C15686" s="28" t="s">
        <v>24943</v>
      </c>
      <c r="D15686" s="28" t="s">
        <v>12933</v>
      </c>
      <c r="E15686" s="28" t="s">
        <v>789</v>
      </c>
      <c r="F15686" s="28" t="s">
        <v>13124</v>
      </c>
      <c r="G15686" s="28" t="s">
        <v>794</v>
      </c>
      <c r="H15686" s="28" t="s">
        <v>24942</v>
      </c>
      <c r="I15686" s="28" t="s">
        <v>49106</v>
      </c>
      <c r="J15686" s="28" t="s">
        <v>24943</v>
      </c>
      <c r="K15686" s="28" t="s">
        <v>12933</v>
      </c>
      <c r="L15686" s="28" t="s">
        <v>789</v>
      </c>
      <c r="M15686" s="28" t="s">
        <v>13124</v>
      </c>
      <c r="N15686" s="10" t="s">
        <v>24940</v>
      </c>
      <c r="O15686" s="10" t="s">
        <v>24941</v>
      </c>
      <c r="P15686" s="9">
        <v>45807</v>
      </c>
      <c r="Q15686" s="9" t="s">
        <v>104</v>
      </c>
      <c r="R15686" s="28">
        <v>45807.629189814812</v>
      </c>
      <c r="S15686" s="9">
        <v>45810.445601851854</v>
      </c>
      <c r="T15686" s="10" t="s">
        <v>696</v>
      </c>
      <c r="U15686" s="28" t="s">
        <v>39788</v>
      </c>
      <c r="V15686" s="28" t="s">
        <v>41282</v>
      </c>
      <c r="W15686" s="28" t="s">
        <v>41283</v>
      </c>
      <c r="X15686" s="28" t="s">
        <v>41185</v>
      </c>
      <c r="Y15686" s="28" t="s">
        <v>41185</v>
      </c>
      <c r="BL15686" s="2"/>
      <c r="BO15686" s="1"/>
    </row>
    <row r="15687" spans="1:67" hidden="1" x14ac:dyDescent="0.45">
      <c r="A15687" s="25" t="s">
        <v>24946</v>
      </c>
      <c r="B15687" s="28"/>
      <c r="C15687" s="28"/>
      <c r="D15687" s="28"/>
      <c r="E15687" s="28"/>
      <c r="F15687" s="28"/>
      <c r="G15687" s="28" t="s">
        <v>43943</v>
      </c>
      <c r="H15687" s="28" t="s">
        <v>63491</v>
      </c>
      <c r="I15687" s="28" t="s">
        <v>49107</v>
      </c>
      <c r="J15687" s="28" t="s">
        <v>63492</v>
      </c>
      <c r="K15687" s="28" t="s">
        <v>29619</v>
      </c>
      <c r="L15687" s="28" t="s">
        <v>789</v>
      </c>
      <c r="M15687" s="28" t="s">
        <v>12808</v>
      </c>
      <c r="N15687" s="10" t="s">
        <v>24944</v>
      </c>
      <c r="O15687" s="10" t="s">
        <v>24945</v>
      </c>
      <c r="P15687" s="9">
        <v>45806</v>
      </c>
      <c r="Q15687" s="9" t="s">
        <v>137</v>
      </c>
      <c r="R15687" s="28">
        <v>45807.671909722223</v>
      </c>
      <c r="S15687" s="9">
        <v>45810.432384259257</v>
      </c>
      <c r="T15687" s="10" t="s">
        <v>21810</v>
      </c>
      <c r="U15687" s="28" t="s">
        <v>44037</v>
      </c>
      <c r="V15687" s="28"/>
      <c r="W15687" s="28"/>
      <c r="X15687" s="28"/>
      <c r="Y15687" s="28"/>
      <c r="BL15687" s="2"/>
      <c r="BO15687" s="1"/>
    </row>
    <row r="15688" spans="1:67" hidden="1" x14ac:dyDescent="0.45">
      <c r="A15688" s="25" t="s">
        <v>24946</v>
      </c>
      <c r="B15688" s="28"/>
      <c r="C15688" s="28"/>
      <c r="D15688" s="28"/>
      <c r="E15688" s="28"/>
      <c r="F15688" s="28"/>
      <c r="G15688" s="28" t="s">
        <v>43943</v>
      </c>
      <c r="H15688" s="28" t="s">
        <v>63493</v>
      </c>
      <c r="I15688" s="28" t="s">
        <v>49105</v>
      </c>
      <c r="J15688" s="28" t="s">
        <v>63492</v>
      </c>
      <c r="K15688" s="28" t="s">
        <v>29619</v>
      </c>
      <c r="L15688" s="28" t="s">
        <v>789</v>
      </c>
      <c r="M15688" s="28" t="s">
        <v>12808</v>
      </c>
      <c r="N15688" s="10" t="s">
        <v>24944</v>
      </c>
      <c r="O15688" s="10" t="s">
        <v>24945</v>
      </c>
      <c r="P15688" s="9">
        <v>45806</v>
      </c>
      <c r="Q15688" s="9" t="s">
        <v>137</v>
      </c>
      <c r="R15688" s="28">
        <v>45807.671909722223</v>
      </c>
      <c r="S15688" s="9">
        <v>45810.432384259257</v>
      </c>
      <c r="T15688" s="10" t="s">
        <v>21810</v>
      </c>
      <c r="U15688" s="28" t="s">
        <v>44037</v>
      </c>
      <c r="V15688" s="28"/>
      <c r="W15688" s="28"/>
      <c r="X15688" s="28"/>
      <c r="Y15688" s="28"/>
      <c r="BL15688" s="2"/>
      <c r="BO15688" s="1"/>
    </row>
    <row r="15689" spans="1:67" x14ac:dyDescent="0.45">
      <c r="A15689" s="25" t="s">
        <v>24946</v>
      </c>
      <c r="B15689" s="28" t="s">
        <v>24946</v>
      </c>
      <c r="C15689" s="28" t="s">
        <v>24947</v>
      </c>
      <c r="D15689" s="28" t="s">
        <v>12728</v>
      </c>
      <c r="E15689" s="28" t="s">
        <v>789</v>
      </c>
      <c r="F15689" s="28" t="s">
        <v>12808</v>
      </c>
      <c r="G15689" s="28" t="s">
        <v>794</v>
      </c>
      <c r="H15689" s="28" t="s">
        <v>54081</v>
      </c>
      <c r="I15689" s="28" t="s">
        <v>43863</v>
      </c>
      <c r="J15689" s="28" t="s">
        <v>48856</v>
      </c>
      <c r="K15689" s="28" t="s">
        <v>29619</v>
      </c>
      <c r="L15689" s="28" t="s">
        <v>789</v>
      </c>
      <c r="M15689" s="28" t="s">
        <v>12808</v>
      </c>
      <c r="N15689" s="10" t="s">
        <v>24944</v>
      </c>
      <c r="O15689" s="10" t="s">
        <v>24945</v>
      </c>
      <c r="P15689" s="9">
        <v>45806</v>
      </c>
      <c r="Q15689" s="9" t="s">
        <v>137</v>
      </c>
      <c r="R15689" s="28">
        <v>45807.671909722223</v>
      </c>
      <c r="S15689" s="9">
        <v>45810.432384259257</v>
      </c>
      <c r="T15689" s="10" t="s">
        <v>21810</v>
      </c>
      <c r="U15689" s="28" t="s">
        <v>39789</v>
      </c>
      <c r="V15689" s="28" t="s">
        <v>41259</v>
      </c>
      <c r="W15689" s="28" t="s">
        <v>41260</v>
      </c>
      <c r="X15689" s="28"/>
      <c r="Y15689" s="28"/>
      <c r="BL15689" s="2"/>
      <c r="BO15689" s="1"/>
    </row>
    <row r="15690" spans="1:67" x14ac:dyDescent="0.45">
      <c r="A15690" s="25" t="s">
        <v>24950</v>
      </c>
      <c r="B15690" s="28" t="s">
        <v>24950</v>
      </c>
      <c r="C15690" s="28" t="s">
        <v>24951</v>
      </c>
      <c r="D15690" s="28" t="s">
        <v>12701</v>
      </c>
      <c r="E15690" s="28" t="s">
        <v>789</v>
      </c>
      <c r="F15690" s="28" t="s">
        <v>15122</v>
      </c>
      <c r="G15690" s="28" t="s">
        <v>794</v>
      </c>
      <c r="H15690" s="28" t="s">
        <v>24950</v>
      </c>
      <c r="I15690" s="28" t="s">
        <v>43863</v>
      </c>
      <c r="J15690" s="28" t="s">
        <v>24951</v>
      </c>
      <c r="K15690" s="28" t="s">
        <v>12701</v>
      </c>
      <c r="L15690" s="28" t="s">
        <v>789</v>
      </c>
      <c r="M15690" s="28" t="s">
        <v>15122</v>
      </c>
      <c r="N15690" s="10" t="s">
        <v>24948</v>
      </c>
      <c r="O15690" s="10" t="s">
        <v>24949</v>
      </c>
      <c r="P15690" s="9">
        <v>45807</v>
      </c>
      <c r="Q15690" s="9" t="s">
        <v>550</v>
      </c>
      <c r="R15690" s="28">
        <v>45807.675358796296</v>
      </c>
      <c r="S15690" s="9">
        <v>45810.44599537037</v>
      </c>
      <c r="T15690" s="10" t="s">
        <v>20526</v>
      </c>
      <c r="U15690" s="28" t="s">
        <v>39790</v>
      </c>
      <c r="V15690" s="28" t="s">
        <v>41183</v>
      </c>
      <c r="W15690" s="28" t="s">
        <v>41184</v>
      </c>
      <c r="X15690" s="28" t="s">
        <v>41185</v>
      </c>
      <c r="Y15690" s="28" t="s">
        <v>41185</v>
      </c>
      <c r="BL15690" s="2"/>
      <c r="BO15690" s="1"/>
    </row>
    <row r="15691" spans="1:67" hidden="1" x14ac:dyDescent="0.45">
      <c r="A15691" s="25" t="s">
        <v>24954</v>
      </c>
      <c r="B15691" s="28"/>
      <c r="C15691" s="28"/>
      <c r="D15691" s="28"/>
      <c r="E15691" s="28"/>
      <c r="F15691" s="28"/>
      <c r="G15691" s="28" t="s">
        <v>43943</v>
      </c>
      <c r="H15691" s="28" t="s">
        <v>63494</v>
      </c>
      <c r="I15691" s="28" t="s">
        <v>43863</v>
      </c>
      <c r="J15691" s="28" t="s">
        <v>63495</v>
      </c>
      <c r="K15691" s="28" t="s">
        <v>45211</v>
      </c>
      <c r="L15691" s="28" t="s">
        <v>789</v>
      </c>
      <c r="M15691" s="28" t="s">
        <v>13981</v>
      </c>
      <c r="N15691" s="10" t="s">
        <v>24952</v>
      </c>
      <c r="O15691" s="10" t="s">
        <v>24953</v>
      </c>
      <c r="P15691" s="9">
        <v>45807</v>
      </c>
      <c r="Q15691" s="9" t="s">
        <v>1774</v>
      </c>
      <c r="R15691" s="28">
        <v>45807.690393518518</v>
      </c>
      <c r="S15691" s="9">
        <v>45810.446400462963</v>
      </c>
      <c r="T15691" s="10" t="s">
        <v>1484</v>
      </c>
      <c r="U15691" s="28" t="s">
        <v>44037</v>
      </c>
      <c r="V15691" s="28"/>
      <c r="W15691" s="28"/>
      <c r="X15691" s="28"/>
      <c r="Y15691" s="28"/>
      <c r="BL15691" s="2"/>
      <c r="BO15691" s="1"/>
    </row>
    <row r="15692" spans="1:67" x14ac:dyDescent="0.45">
      <c r="A15692" s="25" t="s">
        <v>24954</v>
      </c>
      <c r="B15692" s="28" t="s">
        <v>24954</v>
      </c>
      <c r="C15692" s="28" t="s">
        <v>24955</v>
      </c>
      <c r="D15692" s="28" t="s">
        <v>13897</v>
      </c>
      <c r="E15692" s="28" t="s">
        <v>789</v>
      </c>
      <c r="F15692" s="28" t="s">
        <v>13898</v>
      </c>
      <c r="G15692" s="28" t="s">
        <v>794</v>
      </c>
      <c r="H15692" s="28" t="s">
        <v>54082</v>
      </c>
      <c r="I15692" s="28" t="s">
        <v>43863</v>
      </c>
      <c r="J15692" s="28" t="s">
        <v>24955</v>
      </c>
      <c r="K15692" s="28" t="s">
        <v>13897</v>
      </c>
      <c r="L15692" s="28" t="s">
        <v>789</v>
      </c>
      <c r="M15692" s="28" t="s">
        <v>13898</v>
      </c>
      <c r="N15692" s="10" t="s">
        <v>24952</v>
      </c>
      <c r="O15692" s="10" t="s">
        <v>24953</v>
      </c>
      <c r="P15692" s="9">
        <v>45807</v>
      </c>
      <c r="Q15692" s="9" t="s">
        <v>1774</v>
      </c>
      <c r="R15692" s="28">
        <v>45807.690393518518</v>
      </c>
      <c r="S15692" s="9">
        <v>45810.446400462963</v>
      </c>
      <c r="T15692" s="10" t="s">
        <v>1484</v>
      </c>
      <c r="U15692" s="28" t="s">
        <v>39791</v>
      </c>
      <c r="V15692" s="28" t="s">
        <v>41282</v>
      </c>
      <c r="W15692" s="28" t="s">
        <v>41283</v>
      </c>
      <c r="X15692" s="28" t="s">
        <v>41185</v>
      </c>
      <c r="Y15692" s="28" t="s">
        <v>41185</v>
      </c>
      <c r="BL15692" s="2"/>
      <c r="BO15692" s="1"/>
    </row>
    <row r="15693" spans="1:67" hidden="1" x14ac:dyDescent="0.45">
      <c r="A15693" s="25" t="s">
        <v>18629</v>
      </c>
      <c r="B15693" s="28"/>
      <c r="C15693" s="28"/>
      <c r="D15693" s="28"/>
      <c r="E15693" s="28"/>
      <c r="F15693" s="28"/>
      <c r="G15693" s="28" t="s">
        <v>43943</v>
      </c>
      <c r="H15693" s="28" t="s">
        <v>63496</v>
      </c>
      <c r="I15693" s="28" t="s">
        <v>43863</v>
      </c>
      <c r="J15693" s="28" t="s">
        <v>63497</v>
      </c>
      <c r="K15693" s="28" t="s">
        <v>45349</v>
      </c>
      <c r="L15693" s="28" t="s">
        <v>789</v>
      </c>
      <c r="M15693" s="28" t="s">
        <v>12827</v>
      </c>
      <c r="N15693" s="10" t="s">
        <v>24956</v>
      </c>
      <c r="O15693" s="10" t="s">
        <v>18628</v>
      </c>
      <c r="P15693" s="9">
        <v>45807</v>
      </c>
      <c r="Q15693" s="9" t="s">
        <v>23802</v>
      </c>
      <c r="R15693" s="28">
        <v>45807.722916666666</v>
      </c>
      <c r="S15693" s="9">
        <v>45810.44804398148</v>
      </c>
      <c r="T15693" s="10" t="s">
        <v>1155</v>
      </c>
      <c r="U15693" s="28" t="s">
        <v>44037</v>
      </c>
      <c r="V15693" s="28"/>
      <c r="W15693" s="28"/>
      <c r="X15693" s="28"/>
      <c r="Y15693" s="28"/>
      <c r="BL15693" s="2"/>
      <c r="BO15693" s="1"/>
    </row>
    <row r="15694" spans="1:67" x14ac:dyDescent="0.45">
      <c r="A15694" s="25" t="s">
        <v>18629</v>
      </c>
      <c r="B15694" s="28" t="s">
        <v>18629</v>
      </c>
      <c r="C15694" s="28" t="s">
        <v>18630</v>
      </c>
      <c r="D15694" s="28" t="s">
        <v>12725</v>
      </c>
      <c r="E15694" s="28" t="s">
        <v>789</v>
      </c>
      <c r="F15694" s="28" t="s">
        <v>12726</v>
      </c>
      <c r="G15694" s="28" t="s">
        <v>794</v>
      </c>
      <c r="H15694" s="28" t="s">
        <v>54083</v>
      </c>
      <c r="I15694" s="28" t="s">
        <v>43863</v>
      </c>
      <c r="J15694" s="28" t="s">
        <v>18630</v>
      </c>
      <c r="K15694" s="28" t="s">
        <v>12725</v>
      </c>
      <c r="L15694" s="28" t="s">
        <v>789</v>
      </c>
      <c r="M15694" s="28" t="s">
        <v>12726</v>
      </c>
      <c r="N15694" s="10" t="s">
        <v>24956</v>
      </c>
      <c r="O15694" s="10" t="s">
        <v>18628</v>
      </c>
      <c r="P15694" s="9">
        <v>45807</v>
      </c>
      <c r="Q15694" s="9" t="s">
        <v>23802</v>
      </c>
      <c r="R15694" s="28">
        <v>45807.722916666666</v>
      </c>
      <c r="S15694" s="9">
        <v>45810.44804398148</v>
      </c>
      <c r="T15694" s="10" t="s">
        <v>1155</v>
      </c>
      <c r="U15694" s="28" t="s">
        <v>38265</v>
      </c>
      <c r="V15694" s="28" t="s">
        <v>41282</v>
      </c>
      <c r="W15694" s="28" t="s">
        <v>41283</v>
      </c>
      <c r="X15694" s="28"/>
      <c r="Y15694" s="28"/>
      <c r="BL15694" s="2"/>
      <c r="BO15694" s="1"/>
    </row>
    <row r="15695" spans="1:67" hidden="1" x14ac:dyDescent="0.45">
      <c r="A15695" s="25" t="s">
        <v>24959</v>
      </c>
      <c r="B15695" s="28" t="s">
        <v>24959</v>
      </c>
      <c r="C15695" s="28" t="s">
        <v>24960</v>
      </c>
      <c r="D15695" s="28" t="s">
        <v>12892</v>
      </c>
      <c r="E15695" s="28" t="s">
        <v>789</v>
      </c>
      <c r="F15695" s="28" t="s">
        <v>12893</v>
      </c>
      <c r="G15695" s="28" t="s">
        <v>794</v>
      </c>
      <c r="H15695" s="28" t="s">
        <v>24959</v>
      </c>
      <c r="I15695" s="28" t="s">
        <v>49105</v>
      </c>
      <c r="J15695" s="28" t="s">
        <v>24960</v>
      </c>
      <c r="K15695" s="28" t="s">
        <v>12892</v>
      </c>
      <c r="L15695" s="28" t="s">
        <v>789</v>
      </c>
      <c r="M15695" s="28" t="s">
        <v>12893</v>
      </c>
      <c r="N15695" s="10" t="s">
        <v>24957</v>
      </c>
      <c r="O15695" s="10" t="s">
        <v>24958</v>
      </c>
      <c r="P15695" s="9">
        <v>45808</v>
      </c>
      <c r="Q15695" s="9" t="s">
        <v>550</v>
      </c>
      <c r="R15695" s="28">
        <v>45810.337546296294</v>
      </c>
      <c r="S15695" s="9">
        <v>45810.554293981484</v>
      </c>
      <c r="T15695" s="10" t="s">
        <v>1079</v>
      </c>
      <c r="U15695" s="28" t="s">
        <v>39792</v>
      </c>
      <c r="V15695" s="28" t="s">
        <v>41282</v>
      </c>
      <c r="W15695" s="28" t="s">
        <v>41283</v>
      </c>
      <c r="X15695" s="28" t="s">
        <v>41185</v>
      </c>
      <c r="Y15695" s="28" t="s">
        <v>41185</v>
      </c>
      <c r="BL15695" s="2"/>
      <c r="BO15695" s="1"/>
    </row>
    <row r="15696" spans="1:67" x14ac:dyDescent="0.45">
      <c r="A15696" s="25" t="s">
        <v>24963</v>
      </c>
      <c r="B15696" s="28" t="s">
        <v>24963</v>
      </c>
      <c r="C15696" s="28" t="s">
        <v>24964</v>
      </c>
      <c r="D15696" s="28" t="s">
        <v>13490</v>
      </c>
      <c r="E15696" s="28" t="s">
        <v>789</v>
      </c>
      <c r="F15696" s="28" t="s">
        <v>13117</v>
      </c>
      <c r="G15696" s="28" t="s">
        <v>794</v>
      </c>
      <c r="H15696" s="28" t="s">
        <v>54084</v>
      </c>
      <c r="I15696" s="28" t="s">
        <v>43863</v>
      </c>
      <c r="J15696" s="28" t="s">
        <v>24964</v>
      </c>
      <c r="K15696" s="28" t="s">
        <v>13490</v>
      </c>
      <c r="L15696" s="28" t="s">
        <v>789</v>
      </c>
      <c r="M15696" s="28" t="s">
        <v>13117</v>
      </c>
      <c r="N15696" s="10" t="s">
        <v>24961</v>
      </c>
      <c r="O15696" s="10" t="s">
        <v>24962</v>
      </c>
      <c r="P15696" s="9">
        <v>45809</v>
      </c>
      <c r="Q15696" s="9" t="s">
        <v>98</v>
      </c>
      <c r="R15696" s="28">
        <v>45810.345856481479</v>
      </c>
      <c r="S15696" s="9">
        <v>45810.555069444446</v>
      </c>
      <c r="T15696" s="10" t="s">
        <v>21810</v>
      </c>
      <c r="U15696" s="28" t="s">
        <v>39793</v>
      </c>
      <c r="V15696" s="28" t="s">
        <v>41282</v>
      </c>
      <c r="W15696" s="28" t="s">
        <v>41283</v>
      </c>
      <c r="X15696" s="28"/>
      <c r="Y15696" s="28"/>
      <c r="BL15696" s="2"/>
      <c r="BO15696" s="1"/>
    </row>
    <row r="15697" spans="1:67" hidden="1" x14ac:dyDescent="0.45">
      <c r="A15697" s="25" t="s">
        <v>24963</v>
      </c>
      <c r="B15697" s="28"/>
      <c r="C15697" s="28"/>
      <c r="D15697" s="28"/>
      <c r="E15697" s="28"/>
      <c r="F15697" s="28"/>
      <c r="G15697" s="28" t="s">
        <v>43943</v>
      </c>
      <c r="H15697" s="28" t="s">
        <v>63498</v>
      </c>
      <c r="I15697" s="28" t="s">
        <v>49107</v>
      </c>
      <c r="J15697" s="28" t="s">
        <v>63499</v>
      </c>
      <c r="K15697" s="28" t="s">
        <v>44632</v>
      </c>
      <c r="L15697" s="28" t="s">
        <v>789</v>
      </c>
      <c r="M15697" s="28" t="s">
        <v>13117</v>
      </c>
      <c r="N15697" s="10" t="s">
        <v>24961</v>
      </c>
      <c r="O15697" s="10" t="s">
        <v>24962</v>
      </c>
      <c r="P15697" s="9">
        <v>45809</v>
      </c>
      <c r="Q15697" s="9" t="s">
        <v>98</v>
      </c>
      <c r="R15697" s="28">
        <v>45810.345856481479</v>
      </c>
      <c r="S15697" s="9">
        <v>45810.555069444446</v>
      </c>
      <c r="T15697" s="10" t="s">
        <v>21810</v>
      </c>
      <c r="U15697" s="28" t="s">
        <v>44037</v>
      </c>
      <c r="V15697" s="28"/>
      <c r="W15697" s="28"/>
      <c r="X15697" s="28"/>
      <c r="Y15697" s="28"/>
      <c r="BL15697" s="2"/>
      <c r="BO15697" s="1"/>
    </row>
    <row r="15698" spans="1:67" hidden="1" x14ac:dyDescent="0.45">
      <c r="A15698" s="25" t="s">
        <v>24963</v>
      </c>
      <c r="B15698" s="28"/>
      <c r="C15698" s="28"/>
      <c r="D15698" s="28"/>
      <c r="E15698" s="28"/>
      <c r="F15698" s="28"/>
      <c r="G15698" s="28" t="s">
        <v>43943</v>
      </c>
      <c r="H15698" s="28" t="s">
        <v>63500</v>
      </c>
      <c r="I15698" s="28" t="s">
        <v>49107</v>
      </c>
      <c r="J15698" s="28" t="s">
        <v>63501</v>
      </c>
      <c r="K15698" s="28" t="s">
        <v>44632</v>
      </c>
      <c r="L15698" s="28" t="s">
        <v>789</v>
      </c>
      <c r="M15698" s="28" t="s">
        <v>13117</v>
      </c>
      <c r="N15698" s="10" t="s">
        <v>24961</v>
      </c>
      <c r="O15698" s="10" t="s">
        <v>24962</v>
      </c>
      <c r="P15698" s="9">
        <v>45809</v>
      </c>
      <c r="Q15698" s="9" t="s">
        <v>98</v>
      </c>
      <c r="R15698" s="28">
        <v>45810.345856481479</v>
      </c>
      <c r="S15698" s="9">
        <v>45810.555069444446</v>
      </c>
      <c r="T15698" s="10" t="s">
        <v>21810</v>
      </c>
      <c r="U15698" s="28" t="s">
        <v>44037</v>
      </c>
      <c r="V15698" s="28"/>
      <c r="W15698" s="28"/>
      <c r="X15698" s="28"/>
      <c r="Y15698" s="28"/>
      <c r="BL15698" s="2"/>
      <c r="BO15698" s="1"/>
    </row>
    <row r="15699" spans="1:67" x14ac:dyDescent="0.45">
      <c r="A15699" s="25" t="s">
        <v>24967</v>
      </c>
      <c r="B15699" s="28" t="s">
        <v>24967</v>
      </c>
      <c r="C15699" s="28" t="s">
        <v>24968</v>
      </c>
      <c r="D15699" s="28" t="s">
        <v>12748</v>
      </c>
      <c r="E15699" s="28" t="s">
        <v>789</v>
      </c>
      <c r="F15699" s="28" t="s">
        <v>13820</v>
      </c>
      <c r="G15699" s="28" t="s">
        <v>794</v>
      </c>
      <c r="H15699" s="28" t="s">
        <v>54085</v>
      </c>
      <c r="I15699" s="28" t="s">
        <v>43863</v>
      </c>
      <c r="J15699" s="28" t="s">
        <v>24968</v>
      </c>
      <c r="K15699" s="28" t="s">
        <v>12748</v>
      </c>
      <c r="L15699" s="28" t="s">
        <v>789</v>
      </c>
      <c r="M15699" s="28" t="s">
        <v>13820</v>
      </c>
      <c r="N15699" s="10" t="s">
        <v>24965</v>
      </c>
      <c r="O15699" s="10" t="s">
        <v>24966</v>
      </c>
      <c r="P15699" s="9">
        <v>45808</v>
      </c>
      <c r="Q15699" s="9" t="s">
        <v>21800</v>
      </c>
      <c r="R15699" s="28">
        <v>45810.345706018517</v>
      </c>
      <c r="S15699" s="9">
        <v>45810.557141203702</v>
      </c>
      <c r="T15699" s="10" t="s">
        <v>865</v>
      </c>
      <c r="U15699" s="28" t="s">
        <v>39794</v>
      </c>
      <c r="V15699" s="28" t="s">
        <v>41259</v>
      </c>
      <c r="W15699" s="28" t="s">
        <v>41260</v>
      </c>
      <c r="X15699" s="28" t="s">
        <v>41185</v>
      </c>
      <c r="Y15699" s="28" t="s">
        <v>41185</v>
      </c>
      <c r="BL15699" s="2"/>
      <c r="BO15699" s="1"/>
    </row>
    <row r="15700" spans="1:67" hidden="1" x14ac:dyDescent="0.45">
      <c r="A15700" s="25" t="s">
        <v>24967</v>
      </c>
      <c r="B15700" s="28"/>
      <c r="C15700" s="28"/>
      <c r="D15700" s="28"/>
      <c r="E15700" s="28"/>
      <c r="F15700" s="28"/>
      <c r="G15700" s="28" t="s">
        <v>43943</v>
      </c>
      <c r="H15700" s="28" t="s">
        <v>63504</v>
      </c>
      <c r="I15700" s="28" t="s">
        <v>43863</v>
      </c>
      <c r="J15700" s="28" t="s">
        <v>35473</v>
      </c>
      <c r="K15700" s="28" t="s">
        <v>33814</v>
      </c>
      <c r="L15700" s="28" t="s">
        <v>789</v>
      </c>
      <c r="M15700" s="28" t="s">
        <v>13230</v>
      </c>
      <c r="N15700" s="10" t="s">
        <v>24965</v>
      </c>
      <c r="O15700" s="10" t="s">
        <v>24966</v>
      </c>
      <c r="P15700" s="9">
        <v>45808</v>
      </c>
      <c r="Q15700" s="9" t="s">
        <v>21800</v>
      </c>
      <c r="R15700" s="28">
        <v>45810.345706018517</v>
      </c>
      <c r="S15700" s="9">
        <v>45810.557141203702</v>
      </c>
      <c r="T15700" s="10" t="s">
        <v>865</v>
      </c>
      <c r="U15700" s="28" t="s">
        <v>44037</v>
      </c>
      <c r="V15700" s="28"/>
      <c r="W15700" s="28"/>
      <c r="X15700" s="28"/>
      <c r="Y15700" s="28"/>
      <c r="BL15700" s="2"/>
      <c r="BO15700" s="1"/>
    </row>
    <row r="15701" spans="1:67" hidden="1" x14ac:dyDescent="0.45">
      <c r="A15701" s="25" t="s">
        <v>24967</v>
      </c>
      <c r="B15701" s="28"/>
      <c r="C15701" s="28"/>
      <c r="D15701" s="28"/>
      <c r="E15701" s="28"/>
      <c r="F15701" s="28"/>
      <c r="G15701" s="28" t="s">
        <v>43943</v>
      </c>
      <c r="H15701" s="28" t="s">
        <v>63502</v>
      </c>
      <c r="I15701" s="28" t="s">
        <v>43863</v>
      </c>
      <c r="J15701" s="28" t="s">
        <v>63503</v>
      </c>
      <c r="K15701" s="28" t="s">
        <v>12748</v>
      </c>
      <c r="L15701" s="28" t="s">
        <v>789</v>
      </c>
      <c r="M15701" s="28" t="s">
        <v>14600</v>
      </c>
      <c r="N15701" s="10" t="s">
        <v>24965</v>
      </c>
      <c r="O15701" s="10" t="s">
        <v>24966</v>
      </c>
      <c r="P15701" s="9">
        <v>45808</v>
      </c>
      <c r="Q15701" s="9" t="s">
        <v>21800</v>
      </c>
      <c r="R15701" s="28">
        <v>45810.345706018517</v>
      </c>
      <c r="S15701" s="9">
        <v>45810.557141203702</v>
      </c>
      <c r="T15701" s="10" t="s">
        <v>865</v>
      </c>
      <c r="U15701" s="28" t="s">
        <v>44037</v>
      </c>
      <c r="V15701" s="28"/>
      <c r="W15701" s="28"/>
      <c r="X15701" s="28"/>
      <c r="Y15701" s="28"/>
      <c r="BL15701" s="2"/>
      <c r="BO15701" s="1"/>
    </row>
    <row r="15702" spans="1:67" hidden="1" x14ac:dyDescent="0.45">
      <c r="A15702" s="25" t="s">
        <v>24971</v>
      </c>
      <c r="B15702" s="28"/>
      <c r="C15702" s="28"/>
      <c r="D15702" s="28"/>
      <c r="E15702" s="28"/>
      <c r="F15702" s="28"/>
      <c r="G15702" s="28" t="s">
        <v>43943</v>
      </c>
      <c r="H15702" s="28" t="s">
        <v>63505</v>
      </c>
      <c r="I15702" s="28" t="s">
        <v>43863</v>
      </c>
      <c r="J15702" s="28" t="s">
        <v>28064</v>
      </c>
      <c r="K15702" s="28" t="s">
        <v>28064</v>
      </c>
      <c r="L15702" s="28" t="s">
        <v>789</v>
      </c>
      <c r="M15702" s="28" t="s">
        <v>44109</v>
      </c>
      <c r="N15702" s="10" t="s">
        <v>24969</v>
      </c>
      <c r="O15702" s="10" t="s">
        <v>24970</v>
      </c>
      <c r="P15702" s="9">
        <v>45807</v>
      </c>
      <c r="Q15702" s="9" t="s">
        <v>1206</v>
      </c>
      <c r="R15702" s="28">
        <v>45810.349351851852</v>
      </c>
      <c r="S15702" s="9">
        <v>45810.557546296295</v>
      </c>
      <c r="T15702" s="10" t="s">
        <v>24206</v>
      </c>
      <c r="U15702" s="28" t="s">
        <v>44037</v>
      </c>
      <c r="V15702" s="28"/>
      <c r="W15702" s="28"/>
      <c r="X15702" s="28"/>
      <c r="Y15702" s="28"/>
      <c r="BL15702" s="2"/>
      <c r="BO15702" s="1"/>
    </row>
    <row r="15703" spans="1:67" x14ac:dyDescent="0.45">
      <c r="A15703" s="25" t="s">
        <v>24971</v>
      </c>
      <c r="B15703" s="28" t="s">
        <v>24971</v>
      </c>
      <c r="C15703" s="28" t="s">
        <v>24972</v>
      </c>
      <c r="D15703" s="28" t="s">
        <v>12859</v>
      </c>
      <c r="E15703" s="28" t="s">
        <v>789</v>
      </c>
      <c r="F15703" s="28" t="s">
        <v>15039</v>
      </c>
      <c r="G15703" s="28" t="s">
        <v>794</v>
      </c>
      <c r="H15703" s="28" t="s">
        <v>54086</v>
      </c>
      <c r="I15703" s="28" t="s">
        <v>43863</v>
      </c>
      <c r="J15703" s="28" t="s">
        <v>24972</v>
      </c>
      <c r="K15703" s="28" t="s">
        <v>12859</v>
      </c>
      <c r="L15703" s="28" t="s">
        <v>789</v>
      </c>
      <c r="M15703" s="28" t="s">
        <v>15039</v>
      </c>
      <c r="N15703" s="10" t="s">
        <v>24969</v>
      </c>
      <c r="O15703" s="10" t="s">
        <v>24970</v>
      </c>
      <c r="P15703" s="9">
        <v>45807</v>
      </c>
      <c r="Q15703" s="9" t="s">
        <v>1206</v>
      </c>
      <c r="R15703" s="28">
        <v>45810.349351851852</v>
      </c>
      <c r="S15703" s="9">
        <v>45810.557546296295</v>
      </c>
      <c r="T15703" s="10" t="s">
        <v>24206</v>
      </c>
      <c r="U15703" s="28" t="s">
        <v>39795</v>
      </c>
      <c r="V15703" s="28" t="s">
        <v>41282</v>
      </c>
      <c r="W15703" s="28" t="s">
        <v>41283</v>
      </c>
      <c r="X15703" s="28"/>
      <c r="Y15703" s="28"/>
      <c r="BL15703" s="2"/>
      <c r="BO15703" s="1"/>
    </row>
    <row r="15704" spans="1:67" x14ac:dyDescent="0.45">
      <c r="A15704" s="25" t="s">
        <v>24975</v>
      </c>
      <c r="B15704" s="28" t="s">
        <v>24975</v>
      </c>
      <c r="C15704" s="28" t="s">
        <v>24976</v>
      </c>
      <c r="D15704" s="28" t="s">
        <v>24977</v>
      </c>
      <c r="E15704" s="28" t="s">
        <v>789</v>
      </c>
      <c r="F15704" s="28" t="s">
        <v>24978</v>
      </c>
      <c r="G15704" s="28" t="s">
        <v>794</v>
      </c>
      <c r="H15704" s="28" t="s">
        <v>24975</v>
      </c>
      <c r="I15704" s="28" t="s">
        <v>43863</v>
      </c>
      <c r="J15704" s="28" t="s">
        <v>24976</v>
      </c>
      <c r="K15704" s="28" t="s">
        <v>24977</v>
      </c>
      <c r="L15704" s="28" t="s">
        <v>789</v>
      </c>
      <c r="M15704" s="28" t="s">
        <v>24978</v>
      </c>
      <c r="N15704" s="10" t="s">
        <v>24973</v>
      </c>
      <c r="O15704" s="10" t="s">
        <v>24974</v>
      </c>
      <c r="P15704" s="9">
        <v>45809</v>
      </c>
      <c r="Q15704" s="9" t="s">
        <v>665</v>
      </c>
      <c r="R15704" s="28">
        <v>45810.352256944447</v>
      </c>
      <c r="S15704" s="9">
        <v>45811.641180555554</v>
      </c>
      <c r="T15704" s="10" t="s">
        <v>810</v>
      </c>
      <c r="U15704" s="28" t="s">
        <v>39796</v>
      </c>
      <c r="V15704" s="28" t="s">
        <v>41259</v>
      </c>
      <c r="W15704" s="28" t="s">
        <v>41260</v>
      </c>
      <c r="X15704" s="28" t="s">
        <v>41042</v>
      </c>
      <c r="Y15704" s="28" t="s">
        <v>41042</v>
      </c>
      <c r="BL15704" s="2"/>
      <c r="BO15704" s="1"/>
    </row>
    <row r="15705" spans="1:67" x14ac:dyDescent="0.45">
      <c r="A15705" s="25" t="s">
        <v>24981</v>
      </c>
      <c r="B15705" s="28" t="s">
        <v>24981</v>
      </c>
      <c r="C15705" s="28" t="s">
        <v>24982</v>
      </c>
      <c r="D15705" s="28" t="s">
        <v>12728</v>
      </c>
      <c r="E15705" s="28" t="s">
        <v>789</v>
      </c>
      <c r="F15705" s="28" t="s">
        <v>12808</v>
      </c>
      <c r="G15705" s="28" t="s">
        <v>794</v>
      </c>
      <c r="H15705" s="28" t="s">
        <v>54087</v>
      </c>
      <c r="I15705" s="28" t="s">
        <v>43863</v>
      </c>
      <c r="J15705" s="28" t="s">
        <v>24982</v>
      </c>
      <c r="K15705" s="28" t="s">
        <v>12728</v>
      </c>
      <c r="L15705" s="28" t="s">
        <v>789</v>
      </c>
      <c r="M15705" s="28" t="s">
        <v>12808</v>
      </c>
      <c r="N15705" s="10" t="s">
        <v>24979</v>
      </c>
      <c r="O15705" s="10" t="s">
        <v>24980</v>
      </c>
      <c r="P15705" s="9">
        <v>45807</v>
      </c>
      <c r="Q15705" s="9" t="s">
        <v>94</v>
      </c>
      <c r="R15705" s="28">
        <v>45810.349224537036</v>
      </c>
      <c r="S15705" s="9">
        <v>45811.64329861111</v>
      </c>
      <c r="T15705" s="10" t="s">
        <v>20526</v>
      </c>
      <c r="U15705" s="28" t="s">
        <v>39797</v>
      </c>
      <c r="V15705" s="28" t="s">
        <v>41282</v>
      </c>
      <c r="W15705" s="28" t="s">
        <v>41283</v>
      </c>
      <c r="X15705" s="28" t="s">
        <v>41185</v>
      </c>
      <c r="Y15705" s="28" t="s">
        <v>41185</v>
      </c>
      <c r="BL15705" s="2"/>
      <c r="BO15705" s="1"/>
    </row>
    <row r="15706" spans="1:67" hidden="1" x14ac:dyDescent="0.45">
      <c r="A15706" s="25" t="s">
        <v>24981</v>
      </c>
      <c r="B15706" s="28" t="s">
        <v>24981</v>
      </c>
      <c r="C15706" s="28" t="s">
        <v>24982</v>
      </c>
      <c r="D15706" s="28" t="s">
        <v>12728</v>
      </c>
      <c r="E15706" s="28" t="s">
        <v>789</v>
      </c>
      <c r="F15706" s="28" t="s">
        <v>12808</v>
      </c>
      <c r="G15706" s="28" t="s">
        <v>794</v>
      </c>
      <c r="H15706" s="28" t="s">
        <v>54088</v>
      </c>
      <c r="I15706" s="28" t="s">
        <v>49105</v>
      </c>
      <c r="J15706" s="28" t="s">
        <v>48857</v>
      </c>
      <c r="K15706" s="28" t="s">
        <v>48858</v>
      </c>
      <c r="L15706" s="28" t="s">
        <v>789</v>
      </c>
      <c r="M15706" s="28" t="s">
        <v>48859</v>
      </c>
      <c r="N15706" s="10" t="s">
        <v>24979</v>
      </c>
      <c r="O15706" s="10" t="s">
        <v>24980</v>
      </c>
      <c r="P15706" s="9">
        <v>45807</v>
      </c>
      <c r="Q15706" s="9" t="s">
        <v>94</v>
      </c>
      <c r="R15706" s="28">
        <v>45810.349224537036</v>
      </c>
      <c r="S15706" s="9">
        <v>45811.64329861111</v>
      </c>
      <c r="T15706" s="10" t="s">
        <v>20526</v>
      </c>
      <c r="U15706" s="28" t="s">
        <v>39797</v>
      </c>
      <c r="V15706" s="28" t="s">
        <v>41282</v>
      </c>
      <c r="W15706" s="28" t="s">
        <v>41283</v>
      </c>
      <c r="X15706" s="28" t="s">
        <v>41185</v>
      </c>
      <c r="Y15706" s="28" t="s">
        <v>41185</v>
      </c>
      <c r="BL15706" s="2"/>
      <c r="BO15706" s="1"/>
    </row>
    <row r="15707" spans="1:67" hidden="1" x14ac:dyDescent="0.45">
      <c r="A15707" s="25" t="s">
        <v>24981</v>
      </c>
      <c r="B15707" s="28"/>
      <c r="C15707" s="28"/>
      <c r="D15707" s="28"/>
      <c r="E15707" s="28"/>
      <c r="F15707" s="28"/>
      <c r="G15707" s="28" t="s">
        <v>43943</v>
      </c>
      <c r="H15707" s="28" t="s">
        <v>63506</v>
      </c>
      <c r="I15707" s="28" t="s">
        <v>43863</v>
      </c>
      <c r="J15707" s="28" t="s">
        <v>34136</v>
      </c>
      <c r="K15707" s="28" t="s">
        <v>34136</v>
      </c>
      <c r="L15707" s="28" t="s">
        <v>789</v>
      </c>
      <c r="M15707" s="28" t="s">
        <v>47033</v>
      </c>
      <c r="N15707" s="10" t="s">
        <v>24979</v>
      </c>
      <c r="O15707" s="10" t="s">
        <v>24980</v>
      </c>
      <c r="P15707" s="9">
        <v>45807</v>
      </c>
      <c r="Q15707" s="9" t="s">
        <v>94</v>
      </c>
      <c r="R15707" s="28">
        <v>45810.349224537036</v>
      </c>
      <c r="S15707" s="9">
        <v>45811.64329861111</v>
      </c>
      <c r="T15707" s="10" t="s">
        <v>20526</v>
      </c>
      <c r="U15707" s="28" t="s">
        <v>44037</v>
      </c>
      <c r="V15707" s="28"/>
      <c r="W15707" s="28"/>
      <c r="X15707" s="28"/>
      <c r="Y15707" s="28"/>
      <c r="BL15707" s="2"/>
      <c r="BO15707" s="1"/>
    </row>
    <row r="15708" spans="1:67" x14ac:dyDescent="0.45">
      <c r="A15708" s="25" t="s">
        <v>23273</v>
      </c>
      <c r="B15708" s="28" t="s">
        <v>23273</v>
      </c>
      <c r="C15708" s="28" t="s">
        <v>23274</v>
      </c>
      <c r="D15708" s="28" t="s">
        <v>12728</v>
      </c>
      <c r="E15708" s="28" t="s">
        <v>789</v>
      </c>
      <c r="F15708" s="28" t="s">
        <v>13268</v>
      </c>
      <c r="G15708" s="28" t="s">
        <v>794</v>
      </c>
      <c r="H15708" s="28" t="s">
        <v>23273</v>
      </c>
      <c r="I15708" s="28" t="s">
        <v>43863</v>
      </c>
      <c r="J15708" s="28" t="s">
        <v>23274</v>
      </c>
      <c r="K15708" s="28" t="s">
        <v>12728</v>
      </c>
      <c r="L15708" s="28" t="s">
        <v>789</v>
      </c>
      <c r="M15708" s="28" t="s">
        <v>13268</v>
      </c>
      <c r="N15708" s="10" t="s">
        <v>24983</v>
      </c>
      <c r="O15708" s="10" t="s">
        <v>24984</v>
      </c>
      <c r="P15708" s="9">
        <v>45807</v>
      </c>
      <c r="Q15708" s="9" t="s">
        <v>265</v>
      </c>
      <c r="R15708" s="28">
        <v>45810.362870370373</v>
      </c>
      <c r="S15708" s="9">
        <v>45811.704212962963</v>
      </c>
      <c r="T15708" s="10" t="s">
        <v>1484</v>
      </c>
      <c r="U15708" s="28" t="s">
        <v>39798</v>
      </c>
      <c r="V15708" s="28" t="s">
        <v>41282</v>
      </c>
      <c r="W15708" s="28" t="s">
        <v>41283</v>
      </c>
      <c r="X15708" s="28" t="s">
        <v>41185</v>
      </c>
      <c r="Y15708" s="28" t="s">
        <v>41185</v>
      </c>
      <c r="BL15708" s="2"/>
      <c r="BO15708" s="1"/>
    </row>
    <row r="15709" spans="1:67" hidden="1" x14ac:dyDescent="0.45">
      <c r="A15709" s="25" t="s">
        <v>8904</v>
      </c>
      <c r="B15709" s="28"/>
      <c r="C15709" s="28"/>
      <c r="D15709" s="28"/>
      <c r="E15709" s="28"/>
      <c r="F15709" s="28"/>
      <c r="G15709" s="28" t="s">
        <v>794</v>
      </c>
      <c r="H15709" s="28" t="s">
        <v>63509</v>
      </c>
      <c r="I15709" s="28" t="s">
        <v>49106</v>
      </c>
      <c r="J15709" s="28" t="s">
        <v>63510</v>
      </c>
      <c r="K15709" s="28" t="s">
        <v>59920</v>
      </c>
      <c r="L15709" s="28" t="s">
        <v>789</v>
      </c>
      <c r="M15709" s="28" t="s">
        <v>13026</v>
      </c>
      <c r="N15709" s="10" t="s">
        <v>24985</v>
      </c>
      <c r="O15709" s="10" t="s">
        <v>24986</v>
      </c>
      <c r="P15709" s="9">
        <v>45741</v>
      </c>
      <c r="Q15709" s="9" t="s">
        <v>20750</v>
      </c>
      <c r="R15709" s="28">
        <v>45810.370555555557</v>
      </c>
      <c r="S15709" s="9">
        <v>45810.433252314811</v>
      </c>
      <c r="T15709" s="10" t="s">
        <v>865</v>
      </c>
      <c r="U15709" s="28" t="s">
        <v>28060</v>
      </c>
      <c r="V15709" s="28"/>
      <c r="W15709" s="28"/>
      <c r="X15709" s="28"/>
      <c r="Y15709" s="28"/>
      <c r="BL15709" s="2"/>
      <c r="BO15709" s="1"/>
    </row>
    <row r="15710" spans="1:67" x14ac:dyDescent="0.45">
      <c r="A15710" s="25" t="s">
        <v>8904</v>
      </c>
      <c r="B15710" s="28"/>
      <c r="C15710" s="28"/>
      <c r="D15710" s="28"/>
      <c r="E15710" s="28"/>
      <c r="F15710" s="28"/>
      <c r="G15710" s="28" t="s">
        <v>794</v>
      </c>
      <c r="H15710" s="28" t="s">
        <v>8904</v>
      </c>
      <c r="I15710" s="28" t="s">
        <v>43863</v>
      </c>
      <c r="J15710" s="28" t="s">
        <v>16605</v>
      </c>
      <c r="K15710" s="28" t="s">
        <v>13025</v>
      </c>
      <c r="L15710" s="28" t="s">
        <v>789</v>
      </c>
      <c r="M15710" s="28" t="s">
        <v>13026</v>
      </c>
      <c r="N15710" s="10" t="s">
        <v>24985</v>
      </c>
      <c r="O15710" s="10" t="s">
        <v>24986</v>
      </c>
      <c r="P15710" s="9">
        <v>45741</v>
      </c>
      <c r="Q15710" s="9" t="s">
        <v>20750</v>
      </c>
      <c r="R15710" s="28">
        <v>45810.370555555557</v>
      </c>
      <c r="S15710" s="9">
        <v>45810.433252314811</v>
      </c>
      <c r="T15710" s="10" t="s">
        <v>865</v>
      </c>
      <c r="U15710" s="28" t="s">
        <v>28060</v>
      </c>
      <c r="V15710" s="28"/>
      <c r="W15710" s="28"/>
      <c r="X15710" s="28"/>
      <c r="Y15710" s="28"/>
      <c r="BL15710" s="2"/>
      <c r="BO15710" s="1"/>
    </row>
    <row r="15711" spans="1:67" hidden="1" x14ac:dyDescent="0.45">
      <c r="A15711" s="25" t="s">
        <v>8904</v>
      </c>
      <c r="B15711" s="28"/>
      <c r="C15711" s="28"/>
      <c r="D15711" s="28"/>
      <c r="E15711" s="28"/>
      <c r="F15711" s="28"/>
      <c r="G15711" s="28" t="s">
        <v>43943</v>
      </c>
      <c r="H15711" s="28" t="s">
        <v>63507</v>
      </c>
      <c r="I15711" s="28" t="s">
        <v>43863</v>
      </c>
      <c r="J15711" s="28" t="s">
        <v>63508</v>
      </c>
      <c r="K15711" s="28" t="s">
        <v>45881</v>
      </c>
      <c r="L15711" s="28" t="s">
        <v>789</v>
      </c>
      <c r="M15711" s="28" t="s">
        <v>44064</v>
      </c>
      <c r="N15711" s="10" t="s">
        <v>24985</v>
      </c>
      <c r="O15711" s="10" t="s">
        <v>24986</v>
      </c>
      <c r="P15711" s="9">
        <v>45741</v>
      </c>
      <c r="Q15711" s="9" t="s">
        <v>20750</v>
      </c>
      <c r="R15711" s="28">
        <v>45810.370555555557</v>
      </c>
      <c r="S15711" s="9">
        <v>45810.433252314811</v>
      </c>
      <c r="T15711" s="10" t="s">
        <v>865</v>
      </c>
      <c r="U15711" s="28" t="s">
        <v>44037</v>
      </c>
      <c r="V15711" s="28"/>
      <c r="W15711" s="28"/>
      <c r="X15711" s="28"/>
      <c r="Y15711" s="28"/>
      <c r="BL15711" s="2"/>
      <c r="BO15711" s="1"/>
    </row>
    <row r="15712" spans="1:67" hidden="1" x14ac:dyDescent="0.45">
      <c r="A15712" s="25" t="s">
        <v>24989</v>
      </c>
      <c r="B15712" s="28"/>
      <c r="C15712" s="28"/>
      <c r="D15712" s="28"/>
      <c r="E15712" s="28"/>
      <c r="F15712" s="28"/>
      <c r="G15712" s="28" t="s">
        <v>43943</v>
      </c>
      <c r="H15712" s="28" t="s">
        <v>63511</v>
      </c>
      <c r="I15712" s="28" t="s">
        <v>43863</v>
      </c>
      <c r="J15712" s="28" t="s">
        <v>63512</v>
      </c>
      <c r="K15712" s="28" t="s">
        <v>63513</v>
      </c>
      <c r="L15712" s="28" t="s">
        <v>789</v>
      </c>
      <c r="M15712" s="28" t="s">
        <v>13981</v>
      </c>
      <c r="N15712" s="10" t="s">
        <v>24987</v>
      </c>
      <c r="O15712" s="10" t="s">
        <v>24988</v>
      </c>
      <c r="P15712" s="9">
        <v>45809</v>
      </c>
      <c r="Q15712" s="9" t="s">
        <v>8</v>
      </c>
      <c r="R15712" s="28">
        <v>45810.375520833331</v>
      </c>
      <c r="S15712" s="9">
        <v>45811.705196759256</v>
      </c>
      <c r="T15712" s="10" t="s">
        <v>865</v>
      </c>
      <c r="U15712" s="28" t="s">
        <v>44037</v>
      </c>
      <c r="V15712" s="28"/>
      <c r="W15712" s="28"/>
      <c r="X15712" s="28"/>
      <c r="Y15712" s="28"/>
      <c r="BL15712" s="2"/>
      <c r="BO15712" s="1"/>
    </row>
    <row r="15713" spans="1:67" x14ac:dyDescent="0.45">
      <c r="A15713" s="25" t="s">
        <v>24989</v>
      </c>
      <c r="B15713" s="28" t="s">
        <v>24989</v>
      </c>
      <c r="C15713" s="28" t="s">
        <v>24990</v>
      </c>
      <c r="D15713" s="28" t="s">
        <v>24991</v>
      </c>
      <c r="E15713" s="28" t="s">
        <v>789</v>
      </c>
      <c r="F15713" s="28" t="s">
        <v>24992</v>
      </c>
      <c r="G15713" s="28" t="s">
        <v>794</v>
      </c>
      <c r="H15713" s="28" t="s">
        <v>24989</v>
      </c>
      <c r="I15713" s="28" t="s">
        <v>43863</v>
      </c>
      <c r="J15713" s="28" t="s">
        <v>24990</v>
      </c>
      <c r="K15713" s="28" t="s">
        <v>24991</v>
      </c>
      <c r="L15713" s="28" t="s">
        <v>789</v>
      </c>
      <c r="M15713" s="28" t="s">
        <v>24992</v>
      </c>
      <c r="N15713" s="10" t="s">
        <v>24987</v>
      </c>
      <c r="O15713" s="10" t="s">
        <v>24988</v>
      </c>
      <c r="P15713" s="9">
        <v>45809</v>
      </c>
      <c r="Q15713" s="9" t="s">
        <v>8</v>
      </c>
      <c r="R15713" s="28">
        <v>45810.375520833331</v>
      </c>
      <c r="S15713" s="9">
        <v>45811.705196759256</v>
      </c>
      <c r="T15713" s="10" t="s">
        <v>865</v>
      </c>
      <c r="U15713" s="28" t="s">
        <v>39799</v>
      </c>
      <c r="V15713" s="28" t="s">
        <v>41282</v>
      </c>
      <c r="W15713" s="28" t="s">
        <v>41283</v>
      </c>
      <c r="X15713" s="28" t="s">
        <v>41185</v>
      </c>
      <c r="Y15713" s="28" t="s">
        <v>41185</v>
      </c>
      <c r="BL15713" s="2"/>
      <c r="BO15713" s="1"/>
    </row>
    <row r="15714" spans="1:67" hidden="1" x14ac:dyDescent="0.45">
      <c r="A15714" s="25" t="s">
        <v>12052</v>
      </c>
      <c r="B15714" s="28"/>
      <c r="C15714" s="28"/>
      <c r="D15714" s="28"/>
      <c r="E15714" s="28"/>
      <c r="F15714" s="28"/>
      <c r="G15714" s="28" t="s">
        <v>43943</v>
      </c>
      <c r="H15714" s="28" t="s">
        <v>63514</v>
      </c>
      <c r="I15714" s="28" t="s">
        <v>43863</v>
      </c>
      <c r="J15714" s="28" t="s">
        <v>63515</v>
      </c>
      <c r="K15714" s="28" t="s">
        <v>33814</v>
      </c>
      <c r="L15714" s="28" t="s">
        <v>789</v>
      </c>
      <c r="M15714" s="28" t="s">
        <v>12844</v>
      </c>
      <c r="N15714" s="10" t="s">
        <v>24993</v>
      </c>
      <c r="O15714" s="10" t="s">
        <v>24994</v>
      </c>
      <c r="P15714" s="9">
        <v>45808</v>
      </c>
      <c r="Q15714" s="9" t="s">
        <v>8</v>
      </c>
      <c r="R15714" s="28">
        <v>45810.375949074078</v>
      </c>
      <c r="S15714" s="9">
        <v>45811.70590277778</v>
      </c>
      <c r="T15714" s="10" t="s">
        <v>24206</v>
      </c>
      <c r="U15714" s="28" t="s">
        <v>44037</v>
      </c>
      <c r="V15714" s="28"/>
      <c r="W15714" s="28"/>
      <c r="X15714" s="28"/>
      <c r="Y15714" s="28"/>
      <c r="BL15714" s="2"/>
      <c r="BO15714" s="1"/>
    </row>
    <row r="15715" spans="1:67" x14ac:dyDescent="0.45">
      <c r="A15715" s="25" t="s">
        <v>12052</v>
      </c>
      <c r="B15715" s="28" t="s">
        <v>12052</v>
      </c>
      <c r="C15715" s="28" t="s">
        <v>16427</v>
      </c>
      <c r="D15715" s="28" t="s">
        <v>12725</v>
      </c>
      <c r="E15715" s="28" t="s">
        <v>789</v>
      </c>
      <c r="F15715" s="28" t="s">
        <v>12764</v>
      </c>
      <c r="G15715" s="28" t="s">
        <v>794</v>
      </c>
      <c r="H15715" s="28" t="s">
        <v>12052</v>
      </c>
      <c r="I15715" s="28" t="s">
        <v>43863</v>
      </c>
      <c r="J15715" s="28" t="s">
        <v>16427</v>
      </c>
      <c r="K15715" s="28" t="s">
        <v>12725</v>
      </c>
      <c r="L15715" s="28" t="s">
        <v>789</v>
      </c>
      <c r="M15715" s="28" t="s">
        <v>12764</v>
      </c>
      <c r="N15715" s="10" t="s">
        <v>24993</v>
      </c>
      <c r="O15715" s="10" t="s">
        <v>24994</v>
      </c>
      <c r="P15715" s="9">
        <v>45808</v>
      </c>
      <c r="Q15715" s="9" t="s">
        <v>8</v>
      </c>
      <c r="R15715" s="28">
        <v>45810.375949074078</v>
      </c>
      <c r="S15715" s="9">
        <v>45811.70590277778</v>
      </c>
      <c r="T15715" s="10" t="s">
        <v>24206</v>
      </c>
      <c r="U15715" s="28" t="s">
        <v>39800</v>
      </c>
      <c r="V15715" s="28" t="s">
        <v>41282</v>
      </c>
      <c r="W15715" s="28" t="s">
        <v>41283</v>
      </c>
      <c r="X15715" s="28" t="s">
        <v>41185</v>
      </c>
      <c r="Y15715" s="28" t="s">
        <v>41185</v>
      </c>
      <c r="BL15715" s="2"/>
      <c r="BO15715" s="1"/>
    </row>
    <row r="15716" spans="1:67" hidden="1" x14ac:dyDescent="0.45">
      <c r="A15716" s="25" t="s">
        <v>24997</v>
      </c>
      <c r="B15716" s="28"/>
      <c r="C15716" s="28"/>
      <c r="D15716" s="28"/>
      <c r="E15716" s="28"/>
      <c r="F15716" s="28"/>
      <c r="G15716" s="28" t="s">
        <v>43943</v>
      </c>
      <c r="H15716" s="28" t="s">
        <v>63516</v>
      </c>
      <c r="I15716" s="28" t="s">
        <v>43863</v>
      </c>
      <c r="J15716" s="28" t="s">
        <v>63517</v>
      </c>
      <c r="K15716" s="28" t="s">
        <v>63518</v>
      </c>
      <c r="L15716" s="28" t="s">
        <v>789</v>
      </c>
      <c r="M15716" s="28" t="s">
        <v>15585</v>
      </c>
      <c r="N15716" s="10" t="s">
        <v>24995</v>
      </c>
      <c r="O15716" s="10" t="s">
        <v>24996</v>
      </c>
      <c r="P15716" s="9">
        <v>45806</v>
      </c>
      <c r="Q15716" s="9" t="s">
        <v>727</v>
      </c>
      <c r="R15716" s="28">
        <v>45810.378171296295</v>
      </c>
      <c r="S15716" s="9">
        <v>45811.714745370373</v>
      </c>
      <c r="T15716" s="10" t="s">
        <v>810</v>
      </c>
      <c r="U15716" s="28" t="s">
        <v>44037</v>
      </c>
      <c r="V15716" s="28"/>
      <c r="W15716" s="28"/>
      <c r="X15716" s="28"/>
      <c r="Y15716" s="28"/>
      <c r="BL15716" s="2"/>
      <c r="BO15716" s="1"/>
    </row>
    <row r="15717" spans="1:67" x14ac:dyDescent="0.45">
      <c r="A15717" s="25" t="s">
        <v>24997</v>
      </c>
      <c r="B15717" s="28" t="s">
        <v>24997</v>
      </c>
      <c r="C15717" s="28" t="s">
        <v>24998</v>
      </c>
      <c r="D15717" s="28" t="s">
        <v>14069</v>
      </c>
      <c r="E15717" s="28" t="s">
        <v>789</v>
      </c>
      <c r="F15717" s="28" t="s">
        <v>14070</v>
      </c>
      <c r="G15717" s="28" t="s">
        <v>794</v>
      </c>
      <c r="H15717" s="28" t="s">
        <v>54089</v>
      </c>
      <c r="I15717" s="28" t="s">
        <v>43863</v>
      </c>
      <c r="J15717" s="28" t="s">
        <v>24998</v>
      </c>
      <c r="K15717" s="28" t="s">
        <v>14069</v>
      </c>
      <c r="L15717" s="28" t="s">
        <v>789</v>
      </c>
      <c r="M15717" s="28" t="s">
        <v>14070</v>
      </c>
      <c r="N15717" s="10" t="s">
        <v>24995</v>
      </c>
      <c r="O15717" s="10" t="s">
        <v>24996</v>
      </c>
      <c r="P15717" s="9">
        <v>45806</v>
      </c>
      <c r="Q15717" s="9" t="s">
        <v>727</v>
      </c>
      <c r="R15717" s="28">
        <v>45810.378171296295</v>
      </c>
      <c r="S15717" s="9">
        <v>45811.714745370373</v>
      </c>
      <c r="T15717" s="10" t="s">
        <v>810</v>
      </c>
      <c r="U15717" s="28" t="s">
        <v>39801</v>
      </c>
      <c r="V15717" s="28" t="s">
        <v>41259</v>
      </c>
      <c r="W15717" s="28" t="s">
        <v>41260</v>
      </c>
      <c r="X15717" s="28" t="s">
        <v>41185</v>
      </c>
      <c r="Y15717" s="28" t="s">
        <v>41185</v>
      </c>
      <c r="BL15717" s="2"/>
      <c r="BO15717" s="1"/>
    </row>
    <row r="15718" spans="1:67" x14ac:dyDescent="0.45">
      <c r="A15718" s="25" t="s">
        <v>25001</v>
      </c>
      <c r="B15718" s="28" t="s">
        <v>25001</v>
      </c>
      <c r="C15718" s="28" t="s">
        <v>25002</v>
      </c>
      <c r="D15718" s="28" t="s">
        <v>12855</v>
      </c>
      <c r="E15718" s="28" t="s">
        <v>789</v>
      </c>
      <c r="F15718" s="28" t="s">
        <v>13328</v>
      </c>
      <c r="G15718" s="28" t="s">
        <v>794</v>
      </c>
      <c r="H15718" s="28" t="s">
        <v>25001</v>
      </c>
      <c r="I15718" s="28" t="s">
        <v>43863</v>
      </c>
      <c r="J15718" s="28" t="s">
        <v>25002</v>
      </c>
      <c r="K15718" s="28" t="s">
        <v>12855</v>
      </c>
      <c r="L15718" s="28" t="s">
        <v>789</v>
      </c>
      <c r="M15718" s="28" t="s">
        <v>13328</v>
      </c>
      <c r="N15718" s="10" t="s">
        <v>24999</v>
      </c>
      <c r="O15718" s="10" t="s">
        <v>25000</v>
      </c>
      <c r="P15718" s="9">
        <v>45809</v>
      </c>
      <c r="Q15718" s="9" t="s">
        <v>24</v>
      </c>
      <c r="R15718" s="28">
        <v>45810.391006944446</v>
      </c>
      <c r="S15718" s="9">
        <v>45811.71533564815</v>
      </c>
      <c r="T15718" s="10" t="s">
        <v>819</v>
      </c>
      <c r="U15718" s="28" t="s">
        <v>39802</v>
      </c>
      <c r="V15718" s="28" t="s">
        <v>41282</v>
      </c>
      <c r="W15718" s="28" t="s">
        <v>41283</v>
      </c>
      <c r="X15718" s="28" t="s">
        <v>41185</v>
      </c>
      <c r="Y15718" s="28" t="s">
        <v>41185</v>
      </c>
      <c r="BL15718" s="2"/>
      <c r="BO15718" s="1"/>
    </row>
    <row r="15719" spans="1:67" hidden="1" x14ac:dyDescent="0.45">
      <c r="A15719" s="25" t="s">
        <v>25005</v>
      </c>
      <c r="B15719" s="28" t="s">
        <v>25005</v>
      </c>
      <c r="C15719" s="28" t="s">
        <v>25006</v>
      </c>
      <c r="D15719" s="28" t="s">
        <v>12930</v>
      </c>
      <c r="E15719" s="28" t="s">
        <v>789</v>
      </c>
      <c r="F15719" s="28" t="s">
        <v>13134</v>
      </c>
      <c r="G15719" s="28" t="s">
        <v>794</v>
      </c>
      <c r="H15719" s="28" t="s">
        <v>54091</v>
      </c>
      <c r="I15719" s="28" t="s">
        <v>49105</v>
      </c>
      <c r="J15719" s="28" t="s">
        <v>25006</v>
      </c>
      <c r="K15719" s="28" t="s">
        <v>12930</v>
      </c>
      <c r="L15719" s="28" t="s">
        <v>789</v>
      </c>
      <c r="M15719" s="28" t="s">
        <v>13134</v>
      </c>
      <c r="N15719" s="10" t="s">
        <v>25003</v>
      </c>
      <c r="O15719" s="10" t="s">
        <v>25004</v>
      </c>
      <c r="P15719" s="9">
        <v>45809</v>
      </c>
      <c r="Q15719" s="9" t="s">
        <v>24</v>
      </c>
      <c r="R15719" s="28">
        <v>45810.393101851849</v>
      </c>
      <c r="S15719" s="9">
        <v>45811.717326388891</v>
      </c>
      <c r="T15719" s="10" t="s">
        <v>696</v>
      </c>
      <c r="U15719" s="28" t="s">
        <v>39803</v>
      </c>
      <c r="V15719" s="28" t="s">
        <v>41282</v>
      </c>
      <c r="W15719" s="28" t="s">
        <v>41283</v>
      </c>
      <c r="X15719" s="28" t="s">
        <v>41185</v>
      </c>
      <c r="Y15719" s="28" t="s">
        <v>41185</v>
      </c>
      <c r="BL15719" s="2"/>
      <c r="BO15719" s="1"/>
    </row>
    <row r="15720" spans="1:67" hidden="1" x14ac:dyDescent="0.45">
      <c r="A15720" s="25" t="s">
        <v>25005</v>
      </c>
      <c r="B15720" s="28" t="s">
        <v>25005</v>
      </c>
      <c r="C15720" s="28" t="s">
        <v>25006</v>
      </c>
      <c r="D15720" s="28" t="s">
        <v>12930</v>
      </c>
      <c r="E15720" s="28" t="s">
        <v>789</v>
      </c>
      <c r="F15720" s="28" t="s">
        <v>13134</v>
      </c>
      <c r="G15720" s="28" t="s">
        <v>794</v>
      </c>
      <c r="H15720" s="28" t="s">
        <v>25005</v>
      </c>
      <c r="I15720" s="28" t="s">
        <v>49105</v>
      </c>
      <c r="J15720" s="28" t="s">
        <v>25006</v>
      </c>
      <c r="K15720" s="28" t="s">
        <v>12930</v>
      </c>
      <c r="L15720" s="28" t="s">
        <v>789</v>
      </c>
      <c r="M15720" s="28" t="s">
        <v>13134</v>
      </c>
      <c r="N15720" s="10" t="s">
        <v>25003</v>
      </c>
      <c r="O15720" s="10" t="s">
        <v>25004</v>
      </c>
      <c r="P15720" s="9">
        <v>45809</v>
      </c>
      <c r="Q15720" s="9" t="s">
        <v>24</v>
      </c>
      <c r="R15720" s="28">
        <v>45810.393101851849</v>
      </c>
      <c r="S15720" s="9">
        <v>45811.717326388891</v>
      </c>
      <c r="T15720" s="10" t="s">
        <v>696</v>
      </c>
      <c r="U15720" s="28" t="s">
        <v>39803</v>
      </c>
      <c r="V15720" s="28" t="s">
        <v>41282</v>
      </c>
      <c r="W15720" s="28" t="s">
        <v>41283</v>
      </c>
      <c r="X15720" s="28" t="s">
        <v>41185</v>
      </c>
      <c r="Y15720" s="28" t="s">
        <v>41185</v>
      </c>
      <c r="BL15720" s="2"/>
      <c r="BO15720" s="1"/>
    </row>
    <row r="15721" spans="1:67" hidden="1" x14ac:dyDescent="0.45">
      <c r="A15721" s="25" t="s">
        <v>25005</v>
      </c>
      <c r="B15721" s="28" t="s">
        <v>25005</v>
      </c>
      <c r="C15721" s="28" t="s">
        <v>25006</v>
      </c>
      <c r="D15721" s="28" t="s">
        <v>12930</v>
      </c>
      <c r="E15721" s="28" t="s">
        <v>789</v>
      </c>
      <c r="F15721" s="28" t="s">
        <v>13134</v>
      </c>
      <c r="G15721" s="28" t="s">
        <v>794</v>
      </c>
      <c r="H15721" s="28" t="s">
        <v>54090</v>
      </c>
      <c r="I15721" s="28" t="s">
        <v>49104</v>
      </c>
      <c r="J15721" s="28" t="s">
        <v>46762</v>
      </c>
      <c r="K15721" s="28" t="s">
        <v>44718</v>
      </c>
      <c r="L15721" s="28" t="s">
        <v>41291</v>
      </c>
      <c r="M15721" s="28" t="s">
        <v>44719</v>
      </c>
      <c r="N15721" s="10" t="s">
        <v>25003</v>
      </c>
      <c r="O15721" s="10" t="s">
        <v>25004</v>
      </c>
      <c r="P15721" s="9">
        <v>45809</v>
      </c>
      <c r="Q15721" s="9" t="s">
        <v>24</v>
      </c>
      <c r="R15721" s="28">
        <v>45810.393101851849</v>
      </c>
      <c r="S15721" s="9">
        <v>45811.717326388891</v>
      </c>
      <c r="T15721" s="10" t="s">
        <v>696</v>
      </c>
      <c r="U15721" s="28" t="s">
        <v>39803</v>
      </c>
      <c r="V15721" s="28" t="s">
        <v>41282</v>
      </c>
      <c r="W15721" s="28" t="s">
        <v>41283</v>
      </c>
      <c r="X15721" s="28" t="s">
        <v>41185</v>
      </c>
      <c r="Y15721" s="28" t="s">
        <v>41185</v>
      </c>
      <c r="BL15721" s="2"/>
      <c r="BO15721" s="1"/>
    </row>
    <row r="15722" spans="1:67" x14ac:dyDescent="0.45">
      <c r="A15722" s="25" t="s">
        <v>4824</v>
      </c>
      <c r="B15722" s="28" t="s">
        <v>4824</v>
      </c>
      <c r="C15722" s="28" t="s">
        <v>14597</v>
      </c>
      <c r="D15722" s="28" t="s">
        <v>12748</v>
      </c>
      <c r="E15722" s="28" t="s">
        <v>789</v>
      </c>
      <c r="F15722" s="28" t="s">
        <v>14556</v>
      </c>
      <c r="G15722" s="28" t="s">
        <v>794</v>
      </c>
      <c r="H15722" s="28" t="s">
        <v>4824</v>
      </c>
      <c r="I15722" s="28" t="s">
        <v>43863</v>
      </c>
      <c r="J15722" s="28" t="s">
        <v>14597</v>
      </c>
      <c r="K15722" s="28" t="s">
        <v>12748</v>
      </c>
      <c r="L15722" s="28" t="s">
        <v>789</v>
      </c>
      <c r="M15722" s="28" t="s">
        <v>14556</v>
      </c>
      <c r="N15722" s="10" t="s">
        <v>25007</v>
      </c>
      <c r="O15722" s="10" t="s">
        <v>25008</v>
      </c>
      <c r="P15722" s="9">
        <v>45808</v>
      </c>
      <c r="Q15722" s="9" t="s">
        <v>689</v>
      </c>
      <c r="R15722" s="28">
        <v>45810.392569444448</v>
      </c>
      <c r="S15722" s="9">
        <v>45811.71802083333</v>
      </c>
      <c r="T15722" s="10" t="s">
        <v>20526</v>
      </c>
      <c r="U15722" s="28" t="s">
        <v>39804</v>
      </c>
      <c r="V15722" s="28" t="s">
        <v>41282</v>
      </c>
      <c r="W15722" s="28" t="s">
        <v>41283</v>
      </c>
      <c r="X15722" s="28" t="s">
        <v>41185</v>
      </c>
      <c r="Y15722" s="28" t="s">
        <v>41185</v>
      </c>
      <c r="BL15722" s="2"/>
      <c r="BO15722" s="1"/>
    </row>
    <row r="15723" spans="1:67" hidden="1" x14ac:dyDescent="0.45">
      <c r="A15723" s="25" t="s">
        <v>4824</v>
      </c>
      <c r="B15723" s="28" t="s">
        <v>4824</v>
      </c>
      <c r="C15723" s="28" t="s">
        <v>14597</v>
      </c>
      <c r="D15723" s="28" t="s">
        <v>12748</v>
      </c>
      <c r="E15723" s="28" t="s">
        <v>789</v>
      </c>
      <c r="F15723" s="28" t="s">
        <v>14556</v>
      </c>
      <c r="G15723" s="28" t="s">
        <v>794</v>
      </c>
      <c r="H15723" s="28" t="s">
        <v>51155</v>
      </c>
      <c r="I15723" s="28" t="s">
        <v>49105</v>
      </c>
      <c r="J15723" s="28" t="s">
        <v>46568</v>
      </c>
      <c r="K15723" s="28" t="s">
        <v>44194</v>
      </c>
      <c r="L15723" s="28" t="s">
        <v>789</v>
      </c>
      <c r="M15723" s="28" t="s">
        <v>12749</v>
      </c>
      <c r="N15723" s="10" t="s">
        <v>25007</v>
      </c>
      <c r="O15723" s="10" t="s">
        <v>25008</v>
      </c>
      <c r="P15723" s="9">
        <v>45808</v>
      </c>
      <c r="Q15723" s="9" t="s">
        <v>689</v>
      </c>
      <c r="R15723" s="28">
        <v>45810.392569444448</v>
      </c>
      <c r="S15723" s="9">
        <v>45811.71802083333</v>
      </c>
      <c r="T15723" s="10" t="s">
        <v>20526</v>
      </c>
      <c r="U15723" s="28" t="s">
        <v>39804</v>
      </c>
      <c r="V15723" s="28" t="s">
        <v>41282</v>
      </c>
      <c r="W15723" s="28" t="s">
        <v>41283</v>
      </c>
      <c r="X15723" s="28" t="s">
        <v>41185</v>
      </c>
      <c r="Y15723" s="28" t="s">
        <v>41185</v>
      </c>
      <c r="BL15723" s="2"/>
      <c r="BO15723" s="1"/>
    </row>
    <row r="15724" spans="1:67" hidden="1" x14ac:dyDescent="0.45">
      <c r="A15724" s="25" t="s">
        <v>4824</v>
      </c>
      <c r="B15724" s="28"/>
      <c r="C15724" s="28"/>
      <c r="D15724" s="28"/>
      <c r="E15724" s="28"/>
      <c r="F15724" s="28"/>
      <c r="G15724" s="28" t="s">
        <v>43943</v>
      </c>
      <c r="H15724" s="28" t="s">
        <v>63519</v>
      </c>
      <c r="I15724" s="28" t="s">
        <v>43863</v>
      </c>
      <c r="J15724" s="28" t="s">
        <v>63520</v>
      </c>
      <c r="K15724" s="28" t="s">
        <v>63521</v>
      </c>
      <c r="L15724" s="28" t="s">
        <v>789</v>
      </c>
      <c r="M15724" s="28" t="s">
        <v>12978</v>
      </c>
      <c r="N15724" s="10" t="s">
        <v>25007</v>
      </c>
      <c r="O15724" s="10" t="s">
        <v>25008</v>
      </c>
      <c r="P15724" s="9">
        <v>45808</v>
      </c>
      <c r="Q15724" s="9" t="s">
        <v>689</v>
      </c>
      <c r="R15724" s="28">
        <v>45810.392569444448</v>
      </c>
      <c r="S15724" s="9">
        <v>45811.71802083333</v>
      </c>
      <c r="T15724" s="10" t="s">
        <v>20526</v>
      </c>
      <c r="U15724" s="28" t="s">
        <v>44037</v>
      </c>
      <c r="V15724" s="28"/>
      <c r="W15724" s="28"/>
      <c r="X15724" s="28"/>
      <c r="Y15724" s="28"/>
      <c r="BL15724" s="2"/>
      <c r="BO15724" s="1"/>
    </row>
    <row r="15725" spans="1:67" hidden="1" x14ac:dyDescent="0.45">
      <c r="A15725" s="25" t="s">
        <v>25011</v>
      </c>
      <c r="B15725" s="28" t="s">
        <v>25011</v>
      </c>
      <c r="C15725" s="28" t="s">
        <v>25012</v>
      </c>
      <c r="D15725" s="28" t="s">
        <v>12713</v>
      </c>
      <c r="E15725" s="28" t="s">
        <v>789</v>
      </c>
      <c r="F15725" s="28" t="s">
        <v>12829</v>
      </c>
      <c r="G15725" s="28" t="s">
        <v>794</v>
      </c>
      <c r="H15725" s="28" t="s">
        <v>54135</v>
      </c>
      <c r="I15725" s="28" t="s">
        <v>49106</v>
      </c>
      <c r="J15725" s="28" t="s">
        <v>48889</v>
      </c>
      <c r="K15725" s="28" t="s">
        <v>44313</v>
      </c>
      <c r="L15725" s="28" t="s">
        <v>789</v>
      </c>
      <c r="M15725" s="28" t="s">
        <v>12829</v>
      </c>
      <c r="N15725" s="10" t="s">
        <v>25009</v>
      </c>
      <c r="O15725" s="10" t="s">
        <v>25010</v>
      </c>
      <c r="P15725" s="9">
        <v>45806</v>
      </c>
      <c r="Q15725" s="9" t="s">
        <v>141</v>
      </c>
      <c r="R15725" s="28">
        <v>45810.408726851849</v>
      </c>
      <c r="S15725" s="9">
        <v>45811.71875</v>
      </c>
      <c r="T15725" s="10" t="s">
        <v>1484</v>
      </c>
      <c r="U15725" s="28" t="s">
        <v>39805</v>
      </c>
      <c r="V15725" s="28" t="s">
        <v>41259</v>
      </c>
      <c r="W15725" s="28" t="s">
        <v>41260</v>
      </c>
      <c r="X15725" s="28" t="s">
        <v>41042</v>
      </c>
      <c r="Y15725" s="28" t="s">
        <v>41042</v>
      </c>
      <c r="BL15725" s="2"/>
      <c r="BO15725" s="1"/>
    </row>
    <row r="15726" spans="1:67" hidden="1" x14ac:dyDescent="0.45">
      <c r="A15726" s="25" t="s">
        <v>25011</v>
      </c>
      <c r="B15726" s="28" t="s">
        <v>25011</v>
      </c>
      <c r="C15726" s="28" t="s">
        <v>25012</v>
      </c>
      <c r="D15726" s="28" t="s">
        <v>12713</v>
      </c>
      <c r="E15726" s="28" t="s">
        <v>789</v>
      </c>
      <c r="F15726" s="28" t="s">
        <v>12829</v>
      </c>
      <c r="G15726" s="28" t="s">
        <v>794</v>
      </c>
      <c r="H15726" s="28" t="s">
        <v>63525</v>
      </c>
      <c r="I15726" s="28" t="s">
        <v>49106</v>
      </c>
      <c r="J15726" s="28" t="s">
        <v>28064</v>
      </c>
      <c r="K15726" s="28" t="s">
        <v>28064</v>
      </c>
      <c r="L15726" s="28" t="s">
        <v>789</v>
      </c>
      <c r="M15726" s="28" t="s">
        <v>44109</v>
      </c>
      <c r="N15726" s="10" t="s">
        <v>25009</v>
      </c>
      <c r="O15726" s="10" t="s">
        <v>25010</v>
      </c>
      <c r="P15726" s="9">
        <v>45806</v>
      </c>
      <c r="Q15726" s="9" t="s">
        <v>141</v>
      </c>
      <c r="R15726" s="28">
        <v>45810.408726851849</v>
      </c>
      <c r="S15726" s="9">
        <v>45811.71875</v>
      </c>
      <c r="T15726" s="10" t="s">
        <v>1484</v>
      </c>
      <c r="U15726" s="28" t="s">
        <v>39805</v>
      </c>
      <c r="V15726" s="28" t="s">
        <v>41259</v>
      </c>
      <c r="W15726" s="28" t="s">
        <v>41260</v>
      </c>
      <c r="X15726" s="28" t="s">
        <v>41042</v>
      </c>
      <c r="Y15726" s="28" t="s">
        <v>41042</v>
      </c>
      <c r="BL15726" s="2"/>
      <c r="BO15726" s="1"/>
    </row>
    <row r="15727" spans="1:67" x14ac:dyDescent="0.45">
      <c r="A15727" s="25" t="s">
        <v>25011</v>
      </c>
      <c r="B15727" s="28" t="s">
        <v>25011</v>
      </c>
      <c r="C15727" s="28" t="s">
        <v>25012</v>
      </c>
      <c r="D15727" s="28" t="s">
        <v>12713</v>
      </c>
      <c r="E15727" s="28" t="s">
        <v>789</v>
      </c>
      <c r="F15727" s="28" t="s">
        <v>12829</v>
      </c>
      <c r="G15727" s="28" t="s">
        <v>794</v>
      </c>
      <c r="H15727" s="28" t="s">
        <v>25011</v>
      </c>
      <c r="I15727" s="28" t="s">
        <v>43863</v>
      </c>
      <c r="J15727" s="28" t="s">
        <v>25012</v>
      </c>
      <c r="K15727" s="28" t="s">
        <v>12713</v>
      </c>
      <c r="L15727" s="28" t="s">
        <v>789</v>
      </c>
      <c r="M15727" s="28" t="s">
        <v>12829</v>
      </c>
      <c r="N15727" s="10" t="s">
        <v>25009</v>
      </c>
      <c r="O15727" s="10" t="s">
        <v>25010</v>
      </c>
      <c r="P15727" s="9">
        <v>45806</v>
      </c>
      <c r="Q15727" s="9" t="s">
        <v>141</v>
      </c>
      <c r="R15727" s="28">
        <v>45810.408726851849</v>
      </c>
      <c r="S15727" s="9">
        <v>45811.71875</v>
      </c>
      <c r="T15727" s="10" t="s">
        <v>1484</v>
      </c>
      <c r="U15727" s="28" t="s">
        <v>39805</v>
      </c>
      <c r="V15727" s="28" t="s">
        <v>41259</v>
      </c>
      <c r="W15727" s="28" t="s">
        <v>41260</v>
      </c>
      <c r="X15727" s="28" t="s">
        <v>41042</v>
      </c>
      <c r="Y15727" s="28" t="s">
        <v>41042</v>
      </c>
      <c r="BL15727" s="2"/>
      <c r="BO15727" s="1"/>
    </row>
    <row r="15728" spans="1:67" hidden="1" x14ac:dyDescent="0.45">
      <c r="A15728" s="25" t="s">
        <v>25011</v>
      </c>
      <c r="B15728" s="28"/>
      <c r="C15728" s="28"/>
      <c r="D15728" s="28"/>
      <c r="E15728" s="28"/>
      <c r="F15728" s="28"/>
      <c r="G15728" s="28" t="s">
        <v>43943</v>
      </c>
      <c r="H15728" s="28" t="s">
        <v>63522</v>
      </c>
      <c r="I15728" s="28" t="s">
        <v>43863</v>
      </c>
      <c r="J15728" s="28" t="s">
        <v>63523</v>
      </c>
      <c r="K15728" s="28" t="s">
        <v>63524</v>
      </c>
      <c r="L15728" s="28" t="s">
        <v>789</v>
      </c>
      <c r="M15728" s="28" t="s">
        <v>14538</v>
      </c>
      <c r="N15728" s="10" t="s">
        <v>25009</v>
      </c>
      <c r="O15728" s="10" t="s">
        <v>25010</v>
      </c>
      <c r="P15728" s="9">
        <v>45806</v>
      </c>
      <c r="Q15728" s="9" t="s">
        <v>141</v>
      </c>
      <c r="R15728" s="28">
        <v>45810.408726851849</v>
      </c>
      <c r="S15728" s="9">
        <v>45811.71875</v>
      </c>
      <c r="T15728" s="10" t="s">
        <v>1484</v>
      </c>
      <c r="U15728" s="28" t="s">
        <v>44037</v>
      </c>
      <c r="V15728" s="28"/>
      <c r="W15728" s="28"/>
      <c r="X15728" s="28"/>
      <c r="Y15728" s="28"/>
      <c r="BL15728" s="2"/>
      <c r="BO15728" s="1"/>
    </row>
    <row r="15729" spans="1:67" x14ac:dyDescent="0.45">
      <c r="A15729" s="25" t="s">
        <v>25015</v>
      </c>
      <c r="B15729" s="28" t="s">
        <v>25015</v>
      </c>
      <c r="C15729" s="28" t="s">
        <v>25016</v>
      </c>
      <c r="D15729" s="28" t="s">
        <v>13097</v>
      </c>
      <c r="E15729" s="28" t="s">
        <v>789</v>
      </c>
      <c r="F15729" s="28" t="s">
        <v>13098</v>
      </c>
      <c r="G15729" s="28" t="s">
        <v>794</v>
      </c>
      <c r="H15729" s="28" t="s">
        <v>63528</v>
      </c>
      <c r="I15729" s="28" t="s">
        <v>43863</v>
      </c>
      <c r="J15729" s="28" t="s">
        <v>63529</v>
      </c>
      <c r="K15729" s="28" t="s">
        <v>44359</v>
      </c>
      <c r="L15729" s="28" t="s">
        <v>789</v>
      </c>
      <c r="M15729" s="28" t="s">
        <v>12939</v>
      </c>
      <c r="N15729" s="10" t="s">
        <v>25013</v>
      </c>
      <c r="O15729" s="10" t="s">
        <v>25014</v>
      </c>
      <c r="P15729" s="9">
        <v>45809</v>
      </c>
      <c r="Q15729" s="9" t="s">
        <v>404</v>
      </c>
      <c r="R15729" s="28">
        <v>45810.421041666668</v>
      </c>
      <c r="S15729" s="9">
        <v>45811.719340277778</v>
      </c>
      <c r="T15729" s="10" t="s">
        <v>1155</v>
      </c>
      <c r="U15729" s="28" t="s">
        <v>39806</v>
      </c>
      <c r="V15729" s="28" t="s">
        <v>41183</v>
      </c>
      <c r="W15729" s="28" t="s">
        <v>41184</v>
      </c>
      <c r="X15729" s="28"/>
      <c r="Y15729" s="28"/>
      <c r="BL15729" s="2"/>
      <c r="BO15729" s="1"/>
    </row>
    <row r="15730" spans="1:67" hidden="1" x14ac:dyDescent="0.45">
      <c r="A15730" s="25" t="s">
        <v>25015</v>
      </c>
      <c r="B15730" s="28"/>
      <c r="C15730" s="28"/>
      <c r="D15730" s="28"/>
      <c r="E15730" s="28"/>
      <c r="F15730" s="28"/>
      <c r="G15730" s="28" t="s">
        <v>43943</v>
      </c>
      <c r="H15730" s="28" t="s">
        <v>63526</v>
      </c>
      <c r="I15730" s="28" t="s">
        <v>43863</v>
      </c>
      <c r="J15730" s="28" t="s">
        <v>63527</v>
      </c>
      <c r="K15730" s="28" t="s">
        <v>12799</v>
      </c>
      <c r="L15730" s="28" t="s">
        <v>789</v>
      </c>
      <c r="M15730" s="28" t="s">
        <v>12939</v>
      </c>
      <c r="N15730" s="10" t="s">
        <v>25013</v>
      </c>
      <c r="O15730" s="10" t="s">
        <v>25014</v>
      </c>
      <c r="P15730" s="9">
        <v>45809</v>
      </c>
      <c r="Q15730" s="9" t="s">
        <v>404</v>
      </c>
      <c r="R15730" s="28">
        <v>45810.421041666668</v>
      </c>
      <c r="S15730" s="9">
        <v>45811.719340277778</v>
      </c>
      <c r="T15730" s="10" t="s">
        <v>1155</v>
      </c>
      <c r="U15730" s="28" t="s">
        <v>44037</v>
      </c>
      <c r="V15730" s="28"/>
      <c r="W15730" s="28"/>
      <c r="X15730" s="28"/>
      <c r="Y15730" s="28"/>
      <c r="BL15730" s="2"/>
      <c r="BO15730" s="1"/>
    </row>
    <row r="15731" spans="1:67" hidden="1" x14ac:dyDescent="0.45">
      <c r="A15731" s="25" t="s">
        <v>25019</v>
      </c>
      <c r="B15731" s="28"/>
      <c r="C15731" s="28"/>
      <c r="D15731" s="28"/>
      <c r="E15731" s="28"/>
      <c r="F15731" s="28"/>
      <c r="G15731" s="28" t="s">
        <v>43943</v>
      </c>
      <c r="H15731" s="28" t="s">
        <v>63530</v>
      </c>
      <c r="I15731" s="28" t="s">
        <v>43863</v>
      </c>
      <c r="J15731" s="28" t="s">
        <v>35473</v>
      </c>
      <c r="K15731" s="28" t="s">
        <v>35473</v>
      </c>
      <c r="L15731" s="28" t="s">
        <v>45105</v>
      </c>
      <c r="M15731" s="28" t="s">
        <v>44064</v>
      </c>
      <c r="N15731" s="10" t="s">
        <v>25017</v>
      </c>
      <c r="O15731" s="10" t="s">
        <v>25018</v>
      </c>
      <c r="P15731" s="9">
        <v>45808</v>
      </c>
      <c r="Q15731" s="9" t="s">
        <v>8</v>
      </c>
      <c r="R15731" s="28">
        <v>45810.422962962963</v>
      </c>
      <c r="S15731" s="9">
        <v>45811.719849537039</v>
      </c>
      <c r="T15731" s="10" t="s">
        <v>831</v>
      </c>
      <c r="U15731" s="28" t="s">
        <v>44037</v>
      </c>
      <c r="V15731" s="28"/>
      <c r="W15731" s="28"/>
      <c r="X15731" s="28"/>
      <c r="Y15731" s="28"/>
      <c r="BL15731" s="2"/>
      <c r="BO15731" s="1"/>
    </row>
    <row r="15732" spans="1:67" x14ac:dyDescent="0.45">
      <c r="A15732" s="25" t="s">
        <v>25019</v>
      </c>
      <c r="B15732" s="28" t="s">
        <v>25019</v>
      </c>
      <c r="C15732" s="28" t="s">
        <v>25020</v>
      </c>
      <c r="D15732" s="28" t="s">
        <v>12728</v>
      </c>
      <c r="E15732" s="28" t="s">
        <v>789</v>
      </c>
      <c r="F15732" s="28" t="s">
        <v>12844</v>
      </c>
      <c r="G15732" s="28" t="s">
        <v>794</v>
      </c>
      <c r="H15732" s="28" t="s">
        <v>25019</v>
      </c>
      <c r="I15732" s="28" t="s">
        <v>43863</v>
      </c>
      <c r="J15732" s="28" t="s">
        <v>25020</v>
      </c>
      <c r="K15732" s="28" t="s">
        <v>12728</v>
      </c>
      <c r="L15732" s="28" t="s">
        <v>789</v>
      </c>
      <c r="M15732" s="28" t="s">
        <v>12844</v>
      </c>
      <c r="N15732" s="10" t="s">
        <v>25017</v>
      </c>
      <c r="O15732" s="10" t="s">
        <v>25018</v>
      </c>
      <c r="P15732" s="9">
        <v>45808</v>
      </c>
      <c r="Q15732" s="9" t="s">
        <v>8</v>
      </c>
      <c r="R15732" s="28">
        <v>45810.422962962963</v>
      </c>
      <c r="S15732" s="9">
        <v>45811.719849537039</v>
      </c>
      <c r="T15732" s="10" t="s">
        <v>831</v>
      </c>
      <c r="U15732" s="28" t="s">
        <v>39807</v>
      </c>
      <c r="V15732" s="28" t="s">
        <v>41282</v>
      </c>
      <c r="W15732" s="28" t="s">
        <v>41283</v>
      </c>
      <c r="X15732" s="28" t="s">
        <v>41185</v>
      </c>
      <c r="Y15732" s="28" t="s">
        <v>41185</v>
      </c>
      <c r="BL15732" s="2"/>
      <c r="BO15732" s="1"/>
    </row>
    <row r="15733" spans="1:67" hidden="1" x14ac:dyDescent="0.45">
      <c r="A15733" s="25" t="s">
        <v>24453</v>
      </c>
      <c r="B15733" s="28"/>
      <c r="C15733" s="28"/>
      <c r="D15733" s="28"/>
      <c r="E15733" s="28"/>
      <c r="F15733" s="28"/>
      <c r="G15733" s="28" t="s">
        <v>43943</v>
      </c>
      <c r="H15733" s="28" t="s">
        <v>63531</v>
      </c>
      <c r="I15733" s="28" t="s">
        <v>43863</v>
      </c>
      <c r="J15733" s="28" t="s">
        <v>38918</v>
      </c>
      <c r="K15733" s="28" t="s">
        <v>38918</v>
      </c>
      <c r="L15733" s="28" t="s">
        <v>789</v>
      </c>
      <c r="M15733" s="28" t="s">
        <v>44064</v>
      </c>
      <c r="N15733" s="10" t="s">
        <v>25021</v>
      </c>
      <c r="O15733" s="10" t="s">
        <v>24452</v>
      </c>
      <c r="P15733" s="9">
        <v>45806</v>
      </c>
      <c r="Q15733" s="9" t="s">
        <v>308</v>
      </c>
      <c r="R15733" s="28">
        <v>45810.426493055558</v>
      </c>
      <c r="S15733" s="9">
        <v>45810.436006944445</v>
      </c>
      <c r="T15733" s="10" t="s">
        <v>24206</v>
      </c>
      <c r="U15733" s="28" t="s">
        <v>44037</v>
      </c>
      <c r="V15733" s="28"/>
      <c r="W15733" s="28"/>
      <c r="X15733" s="28"/>
      <c r="Y15733" s="28"/>
      <c r="BL15733" s="2"/>
      <c r="BO15733" s="1"/>
    </row>
    <row r="15734" spans="1:67" x14ac:dyDescent="0.45">
      <c r="A15734" s="25" t="s">
        <v>24453</v>
      </c>
      <c r="B15734" s="28" t="s">
        <v>24453</v>
      </c>
      <c r="C15734" s="28" t="s">
        <v>24454</v>
      </c>
      <c r="D15734" s="28" t="s">
        <v>13619</v>
      </c>
      <c r="E15734" s="28" t="s">
        <v>789</v>
      </c>
      <c r="F15734" s="28" t="s">
        <v>15984</v>
      </c>
      <c r="G15734" s="28" t="s">
        <v>794</v>
      </c>
      <c r="H15734" s="28" t="s">
        <v>54092</v>
      </c>
      <c r="I15734" s="28" t="s">
        <v>43863</v>
      </c>
      <c r="J15734" s="28" t="s">
        <v>24454</v>
      </c>
      <c r="K15734" s="28" t="s">
        <v>13619</v>
      </c>
      <c r="L15734" s="28" t="s">
        <v>789</v>
      </c>
      <c r="M15734" s="28" t="s">
        <v>15984</v>
      </c>
      <c r="N15734" s="10" t="s">
        <v>25021</v>
      </c>
      <c r="O15734" s="10" t="s">
        <v>24452</v>
      </c>
      <c r="P15734" s="9">
        <v>45806</v>
      </c>
      <c r="Q15734" s="9" t="s">
        <v>308</v>
      </c>
      <c r="R15734" s="28">
        <v>45810.426493055558</v>
      </c>
      <c r="S15734" s="9">
        <v>45810.436006944445</v>
      </c>
      <c r="T15734" s="10" t="s">
        <v>24206</v>
      </c>
      <c r="U15734" s="28" t="s">
        <v>39808</v>
      </c>
      <c r="V15734" s="28" t="s">
        <v>41259</v>
      </c>
      <c r="W15734" s="28" t="s">
        <v>41260</v>
      </c>
      <c r="X15734" s="28"/>
      <c r="Y15734" s="28"/>
      <c r="BL15734" s="2"/>
      <c r="BO15734" s="1"/>
    </row>
    <row r="15735" spans="1:67" hidden="1" x14ac:dyDescent="0.45">
      <c r="A15735" s="25" t="s">
        <v>2726</v>
      </c>
      <c r="B15735" s="28"/>
      <c r="C15735" s="28"/>
      <c r="D15735" s="28"/>
      <c r="E15735" s="28"/>
      <c r="F15735" s="28"/>
      <c r="G15735" s="28" t="s">
        <v>43943</v>
      </c>
      <c r="H15735" s="28" t="s">
        <v>63532</v>
      </c>
      <c r="I15735" s="28" t="s">
        <v>49105</v>
      </c>
      <c r="J15735" s="28" t="s">
        <v>63533</v>
      </c>
      <c r="K15735" s="28" t="s">
        <v>46814</v>
      </c>
      <c r="L15735" s="28" t="s">
        <v>789</v>
      </c>
      <c r="M15735" s="28" t="s">
        <v>16709</v>
      </c>
      <c r="N15735" s="10" t="s">
        <v>25022</v>
      </c>
      <c r="O15735" s="10" t="s">
        <v>25023</v>
      </c>
      <c r="P15735" s="9">
        <v>45801</v>
      </c>
      <c r="Q15735" s="9" t="s">
        <v>8</v>
      </c>
      <c r="R15735" s="28">
        <v>45810.434884259259</v>
      </c>
      <c r="S15735" s="9">
        <v>45811.720381944448</v>
      </c>
      <c r="T15735" s="10" t="s">
        <v>21810</v>
      </c>
      <c r="U15735" s="28" t="s">
        <v>44037</v>
      </c>
      <c r="V15735" s="28"/>
      <c r="W15735" s="28"/>
      <c r="X15735" s="28"/>
      <c r="Y15735" s="28"/>
      <c r="BL15735" s="2"/>
      <c r="BO15735" s="1"/>
    </row>
    <row r="15736" spans="1:67" x14ac:dyDescent="0.45">
      <c r="A15736" s="25" t="s">
        <v>2726</v>
      </c>
      <c r="B15736" s="28" t="s">
        <v>2726</v>
      </c>
      <c r="C15736" s="28" t="s">
        <v>13141</v>
      </c>
      <c r="D15736" s="28" t="s">
        <v>12930</v>
      </c>
      <c r="E15736" s="28" t="s">
        <v>789</v>
      </c>
      <c r="F15736" s="28" t="s">
        <v>13134</v>
      </c>
      <c r="G15736" s="28" t="s">
        <v>794</v>
      </c>
      <c r="H15736" s="28" t="s">
        <v>2726</v>
      </c>
      <c r="I15736" s="28" t="s">
        <v>43863</v>
      </c>
      <c r="J15736" s="28" t="s">
        <v>13141</v>
      </c>
      <c r="K15736" s="28" t="s">
        <v>12930</v>
      </c>
      <c r="L15736" s="28" t="s">
        <v>789</v>
      </c>
      <c r="M15736" s="28" t="s">
        <v>13134</v>
      </c>
      <c r="N15736" s="10" t="s">
        <v>25022</v>
      </c>
      <c r="O15736" s="10" t="s">
        <v>25023</v>
      </c>
      <c r="P15736" s="9">
        <v>45801</v>
      </c>
      <c r="Q15736" s="9" t="s">
        <v>8</v>
      </c>
      <c r="R15736" s="28">
        <v>45810.434884259259</v>
      </c>
      <c r="S15736" s="9">
        <v>45811.720381944448</v>
      </c>
      <c r="T15736" s="10" t="s">
        <v>21810</v>
      </c>
      <c r="U15736" s="28" t="s">
        <v>34938</v>
      </c>
      <c r="V15736" s="28" t="s">
        <v>41282</v>
      </c>
      <c r="W15736" s="28" t="s">
        <v>41283</v>
      </c>
      <c r="X15736" s="28"/>
      <c r="Y15736" s="28"/>
      <c r="BL15736" s="2"/>
      <c r="BO15736" s="1"/>
    </row>
    <row r="15737" spans="1:67" x14ac:dyDescent="0.45">
      <c r="A15737" s="25" t="s">
        <v>25026</v>
      </c>
      <c r="B15737" s="28" t="s">
        <v>25026</v>
      </c>
      <c r="C15737" s="28" t="s">
        <v>25027</v>
      </c>
      <c r="D15737" s="28" t="s">
        <v>13424</v>
      </c>
      <c r="E15737" s="28" t="s">
        <v>789</v>
      </c>
      <c r="F15737" s="28" t="s">
        <v>13425</v>
      </c>
      <c r="G15737" s="28" t="s">
        <v>794</v>
      </c>
      <c r="H15737" s="28" t="s">
        <v>25026</v>
      </c>
      <c r="I15737" s="28" t="s">
        <v>43863</v>
      </c>
      <c r="J15737" s="28" t="s">
        <v>25027</v>
      </c>
      <c r="K15737" s="28" t="s">
        <v>13424</v>
      </c>
      <c r="L15737" s="28" t="s">
        <v>789</v>
      </c>
      <c r="M15737" s="28" t="s">
        <v>13425</v>
      </c>
      <c r="N15737" s="10" t="s">
        <v>25024</v>
      </c>
      <c r="O15737" s="10" t="s">
        <v>25025</v>
      </c>
      <c r="P15737" s="9">
        <v>45721</v>
      </c>
      <c r="Q15737" s="9" t="s">
        <v>8</v>
      </c>
      <c r="R15737" s="28">
        <v>45810.441331018519</v>
      </c>
      <c r="S15737" s="9">
        <v>45811.721180555556</v>
      </c>
      <c r="T15737" s="10" t="s">
        <v>865</v>
      </c>
      <c r="U15737" s="28" t="s">
        <v>39809</v>
      </c>
      <c r="V15737" s="28" t="s">
        <v>41259</v>
      </c>
      <c r="W15737" s="28" t="s">
        <v>41260</v>
      </c>
      <c r="X15737" s="28"/>
      <c r="Y15737" s="28"/>
      <c r="BL15737" s="2"/>
      <c r="BO15737" s="1"/>
    </row>
    <row r="15738" spans="1:67" x14ac:dyDescent="0.45">
      <c r="A15738" s="25" t="s">
        <v>18088</v>
      </c>
      <c r="B15738" s="28" t="s">
        <v>18088</v>
      </c>
      <c r="C15738" s="28" t="s">
        <v>18089</v>
      </c>
      <c r="D15738" s="28" t="s">
        <v>12725</v>
      </c>
      <c r="E15738" s="28" t="s">
        <v>789</v>
      </c>
      <c r="F15738" s="28" t="s">
        <v>12771</v>
      </c>
      <c r="G15738" s="28" t="s">
        <v>794</v>
      </c>
      <c r="H15738" s="28" t="s">
        <v>18088</v>
      </c>
      <c r="I15738" s="28" t="s">
        <v>43863</v>
      </c>
      <c r="J15738" s="28" t="s">
        <v>18089</v>
      </c>
      <c r="K15738" s="28" t="s">
        <v>12725</v>
      </c>
      <c r="L15738" s="28" t="s">
        <v>789</v>
      </c>
      <c r="M15738" s="28" t="s">
        <v>12771</v>
      </c>
      <c r="N15738" s="10" t="s">
        <v>25028</v>
      </c>
      <c r="O15738" s="10" t="s">
        <v>18087</v>
      </c>
      <c r="P15738" s="9">
        <v>45807</v>
      </c>
      <c r="Q15738" s="9" t="s">
        <v>12</v>
      </c>
      <c r="R15738" s="28">
        <v>45810.447800925926</v>
      </c>
      <c r="S15738" s="9">
        <v>45811.721956018519</v>
      </c>
      <c r="T15738" s="10" t="s">
        <v>24206</v>
      </c>
      <c r="U15738" s="28" t="s">
        <v>39810</v>
      </c>
      <c r="V15738" s="28" t="s">
        <v>41183</v>
      </c>
      <c r="W15738" s="28" t="s">
        <v>41184</v>
      </c>
      <c r="X15738" s="28" t="s">
        <v>41185</v>
      </c>
      <c r="Y15738" s="28" t="s">
        <v>41185</v>
      </c>
      <c r="BL15738" s="2"/>
      <c r="BO15738" s="1"/>
    </row>
    <row r="15739" spans="1:67" hidden="1" x14ac:dyDescent="0.45">
      <c r="A15739" s="25" t="s">
        <v>25031</v>
      </c>
      <c r="B15739" s="28"/>
      <c r="C15739" s="28"/>
      <c r="D15739" s="28"/>
      <c r="E15739" s="28"/>
      <c r="F15739" s="28"/>
      <c r="G15739" s="28" t="s">
        <v>43943</v>
      </c>
      <c r="H15739" s="28" t="s">
        <v>54094</v>
      </c>
      <c r="I15739" s="28" t="s">
        <v>43863</v>
      </c>
      <c r="J15739" s="28" t="s">
        <v>48861</v>
      </c>
      <c r="K15739" s="28" t="s">
        <v>48862</v>
      </c>
      <c r="L15739" s="28" t="s">
        <v>789</v>
      </c>
      <c r="M15739" s="28" t="s">
        <v>13174</v>
      </c>
      <c r="N15739" s="10" t="s">
        <v>25029</v>
      </c>
      <c r="O15739" s="10" t="s">
        <v>25030</v>
      </c>
      <c r="P15739" s="9">
        <v>45809</v>
      </c>
      <c r="Q15739" s="9" t="s">
        <v>493</v>
      </c>
      <c r="R15739" s="28">
        <v>45810.452789351853</v>
      </c>
      <c r="S15739" s="9">
        <v>45811.727025462962</v>
      </c>
      <c r="T15739" s="10" t="s">
        <v>810</v>
      </c>
      <c r="U15739" s="28" t="s">
        <v>48860</v>
      </c>
      <c r="V15739" s="28"/>
      <c r="W15739" s="28"/>
      <c r="X15739" s="28"/>
      <c r="Y15739" s="28"/>
      <c r="BL15739" s="2"/>
      <c r="BO15739" s="1"/>
    </row>
    <row r="15740" spans="1:67" x14ac:dyDescent="0.45">
      <c r="A15740" s="25" t="s">
        <v>25031</v>
      </c>
      <c r="B15740" s="28" t="s">
        <v>25031</v>
      </c>
      <c r="C15740" s="28" t="s">
        <v>25032</v>
      </c>
      <c r="D15740" s="28" t="s">
        <v>12927</v>
      </c>
      <c r="E15740" s="28" t="s">
        <v>789</v>
      </c>
      <c r="F15740" s="28" t="s">
        <v>13174</v>
      </c>
      <c r="G15740" s="28" t="s">
        <v>794</v>
      </c>
      <c r="H15740" s="28" t="s">
        <v>54093</v>
      </c>
      <c r="I15740" s="28" t="s">
        <v>43863</v>
      </c>
      <c r="J15740" s="28" t="s">
        <v>25032</v>
      </c>
      <c r="K15740" s="28" t="s">
        <v>12927</v>
      </c>
      <c r="L15740" s="28" t="s">
        <v>789</v>
      </c>
      <c r="M15740" s="28" t="s">
        <v>13174</v>
      </c>
      <c r="N15740" s="10" t="s">
        <v>25029</v>
      </c>
      <c r="O15740" s="10" t="s">
        <v>25030</v>
      </c>
      <c r="P15740" s="9">
        <v>45809</v>
      </c>
      <c r="Q15740" s="9" t="s">
        <v>493</v>
      </c>
      <c r="R15740" s="28">
        <v>45810.452789351853</v>
      </c>
      <c r="S15740" s="9">
        <v>45811.727025462962</v>
      </c>
      <c r="T15740" s="10" t="s">
        <v>810</v>
      </c>
      <c r="U15740" s="28" t="s">
        <v>39811</v>
      </c>
      <c r="V15740" s="28" t="s">
        <v>41259</v>
      </c>
      <c r="W15740" s="28" t="s">
        <v>41260</v>
      </c>
      <c r="X15740" s="28" t="s">
        <v>41185</v>
      </c>
      <c r="Y15740" s="28" t="s">
        <v>41185</v>
      </c>
      <c r="BL15740" s="2"/>
      <c r="BO15740" s="1"/>
    </row>
    <row r="15741" spans="1:67" hidden="1" x14ac:dyDescent="0.45">
      <c r="A15741" s="25" t="s">
        <v>18779</v>
      </c>
      <c r="B15741" s="28" t="s">
        <v>18779</v>
      </c>
      <c r="C15741" s="28" t="s">
        <v>18780</v>
      </c>
      <c r="D15741" s="28" t="s">
        <v>13998</v>
      </c>
      <c r="E15741" s="28" t="s">
        <v>789</v>
      </c>
      <c r="F15741" s="28" t="s">
        <v>14628</v>
      </c>
      <c r="G15741" s="28" t="s">
        <v>794</v>
      </c>
      <c r="H15741" s="28" t="s">
        <v>18779</v>
      </c>
      <c r="I15741" s="28" t="s">
        <v>49105</v>
      </c>
      <c r="J15741" s="28" t="s">
        <v>18780</v>
      </c>
      <c r="K15741" s="28" t="s">
        <v>13998</v>
      </c>
      <c r="L15741" s="28" t="s">
        <v>789</v>
      </c>
      <c r="M15741" s="28" t="s">
        <v>14628</v>
      </c>
      <c r="N15741" s="10" t="s">
        <v>25033</v>
      </c>
      <c r="O15741" s="10" t="s">
        <v>18778</v>
      </c>
      <c r="P15741" s="9">
        <v>45809</v>
      </c>
      <c r="Q15741" s="9" t="s">
        <v>2414</v>
      </c>
      <c r="R15741" s="28">
        <v>45810.468136574076</v>
      </c>
      <c r="S15741" s="9">
        <v>45811.727488425924</v>
      </c>
      <c r="T15741" s="10" t="s">
        <v>819</v>
      </c>
      <c r="U15741" s="28" t="s">
        <v>38300</v>
      </c>
      <c r="V15741" s="28" t="s">
        <v>41259</v>
      </c>
      <c r="W15741" s="28" t="s">
        <v>41260</v>
      </c>
      <c r="X15741" s="28" t="s">
        <v>41185</v>
      </c>
      <c r="Y15741" s="28" t="s">
        <v>41185</v>
      </c>
      <c r="BL15741" s="2"/>
      <c r="BO15741" s="1"/>
    </row>
    <row r="15742" spans="1:67" hidden="1" x14ac:dyDescent="0.45">
      <c r="A15742" s="25" t="s">
        <v>18779</v>
      </c>
      <c r="B15742" s="28"/>
      <c r="C15742" s="28"/>
      <c r="D15742" s="28"/>
      <c r="E15742" s="28"/>
      <c r="F15742" s="28"/>
      <c r="G15742" s="28" t="s">
        <v>43943</v>
      </c>
      <c r="H15742" s="28" t="s">
        <v>63534</v>
      </c>
      <c r="I15742" s="28" t="s">
        <v>43863</v>
      </c>
      <c r="J15742" s="28" t="s">
        <v>63535</v>
      </c>
      <c r="K15742" s="28" t="s">
        <v>63536</v>
      </c>
      <c r="L15742" s="28" t="s">
        <v>789</v>
      </c>
      <c r="M15742" s="28" t="s">
        <v>19583</v>
      </c>
      <c r="N15742" s="10" t="s">
        <v>25033</v>
      </c>
      <c r="O15742" s="10" t="s">
        <v>18778</v>
      </c>
      <c r="P15742" s="9">
        <v>45809</v>
      </c>
      <c r="Q15742" s="9" t="s">
        <v>2414</v>
      </c>
      <c r="R15742" s="28">
        <v>45810.468136574076</v>
      </c>
      <c r="S15742" s="9">
        <v>45811.727488425924</v>
      </c>
      <c r="T15742" s="10" t="s">
        <v>819</v>
      </c>
      <c r="U15742" s="28" t="s">
        <v>44037</v>
      </c>
      <c r="V15742" s="28"/>
      <c r="W15742" s="28"/>
      <c r="X15742" s="28"/>
      <c r="Y15742" s="28"/>
      <c r="BL15742" s="2"/>
      <c r="BO15742" s="1"/>
    </row>
    <row r="15743" spans="1:67" hidden="1" x14ac:dyDescent="0.45">
      <c r="A15743" s="25" t="s">
        <v>25036</v>
      </c>
      <c r="B15743" s="28"/>
      <c r="C15743" s="28"/>
      <c r="D15743" s="28"/>
      <c r="E15743" s="28"/>
      <c r="F15743" s="28"/>
      <c r="G15743" s="28" t="s">
        <v>43943</v>
      </c>
      <c r="H15743" s="28" t="s">
        <v>63537</v>
      </c>
      <c r="I15743" s="28" t="s">
        <v>43863</v>
      </c>
      <c r="J15743" s="28" t="s">
        <v>29303</v>
      </c>
      <c r="K15743" s="28" t="s">
        <v>63538</v>
      </c>
      <c r="L15743" s="28" t="s">
        <v>789</v>
      </c>
      <c r="M15743" s="28" t="s">
        <v>12873</v>
      </c>
      <c r="N15743" s="10" t="s">
        <v>25034</v>
      </c>
      <c r="O15743" s="10" t="s">
        <v>25035</v>
      </c>
      <c r="P15743" s="9">
        <v>45809</v>
      </c>
      <c r="Q15743" s="9" t="s">
        <v>2208</v>
      </c>
      <c r="R15743" s="28">
        <v>45810.472118055557</v>
      </c>
      <c r="S15743" s="9">
        <v>45811.728020833332</v>
      </c>
      <c r="T15743" s="10" t="s">
        <v>696</v>
      </c>
      <c r="U15743" s="28" t="s">
        <v>44037</v>
      </c>
      <c r="V15743" s="28"/>
      <c r="W15743" s="28"/>
      <c r="X15743" s="28"/>
      <c r="Y15743" s="28"/>
      <c r="BL15743" s="2"/>
      <c r="BO15743" s="1"/>
    </row>
    <row r="15744" spans="1:67" hidden="1" x14ac:dyDescent="0.45">
      <c r="A15744" s="25" t="s">
        <v>25036</v>
      </c>
      <c r="B15744" s="28" t="s">
        <v>25036</v>
      </c>
      <c r="C15744" s="28" t="s">
        <v>25037</v>
      </c>
      <c r="D15744" s="28" t="s">
        <v>12872</v>
      </c>
      <c r="E15744" s="28" t="s">
        <v>789</v>
      </c>
      <c r="F15744" s="28" t="s">
        <v>12873</v>
      </c>
      <c r="G15744" s="28" t="s">
        <v>794</v>
      </c>
      <c r="H15744" s="28" t="s">
        <v>25036</v>
      </c>
      <c r="I15744" s="28" t="s">
        <v>49107</v>
      </c>
      <c r="J15744" s="28" t="s">
        <v>25037</v>
      </c>
      <c r="K15744" s="28" t="s">
        <v>12872</v>
      </c>
      <c r="L15744" s="28" t="s">
        <v>789</v>
      </c>
      <c r="M15744" s="28" t="s">
        <v>12873</v>
      </c>
      <c r="N15744" s="10" t="s">
        <v>25034</v>
      </c>
      <c r="O15744" s="10" t="s">
        <v>25035</v>
      </c>
      <c r="P15744" s="9">
        <v>45809</v>
      </c>
      <c r="Q15744" s="9" t="s">
        <v>2208</v>
      </c>
      <c r="R15744" s="28">
        <v>45810.472118055557</v>
      </c>
      <c r="S15744" s="9">
        <v>45811.728020833332</v>
      </c>
      <c r="T15744" s="10" t="s">
        <v>696</v>
      </c>
      <c r="U15744" s="28" t="s">
        <v>39812</v>
      </c>
      <c r="V15744" s="28" t="s">
        <v>41259</v>
      </c>
      <c r="W15744" s="28" t="s">
        <v>41260</v>
      </c>
      <c r="X15744" s="28" t="s">
        <v>41185</v>
      </c>
      <c r="Y15744" s="28" t="s">
        <v>41185</v>
      </c>
      <c r="BL15744" s="2"/>
      <c r="BO15744" s="1"/>
    </row>
    <row r="15745" spans="1:67" x14ac:dyDescent="0.45">
      <c r="A15745" s="25" t="s">
        <v>25040</v>
      </c>
      <c r="B15745" s="28" t="s">
        <v>25040</v>
      </c>
      <c r="C15745" s="28" t="s">
        <v>25041</v>
      </c>
      <c r="D15745" s="28" t="s">
        <v>12728</v>
      </c>
      <c r="E15745" s="28" t="s">
        <v>789</v>
      </c>
      <c r="F15745" s="28" t="s">
        <v>14106</v>
      </c>
      <c r="G15745" s="28" t="s">
        <v>794</v>
      </c>
      <c r="H15745" s="28" t="s">
        <v>25040</v>
      </c>
      <c r="I15745" s="28" t="s">
        <v>43863</v>
      </c>
      <c r="J15745" s="28" t="s">
        <v>25041</v>
      </c>
      <c r="K15745" s="28" t="s">
        <v>12728</v>
      </c>
      <c r="L15745" s="28" t="s">
        <v>789</v>
      </c>
      <c r="M15745" s="28" t="s">
        <v>14106</v>
      </c>
      <c r="N15745" s="10" t="s">
        <v>25038</v>
      </c>
      <c r="O15745" s="10" t="s">
        <v>25039</v>
      </c>
      <c r="P15745" s="9">
        <v>45794</v>
      </c>
      <c r="Q15745" s="9" t="s">
        <v>40</v>
      </c>
      <c r="R15745" s="28">
        <v>45810.477129629631</v>
      </c>
      <c r="S15745" s="9">
        <v>45811.72861111111</v>
      </c>
      <c r="T15745" s="10" t="s">
        <v>20526</v>
      </c>
      <c r="U15745" s="28" t="s">
        <v>39813</v>
      </c>
      <c r="V15745" s="28" t="s">
        <v>41282</v>
      </c>
      <c r="W15745" s="28" t="s">
        <v>41283</v>
      </c>
      <c r="X15745" s="28" t="s">
        <v>41185</v>
      </c>
      <c r="Y15745" s="28" t="s">
        <v>41185</v>
      </c>
      <c r="BL15745" s="2"/>
      <c r="BO15745" s="1"/>
    </row>
    <row r="15746" spans="1:67" hidden="1" x14ac:dyDescent="0.45">
      <c r="A15746" s="25" t="s">
        <v>25040</v>
      </c>
      <c r="B15746" s="28"/>
      <c r="C15746" s="28"/>
      <c r="D15746" s="28"/>
      <c r="E15746" s="28"/>
      <c r="F15746" s="28"/>
      <c r="G15746" s="28" t="s">
        <v>43943</v>
      </c>
      <c r="H15746" s="28" t="s">
        <v>63539</v>
      </c>
      <c r="I15746" s="28" t="s">
        <v>43863</v>
      </c>
      <c r="J15746" s="28" t="s">
        <v>63540</v>
      </c>
      <c r="K15746" s="28" t="s">
        <v>33910</v>
      </c>
      <c r="L15746" s="28" t="s">
        <v>789</v>
      </c>
      <c r="M15746" s="28" t="s">
        <v>12746</v>
      </c>
      <c r="N15746" s="10" t="s">
        <v>25038</v>
      </c>
      <c r="O15746" s="10" t="s">
        <v>25039</v>
      </c>
      <c r="P15746" s="9">
        <v>45794</v>
      </c>
      <c r="Q15746" s="9" t="s">
        <v>40</v>
      </c>
      <c r="R15746" s="28">
        <v>45810.477129629631</v>
      </c>
      <c r="S15746" s="9">
        <v>45811.72861111111</v>
      </c>
      <c r="T15746" s="10" t="s">
        <v>20526</v>
      </c>
      <c r="U15746" s="28" t="s">
        <v>44037</v>
      </c>
      <c r="V15746" s="28"/>
      <c r="W15746" s="28"/>
      <c r="X15746" s="28"/>
      <c r="Y15746" s="28"/>
      <c r="BL15746" s="2"/>
      <c r="BO15746" s="1"/>
    </row>
    <row r="15747" spans="1:67" x14ac:dyDescent="0.45">
      <c r="A15747" s="25" t="s">
        <v>25044</v>
      </c>
      <c r="B15747" s="28" t="s">
        <v>25044</v>
      </c>
      <c r="C15747" s="28" t="s">
        <v>25045</v>
      </c>
      <c r="D15747" s="28" t="s">
        <v>12965</v>
      </c>
      <c r="E15747" s="28" t="s">
        <v>789</v>
      </c>
      <c r="F15747" s="28" t="s">
        <v>12746</v>
      </c>
      <c r="G15747" s="28" t="s">
        <v>794</v>
      </c>
      <c r="H15747" s="28" t="s">
        <v>54095</v>
      </c>
      <c r="I15747" s="28" t="s">
        <v>43863</v>
      </c>
      <c r="J15747" s="28" t="s">
        <v>25045</v>
      </c>
      <c r="K15747" s="28" t="s">
        <v>12965</v>
      </c>
      <c r="L15747" s="28" t="s">
        <v>789</v>
      </c>
      <c r="M15747" s="28" t="s">
        <v>12746</v>
      </c>
      <c r="N15747" s="10" t="s">
        <v>25042</v>
      </c>
      <c r="O15747" s="10" t="s">
        <v>25043</v>
      </c>
      <c r="P15747" s="9">
        <v>45800</v>
      </c>
      <c r="Q15747" s="9" t="s">
        <v>583</v>
      </c>
      <c r="R15747" s="28">
        <v>45810.486354166664</v>
      </c>
      <c r="S15747" s="9">
        <v>45811.729120370372</v>
      </c>
      <c r="T15747" s="10" t="s">
        <v>1484</v>
      </c>
      <c r="U15747" s="28" t="s">
        <v>39814</v>
      </c>
      <c r="V15747" s="28" t="s">
        <v>41282</v>
      </c>
      <c r="W15747" s="28" t="s">
        <v>41283</v>
      </c>
      <c r="X15747" s="28" t="s">
        <v>41185</v>
      </c>
      <c r="Y15747" s="28" t="s">
        <v>41185</v>
      </c>
      <c r="BL15747" s="2"/>
      <c r="BO15747" s="1"/>
    </row>
    <row r="15748" spans="1:67" hidden="1" x14ac:dyDescent="0.45">
      <c r="A15748" s="25" t="s">
        <v>12525</v>
      </c>
      <c r="B15748" s="28" t="s">
        <v>12525</v>
      </c>
      <c r="C15748" s="28" t="s">
        <v>17206</v>
      </c>
      <c r="D15748" s="28" t="s">
        <v>13687</v>
      </c>
      <c r="E15748" s="28" t="s">
        <v>789</v>
      </c>
      <c r="F15748" s="28" t="s">
        <v>14101</v>
      </c>
      <c r="G15748" s="28" t="s">
        <v>794</v>
      </c>
      <c r="H15748" s="28" t="s">
        <v>12525</v>
      </c>
      <c r="I15748" s="28" t="s">
        <v>49105</v>
      </c>
      <c r="J15748" s="28" t="s">
        <v>17206</v>
      </c>
      <c r="K15748" s="28" t="s">
        <v>13687</v>
      </c>
      <c r="L15748" s="28" t="s">
        <v>789</v>
      </c>
      <c r="M15748" s="28" t="s">
        <v>14101</v>
      </c>
      <c r="N15748" s="10" t="s">
        <v>25046</v>
      </c>
      <c r="O15748" s="10" t="s">
        <v>25047</v>
      </c>
      <c r="P15748" s="9">
        <v>45810</v>
      </c>
      <c r="Q15748" s="9" t="s">
        <v>2074</v>
      </c>
      <c r="R15748" s="28">
        <v>45810.49145833333</v>
      </c>
      <c r="S15748" s="9">
        <v>45811.729664351849</v>
      </c>
      <c r="T15748" s="10" t="s">
        <v>1155</v>
      </c>
      <c r="U15748" s="28" t="s">
        <v>37726</v>
      </c>
      <c r="V15748" s="28" t="s">
        <v>41282</v>
      </c>
      <c r="W15748" s="28" t="s">
        <v>41283</v>
      </c>
      <c r="X15748" s="28" t="s">
        <v>41185</v>
      </c>
      <c r="Y15748" s="28" t="s">
        <v>41185</v>
      </c>
      <c r="BL15748" s="2"/>
      <c r="BO15748" s="1"/>
    </row>
    <row r="15749" spans="1:67" hidden="1" x14ac:dyDescent="0.45">
      <c r="A15749" s="25" t="s">
        <v>25050</v>
      </c>
      <c r="B15749" s="28" t="s">
        <v>25050</v>
      </c>
      <c r="C15749" s="28" t="s">
        <v>25051</v>
      </c>
      <c r="D15749" s="28" t="s">
        <v>12794</v>
      </c>
      <c r="E15749" s="28" t="s">
        <v>789</v>
      </c>
      <c r="F15749" s="28" t="s">
        <v>13148</v>
      </c>
      <c r="G15749" s="28" t="s">
        <v>794</v>
      </c>
      <c r="H15749" s="28" t="s">
        <v>25050</v>
      </c>
      <c r="I15749" s="28" t="s">
        <v>49105</v>
      </c>
      <c r="J15749" s="28" t="s">
        <v>25051</v>
      </c>
      <c r="K15749" s="28" t="s">
        <v>12794</v>
      </c>
      <c r="L15749" s="28" t="s">
        <v>789</v>
      </c>
      <c r="M15749" s="28" t="s">
        <v>13148</v>
      </c>
      <c r="N15749" s="10" t="s">
        <v>25048</v>
      </c>
      <c r="O15749" s="10" t="s">
        <v>25049</v>
      </c>
      <c r="P15749" s="9">
        <v>45810</v>
      </c>
      <c r="Q15749" s="9" t="s">
        <v>665</v>
      </c>
      <c r="R15749" s="28">
        <v>45810.495046296295</v>
      </c>
      <c r="S15749" s="9">
        <v>45811.730231481481</v>
      </c>
      <c r="T15749" s="10" t="s">
        <v>1079</v>
      </c>
      <c r="U15749" s="28" t="s">
        <v>39815</v>
      </c>
      <c r="V15749" s="28" t="s">
        <v>41282</v>
      </c>
      <c r="W15749" s="28" t="s">
        <v>41283</v>
      </c>
      <c r="X15749" s="28" t="s">
        <v>41185</v>
      </c>
      <c r="Y15749" s="28" t="s">
        <v>41185</v>
      </c>
      <c r="BL15749" s="2"/>
      <c r="BO15749" s="1"/>
    </row>
    <row r="15750" spans="1:67" hidden="1" x14ac:dyDescent="0.45">
      <c r="A15750" s="25" t="s">
        <v>25054</v>
      </c>
      <c r="B15750" s="28"/>
      <c r="C15750" s="28"/>
      <c r="D15750" s="28"/>
      <c r="E15750" s="28"/>
      <c r="F15750" s="28"/>
      <c r="G15750" s="28"/>
      <c r="H15750" s="28" t="s">
        <v>41352</v>
      </c>
      <c r="I15750" s="28"/>
      <c r="J15750" s="28" t="s">
        <v>44037</v>
      </c>
      <c r="K15750" s="28"/>
      <c r="L15750" s="28"/>
      <c r="M15750" s="28"/>
      <c r="N15750" s="10" t="s">
        <v>25052</v>
      </c>
      <c r="O15750" s="10" t="s">
        <v>25053</v>
      </c>
      <c r="P15750" s="9">
        <v>45779</v>
      </c>
      <c r="Q15750" s="9" t="s">
        <v>8</v>
      </c>
      <c r="R15750" s="28">
        <v>45810.499363425923</v>
      </c>
      <c r="S15750" s="9"/>
      <c r="T15750" s="10"/>
      <c r="U15750" s="28"/>
      <c r="V15750" s="28"/>
      <c r="W15750" s="28"/>
      <c r="X15750" s="28"/>
      <c r="Y15750" s="28"/>
      <c r="BL15750" s="2"/>
      <c r="BO15750" s="1"/>
    </row>
    <row r="15751" spans="1:67" x14ac:dyDescent="0.45">
      <c r="A15751" s="25" t="s">
        <v>25057</v>
      </c>
      <c r="B15751" s="28" t="s">
        <v>25057</v>
      </c>
      <c r="C15751" s="28" t="s">
        <v>25058</v>
      </c>
      <c r="D15751" s="28" t="s">
        <v>12725</v>
      </c>
      <c r="E15751" s="28" t="s">
        <v>789</v>
      </c>
      <c r="F15751" s="28" t="s">
        <v>12773</v>
      </c>
      <c r="G15751" s="28" t="s">
        <v>794</v>
      </c>
      <c r="H15751" s="28" t="s">
        <v>25057</v>
      </c>
      <c r="I15751" s="28" t="s">
        <v>43863</v>
      </c>
      <c r="J15751" s="28" t="s">
        <v>25058</v>
      </c>
      <c r="K15751" s="28" t="s">
        <v>12725</v>
      </c>
      <c r="L15751" s="28" t="s">
        <v>789</v>
      </c>
      <c r="M15751" s="28" t="s">
        <v>12773</v>
      </c>
      <c r="N15751" s="10" t="s">
        <v>25055</v>
      </c>
      <c r="O15751" s="10" t="s">
        <v>25056</v>
      </c>
      <c r="P15751" s="9">
        <v>45810</v>
      </c>
      <c r="Q15751" s="9" t="s">
        <v>583</v>
      </c>
      <c r="R15751" s="28">
        <v>45810.508923611109</v>
      </c>
      <c r="S15751" s="9">
        <v>45811.730810185189</v>
      </c>
      <c r="T15751" s="10" t="s">
        <v>831</v>
      </c>
      <c r="U15751" s="28" t="s">
        <v>39816</v>
      </c>
      <c r="V15751" s="28" t="s">
        <v>41259</v>
      </c>
      <c r="W15751" s="28" t="s">
        <v>41260</v>
      </c>
      <c r="X15751" s="28"/>
      <c r="Y15751" s="28"/>
      <c r="BL15751" s="2"/>
      <c r="BO15751" s="1"/>
    </row>
    <row r="15752" spans="1:67" hidden="1" x14ac:dyDescent="0.45">
      <c r="A15752" s="25" t="s">
        <v>25057</v>
      </c>
      <c r="B15752" s="28"/>
      <c r="C15752" s="28"/>
      <c r="D15752" s="28"/>
      <c r="E15752" s="28"/>
      <c r="F15752" s="28"/>
      <c r="G15752" s="28" t="s">
        <v>43943</v>
      </c>
      <c r="H15752" s="28" t="s">
        <v>63541</v>
      </c>
      <c r="I15752" s="28" t="s">
        <v>43863</v>
      </c>
      <c r="J15752" s="28" t="s">
        <v>63542</v>
      </c>
      <c r="K15752" s="28" t="s">
        <v>48696</v>
      </c>
      <c r="L15752" s="28" t="s">
        <v>789</v>
      </c>
      <c r="M15752" s="28" t="s">
        <v>12764</v>
      </c>
      <c r="N15752" s="10" t="s">
        <v>25055</v>
      </c>
      <c r="O15752" s="10" t="s">
        <v>25056</v>
      </c>
      <c r="P15752" s="9">
        <v>45810</v>
      </c>
      <c r="Q15752" s="9" t="s">
        <v>583</v>
      </c>
      <c r="R15752" s="28">
        <v>45810.508923611109</v>
      </c>
      <c r="S15752" s="9">
        <v>45811.730810185189</v>
      </c>
      <c r="T15752" s="10" t="s">
        <v>831</v>
      </c>
      <c r="U15752" s="28" t="s">
        <v>44037</v>
      </c>
      <c r="V15752" s="28"/>
      <c r="W15752" s="28"/>
      <c r="X15752" s="28"/>
      <c r="Y15752" s="28"/>
      <c r="BL15752" s="2"/>
      <c r="BO15752" s="1"/>
    </row>
    <row r="15753" spans="1:67" hidden="1" x14ac:dyDescent="0.45">
      <c r="A15753" s="25" t="s">
        <v>25061</v>
      </c>
      <c r="B15753" s="28"/>
      <c r="C15753" s="28"/>
      <c r="D15753" s="28"/>
      <c r="E15753" s="28"/>
      <c r="F15753" s="28"/>
      <c r="G15753" s="28" t="s">
        <v>43943</v>
      </c>
      <c r="H15753" s="28" t="s">
        <v>63543</v>
      </c>
      <c r="I15753" s="28" t="s">
        <v>43863</v>
      </c>
      <c r="J15753" s="28" t="s">
        <v>63544</v>
      </c>
      <c r="K15753" s="28" t="s">
        <v>44494</v>
      </c>
      <c r="L15753" s="28" t="s">
        <v>789</v>
      </c>
      <c r="M15753" s="28" t="s">
        <v>12883</v>
      </c>
      <c r="N15753" s="10" t="s">
        <v>25059</v>
      </c>
      <c r="O15753" s="10" t="s">
        <v>25060</v>
      </c>
      <c r="P15753" s="9">
        <v>45804</v>
      </c>
      <c r="Q15753" s="9" t="s">
        <v>181</v>
      </c>
      <c r="R15753" s="28">
        <v>45810.541273148148</v>
      </c>
      <c r="S15753" s="9">
        <v>45811.731307870374</v>
      </c>
      <c r="T15753" s="10" t="s">
        <v>21810</v>
      </c>
      <c r="U15753" s="28" t="s">
        <v>44037</v>
      </c>
      <c r="V15753" s="28"/>
      <c r="W15753" s="28"/>
      <c r="X15753" s="28"/>
      <c r="Y15753" s="28"/>
      <c r="BL15753" s="2"/>
      <c r="BO15753" s="1"/>
    </row>
    <row r="15754" spans="1:67" x14ac:dyDescent="0.45">
      <c r="A15754" s="25" t="s">
        <v>25061</v>
      </c>
      <c r="B15754" s="28" t="s">
        <v>25061</v>
      </c>
      <c r="C15754" s="28" t="s">
        <v>25062</v>
      </c>
      <c r="D15754" s="28" t="s">
        <v>14612</v>
      </c>
      <c r="E15754" s="28" t="s">
        <v>789</v>
      </c>
      <c r="F15754" s="28" t="s">
        <v>14613</v>
      </c>
      <c r="G15754" s="28" t="s">
        <v>794</v>
      </c>
      <c r="H15754" s="28" t="s">
        <v>25061</v>
      </c>
      <c r="I15754" s="28" t="s">
        <v>43863</v>
      </c>
      <c r="J15754" s="28" t="s">
        <v>25062</v>
      </c>
      <c r="K15754" s="28" t="s">
        <v>14612</v>
      </c>
      <c r="L15754" s="28" t="s">
        <v>789</v>
      </c>
      <c r="M15754" s="28" t="s">
        <v>14613</v>
      </c>
      <c r="N15754" s="10" t="s">
        <v>25059</v>
      </c>
      <c r="O15754" s="10" t="s">
        <v>25060</v>
      </c>
      <c r="P15754" s="9">
        <v>45804</v>
      </c>
      <c r="Q15754" s="9" t="s">
        <v>181</v>
      </c>
      <c r="R15754" s="28">
        <v>45810.541273148148</v>
      </c>
      <c r="S15754" s="9">
        <v>45811.731307870374</v>
      </c>
      <c r="T15754" s="10" t="s">
        <v>21810</v>
      </c>
      <c r="U15754" s="28" t="s">
        <v>39817</v>
      </c>
      <c r="V15754" s="28" t="s">
        <v>41259</v>
      </c>
      <c r="W15754" s="28" t="s">
        <v>41260</v>
      </c>
      <c r="X15754" s="28" t="s">
        <v>41185</v>
      </c>
      <c r="Y15754" s="28" t="s">
        <v>41185</v>
      </c>
      <c r="BL15754" s="2"/>
      <c r="BO15754" s="1"/>
    </row>
    <row r="15755" spans="1:67" x14ac:dyDescent="0.45">
      <c r="A15755" s="25" t="s">
        <v>17689</v>
      </c>
      <c r="B15755" s="28" t="s">
        <v>17689</v>
      </c>
      <c r="C15755" s="28" t="s">
        <v>17690</v>
      </c>
      <c r="D15755" s="28" t="s">
        <v>12728</v>
      </c>
      <c r="E15755" s="28" t="s">
        <v>789</v>
      </c>
      <c r="F15755" s="28" t="s">
        <v>12810</v>
      </c>
      <c r="G15755" s="28" t="s">
        <v>794</v>
      </c>
      <c r="H15755" s="28" t="s">
        <v>54505</v>
      </c>
      <c r="I15755" s="28" t="s">
        <v>43863</v>
      </c>
      <c r="J15755" s="28" t="s">
        <v>17690</v>
      </c>
      <c r="K15755" s="28" t="s">
        <v>12728</v>
      </c>
      <c r="L15755" s="28" t="s">
        <v>789</v>
      </c>
      <c r="M15755" s="28" t="s">
        <v>12810</v>
      </c>
      <c r="N15755" s="10" t="s">
        <v>25063</v>
      </c>
      <c r="O15755" s="10" t="s">
        <v>25064</v>
      </c>
      <c r="P15755" s="9">
        <v>45809</v>
      </c>
      <c r="Q15755" s="9" t="s">
        <v>20750</v>
      </c>
      <c r="R15755" s="28">
        <v>45810.552604166667</v>
      </c>
      <c r="S15755" s="9">
        <v>45811.731851851851</v>
      </c>
      <c r="T15755" s="10" t="s">
        <v>865</v>
      </c>
      <c r="U15755" s="28" t="s">
        <v>38037</v>
      </c>
      <c r="V15755" s="28" t="s">
        <v>41259</v>
      </c>
      <c r="W15755" s="28" t="s">
        <v>41260</v>
      </c>
      <c r="X15755" s="28" t="s">
        <v>41185</v>
      </c>
      <c r="Y15755" s="28" t="s">
        <v>41185</v>
      </c>
      <c r="BL15755" s="2"/>
      <c r="BO15755" s="1"/>
    </row>
    <row r="15756" spans="1:67" hidden="1" x14ac:dyDescent="0.45">
      <c r="A15756" s="25" t="s">
        <v>17689</v>
      </c>
      <c r="B15756" s="28" t="s">
        <v>17689</v>
      </c>
      <c r="C15756" s="28" t="s">
        <v>17690</v>
      </c>
      <c r="D15756" s="28" t="s">
        <v>12728</v>
      </c>
      <c r="E15756" s="28" t="s">
        <v>789</v>
      </c>
      <c r="F15756" s="28" t="s">
        <v>12810</v>
      </c>
      <c r="G15756" s="28" t="s">
        <v>794</v>
      </c>
      <c r="H15756" s="28" t="s">
        <v>63546</v>
      </c>
      <c r="I15756" s="28" t="s">
        <v>49106</v>
      </c>
      <c r="J15756" s="28" t="s">
        <v>28064</v>
      </c>
      <c r="K15756" s="28" t="s">
        <v>28064</v>
      </c>
      <c r="L15756" s="28" t="s">
        <v>789</v>
      </c>
      <c r="M15756" s="28" t="s">
        <v>44109</v>
      </c>
      <c r="N15756" s="10" t="s">
        <v>25063</v>
      </c>
      <c r="O15756" s="10" t="s">
        <v>25064</v>
      </c>
      <c r="P15756" s="9">
        <v>45809</v>
      </c>
      <c r="Q15756" s="9" t="s">
        <v>20750</v>
      </c>
      <c r="R15756" s="28">
        <v>45810.552604166667</v>
      </c>
      <c r="S15756" s="9">
        <v>45811.731851851851</v>
      </c>
      <c r="T15756" s="10" t="s">
        <v>865</v>
      </c>
      <c r="U15756" s="28" t="s">
        <v>38037</v>
      </c>
      <c r="V15756" s="28" t="s">
        <v>41259</v>
      </c>
      <c r="W15756" s="28" t="s">
        <v>41260</v>
      </c>
      <c r="X15756" s="28" t="s">
        <v>41185</v>
      </c>
      <c r="Y15756" s="28" t="s">
        <v>41185</v>
      </c>
      <c r="BL15756" s="2"/>
      <c r="BO15756" s="1"/>
    </row>
    <row r="15757" spans="1:67" hidden="1" x14ac:dyDescent="0.45">
      <c r="A15757" s="25" t="s">
        <v>17689</v>
      </c>
      <c r="B15757" s="28" t="s">
        <v>17689</v>
      </c>
      <c r="C15757" s="28" t="s">
        <v>17690</v>
      </c>
      <c r="D15757" s="28" t="s">
        <v>12728</v>
      </c>
      <c r="E15757" s="28" t="s">
        <v>789</v>
      </c>
      <c r="F15757" s="28" t="s">
        <v>12810</v>
      </c>
      <c r="G15757" s="28" t="s">
        <v>794</v>
      </c>
      <c r="H15757" s="28" t="s">
        <v>63545</v>
      </c>
      <c r="I15757" s="28" t="s">
        <v>49106</v>
      </c>
      <c r="J15757" s="28" t="s">
        <v>28064</v>
      </c>
      <c r="K15757" s="28" t="s">
        <v>28064</v>
      </c>
      <c r="L15757" s="28" t="s">
        <v>789</v>
      </c>
      <c r="M15757" s="28" t="s">
        <v>44109</v>
      </c>
      <c r="N15757" s="10" t="s">
        <v>25063</v>
      </c>
      <c r="O15757" s="10" t="s">
        <v>25064</v>
      </c>
      <c r="P15757" s="9">
        <v>45809</v>
      </c>
      <c r="Q15757" s="9" t="s">
        <v>20750</v>
      </c>
      <c r="R15757" s="28">
        <v>45810.552604166667</v>
      </c>
      <c r="S15757" s="9">
        <v>45811.731851851851</v>
      </c>
      <c r="T15757" s="10" t="s">
        <v>865</v>
      </c>
      <c r="U15757" s="28" t="s">
        <v>38037</v>
      </c>
      <c r="V15757" s="28" t="s">
        <v>41259</v>
      </c>
      <c r="W15757" s="28" t="s">
        <v>41260</v>
      </c>
      <c r="X15757" s="28" t="s">
        <v>41185</v>
      </c>
      <c r="Y15757" s="28" t="s">
        <v>41185</v>
      </c>
      <c r="BL15757" s="2"/>
      <c r="BO15757" s="1"/>
    </row>
    <row r="15758" spans="1:67" hidden="1" x14ac:dyDescent="0.45">
      <c r="A15758" s="25" t="s">
        <v>17689</v>
      </c>
      <c r="B15758" s="28" t="s">
        <v>17689</v>
      </c>
      <c r="C15758" s="28" t="s">
        <v>17690</v>
      </c>
      <c r="D15758" s="28" t="s">
        <v>12728</v>
      </c>
      <c r="E15758" s="28" t="s">
        <v>789</v>
      </c>
      <c r="F15758" s="28" t="s">
        <v>12810</v>
      </c>
      <c r="G15758" s="28" t="s">
        <v>794</v>
      </c>
      <c r="H15758" s="28" t="s">
        <v>17689</v>
      </c>
      <c r="I15758" s="28" t="s">
        <v>49106</v>
      </c>
      <c r="J15758" s="28" t="s">
        <v>17690</v>
      </c>
      <c r="K15758" s="28" t="s">
        <v>12728</v>
      </c>
      <c r="L15758" s="28" t="s">
        <v>789</v>
      </c>
      <c r="M15758" s="28" t="s">
        <v>12810</v>
      </c>
      <c r="N15758" s="10" t="s">
        <v>25063</v>
      </c>
      <c r="O15758" s="10" t="s">
        <v>25064</v>
      </c>
      <c r="P15758" s="9">
        <v>45809</v>
      </c>
      <c r="Q15758" s="9" t="s">
        <v>20750</v>
      </c>
      <c r="R15758" s="28">
        <v>45810.552604166667</v>
      </c>
      <c r="S15758" s="9">
        <v>45811.731851851851</v>
      </c>
      <c r="T15758" s="10" t="s">
        <v>865</v>
      </c>
      <c r="U15758" s="28" t="s">
        <v>38037</v>
      </c>
      <c r="V15758" s="28" t="s">
        <v>41259</v>
      </c>
      <c r="W15758" s="28" t="s">
        <v>41260</v>
      </c>
      <c r="X15758" s="28" t="s">
        <v>41185</v>
      </c>
      <c r="Y15758" s="28" t="s">
        <v>41185</v>
      </c>
      <c r="BL15758" s="2"/>
      <c r="BO15758" s="1"/>
    </row>
    <row r="15759" spans="1:67" hidden="1" x14ac:dyDescent="0.45">
      <c r="A15759" s="25" t="s">
        <v>17689</v>
      </c>
      <c r="B15759" s="28"/>
      <c r="C15759" s="28"/>
      <c r="D15759" s="28"/>
      <c r="E15759" s="28"/>
      <c r="F15759" s="28"/>
      <c r="G15759" s="28" t="s">
        <v>43943</v>
      </c>
      <c r="H15759" s="28" t="s">
        <v>49310</v>
      </c>
      <c r="I15759" s="28" t="s">
        <v>43863</v>
      </c>
      <c r="J15759" s="28" t="s">
        <v>28064</v>
      </c>
      <c r="K15759" s="28" t="s">
        <v>28064</v>
      </c>
      <c r="L15759" s="28" t="s">
        <v>789</v>
      </c>
      <c r="M15759" s="28" t="s">
        <v>44109</v>
      </c>
      <c r="N15759" s="10" t="s">
        <v>25063</v>
      </c>
      <c r="O15759" s="10" t="s">
        <v>25064</v>
      </c>
      <c r="P15759" s="9">
        <v>45809</v>
      </c>
      <c r="Q15759" s="9" t="s">
        <v>20750</v>
      </c>
      <c r="R15759" s="28">
        <v>45810.552604166667</v>
      </c>
      <c r="S15759" s="9">
        <v>45811.731851851851</v>
      </c>
      <c r="T15759" s="10" t="s">
        <v>865</v>
      </c>
      <c r="U15759" s="28" t="s">
        <v>44037</v>
      </c>
      <c r="V15759" s="28"/>
      <c r="W15759" s="28"/>
      <c r="X15759" s="28"/>
      <c r="Y15759" s="28"/>
      <c r="BL15759" s="2"/>
      <c r="BO15759" s="1"/>
    </row>
    <row r="15760" spans="1:67" x14ac:dyDescent="0.45">
      <c r="A15760" s="25" t="s">
        <v>25067</v>
      </c>
      <c r="B15760" s="28" t="s">
        <v>25067</v>
      </c>
      <c r="C15760" s="28" t="s">
        <v>25068</v>
      </c>
      <c r="D15760" s="28" t="s">
        <v>25069</v>
      </c>
      <c r="E15760" s="28" t="s">
        <v>789</v>
      </c>
      <c r="F15760" s="28" t="s">
        <v>25070</v>
      </c>
      <c r="G15760" s="28" t="s">
        <v>794</v>
      </c>
      <c r="H15760" s="28" t="s">
        <v>25067</v>
      </c>
      <c r="I15760" s="28" t="s">
        <v>43863</v>
      </c>
      <c r="J15760" s="28" t="s">
        <v>25068</v>
      </c>
      <c r="K15760" s="28" t="s">
        <v>25069</v>
      </c>
      <c r="L15760" s="28" t="s">
        <v>789</v>
      </c>
      <c r="M15760" s="28" t="s">
        <v>25070</v>
      </c>
      <c r="N15760" s="10" t="s">
        <v>25065</v>
      </c>
      <c r="O15760" s="10" t="s">
        <v>25066</v>
      </c>
      <c r="P15760" s="9">
        <v>45806</v>
      </c>
      <c r="Q15760" s="9" t="s">
        <v>120</v>
      </c>
      <c r="R15760" s="28">
        <v>45810.554745370369</v>
      </c>
      <c r="S15760" s="9">
        <v>45811.732372685183</v>
      </c>
      <c r="T15760" s="10" t="s">
        <v>24206</v>
      </c>
      <c r="U15760" s="28" t="s">
        <v>39818</v>
      </c>
      <c r="V15760" s="28" t="s">
        <v>41282</v>
      </c>
      <c r="W15760" s="28" t="s">
        <v>41283</v>
      </c>
      <c r="X15760" s="28" t="s">
        <v>41185</v>
      </c>
      <c r="Y15760" s="28" t="s">
        <v>41185</v>
      </c>
      <c r="BL15760" s="2"/>
      <c r="BO15760" s="1"/>
    </row>
    <row r="15761" spans="1:67" hidden="1" x14ac:dyDescent="0.45">
      <c r="A15761" s="25" t="s">
        <v>25067</v>
      </c>
      <c r="B15761" s="28"/>
      <c r="C15761" s="28"/>
      <c r="D15761" s="28"/>
      <c r="E15761" s="28"/>
      <c r="F15761" s="28"/>
      <c r="G15761" s="28" t="s">
        <v>43943</v>
      </c>
      <c r="H15761" s="28" t="s">
        <v>63547</v>
      </c>
      <c r="I15761" s="28" t="s">
        <v>49105</v>
      </c>
      <c r="J15761" s="28" t="s">
        <v>63548</v>
      </c>
      <c r="K15761" s="28" t="s">
        <v>14184</v>
      </c>
      <c r="L15761" s="28" t="s">
        <v>789</v>
      </c>
      <c r="M15761" s="28" t="s">
        <v>15924</v>
      </c>
      <c r="N15761" s="10" t="s">
        <v>25065</v>
      </c>
      <c r="O15761" s="10" t="s">
        <v>25066</v>
      </c>
      <c r="P15761" s="9">
        <v>45806</v>
      </c>
      <c r="Q15761" s="9" t="s">
        <v>120</v>
      </c>
      <c r="R15761" s="28">
        <v>45810.554745370369</v>
      </c>
      <c r="S15761" s="9">
        <v>45811.732372685183</v>
      </c>
      <c r="T15761" s="10" t="s">
        <v>24206</v>
      </c>
      <c r="U15761" s="28" t="s">
        <v>44037</v>
      </c>
      <c r="V15761" s="28"/>
      <c r="W15761" s="28"/>
      <c r="X15761" s="28"/>
      <c r="Y15761" s="28"/>
      <c r="BL15761" s="2"/>
      <c r="BO15761" s="1"/>
    </row>
    <row r="15762" spans="1:67" hidden="1" x14ac:dyDescent="0.45">
      <c r="A15762" s="25" t="s">
        <v>25073</v>
      </c>
      <c r="B15762" s="28" t="s">
        <v>25073</v>
      </c>
      <c r="C15762" s="28" t="s">
        <v>25074</v>
      </c>
      <c r="D15762" s="28" t="s">
        <v>13622</v>
      </c>
      <c r="E15762" s="28" t="s">
        <v>789</v>
      </c>
      <c r="F15762" s="28" t="s">
        <v>13623</v>
      </c>
      <c r="G15762" s="28" t="s">
        <v>794</v>
      </c>
      <c r="H15762" s="28" t="s">
        <v>25073</v>
      </c>
      <c r="I15762" s="28" t="s">
        <v>49105</v>
      </c>
      <c r="J15762" s="28" t="s">
        <v>25074</v>
      </c>
      <c r="K15762" s="28" t="s">
        <v>13622</v>
      </c>
      <c r="L15762" s="28" t="s">
        <v>789</v>
      </c>
      <c r="M15762" s="28" t="s">
        <v>13623</v>
      </c>
      <c r="N15762" s="10" t="s">
        <v>25071</v>
      </c>
      <c r="O15762" s="10" t="s">
        <v>25072</v>
      </c>
      <c r="P15762" s="9">
        <v>45808</v>
      </c>
      <c r="Q15762" s="9" t="s">
        <v>498</v>
      </c>
      <c r="R15762" s="28">
        <v>45810.567418981482</v>
      </c>
      <c r="S15762" s="9">
        <v>45811.733159722222</v>
      </c>
      <c r="T15762" s="10" t="s">
        <v>1079</v>
      </c>
      <c r="U15762" s="28" t="s">
        <v>39819</v>
      </c>
      <c r="V15762" s="28" t="s">
        <v>41259</v>
      </c>
      <c r="W15762" s="28" t="s">
        <v>41260</v>
      </c>
      <c r="X15762" s="28" t="s">
        <v>41185</v>
      </c>
      <c r="Y15762" s="28" t="s">
        <v>41185</v>
      </c>
      <c r="BL15762" s="2"/>
      <c r="BO15762" s="1"/>
    </row>
    <row r="15763" spans="1:67" x14ac:dyDescent="0.45">
      <c r="A15763" s="25" t="s">
        <v>25077</v>
      </c>
      <c r="B15763" s="28" t="s">
        <v>25077</v>
      </c>
      <c r="C15763" s="28" t="s">
        <v>25078</v>
      </c>
      <c r="D15763" s="28" t="s">
        <v>12728</v>
      </c>
      <c r="E15763" s="28" t="s">
        <v>789</v>
      </c>
      <c r="F15763" s="28" t="s">
        <v>13184</v>
      </c>
      <c r="G15763" s="28" t="s">
        <v>794</v>
      </c>
      <c r="H15763" s="28" t="s">
        <v>25077</v>
      </c>
      <c r="I15763" s="28" t="s">
        <v>43863</v>
      </c>
      <c r="J15763" s="28" t="s">
        <v>25078</v>
      </c>
      <c r="K15763" s="28" t="s">
        <v>12728</v>
      </c>
      <c r="L15763" s="28" t="s">
        <v>789</v>
      </c>
      <c r="M15763" s="28" t="s">
        <v>13184</v>
      </c>
      <c r="N15763" s="10" t="s">
        <v>25075</v>
      </c>
      <c r="O15763" s="10" t="s">
        <v>25076</v>
      </c>
      <c r="P15763" s="9">
        <v>45809</v>
      </c>
      <c r="Q15763" s="9" t="s">
        <v>9651</v>
      </c>
      <c r="R15763" s="28">
        <v>45810.569502314815</v>
      </c>
      <c r="S15763" s="9">
        <v>45811.74790509259</v>
      </c>
      <c r="T15763" s="10" t="s">
        <v>819</v>
      </c>
      <c r="U15763" s="28" t="s">
        <v>39820</v>
      </c>
      <c r="V15763" s="28" t="s">
        <v>41282</v>
      </c>
      <c r="W15763" s="28" t="s">
        <v>41283</v>
      </c>
      <c r="X15763" s="28"/>
      <c r="Y15763" s="28"/>
      <c r="BL15763" s="2"/>
      <c r="BO15763" s="1"/>
    </row>
    <row r="15764" spans="1:67" hidden="1" x14ac:dyDescent="0.45">
      <c r="A15764" s="25" t="s">
        <v>25077</v>
      </c>
      <c r="B15764" s="28" t="s">
        <v>25077</v>
      </c>
      <c r="C15764" s="28" t="s">
        <v>25078</v>
      </c>
      <c r="D15764" s="28" t="s">
        <v>12728</v>
      </c>
      <c r="E15764" s="28" t="s">
        <v>789</v>
      </c>
      <c r="F15764" s="28" t="s">
        <v>13184</v>
      </c>
      <c r="G15764" s="28" t="s">
        <v>794</v>
      </c>
      <c r="H15764" s="28" t="s">
        <v>54096</v>
      </c>
      <c r="I15764" s="28" t="s">
        <v>49106</v>
      </c>
      <c r="J15764" s="28" t="s">
        <v>48863</v>
      </c>
      <c r="K15764" s="28" t="s">
        <v>48864</v>
      </c>
      <c r="L15764" s="28" t="s">
        <v>789</v>
      </c>
      <c r="M15764" s="28" t="s">
        <v>12795</v>
      </c>
      <c r="N15764" s="10" t="s">
        <v>25075</v>
      </c>
      <c r="O15764" s="10" t="s">
        <v>25076</v>
      </c>
      <c r="P15764" s="9">
        <v>45809</v>
      </c>
      <c r="Q15764" s="9" t="s">
        <v>9651</v>
      </c>
      <c r="R15764" s="28">
        <v>45810.569502314815</v>
      </c>
      <c r="S15764" s="9">
        <v>45811.74790509259</v>
      </c>
      <c r="T15764" s="10" t="s">
        <v>819</v>
      </c>
      <c r="U15764" s="28" t="s">
        <v>39820</v>
      </c>
      <c r="V15764" s="28" t="s">
        <v>41282</v>
      </c>
      <c r="W15764" s="28" t="s">
        <v>41283</v>
      </c>
      <c r="X15764" s="28"/>
      <c r="Y15764" s="28"/>
      <c r="BL15764" s="2"/>
      <c r="BO15764" s="1"/>
    </row>
    <row r="15765" spans="1:67" hidden="1" x14ac:dyDescent="0.45">
      <c r="A15765" s="25" t="s">
        <v>25077</v>
      </c>
      <c r="B15765" s="28"/>
      <c r="C15765" s="28"/>
      <c r="D15765" s="28"/>
      <c r="E15765" s="28"/>
      <c r="F15765" s="28"/>
      <c r="G15765" s="28" t="s">
        <v>43943</v>
      </c>
      <c r="H15765" s="28" t="s">
        <v>63549</v>
      </c>
      <c r="I15765" s="28" t="s">
        <v>43863</v>
      </c>
      <c r="J15765" s="28" t="s">
        <v>63550</v>
      </c>
      <c r="K15765" s="28" t="s">
        <v>33814</v>
      </c>
      <c r="L15765" s="28" t="s">
        <v>789</v>
      </c>
      <c r="M15765" s="28" t="s">
        <v>44490</v>
      </c>
      <c r="N15765" s="10" t="s">
        <v>25075</v>
      </c>
      <c r="O15765" s="10" t="s">
        <v>25076</v>
      </c>
      <c r="P15765" s="9">
        <v>45809</v>
      </c>
      <c r="Q15765" s="9" t="s">
        <v>9651</v>
      </c>
      <c r="R15765" s="28">
        <v>45810.569502314815</v>
      </c>
      <c r="S15765" s="9">
        <v>45811.74790509259</v>
      </c>
      <c r="T15765" s="10" t="s">
        <v>819</v>
      </c>
      <c r="U15765" s="28" t="s">
        <v>44037</v>
      </c>
      <c r="V15765" s="28"/>
      <c r="W15765" s="28"/>
      <c r="X15765" s="28"/>
      <c r="Y15765" s="28"/>
      <c r="BL15765" s="2"/>
      <c r="BO15765" s="1"/>
    </row>
    <row r="15766" spans="1:67" x14ac:dyDescent="0.45">
      <c r="A15766" s="25" t="s">
        <v>25081</v>
      </c>
      <c r="B15766" s="28" t="s">
        <v>25081</v>
      </c>
      <c r="C15766" s="28" t="s">
        <v>25082</v>
      </c>
      <c r="D15766" s="28" t="s">
        <v>21778</v>
      </c>
      <c r="E15766" s="28" t="s">
        <v>789</v>
      </c>
      <c r="F15766" s="28" t="s">
        <v>17161</v>
      </c>
      <c r="G15766" s="28" t="s">
        <v>794</v>
      </c>
      <c r="H15766" s="28" t="s">
        <v>25081</v>
      </c>
      <c r="I15766" s="28" t="s">
        <v>43863</v>
      </c>
      <c r="J15766" s="28" t="s">
        <v>25082</v>
      </c>
      <c r="K15766" s="28" t="s">
        <v>21778</v>
      </c>
      <c r="L15766" s="28" t="s">
        <v>789</v>
      </c>
      <c r="M15766" s="28" t="s">
        <v>17161</v>
      </c>
      <c r="N15766" s="10" t="s">
        <v>25079</v>
      </c>
      <c r="O15766" s="10" t="s">
        <v>25080</v>
      </c>
      <c r="P15766" s="9">
        <v>45808</v>
      </c>
      <c r="Q15766" s="9" t="s">
        <v>12071</v>
      </c>
      <c r="R15766" s="28">
        <v>45810.594930555555</v>
      </c>
      <c r="S15766" s="9">
        <v>45811.737766203703</v>
      </c>
      <c r="T15766" s="10" t="s">
        <v>810</v>
      </c>
      <c r="U15766" s="28" t="s">
        <v>39821</v>
      </c>
      <c r="V15766" s="28" t="s">
        <v>41259</v>
      </c>
      <c r="W15766" s="28" t="s">
        <v>41260</v>
      </c>
      <c r="X15766" s="28" t="s">
        <v>41185</v>
      </c>
      <c r="Y15766" s="28" t="s">
        <v>41185</v>
      </c>
      <c r="BL15766" s="2"/>
      <c r="BO15766" s="1"/>
    </row>
    <row r="15767" spans="1:67" hidden="1" x14ac:dyDescent="0.45">
      <c r="A15767" s="25" t="s">
        <v>25081</v>
      </c>
      <c r="B15767" s="28"/>
      <c r="C15767" s="28"/>
      <c r="D15767" s="28"/>
      <c r="E15767" s="28"/>
      <c r="F15767" s="28"/>
      <c r="G15767" s="28" t="s">
        <v>43943</v>
      </c>
      <c r="H15767" s="28" t="s">
        <v>63551</v>
      </c>
      <c r="I15767" s="28" t="s">
        <v>43863</v>
      </c>
      <c r="J15767" s="28" t="s">
        <v>63552</v>
      </c>
      <c r="K15767" s="28" t="s">
        <v>13567</v>
      </c>
      <c r="L15767" s="28" t="s">
        <v>789</v>
      </c>
      <c r="M15767" s="28" t="s">
        <v>13058</v>
      </c>
      <c r="N15767" s="10" t="s">
        <v>25079</v>
      </c>
      <c r="O15767" s="10" t="s">
        <v>25080</v>
      </c>
      <c r="P15767" s="9">
        <v>45808</v>
      </c>
      <c r="Q15767" s="9" t="s">
        <v>12071</v>
      </c>
      <c r="R15767" s="28">
        <v>45810.594930555555</v>
      </c>
      <c r="S15767" s="9">
        <v>45811.737766203703</v>
      </c>
      <c r="T15767" s="10" t="s">
        <v>810</v>
      </c>
      <c r="U15767" s="28" t="s">
        <v>44037</v>
      </c>
      <c r="V15767" s="28"/>
      <c r="W15767" s="28"/>
      <c r="X15767" s="28"/>
      <c r="Y15767" s="28"/>
      <c r="BL15767" s="2"/>
      <c r="BO15767" s="1"/>
    </row>
    <row r="15768" spans="1:67" hidden="1" x14ac:dyDescent="0.45">
      <c r="A15768" s="25" t="s">
        <v>25085</v>
      </c>
      <c r="B15768" s="28"/>
      <c r="C15768" s="28"/>
      <c r="D15768" s="28"/>
      <c r="E15768" s="28"/>
      <c r="F15768" s="28"/>
      <c r="G15768" s="28" t="s">
        <v>43943</v>
      </c>
      <c r="H15768" s="28" t="s">
        <v>54097</v>
      </c>
      <c r="I15768" s="28" t="s">
        <v>43863</v>
      </c>
      <c r="J15768" s="28" t="s">
        <v>28064</v>
      </c>
      <c r="K15768" s="28" t="s">
        <v>28064</v>
      </c>
      <c r="L15768" s="28" t="s">
        <v>789</v>
      </c>
      <c r="M15768" s="28" t="s">
        <v>44109</v>
      </c>
      <c r="N15768" s="10" t="s">
        <v>25083</v>
      </c>
      <c r="O15768" s="10" t="s">
        <v>25084</v>
      </c>
      <c r="P15768" s="9">
        <v>45809</v>
      </c>
      <c r="Q15768" s="9" t="s">
        <v>583</v>
      </c>
      <c r="R15768" s="28">
        <v>45810.628275462965</v>
      </c>
      <c r="S15768" s="9">
        <v>45811.748344907406</v>
      </c>
      <c r="T15768" s="10" t="s">
        <v>696</v>
      </c>
      <c r="U15768" s="28" t="s">
        <v>48865</v>
      </c>
      <c r="V15768" s="28"/>
      <c r="W15768" s="28"/>
      <c r="X15768" s="28"/>
      <c r="Y15768" s="28"/>
      <c r="BL15768" s="2"/>
      <c r="BO15768" s="1"/>
    </row>
    <row r="15769" spans="1:67" hidden="1" x14ac:dyDescent="0.45">
      <c r="A15769" s="25" t="s">
        <v>25085</v>
      </c>
      <c r="B15769" s="28" t="s">
        <v>25085</v>
      </c>
      <c r="C15769" s="28" t="s">
        <v>25086</v>
      </c>
      <c r="D15769" s="28" t="s">
        <v>13431</v>
      </c>
      <c r="E15769" s="28" t="s">
        <v>789</v>
      </c>
      <c r="F15769" s="28" t="s">
        <v>13432</v>
      </c>
      <c r="G15769" s="28" t="s">
        <v>794</v>
      </c>
      <c r="H15769" s="28" t="s">
        <v>25085</v>
      </c>
      <c r="I15769" s="28" t="s">
        <v>49105</v>
      </c>
      <c r="J15769" s="28" t="s">
        <v>25086</v>
      </c>
      <c r="K15769" s="28" t="s">
        <v>13431</v>
      </c>
      <c r="L15769" s="28" t="s">
        <v>789</v>
      </c>
      <c r="M15769" s="28" t="s">
        <v>13432</v>
      </c>
      <c r="N15769" s="10" t="s">
        <v>25083</v>
      </c>
      <c r="O15769" s="10" t="s">
        <v>25084</v>
      </c>
      <c r="P15769" s="9">
        <v>45809</v>
      </c>
      <c r="Q15769" s="9" t="s">
        <v>583</v>
      </c>
      <c r="R15769" s="28">
        <v>45810.628275462965</v>
      </c>
      <c r="S15769" s="9">
        <v>45811.748344907406</v>
      </c>
      <c r="T15769" s="10" t="s">
        <v>696</v>
      </c>
      <c r="U15769" s="28" t="s">
        <v>39822</v>
      </c>
      <c r="V15769" s="28" t="s">
        <v>41264</v>
      </c>
      <c r="W15769" s="28" t="s">
        <v>41265</v>
      </c>
      <c r="X15769" s="28" t="s">
        <v>41185</v>
      </c>
      <c r="Y15769" s="28" t="s">
        <v>41185</v>
      </c>
      <c r="BL15769" s="2"/>
      <c r="BO15769" s="1"/>
    </row>
    <row r="15770" spans="1:67" hidden="1" x14ac:dyDescent="0.45">
      <c r="A15770" s="25" t="s">
        <v>8014</v>
      </c>
      <c r="B15770" s="28"/>
      <c r="C15770" s="28"/>
      <c r="D15770" s="28"/>
      <c r="E15770" s="28"/>
      <c r="F15770" s="28"/>
      <c r="G15770" s="28" t="s">
        <v>43943</v>
      </c>
      <c r="H15770" s="28" t="s">
        <v>63553</v>
      </c>
      <c r="I15770" s="28" t="s">
        <v>43863</v>
      </c>
      <c r="J15770" s="28" t="s">
        <v>32654</v>
      </c>
      <c r="K15770" s="28" t="s">
        <v>32654</v>
      </c>
      <c r="L15770" s="28" t="s">
        <v>789</v>
      </c>
      <c r="M15770" s="28" t="s">
        <v>44064</v>
      </c>
      <c r="N15770" s="10" t="s">
        <v>25087</v>
      </c>
      <c r="O15770" s="10" t="s">
        <v>8013</v>
      </c>
      <c r="P15770" s="9">
        <v>45808</v>
      </c>
      <c r="Q15770" s="9" t="s">
        <v>25088</v>
      </c>
      <c r="R15770" s="28">
        <v>45810.636388888888</v>
      </c>
      <c r="S15770" s="9">
        <v>45811.736898148149</v>
      </c>
      <c r="T15770" s="10" t="s">
        <v>1155</v>
      </c>
      <c r="U15770" s="28" t="s">
        <v>44037</v>
      </c>
      <c r="V15770" s="28"/>
      <c r="W15770" s="28"/>
      <c r="X15770" s="28"/>
      <c r="Y15770" s="28"/>
      <c r="BL15770" s="2"/>
      <c r="BO15770" s="1"/>
    </row>
    <row r="15771" spans="1:67" x14ac:dyDescent="0.45">
      <c r="A15771" s="25" t="s">
        <v>8014</v>
      </c>
      <c r="B15771" s="28" t="s">
        <v>8014</v>
      </c>
      <c r="C15771" s="28" t="s">
        <v>16734</v>
      </c>
      <c r="D15771" s="28" t="s">
        <v>12722</v>
      </c>
      <c r="E15771" s="28" t="s">
        <v>789</v>
      </c>
      <c r="F15771" s="28" t="s">
        <v>13720</v>
      </c>
      <c r="G15771" s="28" t="s">
        <v>794</v>
      </c>
      <c r="H15771" s="28" t="s">
        <v>54098</v>
      </c>
      <c r="I15771" s="28" t="s">
        <v>43863</v>
      </c>
      <c r="J15771" s="28" t="s">
        <v>16734</v>
      </c>
      <c r="K15771" s="28" t="s">
        <v>12722</v>
      </c>
      <c r="L15771" s="28" t="s">
        <v>789</v>
      </c>
      <c r="M15771" s="28" t="s">
        <v>13720</v>
      </c>
      <c r="N15771" s="10" t="s">
        <v>25087</v>
      </c>
      <c r="O15771" s="10" t="s">
        <v>8013</v>
      </c>
      <c r="P15771" s="9">
        <v>45808</v>
      </c>
      <c r="Q15771" s="9" t="s">
        <v>25088</v>
      </c>
      <c r="R15771" s="28">
        <v>45810.636388888888</v>
      </c>
      <c r="S15771" s="9">
        <v>45811.736898148149</v>
      </c>
      <c r="T15771" s="10" t="s">
        <v>1155</v>
      </c>
      <c r="U15771" s="28" t="s">
        <v>39823</v>
      </c>
      <c r="V15771" s="28" t="s">
        <v>41183</v>
      </c>
      <c r="W15771" s="28" t="s">
        <v>41184</v>
      </c>
      <c r="X15771" s="28" t="s">
        <v>41185</v>
      </c>
      <c r="Y15771" s="28" t="s">
        <v>41185</v>
      </c>
      <c r="BL15771" s="2"/>
      <c r="BO15771" s="1"/>
    </row>
    <row r="15772" spans="1:67" hidden="1" x14ac:dyDescent="0.45">
      <c r="A15772" s="25" t="s">
        <v>25091</v>
      </c>
      <c r="B15772" s="28" t="s">
        <v>25091</v>
      </c>
      <c r="C15772" s="28" t="s">
        <v>25092</v>
      </c>
      <c r="D15772" s="28" t="s">
        <v>25093</v>
      </c>
      <c r="E15772" s="28" t="s">
        <v>789</v>
      </c>
      <c r="F15772" s="28" t="s">
        <v>25094</v>
      </c>
      <c r="G15772" s="28" t="s">
        <v>794</v>
      </c>
      <c r="H15772" s="28" t="s">
        <v>25091</v>
      </c>
      <c r="I15772" s="28" t="s">
        <v>49105</v>
      </c>
      <c r="J15772" s="28" t="s">
        <v>25092</v>
      </c>
      <c r="K15772" s="28" t="s">
        <v>25093</v>
      </c>
      <c r="L15772" s="28" t="s">
        <v>789</v>
      </c>
      <c r="M15772" s="28" t="s">
        <v>25094</v>
      </c>
      <c r="N15772" s="10" t="s">
        <v>25089</v>
      </c>
      <c r="O15772" s="10" t="s">
        <v>25090</v>
      </c>
      <c r="P15772" s="9">
        <v>45809</v>
      </c>
      <c r="Q15772" s="9" t="s">
        <v>308</v>
      </c>
      <c r="R15772" s="28">
        <v>45810.695879629631</v>
      </c>
      <c r="S15772" s="9">
        <v>45811.73400462963</v>
      </c>
      <c r="T15772" s="10" t="s">
        <v>25095</v>
      </c>
      <c r="U15772" s="28" t="s">
        <v>39824</v>
      </c>
      <c r="V15772" s="28" t="s">
        <v>41259</v>
      </c>
      <c r="W15772" s="28" t="s">
        <v>41260</v>
      </c>
      <c r="X15772" s="28" t="s">
        <v>41042</v>
      </c>
      <c r="Y15772" s="28" t="s">
        <v>41042</v>
      </c>
      <c r="BL15772" s="2"/>
      <c r="BO15772" s="1"/>
    </row>
    <row r="15773" spans="1:67" x14ac:dyDescent="0.45">
      <c r="A15773" s="25" t="s">
        <v>25098</v>
      </c>
      <c r="B15773" s="28" t="s">
        <v>25098</v>
      </c>
      <c r="C15773" s="28" t="s">
        <v>25099</v>
      </c>
      <c r="D15773" s="28" t="s">
        <v>14062</v>
      </c>
      <c r="E15773" s="28" t="s">
        <v>789</v>
      </c>
      <c r="F15773" s="28" t="s">
        <v>14063</v>
      </c>
      <c r="G15773" s="28" t="s">
        <v>794</v>
      </c>
      <c r="H15773" s="28" t="s">
        <v>54099</v>
      </c>
      <c r="I15773" s="28" t="s">
        <v>43863</v>
      </c>
      <c r="J15773" s="28" t="s">
        <v>48866</v>
      </c>
      <c r="K15773" s="28" t="s">
        <v>48775</v>
      </c>
      <c r="L15773" s="28" t="s">
        <v>789</v>
      </c>
      <c r="M15773" s="28" t="s">
        <v>22589</v>
      </c>
      <c r="N15773" s="10" t="s">
        <v>25096</v>
      </c>
      <c r="O15773" s="10" t="s">
        <v>25097</v>
      </c>
      <c r="P15773" s="9">
        <v>45810</v>
      </c>
      <c r="Q15773" s="9" t="s">
        <v>308</v>
      </c>
      <c r="R15773" s="28">
        <v>45810.707407407404</v>
      </c>
      <c r="S15773" s="9">
        <v>45811.74894675926</v>
      </c>
      <c r="T15773" s="10" t="s">
        <v>1484</v>
      </c>
      <c r="U15773" s="28" t="s">
        <v>39825</v>
      </c>
      <c r="V15773" s="28" t="s">
        <v>41282</v>
      </c>
      <c r="W15773" s="28" t="s">
        <v>41283</v>
      </c>
      <c r="X15773" s="28" t="s">
        <v>41185</v>
      </c>
      <c r="Y15773" s="28" t="s">
        <v>41185</v>
      </c>
      <c r="BL15773" s="2"/>
      <c r="BO15773" s="1"/>
    </row>
    <row r="15774" spans="1:67" hidden="1" x14ac:dyDescent="0.45">
      <c r="A15774" s="25" t="s">
        <v>25098</v>
      </c>
      <c r="B15774" s="28"/>
      <c r="C15774" s="28"/>
      <c r="D15774" s="28"/>
      <c r="E15774" s="28"/>
      <c r="F15774" s="28"/>
      <c r="G15774" s="28" t="s">
        <v>43943</v>
      </c>
      <c r="H15774" s="28" t="s">
        <v>63554</v>
      </c>
      <c r="I15774" s="28" t="s">
        <v>43863</v>
      </c>
      <c r="J15774" s="28" t="s">
        <v>63555</v>
      </c>
      <c r="K15774" s="28" t="s">
        <v>28064</v>
      </c>
      <c r="L15774" s="28" t="s">
        <v>789</v>
      </c>
      <c r="M15774" s="28" t="s">
        <v>44109</v>
      </c>
      <c r="N15774" s="10" t="s">
        <v>25096</v>
      </c>
      <c r="O15774" s="10" t="s">
        <v>25097</v>
      </c>
      <c r="P15774" s="9">
        <v>45810</v>
      </c>
      <c r="Q15774" s="9" t="s">
        <v>308</v>
      </c>
      <c r="R15774" s="28">
        <v>45810.707407407404</v>
      </c>
      <c r="S15774" s="9">
        <v>45811.74894675926</v>
      </c>
      <c r="T15774" s="10" t="s">
        <v>1484</v>
      </c>
      <c r="U15774" s="28" t="s">
        <v>44037</v>
      </c>
      <c r="V15774" s="28"/>
      <c r="W15774" s="28"/>
      <c r="X15774" s="28"/>
      <c r="Y15774" s="28"/>
      <c r="BL15774" s="2"/>
      <c r="BO15774" s="1"/>
    </row>
    <row r="15775" spans="1:67" hidden="1" x14ac:dyDescent="0.45">
      <c r="A15775" s="25" t="s">
        <v>25102</v>
      </c>
      <c r="B15775" s="28"/>
      <c r="C15775" s="28"/>
      <c r="D15775" s="28"/>
      <c r="E15775" s="28"/>
      <c r="F15775" s="28"/>
      <c r="G15775" s="28" t="s">
        <v>43943</v>
      </c>
      <c r="H15775" s="28" t="s">
        <v>63558</v>
      </c>
      <c r="I15775" s="28" t="s">
        <v>43863</v>
      </c>
      <c r="J15775" s="28" t="s">
        <v>63559</v>
      </c>
      <c r="K15775" s="28" t="s">
        <v>33814</v>
      </c>
      <c r="L15775" s="28" t="s">
        <v>789</v>
      </c>
      <c r="M15775" s="28" t="s">
        <v>13230</v>
      </c>
      <c r="N15775" s="10" t="s">
        <v>25100</v>
      </c>
      <c r="O15775" s="10" t="s">
        <v>25101</v>
      </c>
      <c r="P15775" s="9">
        <v>45811</v>
      </c>
      <c r="Q15775" s="9" t="s">
        <v>127</v>
      </c>
      <c r="R15775" s="28">
        <v>45811.336192129631</v>
      </c>
      <c r="S15775" s="9">
        <v>45811.750798611109</v>
      </c>
      <c r="T15775" s="10" t="s">
        <v>1484</v>
      </c>
      <c r="U15775" s="28" t="s">
        <v>44037</v>
      </c>
      <c r="V15775" s="28"/>
      <c r="W15775" s="28"/>
      <c r="X15775" s="28"/>
      <c r="Y15775" s="28"/>
      <c r="BL15775" s="2"/>
      <c r="BO15775" s="1"/>
    </row>
    <row r="15776" spans="1:67" hidden="1" x14ac:dyDescent="0.45">
      <c r="A15776" s="25" t="s">
        <v>25102</v>
      </c>
      <c r="B15776" s="28"/>
      <c r="C15776" s="28"/>
      <c r="D15776" s="28"/>
      <c r="E15776" s="28"/>
      <c r="F15776" s="28"/>
      <c r="G15776" s="28" t="s">
        <v>43943</v>
      </c>
      <c r="H15776" s="28" t="s">
        <v>63556</v>
      </c>
      <c r="I15776" s="28" t="s">
        <v>43863</v>
      </c>
      <c r="J15776" s="28" t="s">
        <v>63557</v>
      </c>
      <c r="K15776" s="28" t="s">
        <v>44475</v>
      </c>
      <c r="L15776" s="28" t="s">
        <v>789</v>
      </c>
      <c r="M15776" s="28" t="s">
        <v>12769</v>
      </c>
      <c r="N15776" s="10" t="s">
        <v>25100</v>
      </c>
      <c r="O15776" s="10" t="s">
        <v>25101</v>
      </c>
      <c r="P15776" s="9">
        <v>45811</v>
      </c>
      <c r="Q15776" s="9" t="s">
        <v>127</v>
      </c>
      <c r="R15776" s="28">
        <v>45811.336192129631</v>
      </c>
      <c r="S15776" s="9">
        <v>45811.750798611109</v>
      </c>
      <c r="T15776" s="10" t="s">
        <v>1484</v>
      </c>
      <c r="U15776" s="28" t="s">
        <v>44037</v>
      </c>
      <c r="V15776" s="28"/>
      <c r="W15776" s="28"/>
      <c r="X15776" s="28"/>
      <c r="Y15776" s="28"/>
      <c r="BL15776" s="2"/>
      <c r="BO15776" s="1"/>
    </row>
    <row r="15777" spans="1:67" x14ac:dyDescent="0.45">
      <c r="A15777" s="25" t="s">
        <v>25102</v>
      </c>
      <c r="B15777" s="28" t="s">
        <v>25102</v>
      </c>
      <c r="C15777" s="28" t="s">
        <v>25103</v>
      </c>
      <c r="D15777" s="28" t="s">
        <v>20332</v>
      </c>
      <c r="E15777" s="28" t="s">
        <v>789</v>
      </c>
      <c r="F15777" s="28" t="s">
        <v>20333</v>
      </c>
      <c r="G15777" s="28" t="s">
        <v>794</v>
      </c>
      <c r="H15777" s="28" t="s">
        <v>25102</v>
      </c>
      <c r="I15777" s="28" t="s">
        <v>43863</v>
      </c>
      <c r="J15777" s="28" t="s">
        <v>25103</v>
      </c>
      <c r="K15777" s="28" t="s">
        <v>20332</v>
      </c>
      <c r="L15777" s="28" t="s">
        <v>789</v>
      </c>
      <c r="M15777" s="28" t="s">
        <v>20333</v>
      </c>
      <c r="N15777" s="10" t="s">
        <v>25100</v>
      </c>
      <c r="O15777" s="10" t="s">
        <v>25101</v>
      </c>
      <c r="P15777" s="9">
        <v>45811</v>
      </c>
      <c r="Q15777" s="9" t="s">
        <v>127</v>
      </c>
      <c r="R15777" s="28">
        <v>45811.336192129631</v>
      </c>
      <c r="S15777" s="9">
        <v>45811.750798611109</v>
      </c>
      <c r="T15777" s="10" t="s">
        <v>1484</v>
      </c>
      <c r="U15777" s="28" t="s">
        <v>39826</v>
      </c>
      <c r="V15777" s="28" t="s">
        <v>41282</v>
      </c>
      <c r="W15777" s="28" t="s">
        <v>41283</v>
      </c>
      <c r="X15777" s="28"/>
      <c r="Y15777" s="28"/>
      <c r="BL15777" s="2"/>
      <c r="BO15777" s="1"/>
    </row>
    <row r="15778" spans="1:67" hidden="1" x14ac:dyDescent="0.45">
      <c r="A15778" s="25" t="s">
        <v>25106</v>
      </c>
      <c r="B15778" s="28" t="s">
        <v>25106</v>
      </c>
      <c r="C15778" s="28" t="s">
        <v>25107</v>
      </c>
      <c r="D15778" s="28" t="s">
        <v>12728</v>
      </c>
      <c r="E15778" s="28" t="s">
        <v>789</v>
      </c>
      <c r="F15778" s="28" t="s">
        <v>13547</v>
      </c>
      <c r="G15778" s="28" t="s">
        <v>794</v>
      </c>
      <c r="H15778" s="28" t="s">
        <v>25106</v>
      </c>
      <c r="I15778" s="28" t="s">
        <v>49105</v>
      </c>
      <c r="J15778" s="28" t="s">
        <v>25107</v>
      </c>
      <c r="K15778" s="28" t="s">
        <v>12728</v>
      </c>
      <c r="L15778" s="28" t="s">
        <v>789</v>
      </c>
      <c r="M15778" s="28" t="s">
        <v>13547</v>
      </c>
      <c r="N15778" s="10" t="s">
        <v>25104</v>
      </c>
      <c r="O15778" s="10" t="s">
        <v>25105</v>
      </c>
      <c r="P15778" s="9">
        <v>45810</v>
      </c>
      <c r="Q15778" s="9" t="s">
        <v>104</v>
      </c>
      <c r="R15778" s="28">
        <v>45811.366493055553</v>
      </c>
      <c r="S15778" s="9">
        <v>45811.751550925925</v>
      </c>
      <c r="T15778" s="10" t="s">
        <v>21810</v>
      </c>
      <c r="U15778" s="28" t="s">
        <v>39827</v>
      </c>
      <c r="V15778" s="28" t="s">
        <v>41282</v>
      </c>
      <c r="W15778" s="28" t="s">
        <v>41283</v>
      </c>
      <c r="X15778" s="28" t="s">
        <v>41185</v>
      </c>
      <c r="Y15778" s="28" t="s">
        <v>41185</v>
      </c>
      <c r="BL15778" s="2"/>
      <c r="BO15778" s="1"/>
    </row>
    <row r="15779" spans="1:67" hidden="1" x14ac:dyDescent="0.45">
      <c r="A15779" s="25" t="s">
        <v>25110</v>
      </c>
      <c r="B15779" s="28"/>
      <c r="C15779" s="28"/>
      <c r="D15779" s="28"/>
      <c r="E15779" s="28"/>
      <c r="F15779" s="28"/>
      <c r="G15779" s="28" t="s">
        <v>43943</v>
      </c>
      <c r="H15779" s="28" t="s">
        <v>63560</v>
      </c>
      <c r="I15779" s="28" t="s">
        <v>43863</v>
      </c>
      <c r="J15779" s="28" t="s">
        <v>63561</v>
      </c>
      <c r="K15779" s="28" t="s">
        <v>43878</v>
      </c>
      <c r="L15779" s="28" t="s">
        <v>44512</v>
      </c>
      <c r="M15779" s="28" t="s">
        <v>63562</v>
      </c>
      <c r="N15779" s="10" t="s">
        <v>25108</v>
      </c>
      <c r="O15779" s="10" t="s">
        <v>25109</v>
      </c>
      <c r="P15779" s="9">
        <v>45791</v>
      </c>
      <c r="Q15779" s="9" t="s">
        <v>550</v>
      </c>
      <c r="R15779" s="28">
        <v>45811.377534722225</v>
      </c>
      <c r="S15779" s="9">
        <v>45811.752129629633</v>
      </c>
      <c r="T15779" s="10" t="s">
        <v>865</v>
      </c>
      <c r="U15779" s="28" t="s">
        <v>44037</v>
      </c>
      <c r="V15779" s="28"/>
      <c r="W15779" s="28"/>
      <c r="X15779" s="28"/>
      <c r="Y15779" s="28"/>
      <c r="BL15779" s="2"/>
      <c r="BO15779" s="1"/>
    </row>
    <row r="15780" spans="1:67" hidden="1" x14ac:dyDescent="0.45">
      <c r="A15780" s="25" t="s">
        <v>25110</v>
      </c>
      <c r="B15780" s="28" t="s">
        <v>25110</v>
      </c>
      <c r="C15780" s="28" t="s">
        <v>25111</v>
      </c>
      <c r="D15780" s="28" t="s">
        <v>12728</v>
      </c>
      <c r="E15780" s="28" t="s">
        <v>789</v>
      </c>
      <c r="F15780" s="28" t="s">
        <v>12844</v>
      </c>
      <c r="G15780" s="28" t="s">
        <v>794</v>
      </c>
      <c r="H15780" s="28" t="s">
        <v>54100</v>
      </c>
      <c r="I15780" s="28" t="s">
        <v>49106</v>
      </c>
      <c r="J15780" s="28" t="s">
        <v>48867</v>
      </c>
      <c r="K15780" s="28" t="s">
        <v>48868</v>
      </c>
      <c r="L15780" s="28" t="s">
        <v>41291</v>
      </c>
      <c r="M15780" s="28" t="s">
        <v>48869</v>
      </c>
      <c r="N15780" s="10" t="s">
        <v>25108</v>
      </c>
      <c r="O15780" s="10" t="s">
        <v>25109</v>
      </c>
      <c r="P15780" s="9">
        <v>45791</v>
      </c>
      <c r="Q15780" s="9" t="s">
        <v>550</v>
      </c>
      <c r="R15780" s="28">
        <v>45811.377534722225</v>
      </c>
      <c r="S15780" s="9">
        <v>45811.752129629633</v>
      </c>
      <c r="T15780" s="10" t="s">
        <v>865</v>
      </c>
      <c r="U15780" s="28" t="s">
        <v>39828</v>
      </c>
      <c r="V15780" s="28" t="s">
        <v>41282</v>
      </c>
      <c r="W15780" s="28" t="s">
        <v>41283</v>
      </c>
      <c r="X15780" s="28" t="s">
        <v>41185</v>
      </c>
      <c r="Y15780" s="28" t="s">
        <v>41185</v>
      </c>
      <c r="BL15780" s="2"/>
      <c r="BO15780" s="1"/>
    </row>
    <row r="15781" spans="1:67" x14ac:dyDescent="0.45">
      <c r="A15781" s="25" t="s">
        <v>25110</v>
      </c>
      <c r="B15781" s="28" t="s">
        <v>25110</v>
      </c>
      <c r="C15781" s="28" t="s">
        <v>25111</v>
      </c>
      <c r="D15781" s="28" t="s">
        <v>12728</v>
      </c>
      <c r="E15781" s="28" t="s">
        <v>789</v>
      </c>
      <c r="F15781" s="28" t="s">
        <v>12844</v>
      </c>
      <c r="G15781" s="28" t="s">
        <v>794</v>
      </c>
      <c r="H15781" s="28" t="s">
        <v>54101</v>
      </c>
      <c r="I15781" s="28" t="s">
        <v>43863</v>
      </c>
      <c r="J15781" s="28" t="s">
        <v>25111</v>
      </c>
      <c r="K15781" s="28" t="s">
        <v>12728</v>
      </c>
      <c r="L15781" s="28" t="s">
        <v>789</v>
      </c>
      <c r="M15781" s="28" t="s">
        <v>12844</v>
      </c>
      <c r="N15781" s="10" t="s">
        <v>25108</v>
      </c>
      <c r="O15781" s="10" t="s">
        <v>25109</v>
      </c>
      <c r="P15781" s="9">
        <v>45791</v>
      </c>
      <c r="Q15781" s="9" t="s">
        <v>550</v>
      </c>
      <c r="R15781" s="28">
        <v>45811.377534722225</v>
      </c>
      <c r="S15781" s="9">
        <v>45811.752129629633</v>
      </c>
      <c r="T15781" s="10" t="s">
        <v>865</v>
      </c>
      <c r="U15781" s="28" t="s">
        <v>39828</v>
      </c>
      <c r="V15781" s="28" t="s">
        <v>41282</v>
      </c>
      <c r="W15781" s="28" t="s">
        <v>41283</v>
      </c>
      <c r="X15781" s="28" t="s">
        <v>41185</v>
      </c>
      <c r="Y15781" s="28" t="s">
        <v>41185</v>
      </c>
      <c r="BL15781" s="2"/>
      <c r="BO15781" s="1"/>
    </row>
    <row r="15782" spans="1:67" x14ac:dyDescent="0.45">
      <c r="A15782" s="25" t="s">
        <v>25114</v>
      </c>
      <c r="B15782" s="28" t="s">
        <v>25114</v>
      </c>
      <c r="C15782" s="28" t="s">
        <v>25115</v>
      </c>
      <c r="D15782" s="28" t="s">
        <v>15584</v>
      </c>
      <c r="E15782" s="28" t="s">
        <v>789</v>
      </c>
      <c r="F15782" s="28" t="s">
        <v>15585</v>
      </c>
      <c r="G15782" s="28" t="s">
        <v>794</v>
      </c>
      <c r="H15782" s="28" t="s">
        <v>25114</v>
      </c>
      <c r="I15782" s="28" t="s">
        <v>43863</v>
      </c>
      <c r="J15782" s="28" t="s">
        <v>25115</v>
      </c>
      <c r="K15782" s="28" t="s">
        <v>15584</v>
      </c>
      <c r="L15782" s="28" t="s">
        <v>789</v>
      </c>
      <c r="M15782" s="28" t="s">
        <v>15585</v>
      </c>
      <c r="N15782" s="10" t="s">
        <v>25112</v>
      </c>
      <c r="O15782" s="10" t="s">
        <v>25113</v>
      </c>
      <c r="P15782" s="9">
        <v>45810</v>
      </c>
      <c r="Q15782" s="9" t="s">
        <v>120</v>
      </c>
      <c r="R15782" s="28">
        <v>45811.379444444443</v>
      </c>
      <c r="S15782" s="9">
        <v>45811.752708333333</v>
      </c>
      <c r="T15782" s="10" t="s">
        <v>24206</v>
      </c>
      <c r="U15782" s="28" t="s">
        <v>39829</v>
      </c>
      <c r="V15782" s="28" t="s">
        <v>41259</v>
      </c>
      <c r="W15782" s="28" t="s">
        <v>41260</v>
      </c>
      <c r="X15782" s="28" t="s">
        <v>41185</v>
      </c>
      <c r="Y15782" s="28" t="s">
        <v>41185</v>
      </c>
      <c r="BL15782" s="2"/>
      <c r="BO15782" s="1"/>
    </row>
    <row r="15783" spans="1:67" hidden="1" x14ac:dyDescent="0.45">
      <c r="A15783" s="25" t="s">
        <v>25114</v>
      </c>
      <c r="B15783" s="28"/>
      <c r="C15783" s="28"/>
      <c r="D15783" s="28"/>
      <c r="E15783" s="28"/>
      <c r="F15783" s="28"/>
      <c r="G15783" s="28" t="s">
        <v>43943</v>
      </c>
      <c r="H15783" s="28" t="s">
        <v>63563</v>
      </c>
      <c r="I15783" s="28" t="s">
        <v>43863</v>
      </c>
      <c r="J15783" s="28" t="s">
        <v>63564</v>
      </c>
      <c r="K15783" s="28" t="s">
        <v>12728</v>
      </c>
      <c r="L15783" s="28" t="s">
        <v>789</v>
      </c>
      <c r="M15783" s="28" t="s">
        <v>12958</v>
      </c>
      <c r="N15783" s="10" t="s">
        <v>25112</v>
      </c>
      <c r="O15783" s="10" t="s">
        <v>25113</v>
      </c>
      <c r="P15783" s="9">
        <v>45810</v>
      </c>
      <c r="Q15783" s="9" t="s">
        <v>120</v>
      </c>
      <c r="R15783" s="28">
        <v>45811.379444444443</v>
      </c>
      <c r="S15783" s="9">
        <v>45811.752708333333</v>
      </c>
      <c r="T15783" s="10" t="s">
        <v>24206</v>
      </c>
      <c r="U15783" s="28" t="s">
        <v>44037</v>
      </c>
      <c r="V15783" s="28"/>
      <c r="W15783" s="28"/>
      <c r="X15783" s="28"/>
      <c r="Y15783" s="28"/>
      <c r="BL15783" s="2"/>
      <c r="BO15783" s="1"/>
    </row>
    <row r="15784" spans="1:67" x14ac:dyDescent="0.45">
      <c r="A15784" s="25" t="s">
        <v>25118</v>
      </c>
      <c r="B15784" s="28" t="s">
        <v>25118</v>
      </c>
      <c r="C15784" s="28" t="s">
        <v>25119</v>
      </c>
      <c r="D15784" s="28" t="s">
        <v>12859</v>
      </c>
      <c r="E15784" s="28" t="s">
        <v>789</v>
      </c>
      <c r="F15784" s="28" t="s">
        <v>12860</v>
      </c>
      <c r="G15784" s="28" t="s">
        <v>794</v>
      </c>
      <c r="H15784" s="28" t="s">
        <v>25118</v>
      </c>
      <c r="I15784" s="28" t="s">
        <v>43863</v>
      </c>
      <c r="J15784" s="28" t="s">
        <v>25119</v>
      </c>
      <c r="K15784" s="28" t="s">
        <v>12859</v>
      </c>
      <c r="L15784" s="28" t="s">
        <v>789</v>
      </c>
      <c r="M15784" s="28" t="s">
        <v>12860</v>
      </c>
      <c r="N15784" s="10" t="s">
        <v>25116</v>
      </c>
      <c r="O15784" s="10" t="s">
        <v>25117</v>
      </c>
      <c r="P15784" s="9">
        <v>45808</v>
      </c>
      <c r="Q15784" s="9" t="s">
        <v>120</v>
      </c>
      <c r="R15784" s="28">
        <v>45811.392881944441</v>
      </c>
      <c r="S15784" s="9">
        <v>45811.753495370373</v>
      </c>
      <c r="T15784" s="10" t="s">
        <v>810</v>
      </c>
      <c r="U15784" s="28" t="s">
        <v>39830</v>
      </c>
      <c r="V15784" s="28" t="s">
        <v>41282</v>
      </c>
      <c r="W15784" s="28" t="s">
        <v>41283</v>
      </c>
      <c r="X15784" s="28" t="s">
        <v>41185</v>
      </c>
      <c r="Y15784" s="28" t="s">
        <v>41185</v>
      </c>
      <c r="BL15784" s="2"/>
      <c r="BO15784" s="1"/>
    </row>
    <row r="15785" spans="1:67" hidden="1" x14ac:dyDescent="0.45">
      <c r="A15785" s="25" t="s">
        <v>25118</v>
      </c>
      <c r="B15785" s="28"/>
      <c r="C15785" s="28"/>
      <c r="D15785" s="28"/>
      <c r="E15785" s="28"/>
      <c r="F15785" s="28"/>
      <c r="G15785" s="28" t="s">
        <v>43943</v>
      </c>
      <c r="H15785" s="28" t="s">
        <v>54102</v>
      </c>
      <c r="I15785" s="28" t="s">
        <v>43863</v>
      </c>
      <c r="J15785" s="28" t="s">
        <v>28064</v>
      </c>
      <c r="K15785" s="28" t="s">
        <v>28064</v>
      </c>
      <c r="L15785" s="28" t="s">
        <v>789</v>
      </c>
      <c r="M15785" s="28" t="s">
        <v>44109</v>
      </c>
      <c r="N15785" s="10" t="s">
        <v>25116</v>
      </c>
      <c r="O15785" s="10" t="s">
        <v>25117</v>
      </c>
      <c r="P15785" s="9">
        <v>45808</v>
      </c>
      <c r="Q15785" s="9" t="s">
        <v>120</v>
      </c>
      <c r="R15785" s="28">
        <v>45811.392881944441</v>
      </c>
      <c r="S15785" s="9">
        <v>45811.753495370373</v>
      </c>
      <c r="T15785" s="10" t="s">
        <v>810</v>
      </c>
      <c r="U15785" s="28" t="s">
        <v>48870</v>
      </c>
      <c r="V15785" s="28"/>
      <c r="W15785" s="28"/>
      <c r="X15785" s="28"/>
      <c r="Y15785" s="28"/>
      <c r="BL15785" s="2"/>
      <c r="BO15785" s="1"/>
    </row>
    <row r="15786" spans="1:67" x14ac:dyDescent="0.45">
      <c r="A15786" s="25" t="s">
        <v>8178</v>
      </c>
      <c r="B15786" s="28" t="s">
        <v>8178</v>
      </c>
      <c r="C15786" s="28" t="s">
        <v>16813</v>
      </c>
      <c r="D15786" s="28" t="s">
        <v>12977</v>
      </c>
      <c r="E15786" s="28" t="s">
        <v>789</v>
      </c>
      <c r="F15786" s="28" t="s">
        <v>12978</v>
      </c>
      <c r="G15786" s="28" t="s">
        <v>794</v>
      </c>
      <c r="H15786" s="28" t="s">
        <v>52220</v>
      </c>
      <c r="I15786" s="28" t="s">
        <v>43863</v>
      </c>
      <c r="J15786" s="28" t="s">
        <v>16813</v>
      </c>
      <c r="K15786" s="28" t="s">
        <v>12977</v>
      </c>
      <c r="L15786" s="28" t="s">
        <v>789</v>
      </c>
      <c r="M15786" s="28" t="s">
        <v>12978</v>
      </c>
      <c r="N15786" s="10" t="s">
        <v>25120</v>
      </c>
      <c r="O15786" s="10" t="s">
        <v>23542</v>
      </c>
      <c r="P15786" s="9">
        <v>45779</v>
      </c>
      <c r="Q15786" s="9" t="s">
        <v>58</v>
      </c>
      <c r="R15786" s="28">
        <v>45811.393148148149</v>
      </c>
      <c r="S15786" s="9">
        <v>45811.754016203704</v>
      </c>
      <c r="T15786" s="10" t="s">
        <v>819</v>
      </c>
      <c r="U15786" s="28" t="s">
        <v>39451</v>
      </c>
      <c r="V15786" s="28" t="s">
        <v>41259</v>
      </c>
      <c r="W15786" s="28" t="s">
        <v>41260</v>
      </c>
      <c r="X15786" s="28" t="s">
        <v>41042</v>
      </c>
      <c r="Y15786" s="28" t="s">
        <v>41042</v>
      </c>
      <c r="BL15786" s="2"/>
      <c r="BO15786" s="1"/>
    </row>
    <row r="15787" spans="1:67" hidden="1" x14ac:dyDescent="0.45">
      <c r="A15787" s="25" t="s">
        <v>8178</v>
      </c>
      <c r="B15787" s="28"/>
      <c r="C15787" s="28"/>
      <c r="D15787" s="28"/>
      <c r="E15787" s="28"/>
      <c r="F15787" s="28"/>
      <c r="G15787" s="28" t="s">
        <v>43943</v>
      </c>
      <c r="H15787" s="28" t="s">
        <v>63565</v>
      </c>
      <c r="I15787" s="28" t="s">
        <v>43863</v>
      </c>
      <c r="J15787" s="28" t="s">
        <v>63566</v>
      </c>
      <c r="K15787" s="28" t="s">
        <v>54905</v>
      </c>
      <c r="L15787" s="28" t="s">
        <v>789</v>
      </c>
      <c r="M15787" s="28" t="s">
        <v>15691</v>
      </c>
      <c r="N15787" s="10" t="s">
        <v>25120</v>
      </c>
      <c r="O15787" s="10" t="s">
        <v>23542</v>
      </c>
      <c r="P15787" s="9">
        <v>45779</v>
      </c>
      <c r="Q15787" s="9" t="s">
        <v>58</v>
      </c>
      <c r="R15787" s="28">
        <v>45811.393148148149</v>
      </c>
      <c r="S15787" s="9">
        <v>45811.754016203704</v>
      </c>
      <c r="T15787" s="10" t="s">
        <v>819</v>
      </c>
      <c r="U15787" s="28" t="s">
        <v>44037</v>
      </c>
      <c r="V15787" s="28"/>
      <c r="W15787" s="28"/>
      <c r="X15787" s="28"/>
      <c r="Y15787" s="28"/>
      <c r="BL15787" s="2"/>
      <c r="BO15787" s="1"/>
    </row>
    <row r="15788" spans="1:67" hidden="1" x14ac:dyDescent="0.45">
      <c r="A15788" s="25" t="s">
        <v>9642</v>
      </c>
      <c r="B15788" s="28"/>
      <c r="C15788" s="28"/>
      <c r="D15788" s="28"/>
      <c r="E15788" s="28"/>
      <c r="F15788" s="28"/>
      <c r="G15788" s="28" t="s">
        <v>43943</v>
      </c>
      <c r="H15788" s="28" t="s">
        <v>54103</v>
      </c>
      <c r="I15788" s="28" t="s">
        <v>43863</v>
      </c>
      <c r="J15788" s="28" t="s">
        <v>48872</v>
      </c>
      <c r="K15788" s="28" t="s">
        <v>48103</v>
      </c>
      <c r="L15788" s="28" t="s">
        <v>789</v>
      </c>
      <c r="M15788" s="28" t="s">
        <v>17084</v>
      </c>
      <c r="N15788" s="10" t="s">
        <v>25121</v>
      </c>
      <c r="O15788" s="10" t="s">
        <v>25122</v>
      </c>
      <c r="P15788" s="9">
        <v>45759</v>
      </c>
      <c r="Q15788" s="9" t="s">
        <v>104</v>
      </c>
      <c r="R15788" s="28">
        <v>45811.418252314812</v>
      </c>
      <c r="S15788" s="9">
        <v>45811.469965277778</v>
      </c>
      <c r="T15788" s="10" t="s">
        <v>831</v>
      </c>
      <c r="U15788" s="28" t="s">
        <v>48871</v>
      </c>
      <c r="V15788" s="28"/>
      <c r="W15788" s="28"/>
      <c r="X15788" s="28"/>
      <c r="Y15788" s="28"/>
      <c r="BL15788" s="2"/>
      <c r="BO15788" s="1"/>
    </row>
    <row r="15789" spans="1:67" x14ac:dyDescent="0.45">
      <c r="A15789" s="25" t="s">
        <v>9642</v>
      </c>
      <c r="B15789" s="28"/>
      <c r="C15789" s="28"/>
      <c r="D15789" s="28"/>
      <c r="E15789" s="28"/>
      <c r="F15789" s="28"/>
      <c r="G15789" s="28" t="s">
        <v>794</v>
      </c>
      <c r="H15789" s="28" t="s">
        <v>9642</v>
      </c>
      <c r="I15789" s="28" t="s">
        <v>43863</v>
      </c>
      <c r="J15789" s="28" t="s">
        <v>17082</v>
      </c>
      <c r="K15789" s="28" t="s">
        <v>17083</v>
      </c>
      <c r="L15789" s="28" t="s">
        <v>789</v>
      </c>
      <c r="M15789" s="28" t="s">
        <v>17084</v>
      </c>
      <c r="N15789" s="10" t="s">
        <v>25121</v>
      </c>
      <c r="O15789" s="10" t="s">
        <v>25122</v>
      </c>
      <c r="P15789" s="9">
        <v>45759</v>
      </c>
      <c r="Q15789" s="9" t="s">
        <v>104</v>
      </c>
      <c r="R15789" s="28">
        <v>45811.418252314812</v>
      </c>
      <c r="S15789" s="9">
        <v>45811.469965277778</v>
      </c>
      <c r="T15789" s="10" t="s">
        <v>831</v>
      </c>
      <c r="U15789" s="28" t="s">
        <v>37605</v>
      </c>
      <c r="V15789" s="28"/>
      <c r="W15789" s="28"/>
      <c r="X15789" s="28"/>
      <c r="Y15789" s="28"/>
      <c r="BL15789" s="2"/>
      <c r="BO15789" s="1"/>
    </row>
    <row r="15790" spans="1:67" hidden="1" x14ac:dyDescent="0.45">
      <c r="A15790" s="25" t="s">
        <v>25125</v>
      </c>
      <c r="B15790" s="28" t="s">
        <v>25125</v>
      </c>
      <c r="C15790" s="28" t="s">
        <v>25126</v>
      </c>
      <c r="D15790" s="28" t="s">
        <v>13468</v>
      </c>
      <c r="E15790" s="28" t="s">
        <v>789</v>
      </c>
      <c r="F15790" s="28" t="s">
        <v>13469</v>
      </c>
      <c r="G15790" s="28" t="s">
        <v>794</v>
      </c>
      <c r="H15790" s="28" t="s">
        <v>25125</v>
      </c>
      <c r="I15790" s="28" t="s">
        <v>49105</v>
      </c>
      <c r="J15790" s="28" t="s">
        <v>25126</v>
      </c>
      <c r="K15790" s="28" t="s">
        <v>13468</v>
      </c>
      <c r="L15790" s="28" t="s">
        <v>789</v>
      </c>
      <c r="M15790" s="28" t="s">
        <v>13469</v>
      </c>
      <c r="N15790" s="10" t="s">
        <v>25123</v>
      </c>
      <c r="O15790" s="10" t="s">
        <v>25124</v>
      </c>
      <c r="P15790" s="9">
        <v>45810</v>
      </c>
      <c r="Q15790" s="9" t="s">
        <v>48</v>
      </c>
      <c r="R15790" s="28">
        <v>45811.430069444446</v>
      </c>
      <c r="S15790" s="9">
        <v>45811.735543981478</v>
      </c>
      <c r="T15790" s="10" t="s">
        <v>1079</v>
      </c>
      <c r="U15790" s="28" t="s">
        <v>39831</v>
      </c>
      <c r="V15790" s="28" t="s">
        <v>41259</v>
      </c>
      <c r="W15790" s="28" t="s">
        <v>41260</v>
      </c>
      <c r="X15790" s="28" t="s">
        <v>41185</v>
      </c>
      <c r="Y15790" s="28" t="s">
        <v>41185</v>
      </c>
      <c r="BL15790" s="2"/>
      <c r="BO15790" s="1"/>
    </row>
    <row r="15791" spans="1:67" x14ac:dyDescent="0.45">
      <c r="A15791" s="25" t="s">
        <v>25129</v>
      </c>
      <c r="B15791" s="28" t="s">
        <v>25129</v>
      </c>
      <c r="C15791" s="28" t="s">
        <v>25130</v>
      </c>
      <c r="D15791" s="28" t="s">
        <v>13025</v>
      </c>
      <c r="E15791" s="28" t="s">
        <v>789</v>
      </c>
      <c r="F15791" s="28" t="s">
        <v>13026</v>
      </c>
      <c r="G15791" s="28" t="s">
        <v>794</v>
      </c>
      <c r="H15791" s="28" t="s">
        <v>25129</v>
      </c>
      <c r="I15791" s="28" t="s">
        <v>43863</v>
      </c>
      <c r="J15791" s="28" t="s">
        <v>48873</v>
      </c>
      <c r="K15791" s="28" t="s">
        <v>13025</v>
      </c>
      <c r="L15791" s="28" t="s">
        <v>789</v>
      </c>
      <c r="M15791" s="28" t="s">
        <v>13026</v>
      </c>
      <c r="N15791" s="10" t="s">
        <v>25127</v>
      </c>
      <c r="O15791" s="10" t="s">
        <v>25128</v>
      </c>
      <c r="P15791" s="9">
        <v>45807</v>
      </c>
      <c r="Q15791" s="9" t="s">
        <v>160</v>
      </c>
      <c r="R15791" s="28">
        <v>45811.472534722219</v>
      </c>
      <c r="S15791" s="9">
        <v>45811.755960648145</v>
      </c>
      <c r="T15791" s="10" t="s">
        <v>696</v>
      </c>
      <c r="U15791" s="28" t="s">
        <v>39832</v>
      </c>
      <c r="V15791" s="28" t="s">
        <v>41282</v>
      </c>
      <c r="W15791" s="28" t="s">
        <v>41283</v>
      </c>
      <c r="X15791" s="28" t="s">
        <v>41185</v>
      </c>
      <c r="Y15791" s="28" t="s">
        <v>41185</v>
      </c>
      <c r="BL15791" s="2"/>
      <c r="BO15791" s="1"/>
    </row>
    <row r="15792" spans="1:67" x14ac:dyDescent="0.45">
      <c r="A15792" s="25" t="s">
        <v>25133</v>
      </c>
      <c r="B15792" s="28" t="s">
        <v>25133</v>
      </c>
      <c r="C15792" s="28" t="s">
        <v>25134</v>
      </c>
      <c r="D15792" s="28" t="s">
        <v>12728</v>
      </c>
      <c r="E15792" s="28" t="s">
        <v>789</v>
      </c>
      <c r="F15792" s="28" t="s">
        <v>12808</v>
      </c>
      <c r="G15792" s="28" t="s">
        <v>794</v>
      </c>
      <c r="H15792" s="28" t="s">
        <v>54104</v>
      </c>
      <c r="I15792" s="28" t="s">
        <v>43863</v>
      </c>
      <c r="J15792" s="28" t="s">
        <v>25134</v>
      </c>
      <c r="K15792" s="28" t="s">
        <v>12728</v>
      </c>
      <c r="L15792" s="28" t="s">
        <v>789</v>
      </c>
      <c r="M15792" s="28" t="s">
        <v>12808</v>
      </c>
      <c r="N15792" s="10" t="s">
        <v>25131</v>
      </c>
      <c r="O15792" s="10" t="s">
        <v>25132</v>
      </c>
      <c r="P15792" s="9">
        <v>45706</v>
      </c>
      <c r="Q15792" s="9" t="s">
        <v>328</v>
      </c>
      <c r="R15792" s="28">
        <v>45811.491793981484</v>
      </c>
      <c r="S15792" s="9">
        <v>45811.756967592592</v>
      </c>
      <c r="T15792" s="10" t="s">
        <v>1484</v>
      </c>
      <c r="U15792" s="28" t="s">
        <v>39833</v>
      </c>
      <c r="V15792" s="28" t="s">
        <v>41282</v>
      </c>
      <c r="W15792" s="28" t="s">
        <v>41283</v>
      </c>
      <c r="X15792" s="28"/>
      <c r="Y15792" s="28"/>
      <c r="BL15792" s="2"/>
      <c r="BO15792" s="1"/>
    </row>
    <row r="15793" spans="1:67" hidden="1" x14ac:dyDescent="0.45">
      <c r="A15793" s="25" t="s">
        <v>25137</v>
      </c>
      <c r="B15793" s="28" t="s">
        <v>25137</v>
      </c>
      <c r="C15793" s="28" t="s">
        <v>25138</v>
      </c>
      <c r="D15793" s="28" t="s">
        <v>12752</v>
      </c>
      <c r="E15793" s="28" t="s">
        <v>789</v>
      </c>
      <c r="F15793" s="28" t="s">
        <v>13441</v>
      </c>
      <c r="G15793" s="28" t="s">
        <v>794</v>
      </c>
      <c r="H15793" s="28" t="s">
        <v>54107</v>
      </c>
      <c r="I15793" s="28" t="s">
        <v>49106</v>
      </c>
      <c r="J15793" s="28" t="s">
        <v>25138</v>
      </c>
      <c r="K15793" s="28" t="s">
        <v>12752</v>
      </c>
      <c r="L15793" s="28" t="s">
        <v>789</v>
      </c>
      <c r="M15793" s="28" t="s">
        <v>13441</v>
      </c>
      <c r="N15793" s="10" t="s">
        <v>25135</v>
      </c>
      <c r="O15793" s="10" t="s">
        <v>25136</v>
      </c>
      <c r="P15793" s="9">
        <v>45811</v>
      </c>
      <c r="Q15793" s="9" t="s">
        <v>892</v>
      </c>
      <c r="R15793" s="28">
        <v>45811.505208333336</v>
      </c>
      <c r="S15793" s="9">
        <v>45811.757465277777</v>
      </c>
      <c r="T15793" s="10" t="s">
        <v>1155</v>
      </c>
      <c r="U15793" s="28" t="s">
        <v>39834</v>
      </c>
      <c r="V15793" s="28" t="s">
        <v>41282</v>
      </c>
      <c r="W15793" s="28" t="s">
        <v>41283</v>
      </c>
      <c r="X15793" s="28" t="s">
        <v>41185</v>
      </c>
      <c r="Y15793" s="28" t="s">
        <v>41185</v>
      </c>
      <c r="BL15793" s="2"/>
      <c r="BO15793" s="1"/>
    </row>
    <row r="15794" spans="1:67" hidden="1" x14ac:dyDescent="0.45">
      <c r="A15794" s="25" t="s">
        <v>25137</v>
      </c>
      <c r="B15794" s="28" t="s">
        <v>25137</v>
      </c>
      <c r="C15794" s="28" t="s">
        <v>25138</v>
      </c>
      <c r="D15794" s="28" t="s">
        <v>12752</v>
      </c>
      <c r="E15794" s="28" t="s">
        <v>789</v>
      </c>
      <c r="F15794" s="28" t="s">
        <v>13441</v>
      </c>
      <c r="G15794" s="28" t="s">
        <v>794</v>
      </c>
      <c r="H15794" s="28" t="s">
        <v>54105</v>
      </c>
      <c r="I15794" s="28" t="s">
        <v>49106</v>
      </c>
      <c r="J15794" s="28" t="s">
        <v>25138</v>
      </c>
      <c r="K15794" s="28" t="s">
        <v>12752</v>
      </c>
      <c r="L15794" s="28" t="s">
        <v>789</v>
      </c>
      <c r="M15794" s="28" t="s">
        <v>13441</v>
      </c>
      <c r="N15794" s="10" t="s">
        <v>25135</v>
      </c>
      <c r="O15794" s="10" t="s">
        <v>25136</v>
      </c>
      <c r="P15794" s="9">
        <v>45811</v>
      </c>
      <c r="Q15794" s="9" t="s">
        <v>892</v>
      </c>
      <c r="R15794" s="28">
        <v>45811.505208333336</v>
      </c>
      <c r="S15794" s="9">
        <v>45811.757465277777</v>
      </c>
      <c r="T15794" s="10" t="s">
        <v>1155</v>
      </c>
      <c r="U15794" s="28" t="s">
        <v>39834</v>
      </c>
      <c r="V15794" s="28" t="s">
        <v>41282</v>
      </c>
      <c r="W15794" s="28" t="s">
        <v>41283</v>
      </c>
      <c r="X15794" s="28" t="s">
        <v>41185</v>
      </c>
      <c r="Y15794" s="28" t="s">
        <v>41185</v>
      </c>
      <c r="BL15794" s="2"/>
      <c r="BO15794" s="1"/>
    </row>
    <row r="15795" spans="1:67" hidden="1" x14ac:dyDescent="0.45">
      <c r="A15795" s="25" t="s">
        <v>25137</v>
      </c>
      <c r="B15795" s="28" t="s">
        <v>25137</v>
      </c>
      <c r="C15795" s="28" t="s">
        <v>25138</v>
      </c>
      <c r="D15795" s="28" t="s">
        <v>12752</v>
      </c>
      <c r="E15795" s="28" t="s">
        <v>789</v>
      </c>
      <c r="F15795" s="28" t="s">
        <v>13441</v>
      </c>
      <c r="G15795" s="28" t="s">
        <v>794</v>
      </c>
      <c r="H15795" s="28" t="s">
        <v>54106</v>
      </c>
      <c r="I15795" s="28" t="s">
        <v>49106</v>
      </c>
      <c r="J15795" s="28" t="s">
        <v>48874</v>
      </c>
      <c r="K15795" s="28" t="s">
        <v>48875</v>
      </c>
      <c r="L15795" s="28" t="s">
        <v>789</v>
      </c>
      <c r="M15795" s="28" t="s">
        <v>13441</v>
      </c>
      <c r="N15795" s="10" t="s">
        <v>25135</v>
      </c>
      <c r="O15795" s="10" t="s">
        <v>25136</v>
      </c>
      <c r="P15795" s="9">
        <v>45811</v>
      </c>
      <c r="Q15795" s="9" t="s">
        <v>892</v>
      </c>
      <c r="R15795" s="28">
        <v>45811.505208333336</v>
      </c>
      <c r="S15795" s="9">
        <v>45811.757465277777</v>
      </c>
      <c r="T15795" s="10" t="s">
        <v>1155</v>
      </c>
      <c r="U15795" s="28" t="s">
        <v>39834</v>
      </c>
      <c r="V15795" s="28" t="s">
        <v>41282</v>
      </c>
      <c r="W15795" s="28" t="s">
        <v>41283</v>
      </c>
      <c r="X15795" s="28" t="s">
        <v>41185</v>
      </c>
      <c r="Y15795" s="28" t="s">
        <v>41185</v>
      </c>
      <c r="BL15795" s="2"/>
      <c r="BO15795" s="1"/>
    </row>
    <row r="15796" spans="1:67" x14ac:dyDescent="0.45">
      <c r="A15796" s="25" t="s">
        <v>25137</v>
      </c>
      <c r="B15796" s="28" t="s">
        <v>25137</v>
      </c>
      <c r="C15796" s="28" t="s">
        <v>25138</v>
      </c>
      <c r="D15796" s="28" t="s">
        <v>12752</v>
      </c>
      <c r="E15796" s="28" t="s">
        <v>789</v>
      </c>
      <c r="F15796" s="28" t="s">
        <v>13441</v>
      </c>
      <c r="G15796" s="28" t="s">
        <v>794</v>
      </c>
      <c r="H15796" s="28" t="s">
        <v>25137</v>
      </c>
      <c r="I15796" s="28" t="s">
        <v>43863</v>
      </c>
      <c r="J15796" s="28" t="s">
        <v>25138</v>
      </c>
      <c r="K15796" s="28" t="s">
        <v>12752</v>
      </c>
      <c r="L15796" s="28" t="s">
        <v>789</v>
      </c>
      <c r="M15796" s="28" t="s">
        <v>13441</v>
      </c>
      <c r="N15796" s="10" t="s">
        <v>25135</v>
      </c>
      <c r="O15796" s="10" t="s">
        <v>25136</v>
      </c>
      <c r="P15796" s="9">
        <v>45811</v>
      </c>
      <c r="Q15796" s="9" t="s">
        <v>892</v>
      </c>
      <c r="R15796" s="28">
        <v>45811.505208333336</v>
      </c>
      <c r="S15796" s="9">
        <v>45811.757465277777</v>
      </c>
      <c r="T15796" s="10" t="s">
        <v>1155</v>
      </c>
      <c r="U15796" s="28" t="s">
        <v>39834</v>
      </c>
      <c r="V15796" s="28" t="s">
        <v>41282</v>
      </c>
      <c r="W15796" s="28" t="s">
        <v>41283</v>
      </c>
      <c r="X15796" s="28" t="s">
        <v>41185</v>
      </c>
      <c r="Y15796" s="28" t="s">
        <v>41185</v>
      </c>
      <c r="BL15796" s="2"/>
      <c r="BO15796" s="1"/>
    </row>
    <row r="15797" spans="1:67" hidden="1" x14ac:dyDescent="0.45">
      <c r="A15797" s="25" t="s">
        <v>25137</v>
      </c>
      <c r="B15797" s="28"/>
      <c r="C15797" s="28"/>
      <c r="D15797" s="28"/>
      <c r="E15797" s="28"/>
      <c r="F15797" s="28"/>
      <c r="G15797" s="28" t="s">
        <v>43943</v>
      </c>
      <c r="H15797" s="28" t="s">
        <v>63567</v>
      </c>
      <c r="I15797" s="28" t="s">
        <v>43863</v>
      </c>
      <c r="J15797" s="28" t="s">
        <v>63568</v>
      </c>
      <c r="K15797" s="28" t="s">
        <v>45489</v>
      </c>
      <c r="L15797" s="28" t="s">
        <v>789</v>
      </c>
      <c r="M15797" s="28" t="s">
        <v>12753</v>
      </c>
      <c r="N15797" s="10" t="s">
        <v>25135</v>
      </c>
      <c r="O15797" s="10" t="s">
        <v>25136</v>
      </c>
      <c r="P15797" s="9">
        <v>45811</v>
      </c>
      <c r="Q15797" s="9" t="s">
        <v>892</v>
      </c>
      <c r="R15797" s="28">
        <v>45811.505208333336</v>
      </c>
      <c r="S15797" s="9">
        <v>45811.757465277777</v>
      </c>
      <c r="T15797" s="10" t="s">
        <v>1155</v>
      </c>
      <c r="U15797" s="28" t="s">
        <v>44037</v>
      </c>
      <c r="V15797" s="28"/>
      <c r="W15797" s="28"/>
      <c r="X15797" s="28"/>
      <c r="Y15797" s="28"/>
      <c r="BL15797" s="2"/>
      <c r="BO15797" s="1"/>
    </row>
    <row r="15798" spans="1:67" hidden="1" x14ac:dyDescent="0.45">
      <c r="A15798" s="25" t="s">
        <v>25141</v>
      </c>
      <c r="B15798" s="28"/>
      <c r="C15798" s="28"/>
      <c r="D15798" s="28"/>
      <c r="E15798" s="28"/>
      <c r="F15798" s="28"/>
      <c r="G15798" s="28" t="s">
        <v>43943</v>
      </c>
      <c r="H15798" s="28" t="s">
        <v>63569</v>
      </c>
      <c r="I15798" s="28" t="s">
        <v>43863</v>
      </c>
      <c r="J15798" s="28" t="s">
        <v>63570</v>
      </c>
      <c r="K15798" s="28" t="s">
        <v>63571</v>
      </c>
      <c r="L15798" s="28" t="s">
        <v>789</v>
      </c>
      <c r="M15798" s="28" t="s">
        <v>13077</v>
      </c>
      <c r="N15798" s="10" t="s">
        <v>25139</v>
      </c>
      <c r="O15798" s="10" t="s">
        <v>25140</v>
      </c>
      <c r="P15798" s="9">
        <v>45810</v>
      </c>
      <c r="Q15798" s="9" t="s">
        <v>201</v>
      </c>
      <c r="R15798" s="28">
        <v>45811.529305555552</v>
      </c>
      <c r="S15798" s="9">
        <v>45811.757928240739</v>
      </c>
      <c r="T15798" s="10" t="s">
        <v>831</v>
      </c>
      <c r="U15798" s="28" t="s">
        <v>44037</v>
      </c>
      <c r="V15798" s="28"/>
      <c r="W15798" s="28"/>
      <c r="X15798" s="28"/>
      <c r="Y15798" s="28"/>
      <c r="BL15798" s="2"/>
      <c r="BO15798" s="1"/>
    </row>
    <row r="15799" spans="1:67" x14ac:dyDescent="0.45">
      <c r="A15799" s="25" t="s">
        <v>25141</v>
      </c>
      <c r="B15799" s="28" t="s">
        <v>25141</v>
      </c>
      <c r="C15799" s="28" t="s">
        <v>25142</v>
      </c>
      <c r="D15799" s="28" t="s">
        <v>13067</v>
      </c>
      <c r="E15799" s="28" t="s">
        <v>789</v>
      </c>
      <c r="F15799" s="28" t="s">
        <v>13068</v>
      </c>
      <c r="G15799" s="28" t="s">
        <v>794</v>
      </c>
      <c r="H15799" s="28" t="s">
        <v>54108</v>
      </c>
      <c r="I15799" s="28" t="s">
        <v>43863</v>
      </c>
      <c r="J15799" s="28" t="s">
        <v>25142</v>
      </c>
      <c r="K15799" s="28" t="s">
        <v>13067</v>
      </c>
      <c r="L15799" s="28" t="s">
        <v>789</v>
      </c>
      <c r="M15799" s="28" t="s">
        <v>13068</v>
      </c>
      <c r="N15799" s="10" t="s">
        <v>25139</v>
      </c>
      <c r="O15799" s="10" t="s">
        <v>25140</v>
      </c>
      <c r="P15799" s="9">
        <v>45810</v>
      </c>
      <c r="Q15799" s="9" t="s">
        <v>201</v>
      </c>
      <c r="R15799" s="28">
        <v>45811.529305555552</v>
      </c>
      <c r="S15799" s="9">
        <v>45811.757928240739</v>
      </c>
      <c r="T15799" s="10" t="s">
        <v>831</v>
      </c>
      <c r="U15799" s="28" t="s">
        <v>39835</v>
      </c>
      <c r="V15799" s="28" t="s">
        <v>41282</v>
      </c>
      <c r="W15799" s="28" t="s">
        <v>41283</v>
      </c>
      <c r="X15799" s="28"/>
      <c r="Y15799" s="28"/>
      <c r="BL15799" s="2"/>
      <c r="BO15799" s="1"/>
    </row>
    <row r="15800" spans="1:67" hidden="1" x14ac:dyDescent="0.45">
      <c r="A15800" s="25" t="s">
        <v>25145</v>
      </c>
      <c r="B15800" s="28" t="s">
        <v>25145</v>
      </c>
      <c r="C15800" s="28" t="s">
        <v>25146</v>
      </c>
      <c r="D15800" s="28" t="s">
        <v>25147</v>
      </c>
      <c r="E15800" s="28" t="s">
        <v>789</v>
      </c>
      <c r="F15800" s="28" t="s">
        <v>25148</v>
      </c>
      <c r="G15800" s="28" t="s">
        <v>794</v>
      </c>
      <c r="H15800" s="28" t="s">
        <v>54109</v>
      </c>
      <c r="I15800" s="28" t="s">
        <v>49106</v>
      </c>
      <c r="J15800" s="28" t="s">
        <v>48876</v>
      </c>
      <c r="K15800" s="28" t="s">
        <v>41020</v>
      </c>
      <c r="L15800" s="28" t="s">
        <v>789</v>
      </c>
      <c r="M15800" s="28" t="s">
        <v>13505</v>
      </c>
      <c r="N15800" s="10" t="s">
        <v>25143</v>
      </c>
      <c r="O15800" s="10" t="s">
        <v>25144</v>
      </c>
      <c r="P15800" s="9">
        <v>45811</v>
      </c>
      <c r="Q15800" s="9" t="s">
        <v>112</v>
      </c>
      <c r="R15800" s="28">
        <v>45811.535567129627</v>
      </c>
      <c r="S15800" s="9">
        <v>45811.758657407408</v>
      </c>
      <c r="T15800" s="10" t="s">
        <v>21810</v>
      </c>
      <c r="U15800" s="28" t="s">
        <v>39836</v>
      </c>
      <c r="V15800" s="28" t="s">
        <v>41259</v>
      </c>
      <c r="W15800" s="28" t="s">
        <v>41260</v>
      </c>
      <c r="X15800" s="28" t="s">
        <v>41185</v>
      </c>
      <c r="Y15800" s="28" t="s">
        <v>41185</v>
      </c>
      <c r="BL15800" s="2"/>
      <c r="BO15800" s="1"/>
    </row>
    <row r="15801" spans="1:67" hidden="1" x14ac:dyDescent="0.45">
      <c r="A15801" s="25" t="s">
        <v>25145</v>
      </c>
      <c r="B15801" s="28"/>
      <c r="C15801" s="28"/>
      <c r="D15801" s="28"/>
      <c r="E15801" s="28"/>
      <c r="F15801" s="28"/>
      <c r="G15801" s="28" t="s">
        <v>43943</v>
      </c>
      <c r="H15801" s="28" t="s">
        <v>63572</v>
      </c>
      <c r="I15801" s="28" t="s">
        <v>43863</v>
      </c>
      <c r="J15801" s="28" t="s">
        <v>28064</v>
      </c>
      <c r="K15801" s="28" t="s">
        <v>28064</v>
      </c>
      <c r="L15801" s="28" t="s">
        <v>789</v>
      </c>
      <c r="M15801" s="28" t="s">
        <v>44109</v>
      </c>
      <c r="N15801" s="10" t="s">
        <v>25143</v>
      </c>
      <c r="O15801" s="10" t="s">
        <v>25144</v>
      </c>
      <c r="P15801" s="9">
        <v>45811</v>
      </c>
      <c r="Q15801" s="9" t="s">
        <v>112</v>
      </c>
      <c r="R15801" s="28">
        <v>45811.535567129627</v>
      </c>
      <c r="S15801" s="9">
        <v>45811.758657407408</v>
      </c>
      <c r="T15801" s="10" t="s">
        <v>21810</v>
      </c>
      <c r="U15801" s="28" t="s">
        <v>44037</v>
      </c>
      <c r="V15801" s="28"/>
      <c r="W15801" s="28"/>
      <c r="X15801" s="28"/>
      <c r="Y15801" s="28"/>
      <c r="BL15801" s="2"/>
      <c r="BO15801" s="1"/>
    </row>
    <row r="15802" spans="1:67" x14ac:dyDescent="0.45">
      <c r="A15802" s="25" t="s">
        <v>25145</v>
      </c>
      <c r="B15802" s="28" t="s">
        <v>25145</v>
      </c>
      <c r="C15802" s="28" t="s">
        <v>25146</v>
      </c>
      <c r="D15802" s="28" t="s">
        <v>25147</v>
      </c>
      <c r="E15802" s="28" t="s">
        <v>789</v>
      </c>
      <c r="F15802" s="28" t="s">
        <v>25148</v>
      </c>
      <c r="G15802" s="28" t="s">
        <v>794</v>
      </c>
      <c r="H15802" s="28" t="s">
        <v>25145</v>
      </c>
      <c r="I15802" s="28" t="s">
        <v>43863</v>
      </c>
      <c r="J15802" s="28" t="s">
        <v>25146</v>
      </c>
      <c r="K15802" s="28" t="s">
        <v>25147</v>
      </c>
      <c r="L15802" s="28" t="s">
        <v>789</v>
      </c>
      <c r="M15802" s="28" t="s">
        <v>25148</v>
      </c>
      <c r="N15802" s="10" t="s">
        <v>25143</v>
      </c>
      <c r="O15802" s="10" t="s">
        <v>25144</v>
      </c>
      <c r="P15802" s="9">
        <v>45811</v>
      </c>
      <c r="Q15802" s="9" t="s">
        <v>112</v>
      </c>
      <c r="R15802" s="28">
        <v>45811.535567129627</v>
      </c>
      <c r="S15802" s="9">
        <v>45811.758657407408</v>
      </c>
      <c r="T15802" s="10" t="s">
        <v>21810</v>
      </c>
      <c r="U15802" s="28" t="s">
        <v>39836</v>
      </c>
      <c r="V15802" s="28" t="s">
        <v>41259</v>
      </c>
      <c r="W15802" s="28" t="s">
        <v>41260</v>
      </c>
      <c r="X15802" s="28" t="s">
        <v>41185</v>
      </c>
      <c r="Y15802" s="28" t="s">
        <v>41185</v>
      </c>
      <c r="BL15802" s="2"/>
      <c r="BO15802" s="1"/>
    </row>
    <row r="15803" spans="1:67" hidden="1" x14ac:dyDescent="0.45">
      <c r="A15803" s="25" t="s">
        <v>25152</v>
      </c>
      <c r="B15803" s="28" t="s">
        <v>25152</v>
      </c>
      <c r="C15803" s="28" t="s">
        <v>25153</v>
      </c>
      <c r="D15803" s="28" t="s">
        <v>12924</v>
      </c>
      <c r="E15803" s="28" t="s">
        <v>789</v>
      </c>
      <c r="F15803" s="28" t="s">
        <v>13054</v>
      </c>
      <c r="G15803" s="28" t="s">
        <v>794</v>
      </c>
      <c r="H15803" s="28" t="s">
        <v>54111</v>
      </c>
      <c r="I15803" s="28" t="s">
        <v>49106</v>
      </c>
      <c r="J15803" s="28" t="s">
        <v>48877</v>
      </c>
      <c r="K15803" s="28" t="s">
        <v>46586</v>
      </c>
      <c r="L15803" s="28" t="s">
        <v>789</v>
      </c>
      <c r="M15803" s="28" t="s">
        <v>13054</v>
      </c>
      <c r="N15803" s="10" t="s">
        <v>25149</v>
      </c>
      <c r="O15803" s="10" t="s">
        <v>25150</v>
      </c>
      <c r="P15803" s="9">
        <v>45811</v>
      </c>
      <c r="Q15803" s="9" t="s">
        <v>25151</v>
      </c>
      <c r="R15803" s="28">
        <v>45811.603935185187</v>
      </c>
      <c r="S15803" s="9">
        <v>45811.759201388886</v>
      </c>
      <c r="T15803" s="10" t="s">
        <v>865</v>
      </c>
      <c r="U15803" s="28" t="s">
        <v>39837</v>
      </c>
      <c r="V15803" s="28" t="s">
        <v>41282</v>
      </c>
      <c r="W15803" s="28" t="s">
        <v>41283</v>
      </c>
      <c r="X15803" s="28" t="s">
        <v>41185</v>
      </c>
      <c r="Y15803" s="28" t="s">
        <v>41185</v>
      </c>
      <c r="BL15803" s="2"/>
      <c r="BO15803" s="1"/>
    </row>
    <row r="15804" spans="1:67" x14ac:dyDescent="0.45">
      <c r="A15804" s="25" t="s">
        <v>25152</v>
      </c>
      <c r="B15804" s="28" t="s">
        <v>25152</v>
      </c>
      <c r="C15804" s="28" t="s">
        <v>25153</v>
      </c>
      <c r="D15804" s="28" t="s">
        <v>12924</v>
      </c>
      <c r="E15804" s="28" t="s">
        <v>789</v>
      </c>
      <c r="F15804" s="28" t="s">
        <v>13054</v>
      </c>
      <c r="G15804" s="28" t="s">
        <v>794</v>
      </c>
      <c r="H15804" s="28" t="s">
        <v>54110</v>
      </c>
      <c r="I15804" s="28" t="s">
        <v>43863</v>
      </c>
      <c r="J15804" s="28" t="s">
        <v>25153</v>
      </c>
      <c r="K15804" s="28" t="s">
        <v>12924</v>
      </c>
      <c r="L15804" s="28" t="s">
        <v>789</v>
      </c>
      <c r="M15804" s="28" t="s">
        <v>13054</v>
      </c>
      <c r="N15804" s="10" t="s">
        <v>25149</v>
      </c>
      <c r="O15804" s="10" t="s">
        <v>25150</v>
      </c>
      <c r="P15804" s="9">
        <v>45811</v>
      </c>
      <c r="Q15804" s="9" t="s">
        <v>25151</v>
      </c>
      <c r="R15804" s="28">
        <v>45811.603935185187</v>
      </c>
      <c r="S15804" s="9">
        <v>45811.759201388886</v>
      </c>
      <c r="T15804" s="10" t="s">
        <v>865</v>
      </c>
      <c r="U15804" s="28" t="s">
        <v>39837</v>
      </c>
      <c r="V15804" s="28" t="s">
        <v>41282</v>
      </c>
      <c r="W15804" s="28" t="s">
        <v>41283</v>
      </c>
      <c r="X15804" s="28" t="s">
        <v>41185</v>
      </c>
      <c r="Y15804" s="28" t="s">
        <v>41185</v>
      </c>
      <c r="BL15804" s="2"/>
      <c r="BO15804" s="1"/>
    </row>
    <row r="15805" spans="1:67" x14ac:dyDescent="0.45">
      <c r="A15805" s="25" t="s">
        <v>25156</v>
      </c>
      <c r="B15805" s="28" t="s">
        <v>25156</v>
      </c>
      <c r="C15805" s="28" t="s">
        <v>25157</v>
      </c>
      <c r="D15805" s="28" t="s">
        <v>13487</v>
      </c>
      <c r="E15805" s="28" t="s">
        <v>789</v>
      </c>
      <c r="F15805" s="28" t="s">
        <v>25158</v>
      </c>
      <c r="G15805" s="28" t="s">
        <v>794</v>
      </c>
      <c r="H15805" s="28" t="s">
        <v>25156</v>
      </c>
      <c r="I15805" s="28" t="s">
        <v>43863</v>
      </c>
      <c r="J15805" s="28" t="s">
        <v>25157</v>
      </c>
      <c r="K15805" s="28" t="s">
        <v>13487</v>
      </c>
      <c r="L15805" s="28" t="s">
        <v>789</v>
      </c>
      <c r="M15805" s="28" t="s">
        <v>25158</v>
      </c>
      <c r="N15805" s="10" t="s">
        <v>25154</v>
      </c>
      <c r="O15805" s="10" t="s">
        <v>25155</v>
      </c>
      <c r="P15805" s="9">
        <v>45807</v>
      </c>
      <c r="Q15805" s="9" t="s">
        <v>44</v>
      </c>
      <c r="R15805" s="28">
        <v>45811.613356481481</v>
      </c>
      <c r="S15805" s="9">
        <v>45811.76</v>
      </c>
      <c r="T15805" s="10" t="s">
        <v>24206</v>
      </c>
      <c r="U15805" s="28" t="s">
        <v>39838</v>
      </c>
      <c r="V15805" s="28" t="s">
        <v>41282</v>
      </c>
      <c r="W15805" s="28" t="s">
        <v>41283</v>
      </c>
      <c r="X15805" s="28" t="s">
        <v>41042</v>
      </c>
      <c r="Y15805" s="28" t="s">
        <v>41042</v>
      </c>
      <c r="BL15805" s="2"/>
      <c r="BO15805" s="1"/>
    </row>
    <row r="15806" spans="1:67" hidden="1" x14ac:dyDescent="0.45">
      <c r="A15806" s="25" t="s">
        <v>25161</v>
      </c>
      <c r="B15806" s="28" t="s">
        <v>25161</v>
      </c>
      <c r="C15806" s="28" t="s">
        <v>25162</v>
      </c>
      <c r="D15806" s="28" t="s">
        <v>12967</v>
      </c>
      <c r="E15806" s="28" t="s">
        <v>789</v>
      </c>
      <c r="F15806" s="28" t="s">
        <v>12968</v>
      </c>
      <c r="G15806" s="28" t="s">
        <v>794</v>
      </c>
      <c r="H15806" s="28" t="s">
        <v>54115</v>
      </c>
      <c r="I15806" s="28" t="s">
        <v>49106</v>
      </c>
      <c r="J15806" s="28" t="s">
        <v>25162</v>
      </c>
      <c r="K15806" s="28" t="s">
        <v>30879</v>
      </c>
      <c r="L15806" s="28" t="s">
        <v>789</v>
      </c>
      <c r="M15806" s="28" t="s">
        <v>12968</v>
      </c>
      <c r="N15806" s="10" t="s">
        <v>25159</v>
      </c>
      <c r="O15806" s="10" t="s">
        <v>25160</v>
      </c>
      <c r="P15806" s="9">
        <v>45808</v>
      </c>
      <c r="Q15806" s="9" t="s">
        <v>156</v>
      </c>
      <c r="R15806" s="28">
        <v>45811.660451388889</v>
      </c>
      <c r="S15806" s="9">
        <v>45813.394317129627</v>
      </c>
      <c r="T15806" s="10" t="s">
        <v>810</v>
      </c>
      <c r="U15806" s="28" t="s">
        <v>39839</v>
      </c>
      <c r="V15806" s="28" t="s">
        <v>41183</v>
      </c>
      <c r="W15806" s="28" t="s">
        <v>41184</v>
      </c>
      <c r="X15806" s="28" t="s">
        <v>41185</v>
      </c>
      <c r="Y15806" s="28" t="s">
        <v>41185</v>
      </c>
      <c r="BL15806" s="2"/>
      <c r="BO15806" s="1"/>
    </row>
    <row r="15807" spans="1:67" hidden="1" x14ac:dyDescent="0.45">
      <c r="A15807" s="25" t="s">
        <v>25161</v>
      </c>
      <c r="B15807" s="28" t="s">
        <v>25161</v>
      </c>
      <c r="C15807" s="28" t="s">
        <v>25162</v>
      </c>
      <c r="D15807" s="28" t="s">
        <v>12967</v>
      </c>
      <c r="E15807" s="28" t="s">
        <v>789</v>
      </c>
      <c r="F15807" s="28" t="s">
        <v>12968</v>
      </c>
      <c r="G15807" s="28" t="s">
        <v>794</v>
      </c>
      <c r="H15807" s="28" t="s">
        <v>54112</v>
      </c>
      <c r="I15807" s="28" t="s">
        <v>49106</v>
      </c>
      <c r="J15807" s="28" t="s">
        <v>33468</v>
      </c>
      <c r="K15807" s="28" t="s">
        <v>12967</v>
      </c>
      <c r="L15807" s="28" t="s">
        <v>789</v>
      </c>
      <c r="M15807" s="28" t="s">
        <v>12968</v>
      </c>
      <c r="N15807" s="10" t="s">
        <v>25159</v>
      </c>
      <c r="O15807" s="10" t="s">
        <v>25160</v>
      </c>
      <c r="P15807" s="9">
        <v>45808</v>
      </c>
      <c r="Q15807" s="9" t="s">
        <v>156</v>
      </c>
      <c r="R15807" s="28">
        <v>45811.660451388889</v>
      </c>
      <c r="S15807" s="9">
        <v>45813.394317129627</v>
      </c>
      <c r="T15807" s="10" t="s">
        <v>810</v>
      </c>
      <c r="U15807" s="28" t="s">
        <v>39839</v>
      </c>
      <c r="V15807" s="28" t="s">
        <v>41183</v>
      </c>
      <c r="W15807" s="28" t="s">
        <v>41184</v>
      </c>
      <c r="X15807" s="28" t="s">
        <v>41185</v>
      </c>
      <c r="Y15807" s="28" t="s">
        <v>41185</v>
      </c>
      <c r="BL15807" s="2"/>
      <c r="BO15807" s="1"/>
    </row>
    <row r="15808" spans="1:67" hidden="1" x14ac:dyDescent="0.45">
      <c r="A15808" s="25" t="s">
        <v>25161</v>
      </c>
      <c r="B15808" s="28" t="s">
        <v>25161</v>
      </c>
      <c r="C15808" s="28" t="s">
        <v>25162</v>
      </c>
      <c r="D15808" s="28" t="s">
        <v>12967</v>
      </c>
      <c r="E15808" s="28" t="s">
        <v>789</v>
      </c>
      <c r="F15808" s="28" t="s">
        <v>12968</v>
      </c>
      <c r="G15808" s="28" t="s">
        <v>794</v>
      </c>
      <c r="H15808" s="28" t="s">
        <v>54114</v>
      </c>
      <c r="I15808" s="28" t="s">
        <v>49106</v>
      </c>
      <c r="J15808" s="28" t="s">
        <v>25162</v>
      </c>
      <c r="K15808" s="28" t="s">
        <v>12967</v>
      </c>
      <c r="L15808" s="28" t="s">
        <v>789</v>
      </c>
      <c r="M15808" s="28" t="s">
        <v>12968</v>
      </c>
      <c r="N15808" s="10" t="s">
        <v>25159</v>
      </c>
      <c r="O15808" s="10" t="s">
        <v>25160</v>
      </c>
      <c r="P15808" s="9">
        <v>45808</v>
      </c>
      <c r="Q15808" s="9" t="s">
        <v>156</v>
      </c>
      <c r="R15808" s="28">
        <v>45811.660451388889</v>
      </c>
      <c r="S15808" s="9">
        <v>45813.394317129627</v>
      </c>
      <c r="T15808" s="10" t="s">
        <v>810</v>
      </c>
      <c r="U15808" s="28" t="s">
        <v>39839</v>
      </c>
      <c r="V15808" s="28" t="s">
        <v>41183</v>
      </c>
      <c r="W15808" s="28" t="s">
        <v>41184</v>
      </c>
      <c r="X15808" s="28" t="s">
        <v>41185</v>
      </c>
      <c r="Y15808" s="28" t="s">
        <v>41185</v>
      </c>
      <c r="BL15808" s="2"/>
      <c r="BO15808" s="1"/>
    </row>
    <row r="15809" spans="1:67" x14ac:dyDescent="0.45">
      <c r="A15809" s="25" t="s">
        <v>25161</v>
      </c>
      <c r="B15809" s="28" t="s">
        <v>25161</v>
      </c>
      <c r="C15809" s="28" t="s">
        <v>25162</v>
      </c>
      <c r="D15809" s="28" t="s">
        <v>12967</v>
      </c>
      <c r="E15809" s="28" t="s">
        <v>789</v>
      </c>
      <c r="F15809" s="28" t="s">
        <v>12968</v>
      </c>
      <c r="G15809" s="28" t="s">
        <v>794</v>
      </c>
      <c r="H15809" s="28" t="s">
        <v>25161</v>
      </c>
      <c r="I15809" s="28" t="s">
        <v>43863</v>
      </c>
      <c r="J15809" s="28" t="s">
        <v>25162</v>
      </c>
      <c r="K15809" s="28" t="s">
        <v>12967</v>
      </c>
      <c r="L15809" s="28" t="s">
        <v>789</v>
      </c>
      <c r="M15809" s="28" t="s">
        <v>12968</v>
      </c>
      <c r="N15809" s="10" t="s">
        <v>25159</v>
      </c>
      <c r="O15809" s="10" t="s">
        <v>25160</v>
      </c>
      <c r="P15809" s="9">
        <v>45808</v>
      </c>
      <c r="Q15809" s="9" t="s">
        <v>156</v>
      </c>
      <c r="R15809" s="28">
        <v>45811.660451388889</v>
      </c>
      <c r="S15809" s="9">
        <v>45813.394317129627</v>
      </c>
      <c r="T15809" s="10" t="s">
        <v>810</v>
      </c>
      <c r="U15809" s="28" t="s">
        <v>39839</v>
      </c>
      <c r="V15809" s="28" t="s">
        <v>41183</v>
      </c>
      <c r="W15809" s="28" t="s">
        <v>41184</v>
      </c>
      <c r="X15809" s="28" t="s">
        <v>41185</v>
      </c>
      <c r="Y15809" s="28" t="s">
        <v>41185</v>
      </c>
      <c r="BL15809" s="2"/>
      <c r="BO15809" s="1"/>
    </row>
    <row r="15810" spans="1:67" hidden="1" x14ac:dyDescent="0.45">
      <c r="A15810" s="25" t="s">
        <v>25161</v>
      </c>
      <c r="B15810" s="28" t="s">
        <v>25161</v>
      </c>
      <c r="C15810" s="28" t="s">
        <v>25162</v>
      </c>
      <c r="D15810" s="28" t="s">
        <v>12967</v>
      </c>
      <c r="E15810" s="28" t="s">
        <v>789</v>
      </c>
      <c r="F15810" s="28" t="s">
        <v>12968</v>
      </c>
      <c r="G15810" s="28" t="s">
        <v>794</v>
      </c>
      <c r="H15810" s="28" t="s">
        <v>54113</v>
      </c>
      <c r="I15810" s="28" t="s">
        <v>49106</v>
      </c>
      <c r="J15810" s="28" t="s">
        <v>25162</v>
      </c>
      <c r="K15810" s="28" t="s">
        <v>12967</v>
      </c>
      <c r="L15810" s="28" t="s">
        <v>789</v>
      </c>
      <c r="M15810" s="28" t="s">
        <v>12968</v>
      </c>
      <c r="N15810" s="10" t="s">
        <v>25159</v>
      </c>
      <c r="O15810" s="10" t="s">
        <v>25160</v>
      </c>
      <c r="P15810" s="9">
        <v>45808</v>
      </c>
      <c r="Q15810" s="9" t="s">
        <v>156</v>
      </c>
      <c r="R15810" s="28">
        <v>45811.660451388889</v>
      </c>
      <c r="S15810" s="9">
        <v>45813.394317129627</v>
      </c>
      <c r="T15810" s="10" t="s">
        <v>810</v>
      </c>
      <c r="U15810" s="28" t="s">
        <v>39839</v>
      </c>
      <c r="V15810" s="28" t="s">
        <v>41183</v>
      </c>
      <c r="W15810" s="28" t="s">
        <v>41184</v>
      </c>
      <c r="X15810" s="28" t="s">
        <v>41185</v>
      </c>
      <c r="Y15810" s="28" t="s">
        <v>41185</v>
      </c>
      <c r="BL15810" s="2"/>
      <c r="BO15810" s="1"/>
    </row>
    <row r="15811" spans="1:67" hidden="1" x14ac:dyDescent="0.45">
      <c r="A15811" s="25" t="s">
        <v>25165</v>
      </c>
      <c r="B15811" s="28"/>
      <c r="C15811" s="28"/>
      <c r="D15811" s="28"/>
      <c r="E15811" s="28"/>
      <c r="F15811" s="28"/>
      <c r="G15811" s="28" t="s">
        <v>43943</v>
      </c>
      <c r="H15811" s="28" t="s">
        <v>63573</v>
      </c>
      <c r="I15811" s="28" t="s">
        <v>43863</v>
      </c>
      <c r="J15811" s="28" t="s">
        <v>63574</v>
      </c>
      <c r="K15811" s="28" t="s">
        <v>63575</v>
      </c>
      <c r="L15811" s="28" t="s">
        <v>789</v>
      </c>
      <c r="M15811" s="28" t="s">
        <v>13050</v>
      </c>
      <c r="N15811" s="10" t="s">
        <v>25163</v>
      </c>
      <c r="O15811" s="10" t="s">
        <v>25164</v>
      </c>
      <c r="P15811" s="9">
        <v>45767</v>
      </c>
      <c r="Q15811" s="9" t="s">
        <v>12</v>
      </c>
      <c r="R15811" s="28">
        <v>45811.671122685184</v>
      </c>
      <c r="S15811" s="9">
        <v>45811.779699074075</v>
      </c>
      <c r="T15811" s="10" t="s">
        <v>20526</v>
      </c>
      <c r="U15811" s="28" t="s">
        <v>44037</v>
      </c>
      <c r="V15811" s="28"/>
      <c r="W15811" s="28"/>
      <c r="X15811" s="28"/>
      <c r="Y15811" s="28"/>
      <c r="BL15811" s="2"/>
      <c r="BO15811" s="1"/>
    </row>
    <row r="15812" spans="1:67" x14ac:dyDescent="0.45">
      <c r="A15812" s="25" t="s">
        <v>25165</v>
      </c>
      <c r="B15812" s="28" t="s">
        <v>25165</v>
      </c>
      <c r="C15812" s="28" t="s">
        <v>25166</v>
      </c>
      <c r="D15812" s="28" t="s">
        <v>12908</v>
      </c>
      <c r="E15812" s="28" t="s">
        <v>789</v>
      </c>
      <c r="F15812" s="28" t="s">
        <v>12909</v>
      </c>
      <c r="G15812" s="28" t="s">
        <v>794</v>
      </c>
      <c r="H15812" s="28" t="s">
        <v>54116</v>
      </c>
      <c r="I15812" s="28" t="s">
        <v>43863</v>
      </c>
      <c r="J15812" s="28" t="s">
        <v>25166</v>
      </c>
      <c r="K15812" s="28" t="s">
        <v>12908</v>
      </c>
      <c r="L15812" s="28" t="s">
        <v>789</v>
      </c>
      <c r="M15812" s="28" t="s">
        <v>12909</v>
      </c>
      <c r="N15812" s="10" t="s">
        <v>25163</v>
      </c>
      <c r="O15812" s="10" t="s">
        <v>25164</v>
      </c>
      <c r="P15812" s="9">
        <v>45767</v>
      </c>
      <c r="Q15812" s="9" t="s">
        <v>12</v>
      </c>
      <c r="R15812" s="28">
        <v>45811.671122685184</v>
      </c>
      <c r="S15812" s="9">
        <v>45811.779699074075</v>
      </c>
      <c r="T15812" s="10" t="s">
        <v>20526</v>
      </c>
      <c r="U15812" s="28" t="s">
        <v>39840</v>
      </c>
      <c r="V15812" s="28" t="s">
        <v>41259</v>
      </c>
      <c r="W15812" s="28" t="s">
        <v>41260</v>
      </c>
      <c r="X15812" s="28" t="s">
        <v>41185</v>
      </c>
      <c r="Y15812" s="28" t="s">
        <v>41185</v>
      </c>
      <c r="BL15812" s="2"/>
      <c r="BO15812" s="1"/>
    </row>
    <row r="15813" spans="1:67" x14ac:dyDescent="0.45">
      <c r="A15813" s="25" t="s">
        <v>25170</v>
      </c>
      <c r="B15813" s="28" t="s">
        <v>25170</v>
      </c>
      <c r="C15813" s="28" t="s">
        <v>25171</v>
      </c>
      <c r="D15813" s="28" t="s">
        <v>25172</v>
      </c>
      <c r="E15813" s="28" t="s">
        <v>789</v>
      </c>
      <c r="F15813" s="28" t="s">
        <v>25173</v>
      </c>
      <c r="G15813" s="28" t="s">
        <v>794</v>
      </c>
      <c r="H15813" s="28" t="s">
        <v>25170</v>
      </c>
      <c r="I15813" s="28" t="s">
        <v>43863</v>
      </c>
      <c r="J15813" s="28" t="s">
        <v>48878</v>
      </c>
      <c r="K15813" s="28" t="s">
        <v>48879</v>
      </c>
      <c r="L15813" s="28" t="s">
        <v>789</v>
      </c>
      <c r="M15813" s="28" t="s">
        <v>16836</v>
      </c>
      <c r="N15813" s="10" t="s">
        <v>25167</v>
      </c>
      <c r="O15813" s="10" t="s">
        <v>25168</v>
      </c>
      <c r="P15813" s="9">
        <v>45810</v>
      </c>
      <c r="Q15813" s="9" t="s">
        <v>25169</v>
      </c>
      <c r="R15813" s="28">
        <v>45811.688969907409</v>
      </c>
      <c r="S15813" s="9">
        <v>45813.403749999998</v>
      </c>
      <c r="T15813" s="10" t="s">
        <v>819</v>
      </c>
      <c r="U15813" s="28" t="s">
        <v>39841</v>
      </c>
      <c r="V15813" s="28" t="s">
        <v>41183</v>
      </c>
      <c r="W15813" s="28" t="s">
        <v>41184</v>
      </c>
      <c r="X15813" s="28" t="s">
        <v>41185</v>
      </c>
      <c r="Y15813" s="28" t="s">
        <v>41185</v>
      </c>
      <c r="BL15813" s="2"/>
      <c r="BO15813" s="1"/>
    </row>
    <row r="15814" spans="1:67" hidden="1" x14ac:dyDescent="0.45">
      <c r="A15814" s="25" t="s">
        <v>25170</v>
      </c>
      <c r="B15814" s="28"/>
      <c r="C15814" s="28"/>
      <c r="D15814" s="28"/>
      <c r="E15814" s="28"/>
      <c r="F15814" s="28"/>
      <c r="G15814" s="28" t="s">
        <v>43943</v>
      </c>
      <c r="H15814" s="28" t="s">
        <v>63576</v>
      </c>
      <c r="I15814" s="28" t="s">
        <v>43863</v>
      </c>
      <c r="J15814" s="28" t="s">
        <v>63577</v>
      </c>
      <c r="K15814" s="28" t="s">
        <v>59299</v>
      </c>
      <c r="L15814" s="28" t="s">
        <v>789</v>
      </c>
      <c r="M15814" s="28" t="s">
        <v>16307</v>
      </c>
      <c r="N15814" s="10" t="s">
        <v>25167</v>
      </c>
      <c r="O15814" s="10" t="s">
        <v>25168</v>
      </c>
      <c r="P15814" s="9">
        <v>45810</v>
      </c>
      <c r="Q15814" s="9" t="s">
        <v>25169</v>
      </c>
      <c r="R15814" s="28">
        <v>45811.688969907409</v>
      </c>
      <c r="S15814" s="9">
        <v>45813.403749999998</v>
      </c>
      <c r="T15814" s="10" t="s">
        <v>819</v>
      </c>
      <c r="U15814" s="28" t="s">
        <v>44037</v>
      </c>
      <c r="V15814" s="28"/>
      <c r="W15814" s="28"/>
      <c r="X15814" s="28"/>
      <c r="Y15814" s="28"/>
      <c r="BL15814" s="2"/>
      <c r="BO15814" s="1"/>
    </row>
    <row r="15815" spans="1:67" hidden="1" x14ac:dyDescent="0.45">
      <c r="A15815" s="25" t="s">
        <v>6541</v>
      </c>
      <c r="B15815" s="28"/>
      <c r="C15815" s="28"/>
      <c r="D15815" s="28"/>
      <c r="E15815" s="28"/>
      <c r="F15815" s="28"/>
      <c r="G15815" s="28" t="s">
        <v>43943</v>
      </c>
      <c r="H15815" s="28" t="s">
        <v>63580</v>
      </c>
      <c r="I15815" s="28" t="s">
        <v>43863</v>
      </c>
      <c r="J15815" s="28" t="s">
        <v>63581</v>
      </c>
      <c r="K15815" s="28" t="s">
        <v>44226</v>
      </c>
      <c r="L15815" s="28" t="s">
        <v>789</v>
      </c>
      <c r="M15815" s="28" t="s">
        <v>57661</v>
      </c>
      <c r="N15815" s="10" t="s">
        <v>25174</v>
      </c>
      <c r="O15815" s="10" t="s">
        <v>25175</v>
      </c>
      <c r="P15815" s="9">
        <v>45811</v>
      </c>
      <c r="Q15815" s="9" t="s">
        <v>44</v>
      </c>
      <c r="R15815" s="28">
        <v>45812.341736111113</v>
      </c>
      <c r="S15815" s="9">
        <v>45813.406215277777</v>
      </c>
      <c r="T15815" s="10" t="s">
        <v>1155</v>
      </c>
      <c r="U15815" s="28" t="s">
        <v>44037</v>
      </c>
      <c r="V15815" s="28"/>
      <c r="W15815" s="28"/>
      <c r="X15815" s="28"/>
      <c r="Y15815" s="28"/>
      <c r="BL15815" s="2"/>
      <c r="BO15815" s="1"/>
    </row>
    <row r="15816" spans="1:67" x14ac:dyDescent="0.45">
      <c r="A15816" s="25" t="s">
        <v>6541</v>
      </c>
      <c r="B15816" s="28" t="s">
        <v>6541</v>
      </c>
      <c r="C15816" s="28" t="s">
        <v>15233</v>
      </c>
      <c r="D15816" s="28" t="s">
        <v>13388</v>
      </c>
      <c r="E15816" s="28" t="s">
        <v>789</v>
      </c>
      <c r="F15816" s="28" t="s">
        <v>13389</v>
      </c>
      <c r="G15816" s="28" t="s">
        <v>794</v>
      </c>
      <c r="H15816" s="28" t="s">
        <v>63578</v>
      </c>
      <c r="I15816" s="28" t="s">
        <v>43863</v>
      </c>
      <c r="J15816" s="28" t="s">
        <v>63579</v>
      </c>
      <c r="K15816" s="28" t="s">
        <v>49077</v>
      </c>
      <c r="L15816" s="28" t="s">
        <v>789</v>
      </c>
      <c r="M15816" s="28" t="s">
        <v>16478</v>
      </c>
      <c r="N15816" s="10" t="s">
        <v>25174</v>
      </c>
      <c r="O15816" s="10" t="s">
        <v>25175</v>
      </c>
      <c r="P15816" s="9">
        <v>45811</v>
      </c>
      <c r="Q15816" s="9" t="s">
        <v>44</v>
      </c>
      <c r="R15816" s="28">
        <v>45812.341736111113</v>
      </c>
      <c r="S15816" s="9">
        <v>45813.406215277777</v>
      </c>
      <c r="T15816" s="10" t="s">
        <v>1155</v>
      </c>
      <c r="U15816" s="28" t="s">
        <v>39842</v>
      </c>
      <c r="V15816" s="28" t="s">
        <v>41282</v>
      </c>
      <c r="W15816" s="28" t="s">
        <v>41283</v>
      </c>
      <c r="X15816" s="28" t="s">
        <v>41185</v>
      </c>
      <c r="Y15816" s="28" t="s">
        <v>41185</v>
      </c>
      <c r="BL15816" s="2"/>
      <c r="BO15816" s="1"/>
    </row>
    <row r="15817" spans="1:67" hidden="1" x14ac:dyDescent="0.45">
      <c r="A15817" s="25" t="s">
        <v>25178</v>
      </c>
      <c r="B15817" s="28"/>
      <c r="C15817" s="28"/>
      <c r="D15817" s="28"/>
      <c r="E15817" s="28"/>
      <c r="F15817" s="28"/>
      <c r="G15817" s="28" t="s">
        <v>43943</v>
      </c>
      <c r="H15817" s="28" t="s">
        <v>63582</v>
      </c>
      <c r="I15817" s="28" t="s">
        <v>43863</v>
      </c>
      <c r="J15817" s="28" t="s">
        <v>63583</v>
      </c>
      <c r="K15817" s="28" t="s">
        <v>44632</v>
      </c>
      <c r="L15817" s="28" t="s">
        <v>789</v>
      </c>
      <c r="M15817" s="28" t="s">
        <v>13117</v>
      </c>
      <c r="N15817" s="10" t="s">
        <v>25176</v>
      </c>
      <c r="O15817" s="10" t="s">
        <v>25177</v>
      </c>
      <c r="P15817" s="9">
        <v>45811</v>
      </c>
      <c r="Q15817" s="9" t="s">
        <v>94</v>
      </c>
      <c r="R15817" s="28">
        <v>45812.341145833336</v>
      </c>
      <c r="S15817" s="9">
        <v>45813.434814814813</v>
      </c>
      <c r="T15817" s="10" t="s">
        <v>696</v>
      </c>
      <c r="U15817" s="28" t="s">
        <v>44037</v>
      </c>
      <c r="V15817" s="28"/>
      <c r="W15817" s="28"/>
      <c r="X15817" s="28"/>
      <c r="Y15817" s="28"/>
      <c r="BL15817" s="2"/>
      <c r="BO15817" s="1"/>
    </row>
    <row r="15818" spans="1:67" x14ac:dyDescent="0.45">
      <c r="A15818" s="25" t="s">
        <v>25178</v>
      </c>
      <c r="B15818" s="28" t="s">
        <v>25178</v>
      </c>
      <c r="C15818" s="28" t="s">
        <v>25179</v>
      </c>
      <c r="D15818" s="28" t="s">
        <v>13116</v>
      </c>
      <c r="E15818" s="28" t="s">
        <v>789</v>
      </c>
      <c r="F15818" s="28" t="s">
        <v>13117</v>
      </c>
      <c r="G15818" s="28" t="s">
        <v>794</v>
      </c>
      <c r="H15818" s="28" t="s">
        <v>25178</v>
      </c>
      <c r="I15818" s="28" t="s">
        <v>43863</v>
      </c>
      <c r="J15818" s="28" t="s">
        <v>25179</v>
      </c>
      <c r="K15818" s="28" t="s">
        <v>13116</v>
      </c>
      <c r="L15818" s="28" t="s">
        <v>789</v>
      </c>
      <c r="M15818" s="28" t="s">
        <v>13117</v>
      </c>
      <c r="N15818" s="10" t="s">
        <v>25176</v>
      </c>
      <c r="O15818" s="10" t="s">
        <v>25177</v>
      </c>
      <c r="P15818" s="9">
        <v>45811</v>
      </c>
      <c r="Q15818" s="9" t="s">
        <v>94</v>
      </c>
      <c r="R15818" s="28">
        <v>45812.341145833336</v>
      </c>
      <c r="S15818" s="9">
        <v>45813.434814814813</v>
      </c>
      <c r="T15818" s="10" t="s">
        <v>696</v>
      </c>
      <c r="U15818" s="28" t="s">
        <v>39843</v>
      </c>
      <c r="V15818" s="28" t="s">
        <v>41282</v>
      </c>
      <c r="W15818" s="28" t="s">
        <v>41283</v>
      </c>
      <c r="X15818" s="28"/>
      <c r="Y15818" s="28"/>
      <c r="BL15818" s="2"/>
      <c r="BO15818" s="1"/>
    </row>
    <row r="15819" spans="1:67" x14ac:dyDescent="0.45">
      <c r="A15819" s="25" t="s">
        <v>25182</v>
      </c>
      <c r="B15819" s="28" t="s">
        <v>25182</v>
      </c>
      <c r="C15819" s="28" t="s">
        <v>25183</v>
      </c>
      <c r="D15819" s="28" t="s">
        <v>12728</v>
      </c>
      <c r="E15819" s="28" t="s">
        <v>789</v>
      </c>
      <c r="F15819" s="28" t="s">
        <v>12729</v>
      </c>
      <c r="G15819" s="28" t="s">
        <v>794</v>
      </c>
      <c r="H15819" s="28" t="s">
        <v>25182</v>
      </c>
      <c r="I15819" s="28" t="s">
        <v>43863</v>
      </c>
      <c r="J15819" s="28" t="s">
        <v>25183</v>
      </c>
      <c r="K15819" s="28" t="s">
        <v>12728</v>
      </c>
      <c r="L15819" s="28" t="s">
        <v>789</v>
      </c>
      <c r="M15819" s="28" t="s">
        <v>12729</v>
      </c>
      <c r="N15819" s="10" t="s">
        <v>25180</v>
      </c>
      <c r="O15819" s="10" t="s">
        <v>25181</v>
      </c>
      <c r="P15819" s="9">
        <v>45811</v>
      </c>
      <c r="Q15819" s="9" t="s">
        <v>2626</v>
      </c>
      <c r="R15819" s="28">
        <v>45812.366053240738</v>
      </c>
      <c r="S15819" s="9">
        <v>45813.444074074076</v>
      </c>
      <c r="T15819" s="10" t="s">
        <v>20526</v>
      </c>
      <c r="U15819" s="28" t="s">
        <v>39844</v>
      </c>
      <c r="V15819" s="28" t="s">
        <v>41282</v>
      </c>
      <c r="W15819" s="28" t="s">
        <v>41283</v>
      </c>
      <c r="X15819" s="28"/>
      <c r="Y15819" s="28"/>
      <c r="BL15819" s="2"/>
      <c r="BO15819" s="1"/>
    </row>
    <row r="15820" spans="1:67" hidden="1" x14ac:dyDescent="0.45">
      <c r="A15820" s="25" t="s">
        <v>25182</v>
      </c>
      <c r="B15820" s="28"/>
      <c r="C15820" s="28"/>
      <c r="D15820" s="28"/>
      <c r="E15820" s="28"/>
      <c r="F15820" s="28"/>
      <c r="G15820" s="28" t="s">
        <v>43943</v>
      </c>
      <c r="H15820" s="28" t="s">
        <v>63584</v>
      </c>
      <c r="I15820" s="28" t="s">
        <v>43863</v>
      </c>
      <c r="J15820" s="28" t="s">
        <v>63585</v>
      </c>
      <c r="K15820" s="28" t="s">
        <v>45457</v>
      </c>
      <c r="L15820" s="28" t="s">
        <v>789</v>
      </c>
      <c r="M15820" s="28" t="s">
        <v>13080</v>
      </c>
      <c r="N15820" s="10" t="s">
        <v>25180</v>
      </c>
      <c r="O15820" s="10" t="s">
        <v>25181</v>
      </c>
      <c r="P15820" s="9">
        <v>45811</v>
      </c>
      <c r="Q15820" s="9" t="s">
        <v>2626</v>
      </c>
      <c r="R15820" s="28">
        <v>45812.366053240738</v>
      </c>
      <c r="S15820" s="9">
        <v>45813.444074074076</v>
      </c>
      <c r="T15820" s="10" t="s">
        <v>20526</v>
      </c>
      <c r="U15820" s="28" t="s">
        <v>44037</v>
      </c>
      <c r="V15820" s="28"/>
      <c r="W15820" s="28"/>
      <c r="X15820" s="28"/>
      <c r="Y15820" s="28"/>
      <c r="BL15820" s="2"/>
      <c r="BO15820" s="1"/>
    </row>
    <row r="15821" spans="1:67" hidden="1" x14ac:dyDescent="0.45">
      <c r="A15821" s="25" t="s">
        <v>223</v>
      </c>
      <c r="B15821" s="28"/>
      <c r="C15821" s="28"/>
      <c r="D15821" s="28"/>
      <c r="E15821" s="28"/>
      <c r="F15821" s="28"/>
      <c r="G15821" s="28" t="s">
        <v>43943</v>
      </c>
      <c r="H15821" s="28" t="s">
        <v>63586</v>
      </c>
      <c r="I15821" s="28" t="s">
        <v>43863</v>
      </c>
      <c r="J15821" s="28" t="s">
        <v>63587</v>
      </c>
      <c r="K15821" s="28" t="s">
        <v>63588</v>
      </c>
      <c r="L15821" s="28" t="s">
        <v>789</v>
      </c>
      <c r="M15821" s="28" t="s">
        <v>13862</v>
      </c>
      <c r="N15821" s="10" t="s">
        <v>25184</v>
      </c>
      <c r="O15821" s="10" t="s">
        <v>21563</v>
      </c>
      <c r="P15821" s="9">
        <v>45812</v>
      </c>
      <c r="Q15821" s="9" t="s">
        <v>2427</v>
      </c>
      <c r="R15821" s="28">
        <v>45812.375543981485</v>
      </c>
      <c r="S15821" s="9">
        <v>45813.448854166665</v>
      </c>
      <c r="T15821" s="10" t="s">
        <v>1484</v>
      </c>
      <c r="U15821" s="28" t="s">
        <v>44037</v>
      </c>
      <c r="V15821" s="28"/>
      <c r="W15821" s="28"/>
      <c r="X15821" s="28"/>
      <c r="Y15821" s="28"/>
      <c r="BL15821" s="2"/>
      <c r="BO15821" s="1"/>
    </row>
    <row r="15822" spans="1:67" x14ac:dyDescent="0.45">
      <c r="A15822" s="25" t="s">
        <v>223</v>
      </c>
      <c r="B15822" s="28" t="s">
        <v>223</v>
      </c>
      <c r="C15822" s="28" t="s">
        <v>16852</v>
      </c>
      <c r="D15822" s="28" t="s">
        <v>12728</v>
      </c>
      <c r="E15822" s="28" t="s">
        <v>789</v>
      </c>
      <c r="F15822" s="28" t="s">
        <v>12844</v>
      </c>
      <c r="G15822" s="28" t="s">
        <v>794</v>
      </c>
      <c r="H15822" s="28" t="s">
        <v>54117</v>
      </c>
      <c r="I15822" s="28" t="s">
        <v>43863</v>
      </c>
      <c r="J15822" s="28" t="s">
        <v>16852</v>
      </c>
      <c r="K15822" s="28" t="s">
        <v>12728</v>
      </c>
      <c r="L15822" s="28" t="s">
        <v>789</v>
      </c>
      <c r="M15822" s="28" t="s">
        <v>12844</v>
      </c>
      <c r="N15822" s="10" t="s">
        <v>25184</v>
      </c>
      <c r="O15822" s="10" t="s">
        <v>21563</v>
      </c>
      <c r="P15822" s="9">
        <v>45812</v>
      </c>
      <c r="Q15822" s="9" t="s">
        <v>2427</v>
      </c>
      <c r="R15822" s="28">
        <v>45812.375543981485</v>
      </c>
      <c r="S15822" s="9">
        <v>45813.448854166665</v>
      </c>
      <c r="T15822" s="10" t="s">
        <v>1484</v>
      </c>
      <c r="U15822" s="28" t="s">
        <v>38975</v>
      </c>
      <c r="V15822" s="28" t="s">
        <v>41282</v>
      </c>
      <c r="W15822" s="28" t="s">
        <v>41283</v>
      </c>
      <c r="X15822" s="28" t="s">
        <v>41185</v>
      </c>
      <c r="Y15822" s="28" t="s">
        <v>41185</v>
      </c>
      <c r="BL15822" s="2"/>
      <c r="BO15822" s="1"/>
    </row>
    <row r="15823" spans="1:67" x14ac:dyDescent="0.45">
      <c r="A15823" s="25" t="s">
        <v>25187</v>
      </c>
      <c r="B15823" s="28" t="s">
        <v>25187</v>
      </c>
      <c r="C15823" s="28" t="s">
        <v>25188</v>
      </c>
      <c r="D15823" s="28" t="s">
        <v>12728</v>
      </c>
      <c r="E15823" s="28" t="s">
        <v>789</v>
      </c>
      <c r="F15823" s="28" t="s">
        <v>12844</v>
      </c>
      <c r="G15823" s="28" t="s">
        <v>794</v>
      </c>
      <c r="H15823" s="28" t="s">
        <v>25187</v>
      </c>
      <c r="I15823" s="28" t="s">
        <v>43863</v>
      </c>
      <c r="J15823" s="28" t="s">
        <v>25188</v>
      </c>
      <c r="K15823" s="28" t="s">
        <v>12728</v>
      </c>
      <c r="L15823" s="28" t="s">
        <v>789</v>
      </c>
      <c r="M15823" s="28" t="s">
        <v>12844</v>
      </c>
      <c r="N15823" s="10" t="s">
        <v>25185</v>
      </c>
      <c r="O15823" s="10" t="s">
        <v>25186</v>
      </c>
      <c r="P15823" s="9">
        <v>45808</v>
      </c>
      <c r="Q15823" s="9" t="s">
        <v>1618</v>
      </c>
      <c r="R15823" s="28">
        <v>45812.427361111113</v>
      </c>
      <c r="S15823" s="9">
        <v>45813.451701388891</v>
      </c>
      <c r="T15823" s="10" t="s">
        <v>21810</v>
      </c>
      <c r="U15823" s="28" t="s">
        <v>39845</v>
      </c>
      <c r="V15823" s="28" t="s">
        <v>41183</v>
      </c>
      <c r="W15823" s="28" t="s">
        <v>41184</v>
      </c>
      <c r="X15823" s="28" t="s">
        <v>41042</v>
      </c>
      <c r="Y15823" s="28" t="s">
        <v>41042</v>
      </c>
      <c r="BL15823" s="2"/>
      <c r="BO15823" s="1"/>
    </row>
    <row r="15824" spans="1:67" hidden="1" x14ac:dyDescent="0.45">
      <c r="A15824" s="25" t="s">
        <v>25187</v>
      </c>
      <c r="B15824" s="28" t="s">
        <v>25187</v>
      </c>
      <c r="C15824" s="28" t="s">
        <v>25188</v>
      </c>
      <c r="D15824" s="28" t="s">
        <v>12728</v>
      </c>
      <c r="E15824" s="28" t="s">
        <v>789</v>
      </c>
      <c r="F15824" s="28" t="s">
        <v>12844</v>
      </c>
      <c r="G15824" s="28" t="s">
        <v>794</v>
      </c>
      <c r="H15824" s="28" t="s">
        <v>54118</v>
      </c>
      <c r="I15824" s="28" t="s">
        <v>49106</v>
      </c>
      <c r="J15824" s="28" t="s">
        <v>25188</v>
      </c>
      <c r="K15824" s="28" t="s">
        <v>12728</v>
      </c>
      <c r="L15824" s="28" t="s">
        <v>789</v>
      </c>
      <c r="M15824" s="28" t="s">
        <v>12844</v>
      </c>
      <c r="N15824" s="10" t="s">
        <v>25185</v>
      </c>
      <c r="O15824" s="10" t="s">
        <v>25186</v>
      </c>
      <c r="P15824" s="9">
        <v>45808</v>
      </c>
      <c r="Q15824" s="9" t="s">
        <v>1618</v>
      </c>
      <c r="R15824" s="28">
        <v>45812.427361111113</v>
      </c>
      <c r="S15824" s="9">
        <v>45813.451701388891</v>
      </c>
      <c r="T15824" s="10" t="s">
        <v>21810</v>
      </c>
      <c r="U15824" s="28" t="s">
        <v>39845</v>
      </c>
      <c r="V15824" s="28" t="s">
        <v>41183</v>
      </c>
      <c r="W15824" s="28" t="s">
        <v>41184</v>
      </c>
      <c r="X15824" s="28" t="s">
        <v>41042</v>
      </c>
      <c r="Y15824" s="28" t="s">
        <v>41042</v>
      </c>
      <c r="BL15824" s="2"/>
      <c r="BO15824" s="1"/>
    </row>
    <row r="15825" spans="1:67" hidden="1" x14ac:dyDescent="0.45">
      <c r="A15825" s="25" t="s">
        <v>25187</v>
      </c>
      <c r="B15825" s="28" t="s">
        <v>25187</v>
      </c>
      <c r="C15825" s="28" t="s">
        <v>25188</v>
      </c>
      <c r="D15825" s="28" t="s">
        <v>12728</v>
      </c>
      <c r="E15825" s="28" t="s">
        <v>789</v>
      </c>
      <c r="F15825" s="28" t="s">
        <v>12844</v>
      </c>
      <c r="G15825" s="28" t="s">
        <v>794</v>
      </c>
      <c r="H15825" s="28" t="s">
        <v>54120</v>
      </c>
      <c r="I15825" s="28" t="s">
        <v>49106</v>
      </c>
      <c r="J15825" s="28" t="s">
        <v>25188</v>
      </c>
      <c r="K15825" s="28" t="s">
        <v>29619</v>
      </c>
      <c r="L15825" s="28" t="s">
        <v>789</v>
      </c>
      <c r="M15825" s="28" t="s">
        <v>12844</v>
      </c>
      <c r="N15825" s="10" t="s">
        <v>25185</v>
      </c>
      <c r="O15825" s="10" t="s">
        <v>25186</v>
      </c>
      <c r="P15825" s="9">
        <v>45808</v>
      </c>
      <c r="Q15825" s="9" t="s">
        <v>1618</v>
      </c>
      <c r="R15825" s="28">
        <v>45812.427361111113</v>
      </c>
      <c r="S15825" s="9">
        <v>45813.451701388891</v>
      </c>
      <c r="T15825" s="10" t="s">
        <v>21810</v>
      </c>
      <c r="U15825" s="28" t="s">
        <v>39845</v>
      </c>
      <c r="V15825" s="28" t="s">
        <v>41183</v>
      </c>
      <c r="W15825" s="28" t="s">
        <v>41184</v>
      </c>
      <c r="X15825" s="28" t="s">
        <v>41042</v>
      </c>
      <c r="Y15825" s="28" t="s">
        <v>41042</v>
      </c>
      <c r="BL15825" s="2"/>
      <c r="BO15825" s="1"/>
    </row>
    <row r="15826" spans="1:67" hidden="1" x14ac:dyDescent="0.45">
      <c r="A15826" s="25" t="s">
        <v>25187</v>
      </c>
      <c r="B15826" s="28" t="s">
        <v>25187</v>
      </c>
      <c r="C15826" s="28" t="s">
        <v>25188</v>
      </c>
      <c r="D15826" s="28" t="s">
        <v>12728</v>
      </c>
      <c r="E15826" s="28" t="s">
        <v>789</v>
      </c>
      <c r="F15826" s="28" t="s">
        <v>12844</v>
      </c>
      <c r="G15826" s="28" t="s">
        <v>794</v>
      </c>
      <c r="H15826" s="28" t="s">
        <v>54119</v>
      </c>
      <c r="I15826" s="28" t="s">
        <v>49106</v>
      </c>
      <c r="J15826" s="28" t="s">
        <v>48880</v>
      </c>
      <c r="K15826" s="28" t="s">
        <v>25188</v>
      </c>
      <c r="L15826" s="28" t="s">
        <v>789</v>
      </c>
      <c r="M15826" s="28" t="s">
        <v>12844</v>
      </c>
      <c r="N15826" s="10" t="s">
        <v>25185</v>
      </c>
      <c r="O15826" s="10" t="s">
        <v>25186</v>
      </c>
      <c r="P15826" s="9">
        <v>45808</v>
      </c>
      <c r="Q15826" s="9" t="s">
        <v>1618</v>
      </c>
      <c r="R15826" s="28">
        <v>45812.427361111113</v>
      </c>
      <c r="S15826" s="9">
        <v>45813.451701388891</v>
      </c>
      <c r="T15826" s="10" t="s">
        <v>21810</v>
      </c>
      <c r="U15826" s="28" t="s">
        <v>39845</v>
      </c>
      <c r="V15826" s="28" t="s">
        <v>41183</v>
      </c>
      <c r="W15826" s="28" t="s">
        <v>41184</v>
      </c>
      <c r="X15826" s="28" t="s">
        <v>41042</v>
      </c>
      <c r="Y15826" s="28" t="s">
        <v>41042</v>
      </c>
      <c r="BL15826" s="2"/>
      <c r="BO15826" s="1"/>
    </row>
    <row r="15827" spans="1:67" x14ac:dyDescent="0.45">
      <c r="A15827" s="25" t="s">
        <v>25081</v>
      </c>
      <c r="B15827" s="28" t="s">
        <v>25081</v>
      </c>
      <c r="C15827" s="28" t="s">
        <v>25082</v>
      </c>
      <c r="D15827" s="28" t="s">
        <v>21778</v>
      </c>
      <c r="E15827" s="28" t="s">
        <v>789</v>
      </c>
      <c r="F15827" s="28" t="s">
        <v>17161</v>
      </c>
      <c r="G15827" s="28" t="s">
        <v>794</v>
      </c>
      <c r="H15827" s="28" t="s">
        <v>25081</v>
      </c>
      <c r="I15827" s="28" t="s">
        <v>43863</v>
      </c>
      <c r="J15827" s="28" t="s">
        <v>25082</v>
      </c>
      <c r="K15827" s="28" t="s">
        <v>21778</v>
      </c>
      <c r="L15827" s="28" t="s">
        <v>789</v>
      </c>
      <c r="M15827" s="28" t="s">
        <v>17161</v>
      </c>
      <c r="N15827" s="10" t="s">
        <v>25189</v>
      </c>
      <c r="O15827" s="10" t="s">
        <v>25080</v>
      </c>
      <c r="P15827" s="9">
        <v>45809</v>
      </c>
      <c r="Q15827" s="9" t="s">
        <v>75</v>
      </c>
      <c r="R15827" s="28">
        <v>45812.427800925929</v>
      </c>
      <c r="S15827" s="9">
        <v>45813.455150462964</v>
      </c>
      <c r="T15827" s="10" t="s">
        <v>865</v>
      </c>
      <c r="U15827" s="28" t="s">
        <v>39821</v>
      </c>
      <c r="V15827" s="28" t="s">
        <v>41259</v>
      </c>
      <c r="W15827" s="28" t="s">
        <v>41260</v>
      </c>
      <c r="X15827" s="28" t="s">
        <v>41185</v>
      </c>
      <c r="Y15827" s="28" t="s">
        <v>41185</v>
      </c>
      <c r="BL15827" s="2"/>
      <c r="BO15827" s="1"/>
    </row>
    <row r="15828" spans="1:67" hidden="1" x14ac:dyDescent="0.45">
      <c r="A15828" s="25" t="s">
        <v>25081</v>
      </c>
      <c r="B15828" s="28"/>
      <c r="C15828" s="28"/>
      <c r="D15828" s="28"/>
      <c r="E15828" s="28"/>
      <c r="F15828" s="28"/>
      <c r="G15828" s="28" t="s">
        <v>43943</v>
      </c>
      <c r="H15828" s="28" t="s">
        <v>63589</v>
      </c>
      <c r="I15828" s="28" t="s">
        <v>43863</v>
      </c>
      <c r="J15828" s="28" t="s">
        <v>63590</v>
      </c>
      <c r="K15828" s="28" t="s">
        <v>63591</v>
      </c>
      <c r="L15828" s="28" t="s">
        <v>789</v>
      </c>
      <c r="M15828" s="28" t="s">
        <v>13058</v>
      </c>
      <c r="N15828" s="10" t="s">
        <v>25189</v>
      </c>
      <c r="O15828" s="10" t="s">
        <v>25080</v>
      </c>
      <c r="P15828" s="9">
        <v>45809</v>
      </c>
      <c r="Q15828" s="9" t="s">
        <v>75</v>
      </c>
      <c r="R15828" s="28">
        <v>45812.427800925929</v>
      </c>
      <c r="S15828" s="9">
        <v>45813.455150462964</v>
      </c>
      <c r="T15828" s="10" t="s">
        <v>865</v>
      </c>
      <c r="U15828" s="28" t="s">
        <v>44037</v>
      </c>
      <c r="V15828" s="28"/>
      <c r="W15828" s="28"/>
      <c r="X15828" s="28"/>
      <c r="Y15828" s="28"/>
      <c r="BL15828" s="2"/>
      <c r="BO15828" s="1"/>
    </row>
    <row r="15829" spans="1:67" hidden="1" x14ac:dyDescent="0.45">
      <c r="A15829" s="25" t="s">
        <v>22544</v>
      </c>
      <c r="B15829" s="28" t="s">
        <v>22544</v>
      </c>
      <c r="C15829" s="28" t="s">
        <v>22545</v>
      </c>
      <c r="D15829" s="28" t="s">
        <v>13861</v>
      </c>
      <c r="E15829" s="28" t="s">
        <v>789</v>
      </c>
      <c r="F15829" s="28" t="s">
        <v>13862</v>
      </c>
      <c r="G15829" s="28" t="s">
        <v>794</v>
      </c>
      <c r="H15829" s="28" t="s">
        <v>54121</v>
      </c>
      <c r="I15829" s="28" t="s">
        <v>49104</v>
      </c>
      <c r="J15829" s="28" t="s">
        <v>48881</v>
      </c>
      <c r="K15829" s="28" t="s">
        <v>44786</v>
      </c>
      <c r="L15829" s="28" t="s">
        <v>789</v>
      </c>
      <c r="M15829" s="28" t="s">
        <v>15824</v>
      </c>
      <c r="N15829" s="10" t="s">
        <v>25190</v>
      </c>
      <c r="O15829" s="10" t="s">
        <v>25191</v>
      </c>
      <c r="P15829" s="9">
        <v>45806</v>
      </c>
      <c r="Q15829" s="9" t="s">
        <v>141</v>
      </c>
      <c r="R15829" s="28">
        <v>45812.440821759257</v>
      </c>
      <c r="S15829" s="9">
        <v>45813.458252314813</v>
      </c>
      <c r="T15829" s="10" t="s">
        <v>24206</v>
      </c>
      <c r="U15829" s="28" t="s">
        <v>39212</v>
      </c>
      <c r="V15829" s="28" t="s">
        <v>41282</v>
      </c>
      <c r="W15829" s="28" t="s">
        <v>41283</v>
      </c>
      <c r="X15829" s="28" t="s">
        <v>41185</v>
      </c>
      <c r="Y15829" s="28" t="s">
        <v>41185</v>
      </c>
      <c r="BL15829" s="2"/>
      <c r="BO15829" s="1"/>
    </row>
    <row r="15830" spans="1:67" hidden="1" x14ac:dyDescent="0.45">
      <c r="A15830" s="25" t="s">
        <v>22544</v>
      </c>
      <c r="B15830" s="28" t="s">
        <v>22544</v>
      </c>
      <c r="C15830" s="28" t="s">
        <v>22545</v>
      </c>
      <c r="D15830" s="28" t="s">
        <v>13861</v>
      </c>
      <c r="E15830" s="28" t="s">
        <v>789</v>
      </c>
      <c r="F15830" s="28" t="s">
        <v>13862</v>
      </c>
      <c r="G15830" s="28" t="s">
        <v>794</v>
      </c>
      <c r="H15830" s="28" t="s">
        <v>53636</v>
      </c>
      <c r="I15830" s="28" t="s">
        <v>49105</v>
      </c>
      <c r="J15830" s="28" t="s">
        <v>22545</v>
      </c>
      <c r="K15830" s="28" t="s">
        <v>13861</v>
      </c>
      <c r="L15830" s="28" t="s">
        <v>789</v>
      </c>
      <c r="M15830" s="28" t="s">
        <v>13862</v>
      </c>
      <c r="N15830" s="10" t="s">
        <v>25190</v>
      </c>
      <c r="O15830" s="10" t="s">
        <v>25191</v>
      </c>
      <c r="P15830" s="9">
        <v>45806</v>
      </c>
      <c r="Q15830" s="9" t="s">
        <v>141</v>
      </c>
      <c r="R15830" s="28">
        <v>45812.440821759257</v>
      </c>
      <c r="S15830" s="9">
        <v>45813.458252314813</v>
      </c>
      <c r="T15830" s="10" t="s">
        <v>24206</v>
      </c>
      <c r="U15830" s="28" t="s">
        <v>39212</v>
      </c>
      <c r="V15830" s="28" t="s">
        <v>41282</v>
      </c>
      <c r="W15830" s="28" t="s">
        <v>41283</v>
      </c>
      <c r="X15830" s="28" t="s">
        <v>41185</v>
      </c>
      <c r="Y15830" s="28" t="s">
        <v>41185</v>
      </c>
      <c r="BL15830" s="2"/>
      <c r="BO15830" s="1"/>
    </row>
    <row r="15831" spans="1:67" hidden="1" x14ac:dyDescent="0.45">
      <c r="A15831" s="25" t="s">
        <v>25194</v>
      </c>
      <c r="B15831" s="28"/>
      <c r="C15831" s="28"/>
      <c r="D15831" s="28"/>
      <c r="E15831" s="28"/>
      <c r="F15831" s="28"/>
      <c r="G15831" s="28" t="s">
        <v>43943</v>
      </c>
      <c r="H15831" s="28" t="s">
        <v>54122</v>
      </c>
      <c r="I15831" s="28" t="s">
        <v>43863</v>
      </c>
      <c r="J15831" s="28" t="s">
        <v>28064</v>
      </c>
      <c r="K15831" s="28" t="s">
        <v>28064</v>
      </c>
      <c r="L15831" s="28" t="s">
        <v>789</v>
      </c>
      <c r="M15831" s="28" t="s">
        <v>44109</v>
      </c>
      <c r="N15831" s="10" t="s">
        <v>25192</v>
      </c>
      <c r="O15831" s="10" t="s">
        <v>25193</v>
      </c>
      <c r="P15831" s="9">
        <v>45779</v>
      </c>
      <c r="Q15831" s="9" t="s">
        <v>848</v>
      </c>
      <c r="R15831" s="28">
        <v>45812.454456018517</v>
      </c>
      <c r="S15831" s="9">
        <v>45813.4606712963</v>
      </c>
      <c r="T15831" s="10" t="s">
        <v>810</v>
      </c>
      <c r="U15831" s="28" t="s">
        <v>48882</v>
      </c>
      <c r="V15831" s="28"/>
      <c r="W15831" s="28"/>
      <c r="X15831" s="28"/>
      <c r="Y15831" s="28"/>
      <c r="BL15831" s="2"/>
      <c r="BO15831" s="1"/>
    </row>
    <row r="15832" spans="1:67" x14ac:dyDescent="0.45">
      <c r="A15832" s="25" t="s">
        <v>25194</v>
      </c>
      <c r="B15832" s="28" t="s">
        <v>25194</v>
      </c>
      <c r="C15832" s="28" t="s">
        <v>25195</v>
      </c>
      <c r="D15832" s="28" t="s">
        <v>14635</v>
      </c>
      <c r="E15832" s="28" t="s">
        <v>789</v>
      </c>
      <c r="F15832" s="28" t="s">
        <v>14636</v>
      </c>
      <c r="G15832" s="28" t="s">
        <v>794</v>
      </c>
      <c r="H15832" s="28" t="s">
        <v>25194</v>
      </c>
      <c r="I15832" s="28" t="s">
        <v>43863</v>
      </c>
      <c r="J15832" s="28" t="s">
        <v>25195</v>
      </c>
      <c r="K15832" s="28" t="s">
        <v>14635</v>
      </c>
      <c r="L15832" s="28" t="s">
        <v>789</v>
      </c>
      <c r="M15832" s="28" t="s">
        <v>14636</v>
      </c>
      <c r="N15832" s="10" t="s">
        <v>25192</v>
      </c>
      <c r="O15832" s="10" t="s">
        <v>25193</v>
      </c>
      <c r="P15832" s="9">
        <v>45779</v>
      </c>
      <c r="Q15832" s="9" t="s">
        <v>848</v>
      </c>
      <c r="R15832" s="28">
        <v>45812.454456018517</v>
      </c>
      <c r="S15832" s="9">
        <v>45813.4606712963</v>
      </c>
      <c r="T15832" s="10" t="s">
        <v>810</v>
      </c>
      <c r="U15832" s="28" t="s">
        <v>39846</v>
      </c>
      <c r="V15832" s="28" t="s">
        <v>41282</v>
      </c>
      <c r="W15832" s="28" t="s">
        <v>41283</v>
      </c>
      <c r="X15832" s="28"/>
      <c r="Y15832" s="28"/>
      <c r="BL15832" s="2"/>
      <c r="BO15832" s="1"/>
    </row>
    <row r="15833" spans="1:67" hidden="1" x14ac:dyDescent="0.45">
      <c r="A15833" s="25" t="s">
        <v>25198</v>
      </c>
      <c r="B15833" s="28" t="s">
        <v>25198</v>
      </c>
      <c r="C15833" s="28" t="s">
        <v>25199</v>
      </c>
      <c r="D15833" s="28" t="s">
        <v>12960</v>
      </c>
      <c r="E15833" s="28" t="s">
        <v>789</v>
      </c>
      <c r="F15833" s="28" t="s">
        <v>12961</v>
      </c>
      <c r="G15833" s="28" t="s">
        <v>794</v>
      </c>
      <c r="H15833" s="28" t="s">
        <v>25198</v>
      </c>
      <c r="I15833" s="28" t="s">
        <v>49105</v>
      </c>
      <c r="J15833" s="28" t="s">
        <v>48883</v>
      </c>
      <c r="K15833" s="28" t="s">
        <v>12960</v>
      </c>
      <c r="L15833" s="28" t="s">
        <v>789</v>
      </c>
      <c r="M15833" s="28" t="s">
        <v>12961</v>
      </c>
      <c r="N15833" s="10" t="s">
        <v>25196</v>
      </c>
      <c r="O15833" s="10" t="s">
        <v>25197</v>
      </c>
      <c r="P15833" s="9">
        <v>45794</v>
      </c>
      <c r="Q15833" s="9" t="s">
        <v>8</v>
      </c>
      <c r="R15833" s="28">
        <v>45812.508356481485</v>
      </c>
      <c r="S15833" s="9">
        <v>45813.461539351854</v>
      </c>
      <c r="T15833" s="10" t="s">
        <v>1079</v>
      </c>
      <c r="U15833" s="28" t="s">
        <v>39847</v>
      </c>
      <c r="V15833" s="28" t="s">
        <v>41183</v>
      </c>
      <c r="W15833" s="28" t="s">
        <v>41184</v>
      </c>
      <c r="X15833" s="28" t="s">
        <v>41185</v>
      </c>
      <c r="Y15833" s="28" t="s">
        <v>41185</v>
      </c>
      <c r="BL15833" s="2"/>
      <c r="BO15833" s="1"/>
    </row>
    <row r="15834" spans="1:67" hidden="1" x14ac:dyDescent="0.45">
      <c r="A15834" s="25" t="s">
        <v>5706</v>
      </c>
      <c r="B15834" s="28"/>
      <c r="C15834" s="28"/>
      <c r="D15834" s="28"/>
      <c r="E15834" s="28"/>
      <c r="F15834" s="28"/>
      <c r="G15834" s="28" t="s">
        <v>43943</v>
      </c>
      <c r="H15834" s="28" t="s">
        <v>63592</v>
      </c>
      <c r="I15834" s="28" t="s">
        <v>43863</v>
      </c>
      <c r="J15834" s="28" t="s">
        <v>63593</v>
      </c>
      <c r="K15834" s="28" t="s">
        <v>45983</v>
      </c>
      <c r="L15834" s="28" t="s">
        <v>789</v>
      </c>
      <c r="M15834" s="28" t="s">
        <v>13719</v>
      </c>
      <c r="N15834" s="10" t="s">
        <v>25200</v>
      </c>
      <c r="O15834" s="10" t="s">
        <v>9869</v>
      </c>
      <c r="P15834" s="9">
        <v>45795</v>
      </c>
      <c r="Q15834" s="9" t="s">
        <v>152</v>
      </c>
      <c r="R15834" s="28">
        <v>45812.516921296294</v>
      </c>
      <c r="S15834" s="9">
        <v>45813.462465277778</v>
      </c>
      <c r="T15834" s="10" t="s">
        <v>819</v>
      </c>
      <c r="U15834" s="28" t="s">
        <v>44037</v>
      </c>
      <c r="V15834" s="28"/>
      <c r="W15834" s="28"/>
      <c r="X15834" s="28"/>
      <c r="Y15834" s="28"/>
      <c r="BL15834" s="2"/>
      <c r="BO15834" s="1"/>
    </row>
    <row r="15835" spans="1:67" x14ac:dyDescent="0.45">
      <c r="A15835" s="25" t="s">
        <v>5706</v>
      </c>
      <c r="B15835" s="28" t="s">
        <v>5706</v>
      </c>
      <c r="C15835" s="28" t="s">
        <v>14933</v>
      </c>
      <c r="D15835" s="28" t="s">
        <v>13213</v>
      </c>
      <c r="E15835" s="28" t="s">
        <v>789</v>
      </c>
      <c r="F15835" s="28" t="s">
        <v>13214</v>
      </c>
      <c r="G15835" s="28" t="s">
        <v>794</v>
      </c>
      <c r="H15835" s="28" t="s">
        <v>54123</v>
      </c>
      <c r="I15835" s="28" t="s">
        <v>43863</v>
      </c>
      <c r="J15835" s="28" t="s">
        <v>14933</v>
      </c>
      <c r="K15835" s="28" t="s">
        <v>13213</v>
      </c>
      <c r="L15835" s="28" t="s">
        <v>789</v>
      </c>
      <c r="M15835" s="28" t="s">
        <v>13214</v>
      </c>
      <c r="N15835" s="10" t="s">
        <v>25200</v>
      </c>
      <c r="O15835" s="10" t="s">
        <v>9869</v>
      </c>
      <c r="P15835" s="9">
        <v>45795</v>
      </c>
      <c r="Q15835" s="9" t="s">
        <v>152</v>
      </c>
      <c r="R15835" s="28">
        <v>45812.516921296294</v>
      </c>
      <c r="S15835" s="9">
        <v>45813.462465277778</v>
      </c>
      <c r="T15835" s="10" t="s">
        <v>819</v>
      </c>
      <c r="U15835" s="28" t="s">
        <v>37811</v>
      </c>
      <c r="V15835" s="28" t="s">
        <v>41183</v>
      </c>
      <c r="W15835" s="28" t="s">
        <v>41184</v>
      </c>
      <c r="X15835" s="28"/>
      <c r="Y15835" s="28"/>
      <c r="BL15835" s="2"/>
      <c r="BO15835" s="1"/>
    </row>
    <row r="15836" spans="1:67" x14ac:dyDescent="0.45">
      <c r="A15836" s="25" t="s">
        <v>25203</v>
      </c>
      <c r="B15836" s="28" t="s">
        <v>25203</v>
      </c>
      <c r="C15836" s="28" t="s">
        <v>25204</v>
      </c>
      <c r="D15836" s="28" t="s">
        <v>12725</v>
      </c>
      <c r="E15836" s="28" t="s">
        <v>789</v>
      </c>
      <c r="F15836" s="28" t="s">
        <v>12773</v>
      </c>
      <c r="G15836" s="28" t="s">
        <v>794</v>
      </c>
      <c r="H15836" s="28" t="s">
        <v>54124</v>
      </c>
      <c r="I15836" s="28" t="s">
        <v>43863</v>
      </c>
      <c r="J15836" s="28" t="s">
        <v>48885</v>
      </c>
      <c r="K15836" s="28" t="s">
        <v>12725</v>
      </c>
      <c r="L15836" s="28" t="s">
        <v>789</v>
      </c>
      <c r="M15836" s="28" t="s">
        <v>12764</v>
      </c>
      <c r="N15836" s="10" t="s">
        <v>25201</v>
      </c>
      <c r="O15836" s="10" t="s">
        <v>25202</v>
      </c>
      <c r="P15836" s="9">
        <v>45812</v>
      </c>
      <c r="Q15836" s="9" t="s">
        <v>498</v>
      </c>
      <c r="R15836" s="28">
        <v>45812.524375000001</v>
      </c>
      <c r="S15836" s="9">
        <v>45813.463946759257</v>
      </c>
      <c r="T15836" s="10" t="s">
        <v>696</v>
      </c>
      <c r="U15836" s="28" t="s">
        <v>39848</v>
      </c>
      <c r="V15836" s="28" t="s">
        <v>41282</v>
      </c>
      <c r="W15836" s="28" t="s">
        <v>41283</v>
      </c>
      <c r="X15836" s="28" t="s">
        <v>41185</v>
      </c>
      <c r="Y15836" s="28" t="s">
        <v>41185</v>
      </c>
      <c r="BL15836" s="2"/>
      <c r="BO15836" s="1"/>
    </row>
    <row r="15837" spans="1:67" hidden="1" x14ac:dyDescent="0.45">
      <c r="A15837" s="25" t="s">
        <v>25203</v>
      </c>
      <c r="B15837" s="28" t="s">
        <v>25203</v>
      </c>
      <c r="C15837" s="28" t="s">
        <v>25204</v>
      </c>
      <c r="D15837" s="28" t="s">
        <v>12725</v>
      </c>
      <c r="E15837" s="28" t="s">
        <v>789</v>
      </c>
      <c r="F15837" s="28" t="s">
        <v>12773</v>
      </c>
      <c r="G15837" s="28" t="s">
        <v>794</v>
      </c>
      <c r="H15837" s="28" t="s">
        <v>54125</v>
      </c>
      <c r="I15837" s="28" t="s">
        <v>49105</v>
      </c>
      <c r="J15837" s="28" t="s">
        <v>47104</v>
      </c>
      <c r="K15837" s="28" t="s">
        <v>47105</v>
      </c>
      <c r="L15837" s="28" t="s">
        <v>44451</v>
      </c>
      <c r="M15837" s="28" t="s">
        <v>47106</v>
      </c>
      <c r="N15837" s="10" t="s">
        <v>25201</v>
      </c>
      <c r="O15837" s="10" t="s">
        <v>25202</v>
      </c>
      <c r="P15837" s="9">
        <v>45812</v>
      </c>
      <c r="Q15837" s="9" t="s">
        <v>498</v>
      </c>
      <c r="R15837" s="28">
        <v>45812.524375000001</v>
      </c>
      <c r="S15837" s="9">
        <v>45813.463946759257</v>
      </c>
      <c r="T15837" s="10" t="s">
        <v>696</v>
      </c>
      <c r="U15837" s="28" t="s">
        <v>39848</v>
      </c>
      <c r="V15837" s="28" t="s">
        <v>41282</v>
      </c>
      <c r="W15837" s="28" t="s">
        <v>41283</v>
      </c>
      <c r="X15837" s="28" t="s">
        <v>41185</v>
      </c>
      <c r="Y15837" s="28" t="s">
        <v>41185</v>
      </c>
      <c r="BL15837" s="2"/>
      <c r="BO15837" s="1"/>
    </row>
    <row r="15838" spans="1:67" hidden="1" x14ac:dyDescent="0.45">
      <c r="A15838" s="25" t="s">
        <v>25203</v>
      </c>
      <c r="B15838" s="28" t="s">
        <v>25203</v>
      </c>
      <c r="C15838" s="28" t="s">
        <v>25204</v>
      </c>
      <c r="D15838" s="28" t="s">
        <v>12725</v>
      </c>
      <c r="E15838" s="28" t="s">
        <v>789</v>
      </c>
      <c r="F15838" s="28" t="s">
        <v>12773</v>
      </c>
      <c r="G15838" s="28" t="s">
        <v>794</v>
      </c>
      <c r="H15838" s="28" t="s">
        <v>50165</v>
      </c>
      <c r="I15838" s="28" t="s">
        <v>49104</v>
      </c>
      <c r="J15838" s="28" t="s">
        <v>48884</v>
      </c>
      <c r="K15838" s="28" t="s">
        <v>43969</v>
      </c>
      <c r="L15838" s="28" t="s">
        <v>789</v>
      </c>
      <c r="M15838" s="28" t="s">
        <v>12764</v>
      </c>
      <c r="N15838" s="10" t="s">
        <v>25201</v>
      </c>
      <c r="O15838" s="10" t="s">
        <v>25202</v>
      </c>
      <c r="P15838" s="9">
        <v>45812</v>
      </c>
      <c r="Q15838" s="9" t="s">
        <v>498</v>
      </c>
      <c r="R15838" s="28">
        <v>45812.524375000001</v>
      </c>
      <c r="S15838" s="9">
        <v>45813.463946759257</v>
      </c>
      <c r="T15838" s="10" t="s">
        <v>696</v>
      </c>
      <c r="U15838" s="28" t="s">
        <v>39848</v>
      </c>
      <c r="V15838" s="28" t="s">
        <v>41282</v>
      </c>
      <c r="W15838" s="28" t="s">
        <v>41283</v>
      </c>
      <c r="X15838" s="28" t="s">
        <v>41185</v>
      </c>
      <c r="Y15838" s="28" t="s">
        <v>41185</v>
      </c>
      <c r="BL15838" s="2"/>
      <c r="BO15838" s="1"/>
    </row>
    <row r="15839" spans="1:67" x14ac:dyDescent="0.45">
      <c r="A15839" s="25" t="s">
        <v>25207</v>
      </c>
      <c r="B15839" s="28" t="s">
        <v>25207</v>
      </c>
      <c r="C15839" s="28" t="s">
        <v>25208</v>
      </c>
      <c r="D15839" s="28" t="s">
        <v>12936</v>
      </c>
      <c r="E15839" s="28" t="s">
        <v>789</v>
      </c>
      <c r="F15839" s="28" t="s">
        <v>12937</v>
      </c>
      <c r="G15839" s="28" t="s">
        <v>794</v>
      </c>
      <c r="H15839" s="28" t="s">
        <v>25207</v>
      </c>
      <c r="I15839" s="28" t="s">
        <v>43863</v>
      </c>
      <c r="J15839" s="28" t="s">
        <v>25208</v>
      </c>
      <c r="K15839" s="28" t="s">
        <v>12936</v>
      </c>
      <c r="L15839" s="28" t="s">
        <v>789</v>
      </c>
      <c r="M15839" s="28" t="s">
        <v>12937</v>
      </c>
      <c r="N15839" s="10" t="s">
        <v>25205</v>
      </c>
      <c r="O15839" s="10" t="s">
        <v>25206</v>
      </c>
      <c r="P15839" s="9">
        <v>45812</v>
      </c>
      <c r="Q15839" s="9" t="s">
        <v>515</v>
      </c>
      <c r="R15839" s="28">
        <v>45812.559606481482</v>
      </c>
      <c r="S15839" s="9">
        <v>45813.464965277781</v>
      </c>
      <c r="T15839" s="10" t="s">
        <v>24317</v>
      </c>
      <c r="U15839" s="28" t="s">
        <v>39849</v>
      </c>
      <c r="V15839" s="28" t="s">
        <v>41259</v>
      </c>
      <c r="W15839" s="28" t="s">
        <v>41260</v>
      </c>
      <c r="X15839" s="28" t="s">
        <v>41185</v>
      </c>
      <c r="Y15839" s="28" t="s">
        <v>41185</v>
      </c>
      <c r="BL15839" s="2"/>
      <c r="BO15839" s="1"/>
    </row>
    <row r="15840" spans="1:67" hidden="1" x14ac:dyDescent="0.45">
      <c r="A15840" s="25" t="s">
        <v>25207</v>
      </c>
      <c r="B15840" s="28"/>
      <c r="C15840" s="28"/>
      <c r="D15840" s="28"/>
      <c r="E15840" s="28"/>
      <c r="F15840" s="28"/>
      <c r="G15840" s="28" t="s">
        <v>43943</v>
      </c>
      <c r="H15840" s="28" t="s">
        <v>63594</v>
      </c>
      <c r="I15840" s="28" t="s">
        <v>49105</v>
      </c>
      <c r="J15840" s="28" t="s">
        <v>28064</v>
      </c>
      <c r="K15840" s="28" t="s">
        <v>28064</v>
      </c>
      <c r="L15840" s="28" t="s">
        <v>789</v>
      </c>
      <c r="M15840" s="28" t="s">
        <v>44109</v>
      </c>
      <c r="N15840" s="10" t="s">
        <v>25205</v>
      </c>
      <c r="O15840" s="10" t="s">
        <v>25206</v>
      </c>
      <c r="P15840" s="9">
        <v>45812</v>
      </c>
      <c r="Q15840" s="9" t="s">
        <v>515</v>
      </c>
      <c r="R15840" s="28">
        <v>45812.559606481482</v>
      </c>
      <c r="S15840" s="9">
        <v>45813.464965277781</v>
      </c>
      <c r="T15840" s="10" t="s">
        <v>24317</v>
      </c>
      <c r="U15840" s="28" t="s">
        <v>44037</v>
      </c>
      <c r="V15840" s="28"/>
      <c r="W15840" s="28"/>
      <c r="X15840" s="28"/>
      <c r="Y15840" s="28"/>
      <c r="BL15840" s="2"/>
      <c r="BO15840" s="1"/>
    </row>
    <row r="15841" spans="1:67" hidden="1" x14ac:dyDescent="0.45">
      <c r="A15841" s="25" t="s">
        <v>22957</v>
      </c>
      <c r="B15841" s="28" t="s">
        <v>22957</v>
      </c>
      <c r="C15841" s="28" t="s">
        <v>22958</v>
      </c>
      <c r="D15841" s="28" t="s">
        <v>12728</v>
      </c>
      <c r="E15841" s="28" t="s">
        <v>789</v>
      </c>
      <c r="F15841" s="28" t="s">
        <v>13373</v>
      </c>
      <c r="G15841" s="28" t="s">
        <v>794</v>
      </c>
      <c r="H15841" s="28" t="s">
        <v>54126</v>
      </c>
      <c r="I15841" s="28" t="s">
        <v>49105</v>
      </c>
      <c r="J15841" s="28" t="s">
        <v>48886</v>
      </c>
      <c r="K15841" s="28" t="s">
        <v>33814</v>
      </c>
      <c r="L15841" s="28" t="s">
        <v>789</v>
      </c>
      <c r="M15841" s="28" t="s">
        <v>12729</v>
      </c>
      <c r="N15841" s="10" t="s">
        <v>25209</v>
      </c>
      <c r="O15841" s="10" t="s">
        <v>22956</v>
      </c>
      <c r="P15841" s="9">
        <v>45811</v>
      </c>
      <c r="Q15841" s="9" t="s">
        <v>590</v>
      </c>
      <c r="R15841" s="28">
        <v>45812.571689814817</v>
      </c>
      <c r="S15841" s="9">
        <v>45813.466724537036</v>
      </c>
      <c r="T15841" s="10" t="s">
        <v>20526</v>
      </c>
      <c r="U15841" s="28" t="s">
        <v>39850</v>
      </c>
      <c r="V15841" s="28" t="s">
        <v>41282</v>
      </c>
      <c r="W15841" s="28" t="s">
        <v>41283</v>
      </c>
      <c r="X15841" s="28" t="s">
        <v>41042</v>
      </c>
      <c r="Y15841" s="28" t="s">
        <v>41042</v>
      </c>
      <c r="BL15841" s="2"/>
      <c r="BO15841" s="1"/>
    </row>
    <row r="15842" spans="1:67" x14ac:dyDescent="0.45">
      <c r="A15842" s="25" t="s">
        <v>22957</v>
      </c>
      <c r="B15842" s="28" t="s">
        <v>22957</v>
      </c>
      <c r="C15842" s="28" t="s">
        <v>22958</v>
      </c>
      <c r="D15842" s="28" t="s">
        <v>12728</v>
      </c>
      <c r="E15842" s="28" t="s">
        <v>789</v>
      </c>
      <c r="F15842" s="28" t="s">
        <v>13373</v>
      </c>
      <c r="G15842" s="28" t="s">
        <v>794</v>
      </c>
      <c r="H15842" s="28" t="s">
        <v>54127</v>
      </c>
      <c r="I15842" s="28" t="s">
        <v>43863</v>
      </c>
      <c r="J15842" s="28" t="s">
        <v>22958</v>
      </c>
      <c r="K15842" s="28" t="s">
        <v>12728</v>
      </c>
      <c r="L15842" s="28" t="s">
        <v>789</v>
      </c>
      <c r="M15842" s="28" t="s">
        <v>13373</v>
      </c>
      <c r="N15842" s="10" t="s">
        <v>25209</v>
      </c>
      <c r="O15842" s="10" t="s">
        <v>22956</v>
      </c>
      <c r="P15842" s="9">
        <v>45811</v>
      </c>
      <c r="Q15842" s="9" t="s">
        <v>590</v>
      </c>
      <c r="R15842" s="28">
        <v>45812.571689814817</v>
      </c>
      <c r="S15842" s="9">
        <v>45813.466724537036</v>
      </c>
      <c r="T15842" s="10" t="s">
        <v>20526</v>
      </c>
      <c r="U15842" s="28" t="s">
        <v>39850</v>
      </c>
      <c r="V15842" s="28" t="s">
        <v>41282</v>
      </c>
      <c r="W15842" s="28" t="s">
        <v>41283</v>
      </c>
      <c r="X15842" s="28" t="s">
        <v>41042</v>
      </c>
      <c r="Y15842" s="28" t="s">
        <v>41042</v>
      </c>
      <c r="BL15842" s="2"/>
      <c r="BO15842" s="1"/>
    </row>
    <row r="15843" spans="1:67" hidden="1" x14ac:dyDescent="0.45">
      <c r="A15843" s="25" t="s">
        <v>22957</v>
      </c>
      <c r="B15843" s="28"/>
      <c r="C15843" s="28"/>
      <c r="D15843" s="28"/>
      <c r="E15843" s="28"/>
      <c r="F15843" s="28"/>
      <c r="G15843" s="28" t="s">
        <v>43943</v>
      </c>
      <c r="H15843" s="28" t="s">
        <v>63595</v>
      </c>
      <c r="I15843" s="28" t="s">
        <v>43863</v>
      </c>
      <c r="J15843" s="28" t="s">
        <v>63596</v>
      </c>
      <c r="K15843" s="28" t="s">
        <v>63597</v>
      </c>
      <c r="L15843" s="28" t="s">
        <v>789</v>
      </c>
      <c r="M15843" s="28" t="s">
        <v>13898</v>
      </c>
      <c r="N15843" s="10" t="s">
        <v>25209</v>
      </c>
      <c r="O15843" s="10" t="s">
        <v>22956</v>
      </c>
      <c r="P15843" s="9">
        <v>45811</v>
      </c>
      <c r="Q15843" s="9" t="s">
        <v>590</v>
      </c>
      <c r="R15843" s="28">
        <v>45812.571689814817</v>
      </c>
      <c r="S15843" s="9">
        <v>45813.466724537036</v>
      </c>
      <c r="T15843" s="10" t="s">
        <v>20526</v>
      </c>
      <c r="U15843" s="28" t="s">
        <v>44037</v>
      </c>
      <c r="V15843" s="28"/>
      <c r="W15843" s="28"/>
      <c r="X15843" s="28"/>
      <c r="Y15843" s="28"/>
      <c r="BL15843" s="2"/>
      <c r="BO15843" s="1"/>
    </row>
    <row r="15844" spans="1:67" hidden="1" x14ac:dyDescent="0.45">
      <c r="A15844" s="25" t="s">
        <v>25212</v>
      </c>
      <c r="B15844" s="28" t="s">
        <v>25212</v>
      </c>
      <c r="C15844" s="28" t="s">
        <v>25213</v>
      </c>
      <c r="D15844" s="28" t="s">
        <v>12728</v>
      </c>
      <c r="E15844" s="28" t="s">
        <v>789</v>
      </c>
      <c r="F15844" s="28" t="s">
        <v>12778</v>
      </c>
      <c r="G15844" s="28" t="s">
        <v>794</v>
      </c>
      <c r="H15844" s="28" t="s">
        <v>54129</v>
      </c>
      <c r="I15844" s="28" t="s">
        <v>49106</v>
      </c>
      <c r="J15844" s="28" t="s">
        <v>25213</v>
      </c>
      <c r="K15844" s="28" t="s">
        <v>12728</v>
      </c>
      <c r="L15844" s="28" t="s">
        <v>789</v>
      </c>
      <c r="M15844" s="28" t="s">
        <v>12778</v>
      </c>
      <c r="N15844" s="10" t="s">
        <v>25210</v>
      </c>
      <c r="O15844" s="10" t="s">
        <v>25211</v>
      </c>
      <c r="P15844" s="9">
        <v>45812</v>
      </c>
      <c r="Q15844" s="9" t="s">
        <v>590</v>
      </c>
      <c r="R15844" s="28">
        <v>45812.608796296299</v>
      </c>
      <c r="S15844" s="9">
        <v>45813.467557870368</v>
      </c>
      <c r="T15844" s="10" t="s">
        <v>1484</v>
      </c>
      <c r="U15844" s="28" t="s">
        <v>39851</v>
      </c>
      <c r="V15844" s="28" t="s">
        <v>41259</v>
      </c>
      <c r="W15844" s="28" t="s">
        <v>41260</v>
      </c>
      <c r="X15844" s="28" t="s">
        <v>41185</v>
      </c>
      <c r="Y15844" s="28" t="s">
        <v>41185</v>
      </c>
      <c r="BL15844" s="2"/>
      <c r="BO15844" s="1"/>
    </row>
    <row r="15845" spans="1:67" x14ac:dyDescent="0.45">
      <c r="A15845" s="25" t="s">
        <v>25212</v>
      </c>
      <c r="B15845" s="28" t="s">
        <v>25212</v>
      </c>
      <c r="C15845" s="28" t="s">
        <v>25213</v>
      </c>
      <c r="D15845" s="28" t="s">
        <v>12728</v>
      </c>
      <c r="E15845" s="28" t="s">
        <v>789</v>
      </c>
      <c r="F15845" s="28" t="s">
        <v>12778</v>
      </c>
      <c r="G15845" s="28" t="s">
        <v>794</v>
      </c>
      <c r="H15845" s="28" t="s">
        <v>54128</v>
      </c>
      <c r="I15845" s="28" t="s">
        <v>43863</v>
      </c>
      <c r="J15845" s="28" t="s">
        <v>25213</v>
      </c>
      <c r="K15845" s="28" t="s">
        <v>12728</v>
      </c>
      <c r="L15845" s="28" t="s">
        <v>789</v>
      </c>
      <c r="M15845" s="28" t="s">
        <v>12778</v>
      </c>
      <c r="N15845" s="10" t="s">
        <v>25210</v>
      </c>
      <c r="O15845" s="10" t="s">
        <v>25211</v>
      </c>
      <c r="P15845" s="9">
        <v>45812</v>
      </c>
      <c r="Q15845" s="9" t="s">
        <v>590</v>
      </c>
      <c r="R15845" s="28">
        <v>45812.608796296299</v>
      </c>
      <c r="S15845" s="9">
        <v>45813.467557870368</v>
      </c>
      <c r="T15845" s="10" t="s">
        <v>1484</v>
      </c>
      <c r="U15845" s="28" t="s">
        <v>39851</v>
      </c>
      <c r="V15845" s="28" t="s">
        <v>41259</v>
      </c>
      <c r="W15845" s="28" t="s">
        <v>41260</v>
      </c>
      <c r="X15845" s="28" t="s">
        <v>41185</v>
      </c>
      <c r="Y15845" s="28" t="s">
        <v>41185</v>
      </c>
      <c r="BL15845" s="2"/>
      <c r="BO15845" s="1"/>
    </row>
    <row r="15846" spans="1:67" hidden="1" x14ac:dyDescent="0.45">
      <c r="A15846" s="25" t="s">
        <v>25212</v>
      </c>
      <c r="B15846" s="28" t="s">
        <v>25212</v>
      </c>
      <c r="C15846" s="28" t="s">
        <v>25213</v>
      </c>
      <c r="D15846" s="28" t="s">
        <v>12728</v>
      </c>
      <c r="E15846" s="28" t="s">
        <v>789</v>
      </c>
      <c r="F15846" s="28" t="s">
        <v>12778</v>
      </c>
      <c r="G15846" s="28" t="s">
        <v>794</v>
      </c>
      <c r="H15846" s="28" t="s">
        <v>54130</v>
      </c>
      <c r="I15846" s="28" t="s">
        <v>49106</v>
      </c>
      <c r="J15846" s="28" t="s">
        <v>25213</v>
      </c>
      <c r="K15846" s="28" t="s">
        <v>12728</v>
      </c>
      <c r="L15846" s="28" t="s">
        <v>789</v>
      </c>
      <c r="M15846" s="28" t="s">
        <v>12778</v>
      </c>
      <c r="N15846" s="10" t="s">
        <v>25210</v>
      </c>
      <c r="O15846" s="10" t="s">
        <v>25211</v>
      </c>
      <c r="P15846" s="9">
        <v>45812</v>
      </c>
      <c r="Q15846" s="9" t="s">
        <v>590</v>
      </c>
      <c r="R15846" s="28">
        <v>45812.608796296299</v>
      </c>
      <c r="S15846" s="9">
        <v>45813.467557870368</v>
      </c>
      <c r="T15846" s="10" t="s">
        <v>1484</v>
      </c>
      <c r="U15846" s="28" t="s">
        <v>39851</v>
      </c>
      <c r="V15846" s="28" t="s">
        <v>41259</v>
      </c>
      <c r="W15846" s="28" t="s">
        <v>41260</v>
      </c>
      <c r="X15846" s="28" t="s">
        <v>41185</v>
      </c>
      <c r="Y15846" s="28" t="s">
        <v>41185</v>
      </c>
      <c r="BL15846" s="2"/>
      <c r="BO15846" s="1"/>
    </row>
    <row r="15847" spans="1:67" hidden="1" x14ac:dyDescent="0.45">
      <c r="A15847" s="25" t="s">
        <v>25216</v>
      </c>
      <c r="B15847" s="28"/>
      <c r="C15847" s="28"/>
      <c r="D15847" s="28"/>
      <c r="E15847" s="28"/>
      <c r="F15847" s="28"/>
      <c r="G15847" s="28" t="s">
        <v>43943</v>
      </c>
      <c r="H15847" s="28" t="s">
        <v>63598</v>
      </c>
      <c r="I15847" s="28" t="s">
        <v>49105</v>
      </c>
      <c r="J15847" s="28" t="s">
        <v>63599</v>
      </c>
      <c r="K15847" s="28" t="s">
        <v>44137</v>
      </c>
      <c r="L15847" s="28" t="s">
        <v>789</v>
      </c>
      <c r="M15847" s="28" t="s">
        <v>12842</v>
      </c>
      <c r="N15847" s="10" t="s">
        <v>25214</v>
      </c>
      <c r="O15847" s="10" t="s">
        <v>25215</v>
      </c>
      <c r="P15847" s="9">
        <v>45812</v>
      </c>
      <c r="Q15847" s="9" t="s">
        <v>12</v>
      </c>
      <c r="R15847" s="28">
        <v>45812.617662037039</v>
      </c>
      <c r="S15847" s="9">
        <v>45813.471435185187</v>
      </c>
      <c r="T15847" s="10" t="s">
        <v>1155</v>
      </c>
      <c r="U15847" s="28" t="s">
        <v>44037</v>
      </c>
      <c r="V15847" s="28"/>
      <c r="W15847" s="28"/>
      <c r="X15847" s="28"/>
      <c r="Y15847" s="28"/>
      <c r="BL15847" s="2"/>
      <c r="BO15847" s="1"/>
    </row>
    <row r="15848" spans="1:67" x14ac:dyDescent="0.45">
      <c r="A15848" s="25" t="s">
        <v>25216</v>
      </c>
      <c r="B15848" s="28" t="s">
        <v>25216</v>
      </c>
      <c r="C15848" s="28" t="s">
        <v>25217</v>
      </c>
      <c r="D15848" s="28" t="s">
        <v>12836</v>
      </c>
      <c r="E15848" s="28" t="s">
        <v>789</v>
      </c>
      <c r="F15848" s="28" t="s">
        <v>12837</v>
      </c>
      <c r="G15848" s="28" t="s">
        <v>794</v>
      </c>
      <c r="H15848" s="28" t="s">
        <v>25216</v>
      </c>
      <c r="I15848" s="28" t="s">
        <v>43863</v>
      </c>
      <c r="J15848" s="28" t="s">
        <v>25217</v>
      </c>
      <c r="K15848" s="28" t="s">
        <v>12836</v>
      </c>
      <c r="L15848" s="28" t="s">
        <v>789</v>
      </c>
      <c r="M15848" s="28" t="s">
        <v>12837</v>
      </c>
      <c r="N15848" s="10" t="s">
        <v>25214</v>
      </c>
      <c r="O15848" s="10" t="s">
        <v>25215</v>
      </c>
      <c r="P15848" s="9">
        <v>45812</v>
      </c>
      <c r="Q15848" s="9" t="s">
        <v>12</v>
      </c>
      <c r="R15848" s="28">
        <v>45812.617662037039</v>
      </c>
      <c r="S15848" s="9">
        <v>45813.471435185187</v>
      </c>
      <c r="T15848" s="10" t="s">
        <v>1155</v>
      </c>
      <c r="U15848" s="28" t="s">
        <v>39852</v>
      </c>
      <c r="V15848" s="28" t="s">
        <v>41259</v>
      </c>
      <c r="W15848" s="28" t="s">
        <v>41260</v>
      </c>
      <c r="X15848" s="28"/>
      <c r="Y15848" s="28"/>
      <c r="BL15848" s="2"/>
      <c r="BO15848" s="1"/>
    </row>
    <row r="15849" spans="1:67" x14ac:dyDescent="0.45">
      <c r="A15849" s="25" t="s">
        <v>25220</v>
      </c>
      <c r="B15849" s="28" t="s">
        <v>25220</v>
      </c>
      <c r="C15849" s="28" t="s">
        <v>25221</v>
      </c>
      <c r="D15849" s="28" t="s">
        <v>13504</v>
      </c>
      <c r="E15849" s="28" t="s">
        <v>789</v>
      </c>
      <c r="F15849" s="28" t="s">
        <v>13505</v>
      </c>
      <c r="G15849" s="28" t="s">
        <v>794</v>
      </c>
      <c r="H15849" s="28" t="s">
        <v>25220</v>
      </c>
      <c r="I15849" s="28" t="s">
        <v>43863</v>
      </c>
      <c r="J15849" s="28" t="s">
        <v>25221</v>
      </c>
      <c r="K15849" s="28" t="s">
        <v>13504</v>
      </c>
      <c r="L15849" s="28" t="s">
        <v>789</v>
      </c>
      <c r="M15849" s="28" t="s">
        <v>13505</v>
      </c>
      <c r="N15849" s="10" t="s">
        <v>25218</v>
      </c>
      <c r="O15849" s="10" t="s">
        <v>25219</v>
      </c>
      <c r="P15849" s="9">
        <v>45811</v>
      </c>
      <c r="Q15849" s="9" t="s">
        <v>112</v>
      </c>
      <c r="R15849" s="28">
        <v>45812.634027777778</v>
      </c>
      <c r="S15849" s="9">
        <v>45813.472743055558</v>
      </c>
      <c r="T15849" s="10" t="s">
        <v>24317</v>
      </c>
      <c r="U15849" s="28" t="s">
        <v>39853</v>
      </c>
      <c r="V15849" s="28" t="s">
        <v>41259</v>
      </c>
      <c r="W15849" s="28" t="s">
        <v>41260</v>
      </c>
      <c r="X15849" s="28" t="s">
        <v>41042</v>
      </c>
      <c r="Y15849" s="28" t="s">
        <v>41042</v>
      </c>
      <c r="BL15849" s="2"/>
      <c r="BO15849" s="1"/>
    </row>
    <row r="15850" spans="1:67" x14ac:dyDescent="0.45">
      <c r="A15850" s="25" t="s">
        <v>25224</v>
      </c>
      <c r="B15850" s="28" t="s">
        <v>25224</v>
      </c>
      <c r="C15850" s="28" t="s">
        <v>25225</v>
      </c>
      <c r="D15850" s="28" t="s">
        <v>13625</v>
      </c>
      <c r="E15850" s="28" t="s">
        <v>789</v>
      </c>
      <c r="F15850" s="28" t="s">
        <v>13626</v>
      </c>
      <c r="G15850" s="28" t="s">
        <v>794</v>
      </c>
      <c r="H15850" s="28" t="s">
        <v>25224</v>
      </c>
      <c r="I15850" s="28" t="s">
        <v>43863</v>
      </c>
      <c r="J15850" s="28" t="s">
        <v>25225</v>
      </c>
      <c r="K15850" s="28" t="s">
        <v>13625</v>
      </c>
      <c r="L15850" s="28" t="s">
        <v>789</v>
      </c>
      <c r="M15850" s="28" t="s">
        <v>13626</v>
      </c>
      <c r="N15850" s="10" t="s">
        <v>25222</v>
      </c>
      <c r="O15850" s="10" t="s">
        <v>25223</v>
      </c>
      <c r="P15850" s="9">
        <v>45797</v>
      </c>
      <c r="Q15850" s="9" t="s">
        <v>1091</v>
      </c>
      <c r="R15850" s="28">
        <v>45812.664976851855</v>
      </c>
      <c r="S15850" s="9">
        <v>45813.473622685182</v>
      </c>
      <c r="T15850" s="10" t="s">
        <v>1079</v>
      </c>
      <c r="U15850" s="28" t="s">
        <v>39854</v>
      </c>
      <c r="V15850" s="28" t="s">
        <v>41259</v>
      </c>
      <c r="W15850" s="28" t="s">
        <v>41260</v>
      </c>
      <c r="X15850" s="28" t="s">
        <v>41278</v>
      </c>
      <c r="Y15850" s="28" t="s">
        <v>41278</v>
      </c>
      <c r="BL15850" s="2"/>
      <c r="BO15850" s="1"/>
    </row>
    <row r="15851" spans="1:67" hidden="1" x14ac:dyDescent="0.45">
      <c r="A15851" s="25" t="s">
        <v>25228</v>
      </c>
      <c r="B15851" s="28"/>
      <c r="C15851" s="28"/>
      <c r="D15851" s="28"/>
      <c r="E15851" s="28"/>
      <c r="F15851" s="28"/>
      <c r="G15851" s="28" t="s">
        <v>43943</v>
      </c>
      <c r="H15851" s="28" t="s">
        <v>63600</v>
      </c>
      <c r="I15851" s="28" t="s">
        <v>43863</v>
      </c>
      <c r="J15851" s="28" t="s">
        <v>63601</v>
      </c>
      <c r="K15851" s="28" t="s">
        <v>33814</v>
      </c>
      <c r="L15851" s="28" t="s">
        <v>789</v>
      </c>
      <c r="M15851" s="28" t="s">
        <v>13241</v>
      </c>
      <c r="N15851" s="10" t="s">
        <v>25226</v>
      </c>
      <c r="O15851" s="10" t="s">
        <v>25227</v>
      </c>
      <c r="P15851" s="9">
        <v>45812</v>
      </c>
      <c r="Q15851" s="9" t="s">
        <v>328</v>
      </c>
      <c r="R15851" s="28">
        <v>45812.67114583333</v>
      </c>
      <c r="S15851" s="9">
        <v>45813.47488425926</v>
      </c>
      <c r="T15851" s="10" t="s">
        <v>831</v>
      </c>
      <c r="U15851" s="28" t="s">
        <v>44037</v>
      </c>
      <c r="V15851" s="28"/>
      <c r="W15851" s="28"/>
      <c r="X15851" s="28"/>
      <c r="Y15851" s="28"/>
      <c r="BL15851" s="2"/>
      <c r="BO15851" s="1"/>
    </row>
    <row r="15852" spans="1:67" hidden="1" x14ac:dyDescent="0.45">
      <c r="A15852" s="25" t="s">
        <v>25228</v>
      </c>
      <c r="B15852" s="28" t="s">
        <v>25228</v>
      </c>
      <c r="C15852" s="28" t="s">
        <v>25229</v>
      </c>
      <c r="D15852" s="28" t="s">
        <v>12728</v>
      </c>
      <c r="E15852" s="28" t="s">
        <v>789</v>
      </c>
      <c r="F15852" s="28" t="s">
        <v>12729</v>
      </c>
      <c r="G15852" s="28" t="s">
        <v>794</v>
      </c>
      <c r="H15852" s="28" t="s">
        <v>25228</v>
      </c>
      <c r="I15852" s="28" t="s">
        <v>49105</v>
      </c>
      <c r="J15852" s="28" t="s">
        <v>25229</v>
      </c>
      <c r="K15852" s="28" t="s">
        <v>12728</v>
      </c>
      <c r="L15852" s="28" t="s">
        <v>789</v>
      </c>
      <c r="M15852" s="28" t="s">
        <v>12729</v>
      </c>
      <c r="N15852" s="10" t="s">
        <v>25226</v>
      </c>
      <c r="O15852" s="10" t="s">
        <v>25227</v>
      </c>
      <c r="P15852" s="9">
        <v>45812</v>
      </c>
      <c r="Q15852" s="9" t="s">
        <v>328</v>
      </c>
      <c r="R15852" s="28">
        <v>45812.67114583333</v>
      </c>
      <c r="S15852" s="9">
        <v>45813.47488425926</v>
      </c>
      <c r="T15852" s="10" t="s">
        <v>831</v>
      </c>
      <c r="U15852" s="28" t="s">
        <v>39855</v>
      </c>
      <c r="V15852" s="28" t="s">
        <v>41259</v>
      </c>
      <c r="W15852" s="28" t="s">
        <v>41260</v>
      </c>
      <c r="X15852" s="28"/>
      <c r="Y15852" s="28"/>
      <c r="BL15852" s="2"/>
      <c r="BO15852" s="1"/>
    </row>
    <row r="15853" spans="1:67" hidden="1" x14ac:dyDescent="0.45">
      <c r="A15853" s="25" t="s">
        <v>25232</v>
      </c>
      <c r="B15853" s="28" t="s">
        <v>25232</v>
      </c>
      <c r="C15853" s="28" t="s">
        <v>25233</v>
      </c>
      <c r="D15853" s="28" t="s">
        <v>12710</v>
      </c>
      <c r="E15853" s="28" t="s">
        <v>789</v>
      </c>
      <c r="F15853" s="28" t="s">
        <v>12711</v>
      </c>
      <c r="G15853" s="28" t="s">
        <v>794</v>
      </c>
      <c r="H15853" s="28" t="s">
        <v>25232</v>
      </c>
      <c r="I15853" s="28" t="s">
        <v>49105</v>
      </c>
      <c r="J15853" s="28" t="s">
        <v>25233</v>
      </c>
      <c r="K15853" s="28" t="s">
        <v>12710</v>
      </c>
      <c r="L15853" s="28" t="s">
        <v>789</v>
      </c>
      <c r="M15853" s="28" t="s">
        <v>12711</v>
      </c>
      <c r="N15853" s="10" t="s">
        <v>25230</v>
      </c>
      <c r="O15853" s="10" t="s">
        <v>25231</v>
      </c>
      <c r="P15853" s="9">
        <v>45796</v>
      </c>
      <c r="Q15853" s="9" t="s">
        <v>94</v>
      </c>
      <c r="R15853" s="28">
        <v>45812.717511574076</v>
      </c>
      <c r="S15853" s="9">
        <v>45813.477175925924</v>
      </c>
      <c r="T15853" s="10" t="s">
        <v>865</v>
      </c>
      <c r="U15853" s="28" t="s">
        <v>39856</v>
      </c>
      <c r="V15853" s="28" t="s">
        <v>41282</v>
      </c>
      <c r="W15853" s="28" t="s">
        <v>41283</v>
      </c>
      <c r="X15853" s="28" t="s">
        <v>41185</v>
      </c>
      <c r="Y15853" s="28" t="s">
        <v>41185</v>
      </c>
      <c r="BL15853" s="2"/>
      <c r="BO15853" s="1"/>
    </row>
    <row r="15854" spans="1:67" x14ac:dyDescent="0.45">
      <c r="A15854" s="25" t="s">
        <v>25232</v>
      </c>
      <c r="B15854" s="28" t="s">
        <v>25232</v>
      </c>
      <c r="C15854" s="28" t="s">
        <v>25233</v>
      </c>
      <c r="D15854" s="28" t="s">
        <v>12710</v>
      </c>
      <c r="E15854" s="28" t="s">
        <v>789</v>
      </c>
      <c r="F15854" s="28" t="s">
        <v>12711</v>
      </c>
      <c r="G15854" s="28" t="s">
        <v>794</v>
      </c>
      <c r="H15854" s="28" t="s">
        <v>54131</v>
      </c>
      <c r="I15854" s="28" t="s">
        <v>43863</v>
      </c>
      <c r="J15854" s="28" t="s">
        <v>25233</v>
      </c>
      <c r="K15854" s="28" t="s">
        <v>12710</v>
      </c>
      <c r="L15854" s="28" t="s">
        <v>789</v>
      </c>
      <c r="M15854" s="28" t="s">
        <v>12711</v>
      </c>
      <c r="N15854" s="10" t="s">
        <v>25230</v>
      </c>
      <c r="O15854" s="10" t="s">
        <v>25231</v>
      </c>
      <c r="P15854" s="9">
        <v>45796</v>
      </c>
      <c r="Q15854" s="9" t="s">
        <v>94</v>
      </c>
      <c r="R15854" s="28">
        <v>45812.717511574076</v>
      </c>
      <c r="S15854" s="9">
        <v>45813.477175925924</v>
      </c>
      <c r="T15854" s="10" t="s">
        <v>865</v>
      </c>
      <c r="U15854" s="28" t="s">
        <v>39856</v>
      </c>
      <c r="V15854" s="28" t="s">
        <v>41282</v>
      </c>
      <c r="W15854" s="28" t="s">
        <v>41283</v>
      </c>
      <c r="X15854" s="28" t="s">
        <v>41185</v>
      </c>
      <c r="Y15854" s="28" t="s">
        <v>41185</v>
      </c>
      <c r="BL15854" s="2"/>
      <c r="BO15854" s="1"/>
    </row>
    <row r="15855" spans="1:67" x14ac:dyDescent="0.45">
      <c r="A15855" s="25" t="s">
        <v>18144</v>
      </c>
      <c r="B15855" s="28" t="s">
        <v>18144</v>
      </c>
      <c r="C15855" s="28" t="s">
        <v>18145</v>
      </c>
      <c r="D15855" s="28" t="s">
        <v>12728</v>
      </c>
      <c r="E15855" s="28" t="s">
        <v>789</v>
      </c>
      <c r="F15855" s="28" t="s">
        <v>13230</v>
      </c>
      <c r="G15855" s="28" t="s">
        <v>794</v>
      </c>
      <c r="H15855" s="28" t="s">
        <v>18144</v>
      </c>
      <c r="I15855" s="28" t="s">
        <v>43863</v>
      </c>
      <c r="J15855" s="28" t="s">
        <v>18145</v>
      </c>
      <c r="K15855" s="28" t="s">
        <v>12728</v>
      </c>
      <c r="L15855" s="28" t="s">
        <v>789</v>
      </c>
      <c r="M15855" s="28" t="s">
        <v>13230</v>
      </c>
      <c r="N15855" s="10" t="s">
        <v>25234</v>
      </c>
      <c r="O15855" s="10" t="s">
        <v>18143</v>
      </c>
      <c r="P15855" s="9">
        <v>45813</v>
      </c>
      <c r="Q15855" s="9" t="s">
        <v>6303</v>
      </c>
      <c r="R15855" s="28">
        <v>45813.335231481484</v>
      </c>
      <c r="S15855" s="9">
        <v>45813.478506944448</v>
      </c>
      <c r="T15855" s="10" t="s">
        <v>24206</v>
      </c>
      <c r="U15855" s="28" t="s">
        <v>38147</v>
      </c>
      <c r="V15855" s="28" t="s">
        <v>41183</v>
      </c>
      <c r="W15855" s="28" t="s">
        <v>41184</v>
      </c>
      <c r="X15855" s="28" t="s">
        <v>41185</v>
      </c>
      <c r="Y15855" s="28" t="s">
        <v>41185</v>
      </c>
      <c r="BL15855" s="2"/>
      <c r="BO15855" s="1"/>
    </row>
    <row r="15856" spans="1:67" hidden="1" x14ac:dyDescent="0.45">
      <c r="A15856" s="25" t="s">
        <v>18144</v>
      </c>
      <c r="B15856" s="28"/>
      <c r="C15856" s="28"/>
      <c r="D15856" s="28"/>
      <c r="E15856" s="28"/>
      <c r="F15856" s="28"/>
      <c r="G15856" s="28" t="s">
        <v>43943</v>
      </c>
      <c r="H15856" s="28" t="s">
        <v>63602</v>
      </c>
      <c r="I15856" s="28" t="s">
        <v>43863</v>
      </c>
      <c r="J15856" s="28" t="s">
        <v>63603</v>
      </c>
      <c r="K15856" s="28" t="s">
        <v>63604</v>
      </c>
      <c r="L15856" s="28" t="s">
        <v>789</v>
      </c>
      <c r="M15856" s="28" t="s">
        <v>13629</v>
      </c>
      <c r="N15856" s="10" t="s">
        <v>25234</v>
      </c>
      <c r="O15856" s="10" t="s">
        <v>18143</v>
      </c>
      <c r="P15856" s="9">
        <v>45813</v>
      </c>
      <c r="Q15856" s="9" t="s">
        <v>6303</v>
      </c>
      <c r="R15856" s="28">
        <v>45813.335231481484</v>
      </c>
      <c r="S15856" s="9">
        <v>45813.478506944448</v>
      </c>
      <c r="T15856" s="10" t="s">
        <v>24206</v>
      </c>
      <c r="U15856" s="28" t="s">
        <v>44037</v>
      </c>
      <c r="V15856" s="28"/>
      <c r="W15856" s="28"/>
      <c r="X15856" s="28"/>
      <c r="Y15856" s="28"/>
      <c r="BL15856" s="2"/>
      <c r="BO15856" s="1"/>
    </row>
    <row r="15857" spans="1:67" x14ac:dyDescent="0.45">
      <c r="A15857" s="25" t="s">
        <v>25238</v>
      </c>
      <c r="B15857" s="28" t="s">
        <v>25238</v>
      </c>
      <c r="C15857" s="28" t="s">
        <v>25239</v>
      </c>
      <c r="D15857" s="28" t="s">
        <v>13381</v>
      </c>
      <c r="E15857" s="28" t="s">
        <v>789</v>
      </c>
      <c r="F15857" s="28" t="s">
        <v>13382</v>
      </c>
      <c r="G15857" s="28" t="s">
        <v>794</v>
      </c>
      <c r="H15857" s="28" t="s">
        <v>25238</v>
      </c>
      <c r="I15857" s="28" t="s">
        <v>43863</v>
      </c>
      <c r="J15857" s="28" t="s">
        <v>25239</v>
      </c>
      <c r="K15857" s="28" t="s">
        <v>13381</v>
      </c>
      <c r="L15857" s="28" t="s">
        <v>789</v>
      </c>
      <c r="M15857" s="28" t="s">
        <v>13382</v>
      </c>
      <c r="N15857" s="10" t="s">
        <v>25235</v>
      </c>
      <c r="O15857" s="10" t="s">
        <v>25236</v>
      </c>
      <c r="P15857" s="9">
        <v>45812</v>
      </c>
      <c r="Q15857" s="9" t="s">
        <v>25237</v>
      </c>
      <c r="R15857" s="28">
        <v>45813.335543981484</v>
      </c>
      <c r="S15857" s="9">
        <v>45817.312071759261</v>
      </c>
      <c r="T15857" s="10" t="s">
        <v>810</v>
      </c>
      <c r="U15857" s="28" t="s">
        <v>39857</v>
      </c>
      <c r="V15857" s="28" t="s">
        <v>41264</v>
      </c>
      <c r="W15857" s="28" t="s">
        <v>41265</v>
      </c>
      <c r="X15857" s="28" t="s">
        <v>41042</v>
      </c>
      <c r="Y15857" s="28" t="s">
        <v>41042</v>
      </c>
      <c r="BL15857" s="2"/>
      <c r="BO15857" s="1"/>
    </row>
    <row r="15858" spans="1:67" x14ac:dyDescent="0.45">
      <c r="A15858" s="25" t="s">
        <v>9151</v>
      </c>
      <c r="B15858" s="28" t="s">
        <v>9151</v>
      </c>
      <c r="C15858" s="28" t="s">
        <v>17322</v>
      </c>
      <c r="D15858" s="28" t="s">
        <v>12725</v>
      </c>
      <c r="E15858" s="28" t="s">
        <v>789</v>
      </c>
      <c r="F15858" s="28" t="s">
        <v>12764</v>
      </c>
      <c r="G15858" s="28" t="s">
        <v>794</v>
      </c>
      <c r="H15858" s="28" t="s">
        <v>9151</v>
      </c>
      <c r="I15858" s="28" t="s">
        <v>43863</v>
      </c>
      <c r="J15858" s="28" t="s">
        <v>17322</v>
      </c>
      <c r="K15858" s="28" t="s">
        <v>12725</v>
      </c>
      <c r="L15858" s="28" t="s">
        <v>789</v>
      </c>
      <c r="M15858" s="28" t="s">
        <v>12764</v>
      </c>
      <c r="N15858" s="10" t="s">
        <v>25240</v>
      </c>
      <c r="O15858" s="10" t="s">
        <v>25241</v>
      </c>
      <c r="P15858" s="9">
        <v>45812</v>
      </c>
      <c r="Q15858" s="9" t="s">
        <v>24</v>
      </c>
      <c r="R15858" s="28">
        <v>45813.347141203703</v>
      </c>
      <c r="S15858" s="9">
        <v>45817.317858796298</v>
      </c>
      <c r="T15858" s="10" t="s">
        <v>24317</v>
      </c>
      <c r="U15858" s="28" t="s">
        <v>39858</v>
      </c>
      <c r="V15858" s="28" t="s">
        <v>41282</v>
      </c>
      <c r="W15858" s="28" t="s">
        <v>41283</v>
      </c>
      <c r="X15858" s="28" t="s">
        <v>41185</v>
      </c>
      <c r="Y15858" s="28" t="s">
        <v>41185</v>
      </c>
      <c r="BL15858" s="2"/>
      <c r="BO15858" s="1"/>
    </row>
    <row r="15859" spans="1:67" x14ac:dyDescent="0.45">
      <c r="A15859" s="25" t="s">
        <v>25244</v>
      </c>
      <c r="B15859" s="28" t="s">
        <v>25244</v>
      </c>
      <c r="C15859" s="28" t="s">
        <v>25245</v>
      </c>
      <c r="D15859" s="28" t="s">
        <v>12728</v>
      </c>
      <c r="E15859" s="28" t="s">
        <v>789</v>
      </c>
      <c r="F15859" s="28" t="s">
        <v>14296</v>
      </c>
      <c r="G15859" s="28" t="s">
        <v>794</v>
      </c>
      <c r="H15859" s="28" t="s">
        <v>54132</v>
      </c>
      <c r="I15859" s="28" t="s">
        <v>43863</v>
      </c>
      <c r="J15859" s="28" t="s">
        <v>25245</v>
      </c>
      <c r="K15859" s="28" t="s">
        <v>12728</v>
      </c>
      <c r="L15859" s="28" t="s">
        <v>789</v>
      </c>
      <c r="M15859" s="28" t="s">
        <v>14296</v>
      </c>
      <c r="N15859" s="10" t="s">
        <v>25242</v>
      </c>
      <c r="O15859" s="10" t="s">
        <v>25243</v>
      </c>
      <c r="P15859" s="9">
        <v>45812</v>
      </c>
      <c r="Q15859" s="9" t="s">
        <v>120</v>
      </c>
      <c r="R15859" s="28">
        <v>45813.355497685188</v>
      </c>
      <c r="S15859" s="9">
        <v>45817.321412037039</v>
      </c>
      <c r="T15859" s="10" t="s">
        <v>1079</v>
      </c>
      <c r="U15859" s="28" t="s">
        <v>39859</v>
      </c>
      <c r="V15859" s="28" t="s">
        <v>41282</v>
      </c>
      <c r="W15859" s="28" t="s">
        <v>41283</v>
      </c>
      <c r="X15859" s="28" t="s">
        <v>41185</v>
      </c>
      <c r="Y15859" s="28" t="s">
        <v>41185</v>
      </c>
      <c r="BL15859" s="2"/>
      <c r="BO15859" s="1"/>
    </row>
    <row r="15860" spans="1:67" hidden="1" x14ac:dyDescent="0.45">
      <c r="A15860" s="25" t="s">
        <v>25248</v>
      </c>
      <c r="B15860" s="28" t="s">
        <v>25248</v>
      </c>
      <c r="C15860" s="28" t="s">
        <v>25249</v>
      </c>
      <c r="D15860" s="28" t="s">
        <v>13400</v>
      </c>
      <c r="E15860" s="28" t="s">
        <v>789</v>
      </c>
      <c r="F15860" s="28" t="s">
        <v>14392</v>
      </c>
      <c r="G15860" s="28" t="s">
        <v>794</v>
      </c>
      <c r="H15860" s="28" t="s">
        <v>49227</v>
      </c>
      <c r="I15860" s="28" t="s">
        <v>49105</v>
      </c>
      <c r="J15860" s="28" t="s">
        <v>44156</v>
      </c>
      <c r="K15860" s="28" t="s">
        <v>44157</v>
      </c>
      <c r="L15860" s="28" t="s">
        <v>789</v>
      </c>
      <c r="M15860" s="28" t="s">
        <v>15898</v>
      </c>
      <c r="N15860" s="10" t="s">
        <v>25246</v>
      </c>
      <c r="O15860" s="10" t="s">
        <v>25247</v>
      </c>
      <c r="P15860" s="9">
        <v>45812</v>
      </c>
      <c r="Q15860" s="9" t="s">
        <v>502</v>
      </c>
      <c r="R15860" s="28">
        <v>45813.365752314814</v>
      </c>
      <c r="S15860" s="9">
        <v>45817.328275462962</v>
      </c>
      <c r="T15860" s="10" t="s">
        <v>819</v>
      </c>
      <c r="U15860" s="28" t="s">
        <v>39860</v>
      </c>
      <c r="V15860" s="28" t="s">
        <v>41259</v>
      </c>
      <c r="W15860" s="28" t="s">
        <v>41260</v>
      </c>
      <c r="X15860" s="28" t="s">
        <v>41185</v>
      </c>
      <c r="Y15860" s="28" t="s">
        <v>41185</v>
      </c>
      <c r="BL15860" s="2"/>
      <c r="BO15860" s="1"/>
    </row>
    <row r="15861" spans="1:67" hidden="1" x14ac:dyDescent="0.45">
      <c r="A15861" s="25" t="s">
        <v>25248</v>
      </c>
      <c r="B15861" s="28"/>
      <c r="C15861" s="28"/>
      <c r="D15861" s="28"/>
      <c r="E15861" s="28"/>
      <c r="F15861" s="28"/>
      <c r="G15861" s="28" t="s">
        <v>43943</v>
      </c>
      <c r="H15861" s="28" t="s">
        <v>54134</v>
      </c>
      <c r="I15861" s="28" t="s">
        <v>49106</v>
      </c>
      <c r="J15861" s="28" t="s">
        <v>48888</v>
      </c>
      <c r="K15861" s="28" t="s">
        <v>45349</v>
      </c>
      <c r="L15861" s="28" t="s">
        <v>789</v>
      </c>
      <c r="M15861" s="28" t="s">
        <v>12764</v>
      </c>
      <c r="N15861" s="10" t="s">
        <v>25246</v>
      </c>
      <c r="O15861" s="10" t="s">
        <v>25247</v>
      </c>
      <c r="P15861" s="9">
        <v>45812</v>
      </c>
      <c r="Q15861" s="9" t="s">
        <v>502</v>
      </c>
      <c r="R15861" s="28">
        <v>45813.365752314814</v>
      </c>
      <c r="S15861" s="9">
        <v>45817.328275462962</v>
      </c>
      <c r="T15861" s="10" t="s">
        <v>819</v>
      </c>
      <c r="U15861" s="28" t="s">
        <v>48887</v>
      </c>
      <c r="V15861" s="28"/>
      <c r="W15861" s="28"/>
      <c r="X15861" s="28"/>
      <c r="Y15861" s="28"/>
      <c r="BL15861" s="2"/>
      <c r="BO15861" s="1"/>
    </row>
    <row r="15862" spans="1:67" x14ac:dyDescent="0.45">
      <c r="A15862" s="25" t="s">
        <v>25248</v>
      </c>
      <c r="B15862" s="28" t="s">
        <v>25248</v>
      </c>
      <c r="C15862" s="28" t="s">
        <v>25249</v>
      </c>
      <c r="D15862" s="28" t="s">
        <v>13400</v>
      </c>
      <c r="E15862" s="28" t="s">
        <v>789</v>
      </c>
      <c r="F15862" s="28" t="s">
        <v>14392</v>
      </c>
      <c r="G15862" s="28" t="s">
        <v>794</v>
      </c>
      <c r="H15862" s="28" t="s">
        <v>25248</v>
      </c>
      <c r="I15862" s="28" t="s">
        <v>43863</v>
      </c>
      <c r="J15862" s="28" t="s">
        <v>25249</v>
      </c>
      <c r="K15862" s="28" t="s">
        <v>13400</v>
      </c>
      <c r="L15862" s="28" t="s">
        <v>789</v>
      </c>
      <c r="M15862" s="28" t="s">
        <v>14392</v>
      </c>
      <c r="N15862" s="10" t="s">
        <v>25246</v>
      </c>
      <c r="O15862" s="10" t="s">
        <v>25247</v>
      </c>
      <c r="P15862" s="9">
        <v>45812</v>
      </c>
      <c r="Q15862" s="9" t="s">
        <v>502</v>
      </c>
      <c r="R15862" s="28">
        <v>45813.365752314814</v>
      </c>
      <c r="S15862" s="9">
        <v>45817.328275462962</v>
      </c>
      <c r="T15862" s="10" t="s">
        <v>819</v>
      </c>
      <c r="U15862" s="28" t="s">
        <v>39860</v>
      </c>
      <c r="V15862" s="28" t="s">
        <v>41259</v>
      </c>
      <c r="W15862" s="28" t="s">
        <v>41260</v>
      </c>
      <c r="X15862" s="28" t="s">
        <v>41185</v>
      </c>
      <c r="Y15862" s="28" t="s">
        <v>41185</v>
      </c>
      <c r="BL15862" s="2"/>
      <c r="BO15862" s="1"/>
    </row>
    <row r="15863" spans="1:67" hidden="1" x14ac:dyDescent="0.45">
      <c r="A15863" s="25" t="s">
        <v>25248</v>
      </c>
      <c r="B15863" s="28"/>
      <c r="C15863" s="28"/>
      <c r="D15863" s="28"/>
      <c r="E15863" s="28"/>
      <c r="F15863" s="28"/>
      <c r="G15863" s="28" t="s">
        <v>43943</v>
      </c>
      <c r="H15863" s="28" t="s">
        <v>54133</v>
      </c>
      <c r="I15863" s="28" t="s">
        <v>43863</v>
      </c>
      <c r="J15863" s="28" t="s">
        <v>48888</v>
      </c>
      <c r="K15863" s="28" t="s">
        <v>43969</v>
      </c>
      <c r="L15863" s="28" t="s">
        <v>789</v>
      </c>
      <c r="M15863" s="28" t="s">
        <v>12764</v>
      </c>
      <c r="N15863" s="10" t="s">
        <v>25246</v>
      </c>
      <c r="O15863" s="10" t="s">
        <v>25247</v>
      </c>
      <c r="P15863" s="9">
        <v>45812</v>
      </c>
      <c r="Q15863" s="9" t="s">
        <v>502</v>
      </c>
      <c r="R15863" s="28">
        <v>45813.365752314814</v>
      </c>
      <c r="S15863" s="9">
        <v>45817.328275462962</v>
      </c>
      <c r="T15863" s="10" t="s">
        <v>819</v>
      </c>
      <c r="U15863" s="28" t="s">
        <v>48887</v>
      </c>
      <c r="V15863" s="28"/>
      <c r="W15863" s="28"/>
      <c r="X15863" s="28"/>
      <c r="Y15863" s="28"/>
      <c r="BL15863" s="2"/>
      <c r="BO15863" s="1"/>
    </row>
    <row r="15864" spans="1:67" hidden="1" x14ac:dyDescent="0.45">
      <c r="A15864" s="25" t="s">
        <v>25011</v>
      </c>
      <c r="B15864" s="28" t="s">
        <v>25011</v>
      </c>
      <c r="C15864" s="28" t="s">
        <v>25012</v>
      </c>
      <c r="D15864" s="28" t="s">
        <v>12713</v>
      </c>
      <c r="E15864" s="28" t="s">
        <v>789</v>
      </c>
      <c r="F15864" s="28" t="s">
        <v>12829</v>
      </c>
      <c r="G15864" s="28" t="s">
        <v>794</v>
      </c>
      <c r="H15864" s="28" t="s">
        <v>54135</v>
      </c>
      <c r="I15864" s="28" t="s">
        <v>49106</v>
      </c>
      <c r="J15864" s="28" t="s">
        <v>48889</v>
      </c>
      <c r="K15864" s="28" t="s">
        <v>44313</v>
      </c>
      <c r="L15864" s="28" t="s">
        <v>789</v>
      </c>
      <c r="M15864" s="28" t="s">
        <v>12829</v>
      </c>
      <c r="N15864" s="10" t="s">
        <v>25250</v>
      </c>
      <c r="O15864" s="10" t="s">
        <v>25010</v>
      </c>
      <c r="P15864" s="9">
        <v>45807</v>
      </c>
      <c r="Q15864" s="9" t="s">
        <v>141</v>
      </c>
      <c r="R15864" s="28">
        <v>45813.379351851851</v>
      </c>
      <c r="S15864" s="9">
        <v>45817.329791666663</v>
      </c>
      <c r="T15864" s="10" t="s">
        <v>696</v>
      </c>
      <c r="U15864" s="28" t="s">
        <v>39805</v>
      </c>
      <c r="V15864" s="28" t="s">
        <v>41259</v>
      </c>
      <c r="W15864" s="28" t="s">
        <v>41260</v>
      </c>
      <c r="X15864" s="28" t="s">
        <v>41042</v>
      </c>
      <c r="Y15864" s="28" t="s">
        <v>41042</v>
      </c>
      <c r="BL15864" s="2"/>
      <c r="BO15864" s="1"/>
    </row>
    <row r="15865" spans="1:67" x14ac:dyDescent="0.45">
      <c r="A15865" s="25" t="s">
        <v>25011</v>
      </c>
      <c r="B15865" s="28" t="s">
        <v>25011</v>
      </c>
      <c r="C15865" s="28" t="s">
        <v>25012</v>
      </c>
      <c r="D15865" s="28" t="s">
        <v>12713</v>
      </c>
      <c r="E15865" s="28" t="s">
        <v>789</v>
      </c>
      <c r="F15865" s="28" t="s">
        <v>12829</v>
      </c>
      <c r="G15865" s="28" t="s">
        <v>794</v>
      </c>
      <c r="H15865" s="28" t="s">
        <v>25011</v>
      </c>
      <c r="I15865" s="28" t="s">
        <v>43863</v>
      </c>
      <c r="J15865" s="28" t="s">
        <v>25012</v>
      </c>
      <c r="K15865" s="28" t="s">
        <v>12713</v>
      </c>
      <c r="L15865" s="28" t="s">
        <v>789</v>
      </c>
      <c r="M15865" s="28" t="s">
        <v>12829</v>
      </c>
      <c r="N15865" s="10" t="s">
        <v>25250</v>
      </c>
      <c r="O15865" s="10" t="s">
        <v>25010</v>
      </c>
      <c r="P15865" s="9">
        <v>45807</v>
      </c>
      <c r="Q15865" s="9" t="s">
        <v>141</v>
      </c>
      <c r="R15865" s="28">
        <v>45813.379351851851</v>
      </c>
      <c r="S15865" s="9">
        <v>45817.329791666663</v>
      </c>
      <c r="T15865" s="10" t="s">
        <v>696</v>
      </c>
      <c r="U15865" s="28" t="s">
        <v>39805</v>
      </c>
      <c r="V15865" s="28" t="s">
        <v>41259</v>
      </c>
      <c r="W15865" s="28" t="s">
        <v>41260</v>
      </c>
      <c r="X15865" s="28" t="s">
        <v>41042</v>
      </c>
      <c r="Y15865" s="28" t="s">
        <v>41042</v>
      </c>
      <c r="BL15865" s="2"/>
      <c r="BO15865" s="1"/>
    </row>
    <row r="15866" spans="1:67" hidden="1" x14ac:dyDescent="0.45">
      <c r="A15866" s="25" t="s">
        <v>25011</v>
      </c>
      <c r="B15866" s="28" t="s">
        <v>25011</v>
      </c>
      <c r="C15866" s="28" t="s">
        <v>25012</v>
      </c>
      <c r="D15866" s="28" t="s">
        <v>12713</v>
      </c>
      <c r="E15866" s="28" t="s">
        <v>789</v>
      </c>
      <c r="F15866" s="28" t="s">
        <v>12829</v>
      </c>
      <c r="G15866" s="28" t="s">
        <v>794</v>
      </c>
      <c r="H15866" s="28" t="s">
        <v>54136</v>
      </c>
      <c r="I15866" s="28" t="s">
        <v>49106</v>
      </c>
      <c r="J15866" s="28" t="s">
        <v>28064</v>
      </c>
      <c r="K15866" s="28" t="s">
        <v>28064</v>
      </c>
      <c r="L15866" s="28" t="s">
        <v>789</v>
      </c>
      <c r="M15866" s="28" t="s">
        <v>44109</v>
      </c>
      <c r="N15866" s="10" t="s">
        <v>25250</v>
      </c>
      <c r="O15866" s="10" t="s">
        <v>25010</v>
      </c>
      <c r="P15866" s="9">
        <v>45807</v>
      </c>
      <c r="Q15866" s="9" t="s">
        <v>141</v>
      </c>
      <c r="R15866" s="28">
        <v>45813.379351851851</v>
      </c>
      <c r="S15866" s="9">
        <v>45817.329791666663</v>
      </c>
      <c r="T15866" s="10" t="s">
        <v>696</v>
      </c>
      <c r="U15866" s="28" t="s">
        <v>39805</v>
      </c>
      <c r="V15866" s="28" t="s">
        <v>41259</v>
      </c>
      <c r="W15866" s="28" t="s">
        <v>41260</v>
      </c>
      <c r="X15866" s="28" t="s">
        <v>41042</v>
      </c>
      <c r="Y15866" s="28" t="s">
        <v>41042</v>
      </c>
      <c r="BL15866" s="2"/>
      <c r="BO15866" s="1"/>
    </row>
    <row r="15867" spans="1:67" hidden="1" x14ac:dyDescent="0.45">
      <c r="A15867" s="25" t="s">
        <v>25253</v>
      </c>
      <c r="B15867" s="28" t="s">
        <v>25253</v>
      </c>
      <c r="C15867" s="28" t="s">
        <v>25254</v>
      </c>
      <c r="D15867" s="28" t="s">
        <v>14039</v>
      </c>
      <c r="E15867" s="28" t="s">
        <v>789</v>
      </c>
      <c r="F15867" s="28" t="s">
        <v>14040</v>
      </c>
      <c r="G15867" s="28" t="s">
        <v>794</v>
      </c>
      <c r="H15867" s="28" t="s">
        <v>25253</v>
      </c>
      <c r="I15867" s="28" t="s">
        <v>49105</v>
      </c>
      <c r="J15867" s="28" t="s">
        <v>25254</v>
      </c>
      <c r="K15867" s="28" t="s">
        <v>14039</v>
      </c>
      <c r="L15867" s="28" t="s">
        <v>789</v>
      </c>
      <c r="M15867" s="28" t="s">
        <v>14040</v>
      </c>
      <c r="N15867" s="10" t="s">
        <v>25251</v>
      </c>
      <c r="O15867" s="10" t="s">
        <v>25252</v>
      </c>
      <c r="P15867" s="9">
        <v>45812</v>
      </c>
      <c r="Q15867" s="9" t="s">
        <v>6856</v>
      </c>
      <c r="R15867" s="28">
        <v>45813.403587962966</v>
      </c>
      <c r="S15867" s="9">
        <v>45817.332152777781</v>
      </c>
      <c r="T15867" s="10" t="s">
        <v>1079</v>
      </c>
      <c r="U15867" s="28" t="s">
        <v>39861</v>
      </c>
      <c r="V15867" s="28" t="s">
        <v>41282</v>
      </c>
      <c r="W15867" s="28" t="s">
        <v>41283</v>
      </c>
      <c r="X15867" s="28"/>
      <c r="Y15867" s="28"/>
      <c r="BL15867" s="2"/>
      <c r="BO15867" s="1"/>
    </row>
    <row r="15868" spans="1:67" hidden="1" x14ac:dyDescent="0.45">
      <c r="A15868" s="25" t="s">
        <v>25257</v>
      </c>
      <c r="B15868" s="28"/>
      <c r="C15868" s="28"/>
      <c r="D15868" s="28"/>
      <c r="E15868" s="28"/>
      <c r="F15868" s="28"/>
      <c r="G15868" s="28" t="s">
        <v>43943</v>
      </c>
      <c r="H15868" s="28" t="s">
        <v>63606</v>
      </c>
      <c r="I15868" s="28" t="s">
        <v>43863</v>
      </c>
      <c r="J15868" s="28" t="s">
        <v>63607</v>
      </c>
      <c r="K15868" s="28" t="s">
        <v>33814</v>
      </c>
      <c r="L15868" s="28" t="s">
        <v>789</v>
      </c>
      <c r="M15868" s="28" t="s">
        <v>13475</v>
      </c>
      <c r="N15868" s="10" t="s">
        <v>25255</v>
      </c>
      <c r="O15868" s="10" t="s">
        <v>25256</v>
      </c>
      <c r="P15868" s="9">
        <v>45812</v>
      </c>
      <c r="Q15868" s="9" t="s">
        <v>1774</v>
      </c>
      <c r="R15868" s="28">
        <v>45813.408460648148</v>
      </c>
      <c r="S15868" s="9">
        <v>45817.33630787037</v>
      </c>
      <c r="T15868" s="10" t="s">
        <v>1484</v>
      </c>
      <c r="U15868" s="28" t="s">
        <v>44037</v>
      </c>
      <c r="V15868" s="28"/>
      <c r="W15868" s="28"/>
      <c r="X15868" s="28"/>
      <c r="Y15868" s="28"/>
      <c r="BL15868" s="2"/>
      <c r="BO15868" s="1"/>
    </row>
    <row r="15869" spans="1:67" hidden="1" x14ac:dyDescent="0.45">
      <c r="A15869" s="25" t="s">
        <v>25257</v>
      </c>
      <c r="B15869" s="28"/>
      <c r="C15869" s="28"/>
      <c r="D15869" s="28"/>
      <c r="E15869" s="28"/>
      <c r="F15869" s="28"/>
      <c r="G15869" s="28" t="s">
        <v>43943</v>
      </c>
      <c r="H15869" s="28" t="s">
        <v>63605</v>
      </c>
      <c r="I15869" s="28" t="s">
        <v>43863</v>
      </c>
      <c r="J15869" s="28" t="s">
        <v>28064</v>
      </c>
      <c r="K15869" s="28" t="s">
        <v>28064</v>
      </c>
      <c r="L15869" s="28" t="s">
        <v>789</v>
      </c>
      <c r="M15869" s="28" t="s">
        <v>44109</v>
      </c>
      <c r="N15869" s="10" t="s">
        <v>25255</v>
      </c>
      <c r="O15869" s="10" t="s">
        <v>25256</v>
      </c>
      <c r="P15869" s="9">
        <v>45812</v>
      </c>
      <c r="Q15869" s="9" t="s">
        <v>1774</v>
      </c>
      <c r="R15869" s="28">
        <v>45813.408460648148</v>
      </c>
      <c r="S15869" s="9">
        <v>45817.33630787037</v>
      </c>
      <c r="T15869" s="10" t="s">
        <v>1484</v>
      </c>
      <c r="U15869" s="28" t="s">
        <v>44037</v>
      </c>
      <c r="V15869" s="28"/>
      <c r="W15869" s="28"/>
      <c r="X15869" s="28"/>
      <c r="Y15869" s="28"/>
      <c r="BL15869" s="2"/>
      <c r="BO15869" s="1"/>
    </row>
    <row r="15870" spans="1:67" hidden="1" x14ac:dyDescent="0.45">
      <c r="A15870" s="25" t="s">
        <v>25257</v>
      </c>
      <c r="B15870" s="28" t="s">
        <v>25257</v>
      </c>
      <c r="C15870" s="28" t="s">
        <v>25258</v>
      </c>
      <c r="D15870" s="28" t="s">
        <v>12728</v>
      </c>
      <c r="E15870" s="28" t="s">
        <v>789</v>
      </c>
      <c r="F15870" s="28" t="s">
        <v>15125</v>
      </c>
      <c r="G15870" s="28" t="s">
        <v>794</v>
      </c>
      <c r="H15870" s="28" t="s">
        <v>50026</v>
      </c>
      <c r="I15870" s="28" t="s">
        <v>49105</v>
      </c>
      <c r="J15870" s="28" t="s">
        <v>44092</v>
      </c>
      <c r="K15870" s="28" t="s">
        <v>44764</v>
      </c>
      <c r="L15870" s="28" t="s">
        <v>789</v>
      </c>
      <c r="M15870" s="28" t="s">
        <v>44094</v>
      </c>
      <c r="N15870" s="10" t="s">
        <v>25255</v>
      </c>
      <c r="O15870" s="10" t="s">
        <v>25256</v>
      </c>
      <c r="P15870" s="9">
        <v>45812</v>
      </c>
      <c r="Q15870" s="9" t="s">
        <v>1774</v>
      </c>
      <c r="R15870" s="28">
        <v>45813.408460648148</v>
      </c>
      <c r="S15870" s="9">
        <v>45817.33630787037</v>
      </c>
      <c r="T15870" s="10" t="s">
        <v>1484</v>
      </c>
      <c r="U15870" s="28" t="s">
        <v>39862</v>
      </c>
      <c r="V15870" s="28" t="s">
        <v>41259</v>
      </c>
      <c r="W15870" s="28" t="s">
        <v>41260</v>
      </c>
      <c r="X15870" s="28" t="s">
        <v>41042</v>
      </c>
      <c r="Y15870" s="28" t="s">
        <v>41042</v>
      </c>
      <c r="BL15870" s="2"/>
      <c r="BO15870" s="1"/>
    </row>
    <row r="15871" spans="1:67" x14ac:dyDescent="0.45">
      <c r="A15871" s="25" t="s">
        <v>25257</v>
      </c>
      <c r="B15871" s="28" t="s">
        <v>25257</v>
      </c>
      <c r="C15871" s="28" t="s">
        <v>25258</v>
      </c>
      <c r="D15871" s="28" t="s">
        <v>12728</v>
      </c>
      <c r="E15871" s="28" t="s">
        <v>789</v>
      </c>
      <c r="F15871" s="28" t="s">
        <v>15125</v>
      </c>
      <c r="G15871" s="28" t="s">
        <v>794</v>
      </c>
      <c r="H15871" s="28" t="s">
        <v>25257</v>
      </c>
      <c r="I15871" s="28" t="s">
        <v>43863</v>
      </c>
      <c r="J15871" s="28" t="s">
        <v>25258</v>
      </c>
      <c r="K15871" s="28" t="s">
        <v>12728</v>
      </c>
      <c r="L15871" s="28" t="s">
        <v>789</v>
      </c>
      <c r="M15871" s="28" t="s">
        <v>15125</v>
      </c>
      <c r="N15871" s="10" t="s">
        <v>25255</v>
      </c>
      <c r="O15871" s="10" t="s">
        <v>25256</v>
      </c>
      <c r="P15871" s="9">
        <v>45812</v>
      </c>
      <c r="Q15871" s="9" t="s">
        <v>1774</v>
      </c>
      <c r="R15871" s="28">
        <v>45813.408460648148</v>
      </c>
      <c r="S15871" s="9">
        <v>45817.33630787037</v>
      </c>
      <c r="T15871" s="10" t="s">
        <v>1484</v>
      </c>
      <c r="U15871" s="28" t="s">
        <v>39862</v>
      </c>
      <c r="V15871" s="28" t="s">
        <v>41259</v>
      </c>
      <c r="W15871" s="28" t="s">
        <v>41260</v>
      </c>
      <c r="X15871" s="28" t="s">
        <v>41042</v>
      </c>
      <c r="Y15871" s="28" t="s">
        <v>41042</v>
      </c>
      <c r="BL15871" s="2"/>
      <c r="BO15871" s="1"/>
    </row>
    <row r="15872" spans="1:67" hidden="1" x14ac:dyDescent="0.45">
      <c r="A15872" s="25" t="s">
        <v>24519</v>
      </c>
      <c r="B15872" s="28"/>
      <c r="C15872" s="28"/>
      <c r="D15872" s="28"/>
      <c r="E15872" s="28"/>
      <c r="F15872" s="28"/>
      <c r="G15872" s="28" t="s">
        <v>43943</v>
      </c>
      <c r="H15872" s="28" t="s">
        <v>63609</v>
      </c>
      <c r="I15872" s="28" t="s">
        <v>49106</v>
      </c>
      <c r="J15872" s="28" t="s">
        <v>29303</v>
      </c>
      <c r="K15872" s="28" t="s">
        <v>29303</v>
      </c>
      <c r="L15872" s="28" t="s">
        <v>789</v>
      </c>
      <c r="M15872" s="28" t="s">
        <v>48377</v>
      </c>
      <c r="N15872" s="10" t="s">
        <v>25259</v>
      </c>
      <c r="O15872" s="10" t="s">
        <v>25260</v>
      </c>
      <c r="P15872" s="9">
        <v>45806</v>
      </c>
      <c r="Q15872" s="9" t="s">
        <v>2335</v>
      </c>
      <c r="R15872" s="28">
        <v>45813.42900462963</v>
      </c>
      <c r="S15872" s="9">
        <v>45817.340289351851</v>
      </c>
      <c r="T15872" s="10" t="s">
        <v>810</v>
      </c>
      <c r="U15872" s="28" t="s">
        <v>44037</v>
      </c>
      <c r="V15872" s="28"/>
      <c r="W15872" s="28"/>
      <c r="X15872" s="28"/>
      <c r="Y15872" s="28"/>
      <c r="BL15872" s="2"/>
      <c r="BO15872" s="1"/>
    </row>
    <row r="15873" spans="1:67" x14ac:dyDescent="0.45">
      <c r="A15873" s="25" t="s">
        <v>24519</v>
      </c>
      <c r="B15873" s="28" t="s">
        <v>24519</v>
      </c>
      <c r="C15873" s="28" t="s">
        <v>24520</v>
      </c>
      <c r="D15873" s="28" t="s">
        <v>14209</v>
      </c>
      <c r="E15873" s="28" t="s">
        <v>789</v>
      </c>
      <c r="F15873" s="28" t="s">
        <v>14210</v>
      </c>
      <c r="G15873" s="28" t="s">
        <v>794</v>
      </c>
      <c r="H15873" s="28" t="s">
        <v>24519</v>
      </c>
      <c r="I15873" s="28" t="s">
        <v>43863</v>
      </c>
      <c r="J15873" s="28" t="s">
        <v>24520</v>
      </c>
      <c r="K15873" s="28" t="s">
        <v>14209</v>
      </c>
      <c r="L15873" s="28" t="s">
        <v>789</v>
      </c>
      <c r="M15873" s="28" t="s">
        <v>14210</v>
      </c>
      <c r="N15873" s="10" t="s">
        <v>25259</v>
      </c>
      <c r="O15873" s="10" t="s">
        <v>25260</v>
      </c>
      <c r="P15873" s="9">
        <v>45806</v>
      </c>
      <c r="Q15873" s="9" t="s">
        <v>2335</v>
      </c>
      <c r="R15873" s="28">
        <v>45813.42900462963</v>
      </c>
      <c r="S15873" s="9">
        <v>45817.340289351851</v>
      </c>
      <c r="T15873" s="10" t="s">
        <v>810</v>
      </c>
      <c r="U15873" s="28" t="s">
        <v>39863</v>
      </c>
      <c r="V15873" s="28" t="s">
        <v>41282</v>
      </c>
      <c r="W15873" s="28" t="s">
        <v>41283</v>
      </c>
      <c r="X15873" s="28"/>
      <c r="Y15873" s="28"/>
      <c r="BL15873" s="2"/>
      <c r="BO15873" s="1"/>
    </row>
    <row r="15874" spans="1:67" hidden="1" x14ac:dyDescent="0.45">
      <c r="A15874" s="25" t="s">
        <v>24519</v>
      </c>
      <c r="B15874" s="28"/>
      <c r="C15874" s="28"/>
      <c r="D15874" s="28"/>
      <c r="E15874" s="28"/>
      <c r="F15874" s="28"/>
      <c r="G15874" s="28" t="s">
        <v>43943</v>
      </c>
      <c r="H15874" s="28" t="s">
        <v>63608</v>
      </c>
      <c r="I15874" s="28" t="s">
        <v>43863</v>
      </c>
      <c r="J15874" s="28" t="s">
        <v>29303</v>
      </c>
      <c r="K15874" s="28" t="s">
        <v>29303</v>
      </c>
      <c r="L15874" s="28" t="s">
        <v>789</v>
      </c>
      <c r="M15874" s="28" t="s">
        <v>48377</v>
      </c>
      <c r="N15874" s="10" t="s">
        <v>25259</v>
      </c>
      <c r="O15874" s="10" t="s">
        <v>25260</v>
      </c>
      <c r="P15874" s="9">
        <v>45806</v>
      </c>
      <c r="Q15874" s="9" t="s">
        <v>2335</v>
      </c>
      <c r="R15874" s="28">
        <v>45813.42900462963</v>
      </c>
      <c r="S15874" s="9">
        <v>45817.340289351851</v>
      </c>
      <c r="T15874" s="10" t="s">
        <v>810</v>
      </c>
      <c r="U15874" s="28" t="s">
        <v>44037</v>
      </c>
      <c r="V15874" s="28"/>
      <c r="W15874" s="28"/>
      <c r="X15874" s="28"/>
      <c r="Y15874" s="28"/>
      <c r="BL15874" s="2"/>
      <c r="BO15874" s="1"/>
    </row>
    <row r="15875" spans="1:67" hidden="1" x14ac:dyDescent="0.45">
      <c r="A15875" s="25" t="s">
        <v>21356</v>
      </c>
      <c r="B15875" s="28"/>
      <c r="C15875" s="28"/>
      <c r="D15875" s="28"/>
      <c r="E15875" s="28"/>
      <c r="F15875" s="28"/>
      <c r="G15875" s="28" t="s">
        <v>43943</v>
      </c>
      <c r="H15875" s="28" t="s">
        <v>63610</v>
      </c>
      <c r="I15875" s="28" t="s">
        <v>43863</v>
      </c>
      <c r="J15875" s="28" t="s">
        <v>63611</v>
      </c>
      <c r="K15875" s="28" t="s">
        <v>29619</v>
      </c>
      <c r="L15875" s="28" t="s">
        <v>789</v>
      </c>
      <c r="M15875" s="28" t="s">
        <v>13230</v>
      </c>
      <c r="N15875" s="10" t="s">
        <v>25261</v>
      </c>
      <c r="O15875" s="10" t="s">
        <v>21355</v>
      </c>
      <c r="P15875" s="9">
        <v>45809</v>
      </c>
      <c r="Q15875" s="9" t="s">
        <v>387</v>
      </c>
      <c r="R15875" s="28">
        <v>45813.447928240741</v>
      </c>
      <c r="S15875" s="9">
        <v>45817.349224537036</v>
      </c>
      <c r="T15875" s="10" t="s">
        <v>819</v>
      </c>
      <c r="U15875" s="28" t="s">
        <v>44037</v>
      </c>
      <c r="V15875" s="28"/>
      <c r="W15875" s="28"/>
      <c r="X15875" s="28"/>
      <c r="Y15875" s="28"/>
      <c r="BL15875" s="2"/>
      <c r="BO15875" s="1"/>
    </row>
    <row r="15876" spans="1:67" hidden="1" x14ac:dyDescent="0.45">
      <c r="A15876" s="25" t="s">
        <v>2521</v>
      </c>
      <c r="B15876" s="28"/>
      <c r="C15876" s="28"/>
      <c r="D15876" s="28"/>
      <c r="E15876" s="28"/>
      <c r="F15876" s="28"/>
      <c r="G15876" s="28" t="s">
        <v>43943</v>
      </c>
      <c r="H15876" s="28" t="s">
        <v>63612</v>
      </c>
      <c r="I15876" s="28" t="s">
        <v>43863</v>
      </c>
      <c r="J15876" s="28" t="s">
        <v>63613</v>
      </c>
      <c r="K15876" s="28" t="s">
        <v>44126</v>
      </c>
      <c r="L15876" s="28" t="s">
        <v>789</v>
      </c>
      <c r="M15876" s="28" t="s">
        <v>13729</v>
      </c>
      <c r="N15876" s="10" t="s">
        <v>25262</v>
      </c>
      <c r="O15876" s="10" t="s">
        <v>25263</v>
      </c>
      <c r="P15876" s="9">
        <v>45811</v>
      </c>
      <c r="Q15876" s="9" t="s">
        <v>387</v>
      </c>
      <c r="R15876" s="28">
        <v>45813.458749999998</v>
      </c>
      <c r="S15876" s="9">
        <v>45817.356469907405</v>
      </c>
      <c r="T15876" s="10" t="s">
        <v>696</v>
      </c>
      <c r="U15876" s="28" t="s">
        <v>44037</v>
      </c>
      <c r="V15876" s="28"/>
      <c r="W15876" s="28"/>
      <c r="X15876" s="28"/>
      <c r="Y15876" s="28"/>
      <c r="BL15876" s="2"/>
      <c r="BO15876" s="1"/>
    </row>
    <row r="15877" spans="1:67" x14ac:dyDescent="0.45">
      <c r="A15877" s="25" t="s">
        <v>2521</v>
      </c>
      <c r="B15877" s="28" t="s">
        <v>2521</v>
      </c>
      <c r="C15877" s="28" t="s">
        <v>12926</v>
      </c>
      <c r="D15877" s="28" t="s">
        <v>12927</v>
      </c>
      <c r="E15877" s="28" t="s">
        <v>789</v>
      </c>
      <c r="F15877" s="28" t="s">
        <v>12928</v>
      </c>
      <c r="G15877" s="28" t="s">
        <v>794</v>
      </c>
      <c r="H15877" s="28" t="s">
        <v>2521</v>
      </c>
      <c r="I15877" s="28" t="s">
        <v>43863</v>
      </c>
      <c r="J15877" s="28" t="s">
        <v>12926</v>
      </c>
      <c r="K15877" s="28" t="s">
        <v>12927</v>
      </c>
      <c r="L15877" s="28" t="s">
        <v>789</v>
      </c>
      <c r="M15877" s="28" t="s">
        <v>12928</v>
      </c>
      <c r="N15877" s="10" t="s">
        <v>25262</v>
      </c>
      <c r="O15877" s="10" t="s">
        <v>25263</v>
      </c>
      <c r="P15877" s="9">
        <v>45811</v>
      </c>
      <c r="Q15877" s="9" t="s">
        <v>387</v>
      </c>
      <c r="R15877" s="28">
        <v>45813.458749999998</v>
      </c>
      <c r="S15877" s="9">
        <v>45817.356469907405</v>
      </c>
      <c r="T15877" s="10" t="s">
        <v>696</v>
      </c>
      <c r="U15877" s="28" t="s">
        <v>34190</v>
      </c>
      <c r="V15877" s="28" t="s">
        <v>41282</v>
      </c>
      <c r="W15877" s="28" t="s">
        <v>41283</v>
      </c>
      <c r="X15877" s="28" t="s">
        <v>41185</v>
      </c>
      <c r="Y15877" s="28" t="s">
        <v>41185</v>
      </c>
      <c r="BL15877" s="2"/>
      <c r="BO15877" s="1"/>
    </row>
    <row r="15878" spans="1:67" hidden="1" x14ac:dyDescent="0.45">
      <c r="A15878" s="25" t="s">
        <v>2521</v>
      </c>
      <c r="B15878" s="28" t="s">
        <v>2521</v>
      </c>
      <c r="C15878" s="28" t="s">
        <v>12926</v>
      </c>
      <c r="D15878" s="28" t="s">
        <v>12927</v>
      </c>
      <c r="E15878" s="28" t="s">
        <v>789</v>
      </c>
      <c r="F15878" s="28" t="s">
        <v>12928</v>
      </c>
      <c r="G15878" s="28" t="s">
        <v>794</v>
      </c>
      <c r="H15878" s="28" t="s">
        <v>54137</v>
      </c>
      <c r="I15878" s="28" t="s">
        <v>49106</v>
      </c>
      <c r="J15878" s="28" t="s">
        <v>48890</v>
      </c>
      <c r="K15878" s="28" t="s">
        <v>48862</v>
      </c>
      <c r="L15878" s="28" t="s">
        <v>789</v>
      </c>
      <c r="M15878" s="28" t="s">
        <v>12928</v>
      </c>
      <c r="N15878" s="10" t="s">
        <v>25262</v>
      </c>
      <c r="O15878" s="10" t="s">
        <v>25263</v>
      </c>
      <c r="P15878" s="9">
        <v>45811</v>
      </c>
      <c r="Q15878" s="9" t="s">
        <v>387</v>
      </c>
      <c r="R15878" s="28">
        <v>45813.458749999998</v>
      </c>
      <c r="S15878" s="9">
        <v>45817.356469907405</v>
      </c>
      <c r="T15878" s="10" t="s">
        <v>696</v>
      </c>
      <c r="U15878" s="28" t="s">
        <v>34190</v>
      </c>
      <c r="V15878" s="28" t="s">
        <v>41282</v>
      </c>
      <c r="W15878" s="28" t="s">
        <v>41283</v>
      </c>
      <c r="X15878" s="28" t="s">
        <v>41185</v>
      </c>
      <c r="Y15878" s="28" t="s">
        <v>41185</v>
      </c>
      <c r="BL15878" s="2"/>
      <c r="BO15878" s="1"/>
    </row>
    <row r="15879" spans="1:67" x14ac:dyDescent="0.45">
      <c r="A15879" s="25" t="s">
        <v>25266</v>
      </c>
      <c r="B15879" s="28" t="s">
        <v>25266</v>
      </c>
      <c r="C15879" s="28" t="s">
        <v>25267</v>
      </c>
      <c r="D15879" s="28" t="s">
        <v>13245</v>
      </c>
      <c r="E15879" s="28" t="s">
        <v>789</v>
      </c>
      <c r="F15879" s="28" t="s">
        <v>13405</v>
      </c>
      <c r="G15879" s="28" t="s">
        <v>794</v>
      </c>
      <c r="H15879" s="28" t="s">
        <v>54138</v>
      </c>
      <c r="I15879" s="28" t="s">
        <v>43863</v>
      </c>
      <c r="J15879" s="28" t="s">
        <v>48891</v>
      </c>
      <c r="K15879" s="28" t="s">
        <v>33814</v>
      </c>
      <c r="L15879" s="28" t="s">
        <v>789</v>
      </c>
      <c r="M15879" s="28" t="s">
        <v>12810</v>
      </c>
      <c r="N15879" s="10" t="s">
        <v>25264</v>
      </c>
      <c r="O15879" s="10" t="s">
        <v>25265</v>
      </c>
      <c r="P15879" s="9">
        <v>45805</v>
      </c>
      <c r="Q15879" s="9" t="s">
        <v>205</v>
      </c>
      <c r="R15879" s="28">
        <v>45813.473078703704</v>
      </c>
      <c r="S15879" s="9">
        <v>45817.363530092596</v>
      </c>
      <c r="T15879" s="10" t="s">
        <v>1484</v>
      </c>
      <c r="U15879" s="28" t="s">
        <v>39864</v>
      </c>
      <c r="V15879" s="28" t="s">
        <v>41282</v>
      </c>
      <c r="W15879" s="28" t="s">
        <v>41283</v>
      </c>
      <c r="X15879" s="28"/>
      <c r="Y15879" s="28"/>
      <c r="BL15879" s="2"/>
      <c r="BO15879" s="1"/>
    </row>
    <row r="15880" spans="1:67" hidden="1" x14ac:dyDescent="0.45">
      <c r="A15880" s="25" t="s">
        <v>25266</v>
      </c>
      <c r="B15880" s="28"/>
      <c r="C15880" s="28"/>
      <c r="D15880" s="28"/>
      <c r="E15880" s="28"/>
      <c r="F15880" s="28"/>
      <c r="G15880" s="28" t="s">
        <v>43943</v>
      </c>
      <c r="H15880" s="28" t="s">
        <v>63614</v>
      </c>
      <c r="I15880" s="28" t="s">
        <v>43863</v>
      </c>
      <c r="J15880" s="28" t="s">
        <v>63615</v>
      </c>
      <c r="K15880" s="28" t="s">
        <v>43954</v>
      </c>
      <c r="L15880" s="28" t="s">
        <v>789</v>
      </c>
      <c r="M15880" s="28" t="s">
        <v>14496</v>
      </c>
      <c r="N15880" s="10" t="s">
        <v>25264</v>
      </c>
      <c r="O15880" s="10" t="s">
        <v>25265</v>
      </c>
      <c r="P15880" s="9">
        <v>45805</v>
      </c>
      <c r="Q15880" s="9" t="s">
        <v>205</v>
      </c>
      <c r="R15880" s="28">
        <v>45813.473078703704</v>
      </c>
      <c r="S15880" s="9">
        <v>45817.363530092596</v>
      </c>
      <c r="T15880" s="10" t="s">
        <v>1484</v>
      </c>
      <c r="U15880" s="28" t="s">
        <v>44037</v>
      </c>
      <c r="V15880" s="28"/>
      <c r="W15880" s="28"/>
      <c r="X15880" s="28"/>
      <c r="Y15880" s="28"/>
      <c r="BL15880" s="2"/>
      <c r="BO15880" s="1"/>
    </row>
    <row r="15881" spans="1:67" hidden="1" x14ac:dyDescent="0.45">
      <c r="A15881" s="25" t="s">
        <v>25270</v>
      </c>
      <c r="B15881" s="28"/>
      <c r="C15881" s="28"/>
      <c r="D15881" s="28"/>
      <c r="E15881" s="28"/>
      <c r="F15881" s="28"/>
      <c r="G15881" s="28" t="s">
        <v>43943</v>
      </c>
      <c r="H15881" s="28" t="s">
        <v>63616</v>
      </c>
      <c r="I15881" s="28" t="s">
        <v>43863</v>
      </c>
      <c r="J15881" s="28" t="s">
        <v>63617</v>
      </c>
      <c r="K15881" s="28" t="s">
        <v>63045</v>
      </c>
      <c r="L15881" s="28" t="s">
        <v>789</v>
      </c>
      <c r="M15881" s="28" t="s">
        <v>14044</v>
      </c>
      <c r="N15881" s="10" t="s">
        <v>25268</v>
      </c>
      <c r="O15881" s="10" t="s">
        <v>25269</v>
      </c>
      <c r="P15881" s="9">
        <v>45813</v>
      </c>
      <c r="Q15881" s="9" t="s">
        <v>48</v>
      </c>
      <c r="R15881" s="28">
        <v>45813.484340277777</v>
      </c>
      <c r="S15881" s="9">
        <v>45817.367858796293</v>
      </c>
      <c r="T15881" s="10" t="s">
        <v>810</v>
      </c>
      <c r="U15881" s="28" t="s">
        <v>44037</v>
      </c>
      <c r="V15881" s="28"/>
      <c r="W15881" s="28"/>
      <c r="X15881" s="28"/>
      <c r="Y15881" s="28"/>
      <c r="BL15881" s="2"/>
      <c r="BO15881" s="1"/>
    </row>
    <row r="15882" spans="1:67" x14ac:dyDescent="0.45">
      <c r="A15882" s="25" t="s">
        <v>25270</v>
      </c>
      <c r="B15882" s="28" t="s">
        <v>25270</v>
      </c>
      <c r="C15882" s="28" t="s">
        <v>25271</v>
      </c>
      <c r="D15882" s="28" t="s">
        <v>13998</v>
      </c>
      <c r="E15882" s="28" t="s">
        <v>789</v>
      </c>
      <c r="F15882" s="28" t="s">
        <v>14044</v>
      </c>
      <c r="G15882" s="28" t="s">
        <v>794</v>
      </c>
      <c r="H15882" s="28" t="s">
        <v>25270</v>
      </c>
      <c r="I15882" s="28" t="s">
        <v>43863</v>
      </c>
      <c r="J15882" s="28" t="s">
        <v>25271</v>
      </c>
      <c r="K15882" s="28" t="s">
        <v>13998</v>
      </c>
      <c r="L15882" s="28" t="s">
        <v>789</v>
      </c>
      <c r="M15882" s="28" t="s">
        <v>14044</v>
      </c>
      <c r="N15882" s="10" t="s">
        <v>25268</v>
      </c>
      <c r="O15882" s="10" t="s">
        <v>25269</v>
      </c>
      <c r="P15882" s="9">
        <v>45813</v>
      </c>
      <c r="Q15882" s="9" t="s">
        <v>48</v>
      </c>
      <c r="R15882" s="28">
        <v>45813.484340277777</v>
      </c>
      <c r="S15882" s="9">
        <v>45817.367858796293</v>
      </c>
      <c r="T15882" s="10" t="s">
        <v>810</v>
      </c>
      <c r="U15882" s="28" t="s">
        <v>39865</v>
      </c>
      <c r="V15882" s="28" t="s">
        <v>41259</v>
      </c>
      <c r="W15882" s="28" t="s">
        <v>41260</v>
      </c>
      <c r="X15882" s="28" t="s">
        <v>41185</v>
      </c>
      <c r="Y15882" s="28" t="s">
        <v>41185</v>
      </c>
      <c r="BL15882" s="2"/>
      <c r="BO15882" s="1"/>
    </row>
    <row r="15883" spans="1:67" hidden="1" x14ac:dyDescent="0.45">
      <c r="A15883" s="25" t="s">
        <v>4704</v>
      </c>
      <c r="B15883" s="28" t="s">
        <v>4704</v>
      </c>
      <c r="C15883" s="28" t="s">
        <v>14253</v>
      </c>
      <c r="D15883" s="28" t="s">
        <v>12930</v>
      </c>
      <c r="E15883" s="28" t="s">
        <v>789</v>
      </c>
      <c r="F15883" s="28" t="s">
        <v>14254</v>
      </c>
      <c r="G15883" s="28" t="s">
        <v>794</v>
      </c>
      <c r="H15883" s="28" t="s">
        <v>54139</v>
      </c>
      <c r="I15883" s="28" t="s">
        <v>49105</v>
      </c>
      <c r="J15883" s="28" t="s">
        <v>14253</v>
      </c>
      <c r="K15883" s="28" t="s">
        <v>12930</v>
      </c>
      <c r="L15883" s="28" t="s">
        <v>789</v>
      </c>
      <c r="M15883" s="28" t="s">
        <v>14254</v>
      </c>
      <c r="N15883" s="10" t="s">
        <v>25272</v>
      </c>
      <c r="O15883" s="10" t="s">
        <v>25273</v>
      </c>
      <c r="P15883" s="9">
        <v>45782</v>
      </c>
      <c r="Q15883" s="9" t="s">
        <v>104</v>
      </c>
      <c r="R15883" s="28">
        <v>45813.491354166668</v>
      </c>
      <c r="S15883" s="9">
        <v>45817.370648148149</v>
      </c>
      <c r="T15883" s="10" t="s">
        <v>1079</v>
      </c>
      <c r="U15883" s="28" t="s">
        <v>39866</v>
      </c>
      <c r="V15883" s="28" t="s">
        <v>41282</v>
      </c>
      <c r="W15883" s="28" t="s">
        <v>41283</v>
      </c>
      <c r="X15883" s="28" t="s">
        <v>41185</v>
      </c>
      <c r="Y15883" s="28" t="s">
        <v>41185</v>
      </c>
      <c r="BL15883" s="2"/>
      <c r="BO15883" s="1"/>
    </row>
    <row r="15884" spans="1:67" x14ac:dyDescent="0.45">
      <c r="A15884" s="25" t="s">
        <v>25276</v>
      </c>
      <c r="B15884" s="28" t="s">
        <v>25276</v>
      </c>
      <c r="C15884" s="28" t="s">
        <v>25277</v>
      </c>
      <c r="D15884" s="28" t="s">
        <v>12731</v>
      </c>
      <c r="E15884" s="28" t="s">
        <v>789</v>
      </c>
      <c r="F15884" s="28" t="s">
        <v>15183</v>
      </c>
      <c r="G15884" s="28" t="s">
        <v>794</v>
      </c>
      <c r="H15884" s="28" t="s">
        <v>25276</v>
      </c>
      <c r="I15884" s="28" t="s">
        <v>43863</v>
      </c>
      <c r="J15884" s="28" t="s">
        <v>25277</v>
      </c>
      <c r="K15884" s="28" t="s">
        <v>12731</v>
      </c>
      <c r="L15884" s="28" t="s">
        <v>789</v>
      </c>
      <c r="M15884" s="28" t="s">
        <v>15183</v>
      </c>
      <c r="N15884" s="10" t="s">
        <v>25274</v>
      </c>
      <c r="O15884" s="10" t="s">
        <v>25275</v>
      </c>
      <c r="P15884" s="9">
        <v>45812</v>
      </c>
      <c r="Q15884" s="9" t="s">
        <v>308</v>
      </c>
      <c r="R15884" s="28">
        <v>45813.492974537039</v>
      </c>
      <c r="S15884" s="9">
        <v>45817.379479166666</v>
      </c>
      <c r="T15884" s="10" t="s">
        <v>24317</v>
      </c>
      <c r="U15884" s="28" t="s">
        <v>39867</v>
      </c>
      <c r="V15884" s="28" t="s">
        <v>41183</v>
      </c>
      <c r="W15884" s="28" t="s">
        <v>41184</v>
      </c>
      <c r="X15884" s="28" t="s">
        <v>41185</v>
      </c>
      <c r="Y15884" s="28" t="s">
        <v>41185</v>
      </c>
      <c r="BL15884" s="2"/>
      <c r="BO15884" s="1"/>
    </row>
    <row r="15885" spans="1:67" x14ac:dyDescent="0.45">
      <c r="A15885" s="25" t="s">
        <v>5196</v>
      </c>
      <c r="B15885" s="28" t="s">
        <v>5196</v>
      </c>
      <c r="C15885" s="28" t="s">
        <v>14818</v>
      </c>
      <c r="D15885" s="28" t="s">
        <v>12799</v>
      </c>
      <c r="E15885" s="28" t="s">
        <v>789</v>
      </c>
      <c r="F15885" s="28" t="s">
        <v>12939</v>
      </c>
      <c r="G15885" s="28" t="s">
        <v>794</v>
      </c>
      <c r="H15885" s="28" t="s">
        <v>54140</v>
      </c>
      <c r="I15885" s="28" t="s">
        <v>43863</v>
      </c>
      <c r="J15885" s="28" t="s">
        <v>14818</v>
      </c>
      <c r="K15885" s="28" t="s">
        <v>12799</v>
      </c>
      <c r="L15885" s="28" t="s">
        <v>789</v>
      </c>
      <c r="M15885" s="28" t="s">
        <v>12939</v>
      </c>
      <c r="N15885" s="10" t="s">
        <v>25278</v>
      </c>
      <c r="O15885" s="10" t="s">
        <v>25279</v>
      </c>
      <c r="P15885" s="9">
        <v>45808</v>
      </c>
      <c r="Q15885" s="9" t="s">
        <v>265</v>
      </c>
      <c r="R15885" s="28">
        <v>45813.506018518521</v>
      </c>
      <c r="S15885" s="9">
        <v>45817.382569444446</v>
      </c>
      <c r="T15885" s="10" t="s">
        <v>819</v>
      </c>
      <c r="U15885" s="28" t="s">
        <v>35448</v>
      </c>
      <c r="V15885" s="28" t="s">
        <v>41183</v>
      </c>
      <c r="W15885" s="28" t="s">
        <v>41184</v>
      </c>
      <c r="X15885" s="28" t="s">
        <v>41042</v>
      </c>
      <c r="Y15885" s="28" t="s">
        <v>41042</v>
      </c>
      <c r="BL15885" s="2"/>
      <c r="BO15885" s="1"/>
    </row>
    <row r="15886" spans="1:67" hidden="1" x14ac:dyDescent="0.45">
      <c r="A15886" s="25" t="s">
        <v>25282</v>
      </c>
      <c r="B15886" s="28" t="s">
        <v>25282</v>
      </c>
      <c r="C15886" s="28" t="s">
        <v>25283</v>
      </c>
      <c r="D15886" s="28" t="s">
        <v>12882</v>
      </c>
      <c r="E15886" s="28" t="s">
        <v>789</v>
      </c>
      <c r="F15886" s="28" t="s">
        <v>12883</v>
      </c>
      <c r="G15886" s="28" t="s">
        <v>794</v>
      </c>
      <c r="H15886" s="28" t="s">
        <v>54141</v>
      </c>
      <c r="I15886" s="28" t="s">
        <v>49106</v>
      </c>
      <c r="J15886" s="28" t="s">
        <v>28064</v>
      </c>
      <c r="K15886" s="28" t="s">
        <v>28064</v>
      </c>
      <c r="L15886" s="28" t="s">
        <v>789</v>
      </c>
      <c r="M15886" s="28" t="s">
        <v>44109</v>
      </c>
      <c r="N15886" s="10" t="s">
        <v>25280</v>
      </c>
      <c r="O15886" s="10" t="s">
        <v>25281</v>
      </c>
      <c r="P15886" s="9">
        <v>45813</v>
      </c>
      <c r="Q15886" s="9" t="s">
        <v>1434</v>
      </c>
      <c r="R15886" s="28">
        <v>45813.519456018519</v>
      </c>
      <c r="S15886" s="9">
        <v>45817.389872685184</v>
      </c>
      <c r="T15886" s="10" t="s">
        <v>1155</v>
      </c>
      <c r="U15886" s="28" t="s">
        <v>39868</v>
      </c>
      <c r="V15886" s="28" t="s">
        <v>41282</v>
      </c>
      <c r="W15886" s="28" t="s">
        <v>41283</v>
      </c>
      <c r="X15886" s="28"/>
      <c r="Y15886" s="28"/>
      <c r="BL15886" s="2"/>
      <c r="BO15886" s="1"/>
    </row>
    <row r="15887" spans="1:67" x14ac:dyDescent="0.45">
      <c r="A15887" s="25" t="s">
        <v>25282</v>
      </c>
      <c r="B15887" s="28" t="s">
        <v>25282</v>
      </c>
      <c r="C15887" s="28" t="s">
        <v>25283</v>
      </c>
      <c r="D15887" s="28" t="s">
        <v>12882</v>
      </c>
      <c r="E15887" s="28" t="s">
        <v>789</v>
      </c>
      <c r="F15887" s="28" t="s">
        <v>12883</v>
      </c>
      <c r="G15887" s="28" t="s">
        <v>794</v>
      </c>
      <c r="H15887" s="28" t="s">
        <v>54142</v>
      </c>
      <c r="I15887" s="28" t="s">
        <v>43863</v>
      </c>
      <c r="J15887" s="28" t="s">
        <v>48892</v>
      </c>
      <c r="K15887" s="28" t="s">
        <v>46267</v>
      </c>
      <c r="L15887" s="28" t="s">
        <v>789</v>
      </c>
      <c r="M15887" s="28" t="s">
        <v>12883</v>
      </c>
      <c r="N15887" s="10" t="s">
        <v>25280</v>
      </c>
      <c r="O15887" s="10" t="s">
        <v>25281</v>
      </c>
      <c r="P15887" s="9">
        <v>45813</v>
      </c>
      <c r="Q15887" s="9" t="s">
        <v>1434</v>
      </c>
      <c r="R15887" s="28">
        <v>45813.519456018519</v>
      </c>
      <c r="S15887" s="9">
        <v>45817.389872685184</v>
      </c>
      <c r="T15887" s="10" t="s">
        <v>1155</v>
      </c>
      <c r="U15887" s="28" t="s">
        <v>39868</v>
      </c>
      <c r="V15887" s="28" t="s">
        <v>41282</v>
      </c>
      <c r="W15887" s="28" t="s">
        <v>41283</v>
      </c>
      <c r="X15887" s="28"/>
      <c r="Y15887" s="28"/>
      <c r="BL15887" s="2"/>
      <c r="BO15887" s="1"/>
    </row>
    <row r="15888" spans="1:67" hidden="1" x14ac:dyDescent="0.45">
      <c r="A15888" s="25" t="s">
        <v>25282</v>
      </c>
      <c r="B15888" s="28"/>
      <c r="C15888" s="28"/>
      <c r="D15888" s="28"/>
      <c r="E15888" s="28"/>
      <c r="F15888" s="28"/>
      <c r="G15888" s="28" t="s">
        <v>43943</v>
      </c>
      <c r="H15888" s="28" t="s">
        <v>63618</v>
      </c>
      <c r="I15888" s="28" t="s">
        <v>43863</v>
      </c>
      <c r="J15888" s="28" t="s">
        <v>28064</v>
      </c>
      <c r="K15888" s="28" t="s">
        <v>28064</v>
      </c>
      <c r="L15888" s="28" t="s">
        <v>789</v>
      </c>
      <c r="M15888" s="28" t="s">
        <v>44109</v>
      </c>
      <c r="N15888" s="10" t="s">
        <v>25280</v>
      </c>
      <c r="O15888" s="10" t="s">
        <v>25281</v>
      </c>
      <c r="P15888" s="9">
        <v>45813</v>
      </c>
      <c r="Q15888" s="9" t="s">
        <v>1434</v>
      </c>
      <c r="R15888" s="28">
        <v>45813.519456018519</v>
      </c>
      <c r="S15888" s="9">
        <v>45817.389872685184</v>
      </c>
      <c r="T15888" s="10" t="s">
        <v>1155</v>
      </c>
      <c r="U15888" s="28" t="s">
        <v>44037</v>
      </c>
      <c r="V15888" s="28"/>
      <c r="W15888" s="28"/>
      <c r="X15888" s="28"/>
      <c r="Y15888" s="28"/>
      <c r="BL15888" s="2"/>
      <c r="BO15888" s="1"/>
    </row>
    <row r="15889" spans="1:67" hidden="1" x14ac:dyDescent="0.45">
      <c r="A15889" s="25" t="s">
        <v>24616</v>
      </c>
      <c r="B15889" s="28"/>
      <c r="C15889" s="28"/>
      <c r="D15889" s="28"/>
      <c r="E15889" s="28"/>
      <c r="F15889" s="28"/>
      <c r="G15889" s="28" t="s">
        <v>43943</v>
      </c>
      <c r="H15889" s="28" t="s">
        <v>63619</v>
      </c>
      <c r="I15889" s="28" t="s">
        <v>43863</v>
      </c>
      <c r="J15889" s="28" t="s">
        <v>63620</v>
      </c>
      <c r="K15889" s="28" t="s">
        <v>33814</v>
      </c>
      <c r="L15889" s="28" t="s">
        <v>789</v>
      </c>
      <c r="M15889" s="28" t="s">
        <v>12810</v>
      </c>
      <c r="N15889" s="10" t="s">
        <v>25284</v>
      </c>
      <c r="O15889" s="10" t="s">
        <v>24615</v>
      </c>
      <c r="P15889" s="9">
        <v>45812</v>
      </c>
      <c r="Q15889" s="9" t="s">
        <v>201</v>
      </c>
      <c r="R15889" s="28">
        <v>45813.51939814815</v>
      </c>
      <c r="S15889" s="9">
        <v>45817.395787037036</v>
      </c>
      <c r="T15889" s="10" t="s">
        <v>696</v>
      </c>
      <c r="U15889" s="28" t="s">
        <v>44037</v>
      </c>
      <c r="V15889" s="28"/>
      <c r="W15889" s="28"/>
      <c r="X15889" s="28"/>
      <c r="Y15889" s="28"/>
      <c r="BL15889" s="2"/>
      <c r="BO15889" s="1"/>
    </row>
    <row r="15890" spans="1:67" x14ac:dyDescent="0.45">
      <c r="A15890" s="25" t="s">
        <v>24616</v>
      </c>
      <c r="B15890" s="28" t="s">
        <v>24616</v>
      </c>
      <c r="C15890" s="28" t="s">
        <v>24617</v>
      </c>
      <c r="D15890" s="28" t="s">
        <v>16291</v>
      </c>
      <c r="E15890" s="28" t="s">
        <v>789</v>
      </c>
      <c r="F15890" s="28" t="s">
        <v>13299</v>
      </c>
      <c r="G15890" s="28" t="s">
        <v>794</v>
      </c>
      <c r="H15890" s="28" t="s">
        <v>54143</v>
      </c>
      <c r="I15890" s="28" t="s">
        <v>43863</v>
      </c>
      <c r="J15890" s="28" t="s">
        <v>24617</v>
      </c>
      <c r="K15890" s="28" t="s">
        <v>16291</v>
      </c>
      <c r="L15890" s="28" t="s">
        <v>789</v>
      </c>
      <c r="M15890" s="28" t="s">
        <v>13299</v>
      </c>
      <c r="N15890" s="10" t="s">
        <v>25284</v>
      </c>
      <c r="O15890" s="10" t="s">
        <v>24615</v>
      </c>
      <c r="P15890" s="9">
        <v>45812</v>
      </c>
      <c r="Q15890" s="9" t="s">
        <v>201</v>
      </c>
      <c r="R15890" s="28">
        <v>45813.51939814815</v>
      </c>
      <c r="S15890" s="9">
        <v>45817.395787037036</v>
      </c>
      <c r="T15890" s="10" t="s">
        <v>696</v>
      </c>
      <c r="U15890" s="28" t="s">
        <v>39869</v>
      </c>
      <c r="V15890" s="28" t="s">
        <v>41282</v>
      </c>
      <c r="W15890" s="28" t="s">
        <v>41283</v>
      </c>
      <c r="X15890" s="28"/>
      <c r="Y15890" s="28"/>
      <c r="BL15890" s="2"/>
      <c r="BO15890" s="1"/>
    </row>
    <row r="15891" spans="1:67" x14ac:dyDescent="0.45">
      <c r="A15891" s="25" t="s">
        <v>1439</v>
      </c>
      <c r="B15891" s="28" t="s">
        <v>1439</v>
      </c>
      <c r="C15891" s="28" t="s">
        <v>16607</v>
      </c>
      <c r="D15891" s="28" t="s">
        <v>12713</v>
      </c>
      <c r="E15891" s="28" t="s">
        <v>789</v>
      </c>
      <c r="F15891" s="28" t="s">
        <v>12829</v>
      </c>
      <c r="G15891" s="28" t="s">
        <v>794</v>
      </c>
      <c r="H15891" s="28" t="s">
        <v>52056</v>
      </c>
      <c r="I15891" s="28" t="s">
        <v>43863</v>
      </c>
      <c r="J15891" s="28" t="s">
        <v>16607</v>
      </c>
      <c r="K15891" s="28" t="s">
        <v>12713</v>
      </c>
      <c r="L15891" s="28" t="s">
        <v>789</v>
      </c>
      <c r="M15891" s="28" t="s">
        <v>12829</v>
      </c>
      <c r="N15891" s="10" t="s">
        <v>25285</v>
      </c>
      <c r="O15891" s="10" t="s">
        <v>1956</v>
      </c>
      <c r="P15891" s="9">
        <v>45798</v>
      </c>
      <c r="Q15891" s="9" t="s">
        <v>308</v>
      </c>
      <c r="R15891" s="28">
        <v>45813.558749999997</v>
      </c>
      <c r="S15891" s="9">
        <v>45817.4</v>
      </c>
      <c r="T15891" s="10" t="s">
        <v>831</v>
      </c>
      <c r="U15891" s="28" t="s">
        <v>37123</v>
      </c>
      <c r="V15891" s="28" t="s">
        <v>41183</v>
      </c>
      <c r="W15891" s="28" t="s">
        <v>41184</v>
      </c>
      <c r="X15891" s="28" t="s">
        <v>41185</v>
      </c>
      <c r="Y15891" s="28" t="s">
        <v>41185</v>
      </c>
      <c r="BL15891" s="2"/>
      <c r="BO15891" s="1"/>
    </row>
    <row r="15892" spans="1:67" hidden="1" x14ac:dyDescent="0.45">
      <c r="A15892" s="25" t="s">
        <v>1439</v>
      </c>
      <c r="B15892" s="28"/>
      <c r="C15892" s="28"/>
      <c r="D15892" s="28"/>
      <c r="E15892" s="28"/>
      <c r="F15892" s="28"/>
      <c r="G15892" s="28" t="s">
        <v>43943</v>
      </c>
      <c r="H15892" s="28" t="s">
        <v>63621</v>
      </c>
      <c r="I15892" s="28" t="s">
        <v>43863</v>
      </c>
      <c r="J15892" s="28" t="s">
        <v>63622</v>
      </c>
      <c r="K15892" s="28" t="s">
        <v>46633</v>
      </c>
      <c r="L15892" s="28" t="s">
        <v>789</v>
      </c>
      <c r="M15892" s="28" t="s">
        <v>20333</v>
      </c>
      <c r="N15892" s="10" t="s">
        <v>25285</v>
      </c>
      <c r="O15892" s="10" t="s">
        <v>1956</v>
      </c>
      <c r="P15892" s="9">
        <v>45798</v>
      </c>
      <c r="Q15892" s="9" t="s">
        <v>308</v>
      </c>
      <c r="R15892" s="28">
        <v>45813.558749999997</v>
      </c>
      <c r="S15892" s="9">
        <v>45817.4</v>
      </c>
      <c r="T15892" s="10" t="s">
        <v>831</v>
      </c>
      <c r="U15892" s="28" t="s">
        <v>44037</v>
      </c>
      <c r="V15892" s="28"/>
      <c r="W15892" s="28"/>
      <c r="X15892" s="28"/>
      <c r="Y15892" s="28"/>
      <c r="BL15892" s="2"/>
      <c r="BO15892" s="1"/>
    </row>
    <row r="15893" spans="1:67" hidden="1" x14ac:dyDescent="0.45">
      <c r="A15893" s="25" t="s">
        <v>25288</v>
      </c>
      <c r="B15893" s="28" t="s">
        <v>25288</v>
      </c>
      <c r="C15893" s="28" t="s">
        <v>25289</v>
      </c>
      <c r="D15893" s="28" t="s">
        <v>12766</v>
      </c>
      <c r="E15893" s="28" t="s">
        <v>789</v>
      </c>
      <c r="F15893" s="28" t="s">
        <v>13877</v>
      </c>
      <c r="G15893" s="28" t="s">
        <v>794</v>
      </c>
      <c r="H15893" s="28" t="s">
        <v>25288</v>
      </c>
      <c r="I15893" s="28" t="s">
        <v>49105</v>
      </c>
      <c r="J15893" s="28" t="s">
        <v>25289</v>
      </c>
      <c r="K15893" s="28" t="s">
        <v>12766</v>
      </c>
      <c r="L15893" s="28" t="s">
        <v>789</v>
      </c>
      <c r="M15893" s="28" t="s">
        <v>13877</v>
      </c>
      <c r="N15893" s="10" t="s">
        <v>25286</v>
      </c>
      <c r="O15893" s="10" t="s">
        <v>25287</v>
      </c>
      <c r="P15893" s="9">
        <v>45813</v>
      </c>
      <c r="Q15893" s="9" t="s">
        <v>230</v>
      </c>
      <c r="R15893" s="28">
        <v>45813.570856481485</v>
      </c>
      <c r="S15893" s="9">
        <v>45817.424201388887</v>
      </c>
      <c r="T15893" s="10" t="s">
        <v>24317</v>
      </c>
      <c r="U15893" s="28" t="s">
        <v>39870</v>
      </c>
      <c r="V15893" s="28" t="s">
        <v>41264</v>
      </c>
      <c r="W15893" s="28" t="s">
        <v>41265</v>
      </c>
      <c r="X15893" s="28" t="s">
        <v>41042</v>
      </c>
      <c r="Y15893" s="28" t="s">
        <v>41042</v>
      </c>
      <c r="BL15893" s="2"/>
      <c r="BO15893" s="1"/>
    </row>
    <row r="15894" spans="1:67" x14ac:dyDescent="0.45">
      <c r="A15894" s="25" t="s">
        <v>21148</v>
      </c>
      <c r="B15894" s="28" t="s">
        <v>21148</v>
      </c>
      <c r="C15894" s="28" t="s">
        <v>21149</v>
      </c>
      <c r="D15894" s="28" t="s">
        <v>12728</v>
      </c>
      <c r="E15894" s="28" t="s">
        <v>789</v>
      </c>
      <c r="F15894" s="28" t="s">
        <v>14931</v>
      </c>
      <c r="G15894" s="28" t="s">
        <v>794</v>
      </c>
      <c r="H15894" s="28" t="s">
        <v>54144</v>
      </c>
      <c r="I15894" s="28" t="s">
        <v>43863</v>
      </c>
      <c r="J15894" s="28" t="s">
        <v>48893</v>
      </c>
      <c r="K15894" s="28" t="s">
        <v>44644</v>
      </c>
      <c r="L15894" s="28" t="s">
        <v>789</v>
      </c>
      <c r="M15894" s="28" t="s">
        <v>12743</v>
      </c>
      <c r="N15894" s="10" t="s">
        <v>25290</v>
      </c>
      <c r="O15894" s="10" t="s">
        <v>25291</v>
      </c>
      <c r="P15894" s="9">
        <v>45812</v>
      </c>
      <c r="Q15894" s="9" t="s">
        <v>104</v>
      </c>
      <c r="R15894" s="28">
        <v>45813.594247685185</v>
      </c>
      <c r="S15894" s="9">
        <v>45817.427384259259</v>
      </c>
      <c r="T15894" s="10" t="s">
        <v>21810</v>
      </c>
      <c r="U15894" s="28" t="s">
        <v>39871</v>
      </c>
      <c r="V15894" s="28" t="s">
        <v>41282</v>
      </c>
      <c r="W15894" s="28" t="s">
        <v>41283</v>
      </c>
      <c r="X15894" s="28" t="s">
        <v>41185</v>
      </c>
      <c r="Y15894" s="28" t="s">
        <v>41185</v>
      </c>
      <c r="BL15894" s="2"/>
      <c r="BO15894" s="1"/>
    </row>
    <row r="15895" spans="1:67" hidden="1" x14ac:dyDescent="0.45">
      <c r="A15895" s="25" t="s">
        <v>25294</v>
      </c>
      <c r="B15895" s="28" t="s">
        <v>25294</v>
      </c>
      <c r="C15895" s="28" t="s">
        <v>25295</v>
      </c>
      <c r="D15895" s="28" t="s">
        <v>12904</v>
      </c>
      <c r="E15895" s="28" t="s">
        <v>789</v>
      </c>
      <c r="F15895" s="28" t="s">
        <v>12905</v>
      </c>
      <c r="G15895" s="28" t="s">
        <v>794</v>
      </c>
      <c r="H15895" s="28" t="s">
        <v>54145</v>
      </c>
      <c r="I15895" s="28" t="s">
        <v>49105</v>
      </c>
      <c r="J15895" s="28" t="s">
        <v>48894</v>
      </c>
      <c r="K15895" s="28" t="s">
        <v>48131</v>
      </c>
      <c r="L15895" s="28" t="s">
        <v>44531</v>
      </c>
      <c r="M15895" s="28" t="s">
        <v>44532</v>
      </c>
      <c r="N15895" s="10" t="s">
        <v>25292</v>
      </c>
      <c r="O15895" s="10" t="s">
        <v>25293</v>
      </c>
      <c r="P15895" s="9">
        <v>45813</v>
      </c>
      <c r="Q15895" s="9" t="s">
        <v>344</v>
      </c>
      <c r="R15895" s="28">
        <v>45813.60392361111</v>
      </c>
      <c r="S15895" s="9">
        <v>45817.429699074077</v>
      </c>
      <c r="T15895" s="10" t="s">
        <v>1079</v>
      </c>
      <c r="U15895" s="28" t="s">
        <v>39872</v>
      </c>
      <c r="V15895" s="28" t="s">
        <v>41282</v>
      </c>
      <c r="W15895" s="28" t="s">
        <v>41283</v>
      </c>
      <c r="X15895" s="28" t="s">
        <v>41185</v>
      </c>
      <c r="Y15895" s="28" t="s">
        <v>41185</v>
      </c>
      <c r="BL15895" s="2"/>
      <c r="BO15895" s="1"/>
    </row>
    <row r="15896" spans="1:67" hidden="1" x14ac:dyDescent="0.45">
      <c r="A15896" s="25" t="s">
        <v>25294</v>
      </c>
      <c r="B15896" s="28" t="s">
        <v>25294</v>
      </c>
      <c r="C15896" s="28" t="s">
        <v>25295</v>
      </c>
      <c r="D15896" s="28" t="s">
        <v>12904</v>
      </c>
      <c r="E15896" s="28" t="s">
        <v>789</v>
      </c>
      <c r="F15896" s="28" t="s">
        <v>12905</v>
      </c>
      <c r="G15896" s="28" t="s">
        <v>794</v>
      </c>
      <c r="H15896" s="28" t="s">
        <v>25294</v>
      </c>
      <c r="I15896" s="28" t="s">
        <v>49105</v>
      </c>
      <c r="J15896" s="28" t="s">
        <v>25295</v>
      </c>
      <c r="K15896" s="28" t="s">
        <v>12904</v>
      </c>
      <c r="L15896" s="28" t="s">
        <v>789</v>
      </c>
      <c r="M15896" s="28" t="s">
        <v>12905</v>
      </c>
      <c r="N15896" s="10" t="s">
        <v>25292</v>
      </c>
      <c r="O15896" s="10" t="s">
        <v>25293</v>
      </c>
      <c r="P15896" s="9">
        <v>45813</v>
      </c>
      <c r="Q15896" s="9" t="s">
        <v>344</v>
      </c>
      <c r="R15896" s="28">
        <v>45813.60392361111</v>
      </c>
      <c r="S15896" s="9">
        <v>45817.429699074077</v>
      </c>
      <c r="T15896" s="10" t="s">
        <v>1079</v>
      </c>
      <c r="U15896" s="28" t="s">
        <v>39872</v>
      </c>
      <c r="V15896" s="28" t="s">
        <v>41282</v>
      </c>
      <c r="W15896" s="28" t="s">
        <v>41283</v>
      </c>
      <c r="X15896" s="28" t="s">
        <v>41185</v>
      </c>
      <c r="Y15896" s="28" t="s">
        <v>41185</v>
      </c>
      <c r="BL15896" s="2"/>
      <c r="BO15896" s="1"/>
    </row>
    <row r="15897" spans="1:67" x14ac:dyDescent="0.45">
      <c r="A15897" s="25" t="s">
        <v>23646</v>
      </c>
      <c r="B15897" s="28" t="s">
        <v>23646</v>
      </c>
      <c r="C15897" s="28" t="s">
        <v>23647</v>
      </c>
      <c r="D15897" s="28" t="s">
        <v>13492</v>
      </c>
      <c r="E15897" s="28" t="s">
        <v>789</v>
      </c>
      <c r="F15897" s="28" t="s">
        <v>13792</v>
      </c>
      <c r="G15897" s="28" t="s">
        <v>794</v>
      </c>
      <c r="H15897" s="28" t="s">
        <v>23646</v>
      </c>
      <c r="I15897" s="28" t="s">
        <v>43863</v>
      </c>
      <c r="J15897" s="28" t="s">
        <v>23647</v>
      </c>
      <c r="K15897" s="28" t="s">
        <v>13492</v>
      </c>
      <c r="L15897" s="28" t="s">
        <v>789</v>
      </c>
      <c r="M15897" s="28" t="s">
        <v>13792</v>
      </c>
      <c r="N15897" s="10" t="s">
        <v>25296</v>
      </c>
      <c r="O15897" s="10" t="s">
        <v>23645</v>
      </c>
      <c r="P15897" s="9">
        <v>45813</v>
      </c>
      <c r="Q15897" s="9" t="s">
        <v>775</v>
      </c>
      <c r="R15897" s="28">
        <v>45813.64634259259</v>
      </c>
      <c r="S15897" s="9">
        <v>45817.431319444448</v>
      </c>
      <c r="T15897" s="10" t="s">
        <v>1484</v>
      </c>
      <c r="U15897" s="28" t="s">
        <v>39873</v>
      </c>
      <c r="V15897" s="28" t="s">
        <v>41259</v>
      </c>
      <c r="W15897" s="28" t="s">
        <v>41260</v>
      </c>
      <c r="X15897" s="28" t="s">
        <v>41185</v>
      </c>
      <c r="Y15897" s="28" t="s">
        <v>41185</v>
      </c>
      <c r="BL15897" s="2"/>
      <c r="BO15897" s="1"/>
    </row>
    <row r="15898" spans="1:67" hidden="1" x14ac:dyDescent="0.45">
      <c r="A15898" s="25" t="s">
        <v>25299</v>
      </c>
      <c r="B15898" s="28" t="s">
        <v>25299</v>
      </c>
      <c r="C15898" s="28" t="s">
        <v>25300</v>
      </c>
      <c r="D15898" s="28" t="s">
        <v>12701</v>
      </c>
      <c r="E15898" s="28" t="s">
        <v>789</v>
      </c>
      <c r="F15898" s="28" t="s">
        <v>12719</v>
      </c>
      <c r="G15898" s="28" t="s">
        <v>794</v>
      </c>
      <c r="H15898" s="28" t="s">
        <v>51219</v>
      </c>
      <c r="I15898" s="28" t="s">
        <v>49104</v>
      </c>
      <c r="J15898" s="28" t="s">
        <v>44064</v>
      </c>
      <c r="K15898" s="28" t="s">
        <v>48895</v>
      </c>
      <c r="L15898" s="28" t="s">
        <v>789</v>
      </c>
      <c r="M15898" s="28" t="s">
        <v>44064</v>
      </c>
      <c r="N15898" s="10" t="s">
        <v>25297</v>
      </c>
      <c r="O15898" s="10" t="s">
        <v>25298</v>
      </c>
      <c r="P15898" s="9">
        <v>45813</v>
      </c>
      <c r="Q15898" s="9" t="s">
        <v>550</v>
      </c>
      <c r="R15898" s="28">
        <v>45813.692083333335</v>
      </c>
      <c r="S15898" s="9">
        <v>45817.933703703704</v>
      </c>
      <c r="T15898" s="10" t="s">
        <v>25301</v>
      </c>
      <c r="U15898" s="28" t="s">
        <v>39874</v>
      </c>
      <c r="V15898" s="28" t="s">
        <v>41282</v>
      </c>
      <c r="W15898" s="28" t="s">
        <v>41283</v>
      </c>
      <c r="X15898" s="28"/>
      <c r="Y15898" s="28"/>
      <c r="BL15898" s="2"/>
      <c r="BO15898" s="1"/>
    </row>
    <row r="15899" spans="1:67" x14ac:dyDescent="0.45">
      <c r="A15899" s="25" t="s">
        <v>25299</v>
      </c>
      <c r="B15899" s="28" t="s">
        <v>25299</v>
      </c>
      <c r="C15899" s="28" t="s">
        <v>25300</v>
      </c>
      <c r="D15899" s="28" t="s">
        <v>12701</v>
      </c>
      <c r="E15899" s="28" t="s">
        <v>789</v>
      </c>
      <c r="F15899" s="28" t="s">
        <v>12719</v>
      </c>
      <c r="G15899" s="28" t="s">
        <v>794</v>
      </c>
      <c r="H15899" s="28" t="s">
        <v>54146</v>
      </c>
      <c r="I15899" s="28" t="s">
        <v>43863</v>
      </c>
      <c r="J15899" s="28" t="s">
        <v>25300</v>
      </c>
      <c r="K15899" s="28" t="s">
        <v>12701</v>
      </c>
      <c r="L15899" s="28" t="s">
        <v>789</v>
      </c>
      <c r="M15899" s="28" t="s">
        <v>12719</v>
      </c>
      <c r="N15899" s="10" t="s">
        <v>25297</v>
      </c>
      <c r="O15899" s="10" t="s">
        <v>25298</v>
      </c>
      <c r="P15899" s="9">
        <v>45813</v>
      </c>
      <c r="Q15899" s="9" t="s">
        <v>550</v>
      </c>
      <c r="R15899" s="28">
        <v>45813.692083333335</v>
      </c>
      <c r="S15899" s="9">
        <v>45817.933703703704</v>
      </c>
      <c r="T15899" s="10" t="s">
        <v>25301</v>
      </c>
      <c r="U15899" s="28" t="s">
        <v>39874</v>
      </c>
      <c r="V15899" s="28" t="s">
        <v>41282</v>
      </c>
      <c r="W15899" s="28" t="s">
        <v>41283</v>
      </c>
      <c r="X15899" s="28"/>
      <c r="Y15899" s="28"/>
      <c r="BL15899" s="2"/>
      <c r="BO15899" s="1"/>
    </row>
    <row r="15900" spans="1:67" hidden="1" x14ac:dyDescent="0.45">
      <c r="A15900" s="25" t="s">
        <v>25299</v>
      </c>
      <c r="B15900" s="28"/>
      <c r="C15900" s="28"/>
      <c r="D15900" s="28"/>
      <c r="E15900" s="28"/>
      <c r="F15900" s="28"/>
      <c r="G15900" s="28" t="s">
        <v>43943</v>
      </c>
      <c r="H15900" s="28" t="s">
        <v>63623</v>
      </c>
      <c r="I15900" s="28" t="s">
        <v>43863</v>
      </c>
      <c r="J15900" s="28" t="s">
        <v>28064</v>
      </c>
      <c r="K15900" s="28" t="s">
        <v>28064</v>
      </c>
      <c r="L15900" s="28" t="s">
        <v>789</v>
      </c>
      <c r="M15900" s="28" t="s">
        <v>44109</v>
      </c>
      <c r="N15900" s="10" t="s">
        <v>25297</v>
      </c>
      <c r="O15900" s="10" t="s">
        <v>25298</v>
      </c>
      <c r="P15900" s="9">
        <v>45813</v>
      </c>
      <c r="Q15900" s="9" t="s">
        <v>550</v>
      </c>
      <c r="R15900" s="28">
        <v>45813.692083333335</v>
      </c>
      <c r="S15900" s="9">
        <v>45817.933703703704</v>
      </c>
      <c r="T15900" s="10" t="s">
        <v>25301</v>
      </c>
      <c r="U15900" s="28" t="s">
        <v>44037</v>
      </c>
      <c r="V15900" s="28"/>
      <c r="W15900" s="28"/>
      <c r="X15900" s="28"/>
      <c r="Y15900" s="28"/>
      <c r="BL15900" s="2"/>
      <c r="BO15900" s="1"/>
    </row>
    <row r="15901" spans="1:67" hidden="1" x14ac:dyDescent="0.45">
      <c r="A15901" s="25" t="s">
        <v>25299</v>
      </c>
      <c r="B15901" s="28"/>
      <c r="C15901" s="28"/>
      <c r="D15901" s="28"/>
      <c r="E15901" s="28"/>
      <c r="F15901" s="28"/>
      <c r="G15901" s="28" t="s">
        <v>43943</v>
      </c>
      <c r="H15901" s="28" t="s">
        <v>63624</v>
      </c>
      <c r="I15901" s="28" t="s">
        <v>43863</v>
      </c>
      <c r="J15901" s="28" t="s">
        <v>63625</v>
      </c>
      <c r="K15901" s="28" t="s">
        <v>42555</v>
      </c>
      <c r="L15901" s="28" t="s">
        <v>789</v>
      </c>
      <c r="M15901" s="28" t="s">
        <v>12735</v>
      </c>
      <c r="N15901" s="10" t="s">
        <v>25297</v>
      </c>
      <c r="O15901" s="10" t="s">
        <v>25298</v>
      </c>
      <c r="P15901" s="9">
        <v>45813</v>
      </c>
      <c r="Q15901" s="9" t="s">
        <v>550</v>
      </c>
      <c r="R15901" s="28">
        <v>45813.692083333335</v>
      </c>
      <c r="S15901" s="9">
        <v>45817.933703703704</v>
      </c>
      <c r="T15901" s="10" t="s">
        <v>25301</v>
      </c>
      <c r="U15901" s="28" t="s">
        <v>44037</v>
      </c>
      <c r="V15901" s="28"/>
      <c r="W15901" s="28"/>
      <c r="X15901" s="28"/>
      <c r="Y15901" s="28"/>
      <c r="BL15901" s="2"/>
      <c r="BO15901" s="1"/>
    </row>
    <row r="15902" spans="1:67" hidden="1" x14ac:dyDescent="0.45">
      <c r="A15902" s="25" t="s">
        <v>25304</v>
      </c>
      <c r="B15902" s="28"/>
      <c r="C15902" s="28"/>
      <c r="D15902" s="28"/>
      <c r="E15902" s="28"/>
      <c r="F15902" s="28"/>
      <c r="G15902" s="28" t="s">
        <v>43943</v>
      </c>
      <c r="H15902" s="28" t="s">
        <v>63626</v>
      </c>
      <c r="I15902" s="28" t="s">
        <v>43863</v>
      </c>
      <c r="J15902" s="28" t="s">
        <v>38918</v>
      </c>
      <c r="K15902" s="28" t="s">
        <v>38918</v>
      </c>
      <c r="L15902" s="28" t="s">
        <v>789</v>
      </c>
      <c r="M15902" s="28" t="s">
        <v>44064</v>
      </c>
      <c r="N15902" s="10" t="s">
        <v>25302</v>
      </c>
      <c r="O15902" s="10" t="s">
        <v>25303</v>
      </c>
      <c r="P15902" s="9">
        <v>45801</v>
      </c>
      <c r="Q15902" s="9" t="s">
        <v>156</v>
      </c>
      <c r="R15902" s="28">
        <v>45814.422303240739</v>
      </c>
      <c r="S15902" s="9">
        <v>45817.936435185184</v>
      </c>
      <c r="T15902" s="10" t="s">
        <v>1155</v>
      </c>
      <c r="U15902" s="28" t="s">
        <v>44037</v>
      </c>
      <c r="V15902" s="28"/>
      <c r="W15902" s="28"/>
      <c r="X15902" s="28"/>
      <c r="Y15902" s="28"/>
      <c r="BL15902" s="2"/>
      <c r="BO15902" s="1"/>
    </row>
    <row r="15903" spans="1:67" x14ac:dyDescent="0.45">
      <c r="A15903" s="25" t="s">
        <v>25304</v>
      </c>
      <c r="B15903" s="28"/>
      <c r="C15903" s="28"/>
      <c r="D15903" s="28"/>
      <c r="E15903" s="28"/>
      <c r="F15903" s="28"/>
      <c r="G15903" s="28" t="s">
        <v>794</v>
      </c>
      <c r="H15903" s="28" t="s">
        <v>25304</v>
      </c>
      <c r="I15903" s="28" t="s">
        <v>43863</v>
      </c>
      <c r="J15903" s="28" t="s">
        <v>25305</v>
      </c>
      <c r="K15903" s="28" t="s">
        <v>13575</v>
      </c>
      <c r="L15903" s="28" t="s">
        <v>789</v>
      </c>
      <c r="M15903" s="28" t="s">
        <v>14047</v>
      </c>
      <c r="N15903" s="10" t="s">
        <v>25302</v>
      </c>
      <c r="O15903" s="10" t="s">
        <v>25303</v>
      </c>
      <c r="P15903" s="9">
        <v>45801</v>
      </c>
      <c r="Q15903" s="9" t="s">
        <v>156</v>
      </c>
      <c r="R15903" s="28">
        <v>45814.422303240739</v>
      </c>
      <c r="S15903" s="9">
        <v>45817.936435185184</v>
      </c>
      <c r="T15903" s="10" t="s">
        <v>1155</v>
      </c>
      <c r="U15903" s="28" t="s">
        <v>39875</v>
      </c>
      <c r="V15903" s="28"/>
      <c r="W15903" s="28"/>
      <c r="X15903" s="28"/>
      <c r="Y15903" s="28"/>
      <c r="BL15903" s="2"/>
      <c r="BO15903" s="1"/>
    </row>
    <row r="15904" spans="1:67" hidden="1" x14ac:dyDescent="0.45">
      <c r="A15904" s="25" t="s">
        <v>18580</v>
      </c>
      <c r="B15904" s="28" t="s">
        <v>18580</v>
      </c>
      <c r="C15904" s="28" t="s">
        <v>18581</v>
      </c>
      <c r="D15904" s="28" t="s">
        <v>12799</v>
      </c>
      <c r="E15904" s="28" t="s">
        <v>789</v>
      </c>
      <c r="F15904" s="28" t="s">
        <v>12939</v>
      </c>
      <c r="G15904" s="28" t="s">
        <v>794</v>
      </c>
      <c r="H15904" s="28" t="s">
        <v>54150</v>
      </c>
      <c r="I15904" s="28" t="s">
        <v>49105</v>
      </c>
      <c r="J15904" s="28" t="s">
        <v>48360</v>
      </c>
      <c r="K15904" s="28" t="s">
        <v>44054</v>
      </c>
      <c r="L15904" s="28" t="s">
        <v>789</v>
      </c>
      <c r="M15904" s="28" t="s">
        <v>44055</v>
      </c>
      <c r="N15904" s="10" t="s">
        <v>25306</v>
      </c>
      <c r="O15904" s="10" t="s">
        <v>18579</v>
      </c>
      <c r="P15904" s="9">
        <v>45814</v>
      </c>
      <c r="Q15904" s="9" t="s">
        <v>2725</v>
      </c>
      <c r="R15904" s="28">
        <v>45814.444571759261</v>
      </c>
      <c r="S15904" s="9">
        <v>45817.937037037038</v>
      </c>
      <c r="T15904" s="10" t="s">
        <v>25307</v>
      </c>
      <c r="U15904" s="28" t="s">
        <v>39876</v>
      </c>
      <c r="V15904" s="28" t="s">
        <v>41259</v>
      </c>
      <c r="W15904" s="28" t="s">
        <v>41260</v>
      </c>
      <c r="X15904" s="28" t="s">
        <v>41042</v>
      </c>
      <c r="Y15904" s="28" t="s">
        <v>41042</v>
      </c>
      <c r="BL15904" s="2"/>
      <c r="BO15904" s="1"/>
    </row>
    <row r="15905" spans="1:67" hidden="1" x14ac:dyDescent="0.45">
      <c r="A15905" s="25" t="s">
        <v>18580</v>
      </c>
      <c r="B15905" s="28" t="s">
        <v>18580</v>
      </c>
      <c r="C15905" s="28" t="s">
        <v>18581</v>
      </c>
      <c r="D15905" s="28" t="s">
        <v>12799</v>
      </c>
      <c r="E15905" s="28" t="s">
        <v>789</v>
      </c>
      <c r="F15905" s="28" t="s">
        <v>12939</v>
      </c>
      <c r="G15905" s="28" t="s">
        <v>794</v>
      </c>
      <c r="H15905" s="28" t="s">
        <v>54149</v>
      </c>
      <c r="I15905" s="28" t="s">
        <v>49106</v>
      </c>
      <c r="J15905" s="28" t="s">
        <v>48897</v>
      </c>
      <c r="K15905" s="28" t="s">
        <v>46454</v>
      </c>
      <c r="L15905" s="28" t="s">
        <v>789</v>
      </c>
      <c r="M15905" s="28" t="s">
        <v>12939</v>
      </c>
      <c r="N15905" s="10" t="s">
        <v>25306</v>
      </c>
      <c r="O15905" s="10" t="s">
        <v>18579</v>
      </c>
      <c r="P15905" s="9">
        <v>45814</v>
      </c>
      <c r="Q15905" s="9" t="s">
        <v>2725</v>
      </c>
      <c r="R15905" s="28">
        <v>45814.444571759261</v>
      </c>
      <c r="S15905" s="9">
        <v>45817.937037037038</v>
      </c>
      <c r="T15905" s="10" t="s">
        <v>25307</v>
      </c>
      <c r="U15905" s="28" t="s">
        <v>39876</v>
      </c>
      <c r="V15905" s="28" t="s">
        <v>41259</v>
      </c>
      <c r="W15905" s="28" t="s">
        <v>41260</v>
      </c>
      <c r="X15905" s="28" t="s">
        <v>41042</v>
      </c>
      <c r="Y15905" s="28" t="s">
        <v>41042</v>
      </c>
      <c r="BL15905" s="2"/>
      <c r="BO15905" s="1"/>
    </row>
    <row r="15906" spans="1:67" hidden="1" x14ac:dyDescent="0.45">
      <c r="A15906" s="25" t="s">
        <v>18580</v>
      </c>
      <c r="B15906" s="28" t="s">
        <v>18580</v>
      </c>
      <c r="C15906" s="28" t="s">
        <v>18581</v>
      </c>
      <c r="D15906" s="28" t="s">
        <v>12799</v>
      </c>
      <c r="E15906" s="28" t="s">
        <v>789</v>
      </c>
      <c r="F15906" s="28" t="s">
        <v>12939</v>
      </c>
      <c r="G15906" s="28" t="s">
        <v>794</v>
      </c>
      <c r="H15906" s="28" t="s">
        <v>54147</v>
      </c>
      <c r="I15906" s="28" t="s">
        <v>49106</v>
      </c>
      <c r="J15906" s="28" t="s">
        <v>48896</v>
      </c>
      <c r="K15906" s="28" t="s">
        <v>48899</v>
      </c>
      <c r="L15906" s="28" t="s">
        <v>789</v>
      </c>
      <c r="M15906" s="28" t="s">
        <v>12939</v>
      </c>
      <c r="N15906" s="10" t="s">
        <v>25306</v>
      </c>
      <c r="O15906" s="10" t="s">
        <v>18579</v>
      </c>
      <c r="P15906" s="9">
        <v>45814</v>
      </c>
      <c r="Q15906" s="9" t="s">
        <v>2725</v>
      </c>
      <c r="R15906" s="28">
        <v>45814.444571759261</v>
      </c>
      <c r="S15906" s="9">
        <v>45817.937037037038</v>
      </c>
      <c r="T15906" s="10" t="s">
        <v>25307</v>
      </c>
      <c r="U15906" s="28" t="s">
        <v>39876</v>
      </c>
      <c r="V15906" s="28" t="s">
        <v>41259</v>
      </c>
      <c r="W15906" s="28" t="s">
        <v>41260</v>
      </c>
      <c r="X15906" s="28" t="s">
        <v>41042</v>
      </c>
      <c r="Y15906" s="28" t="s">
        <v>41042</v>
      </c>
      <c r="BL15906" s="2"/>
      <c r="BO15906" s="1"/>
    </row>
    <row r="15907" spans="1:67" hidden="1" x14ac:dyDescent="0.45">
      <c r="A15907" s="25" t="s">
        <v>18580</v>
      </c>
      <c r="B15907" s="28" t="s">
        <v>18580</v>
      </c>
      <c r="C15907" s="28" t="s">
        <v>18581</v>
      </c>
      <c r="D15907" s="28" t="s">
        <v>12799</v>
      </c>
      <c r="E15907" s="28" t="s">
        <v>789</v>
      </c>
      <c r="F15907" s="28" t="s">
        <v>12939</v>
      </c>
      <c r="G15907" s="28" t="s">
        <v>794</v>
      </c>
      <c r="H15907" s="28" t="s">
        <v>54151</v>
      </c>
      <c r="I15907" s="28" t="s">
        <v>49106</v>
      </c>
      <c r="J15907" s="28" t="s">
        <v>48896</v>
      </c>
      <c r="K15907" s="28" t="s">
        <v>45441</v>
      </c>
      <c r="L15907" s="28" t="s">
        <v>789</v>
      </c>
      <c r="M15907" s="28" t="s">
        <v>12939</v>
      </c>
      <c r="N15907" s="10" t="s">
        <v>25306</v>
      </c>
      <c r="O15907" s="10" t="s">
        <v>18579</v>
      </c>
      <c r="P15907" s="9">
        <v>45814</v>
      </c>
      <c r="Q15907" s="9" t="s">
        <v>2725</v>
      </c>
      <c r="R15907" s="28">
        <v>45814.444571759261</v>
      </c>
      <c r="S15907" s="9">
        <v>45817.937037037038</v>
      </c>
      <c r="T15907" s="10" t="s">
        <v>25307</v>
      </c>
      <c r="U15907" s="28" t="s">
        <v>39876</v>
      </c>
      <c r="V15907" s="28" t="s">
        <v>41259</v>
      </c>
      <c r="W15907" s="28" t="s">
        <v>41260</v>
      </c>
      <c r="X15907" s="28" t="s">
        <v>41042</v>
      </c>
      <c r="Y15907" s="28" t="s">
        <v>41042</v>
      </c>
      <c r="BL15907" s="2"/>
      <c r="BO15907" s="1"/>
    </row>
    <row r="15908" spans="1:67" x14ac:dyDescent="0.45">
      <c r="A15908" s="25" t="s">
        <v>18580</v>
      </c>
      <c r="B15908" s="28" t="s">
        <v>18580</v>
      </c>
      <c r="C15908" s="28" t="s">
        <v>18581</v>
      </c>
      <c r="D15908" s="28" t="s">
        <v>12799</v>
      </c>
      <c r="E15908" s="28" t="s">
        <v>789</v>
      </c>
      <c r="F15908" s="28" t="s">
        <v>12939</v>
      </c>
      <c r="G15908" s="28" t="s">
        <v>794</v>
      </c>
      <c r="H15908" s="28" t="s">
        <v>54148</v>
      </c>
      <c r="I15908" s="28" t="s">
        <v>43863</v>
      </c>
      <c r="J15908" s="28" t="s">
        <v>18581</v>
      </c>
      <c r="K15908" s="28" t="s">
        <v>12799</v>
      </c>
      <c r="L15908" s="28" t="s">
        <v>789</v>
      </c>
      <c r="M15908" s="28" t="s">
        <v>12939</v>
      </c>
      <c r="N15908" s="10" t="s">
        <v>25306</v>
      </c>
      <c r="O15908" s="10" t="s">
        <v>18579</v>
      </c>
      <c r="P15908" s="9">
        <v>45814</v>
      </c>
      <c r="Q15908" s="9" t="s">
        <v>2725</v>
      </c>
      <c r="R15908" s="28">
        <v>45814.444571759261</v>
      </c>
      <c r="S15908" s="9">
        <v>45817.937037037038</v>
      </c>
      <c r="T15908" s="10" t="s">
        <v>25307</v>
      </c>
      <c r="U15908" s="28" t="s">
        <v>39876</v>
      </c>
      <c r="V15908" s="28" t="s">
        <v>41259</v>
      </c>
      <c r="W15908" s="28" t="s">
        <v>41260</v>
      </c>
      <c r="X15908" s="28" t="s">
        <v>41042</v>
      </c>
      <c r="Y15908" s="28" t="s">
        <v>41042</v>
      </c>
      <c r="BL15908" s="2"/>
      <c r="BO15908" s="1"/>
    </row>
    <row r="15909" spans="1:67" hidden="1" x14ac:dyDescent="0.45">
      <c r="A15909" s="25" t="s">
        <v>18580</v>
      </c>
      <c r="B15909" s="28" t="s">
        <v>18580</v>
      </c>
      <c r="C15909" s="28" t="s">
        <v>18581</v>
      </c>
      <c r="D15909" s="28" t="s">
        <v>12799</v>
      </c>
      <c r="E15909" s="28" t="s">
        <v>789</v>
      </c>
      <c r="F15909" s="28" t="s">
        <v>12939</v>
      </c>
      <c r="G15909" s="28" t="s">
        <v>794</v>
      </c>
      <c r="H15909" s="28" t="s">
        <v>54152</v>
      </c>
      <c r="I15909" s="28" t="s">
        <v>49105</v>
      </c>
      <c r="J15909" s="28" t="s">
        <v>48898</v>
      </c>
      <c r="K15909" s="28" t="s">
        <v>12799</v>
      </c>
      <c r="L15909" s="28" t="s">
        <v>789</v>
      </c>
      <c r="M15909" s="28" t="s">
        <v>12939</v>
      </c>
      <c r="N15909" s="10" t="s">
        <v>25306</v>
      </c>
      <c r="O15909" s="10" t="s">
        <v>18579</v>
      </c>
      <c r="P15909" s="9">
        <v>45814</v>
      </c>
      <c r="Q15909" s="9" t="s">
        <v>2725</v>
      </c>
      <c r="R15909" s="28">
        <v>45814.444571759261</v>
      </c>
      <c r="S15909" s="9">
        <v>45817.937037037038</v>
      </c>
      <c r="T15909" s="10" t="s">
        <v>25307</v>
      </c>
      <c r="U15909" s="28" t="s">
        <v>39876</v>
      </c>
      <c r="V15909" s="28" t="s">
        <v>41259</v>
      </c>
      <c r="W15909" s="28" t="s">
        <v>41260</v>
      </c>
      <c r="X15909" s="28" t="s">
        <v>41042</v>
      </c>
      <c r="Y15909" s="28" t="s">
        <v>41042</v>
      </c>
      <c r="BL15909" s="2"/>
      <c r="BO15909" s="1"/>
    </row>
    <row r="15910" spans="1:67" x14ac:dyDescent="0.45">
      <c r="A15910" s="25" t="s">
        <v>25310</v>
      </c>
      <c r="B15910" s="28" t="s">
        <v>25310</v>
      </c>
      <c r="C15910" s="28" t="s">
        <v>15872</v>
      </c>
      <c r="D15910" s="28" t="s">
        <v>12710</v>
      </c>
      <c r="E15910" s="28" t="s">
        <v>789</v>
      </c>
      <c r="F15910" s="28" t="s">
        <v>12711</v>
      </c>
      <c r="G15910" s="28" t="s">
        <v>794</v>
      </c>
      <c r="H15910" s="28" t="s">
        <v>54153</v>
      </c>
      <c r="I15910" s="28" t="s">
        <v>43863</v>
      </c>
      <c r="J15910" s="28" t="s">
        <v>15872</v>
      </c>
      <c r="K15910" s="28" t="s">
        <v>12710</v>
      </c>
      <c r="L15910" s="28" t="s">
        <v>789</v>
      </c>
      <c r="M15910" s="28" t="s">
        <v>12711</v>
      </c>
      <c r="N15910" s="10" t="s">
        <v>25308</v>
      </c>
      <c r="O15910" s="10" t="s">
        <v>25309</v>
      </c>
      <c r="P15910" s="9">
        <v>45783</v>
      </c>
      <c r="Q15910" s="9" t="s">
        <v>20978</v>
      </c>
      <c r="R15910" s="28">
        <v>45814.472951388889</v>
      </c>
      <c r="S15910" s="9">
        <v>45817.938807870371</v>
      </c>
      <c r="T15910" s="10" t="s">
        <v>831</v>
      </c>
      <c r="U15910" s="28" t="s">
        <v>39877</v>
      </c>
      <c r="V15910" s="28" t="s">
        <v>41183</v>
      </c>
      <c r="W15910" s="28" t="s">
        <v>41184</v>
      </c>
      <c r="X15910" s="28" t="s">
        <v>41185</v>
      </c>
      <c r="Y15910" s="28" t="s">
        <v>41185</v>
      </c>
      <c r="BL15910" s="2"/>
      <c r="BO15910" s="1"/>
    </row>
    <row r="15911" spans="1:67" hidden="1" x14ac:dyDescent="0.45">
      <c r="A15911" s="25" t="s">
        <v>25310</v>
      </c>
      <c r="B15911" s="28"/>
      <c r="C15911" s="28"/>
      <c r="D15911" s="28"/>
      <c r="E15911" s="28"/>
      <c r="F15911" s="28"/>
      <c r="G15911" s="28" t="s">
        <v>43943</v>
      </c>
      <c r="H15911" s="28" t="s">
        <v>63627</v>
      </c>
      <c r="I15911" s="28" t="s">
        <v>49105</v>
      </c>
      <c r="J15911" s="28" t="s">
        <v>63628</v>
      </c>
      <c r="K15911" s="28" t="s">
        <v>58258</v>
      </c>
      <c r="L15911" s="28" t="s">
        <v>789</v>
      </c>
      <c r="M15911" s="28" t="s">
        <v>14600</v>
      </c>
      <c r="N15911" s="10" t="s">
        <v>25308</v>
      </c>
      <c r="O15911" s="10" t="s">
        <v>25309</v>
      </c>
      <c r="P15911" s="9">
        <v>45783</v>
      </c>
      <c r="Q15911" s="9" t="s">
        <v>20978</v>
      </c>
      <c r="R15911" s="28">
        <v>45814.472951388889</v>
      </c>
      <c r="S15911" s="9">
        <v>45817.938807870371</v>
      </c>
      <c r="T15911" s="10" t="s">
        <v>831</v>
      </c>
      <c r="U15911" s="28" t="s">
        <v>44037</v>
      </c>
      <c r="V15911" s="28"/>
      <c r="W15911" s="28"/>
      <c r="X15911" s="28"/>
      <c r="Y15911" s="28"/>
      <c r="BL15911" s="2"/>
      <c r="BO15911" s="1"/>
    </row>
    <row r="15912" spans="1:67" hidden="1" x14ac:dyDescent="0.45">
      <c r="A15912" s="25" t="s">
        <v>8919</v>
      </c>
      <c r="B15912" s="28"/>
      <c r="C15912" s="28"/>
      <c r="D15912" s="28"/>
      <c r="E15912" s="28"/>
      <c r="F15912" s="28"/>
      <c r="G15912" s="28" t="s">
        <v>43943</v>
      </c>
      <c r="H15912" s="28" t="s">
        <v>63629</v>
      </c>
      <c r="I15912" s="28" t="s">
        <v>43863</v>
      </c>
      <c r="J15912" s="28" t="s">
        <v>63630</v>
      </c>
      <c r="K15912" s="28" t="s">
        <v>48686</v>
      </c>
      <c r="L15912" s="28" t="s">
        <v>789</v>
      </c>
      <c r="M15912" s="28" t="s">
        <v>25158</v>
      </c>
      <c r="N15912" s="10" t="s">
        <v>25311</v>
      </c>
      <c r="O15912" s="10" t="s">
        <v>25312</v>
      </c>
      <c r="P15912" s="9">
        <v>45810</v>
      </c>
      <c r="Q15912" s="9" t="s">
        <v>104</v>
      </c>
      <c r="R15912" s="28">
        <v>45814.487916666665</v>
      </c>
      <c r="S15912" s="9">
        <v>45817.940127314818</v>
      </c>
      <c r="T15912" s="10" t="s">
        <v>21810</v>
      </c>
      <c r="U15912" s="28" t="s">
        <v>44037</v>
      </c>
      <c r="V15912" s="28"/>
      <c r="W15912" s="28"/>
      <c r="X15912" s="28"/>
      <c r="Y15912" s="28"/>
      <c r="BL15912" s="2"/>
      <c r="BO15912" s="1"/>
    </row>
    <row r="15913" spans="1:67" x14ac:dyDescent="0.45">
      <c r="A15913" s="25" t="s">
        <v>8919</v>
      </c>
      <c r="B15913" s="28"/>
      <c r="C15913" s="28"/>
      <c r="D15913" s="28"/>
      <c r="E15913" s="28"/>
      <c r="F15913" s="28"/>
      <c r="G15913" s="28" t="s">
        <v>794</v>
      </c>
      <c r="H15913" s="28" t="s">
        <v>51869</v>
      </c>
      <c r="I15913" s="28" t="s">
        <v>43863</v>
      </c>
      <c r="J15913" s="28" t="s">
        <v>16325</v>
      </c>
      <c r="K15913" s="28" t="s">
        <v>16326</v>
      </c>
      <c r="L15913" s="28" t="s">
        <v>789</v>
      </c>
      <c r="M15913" s="28" t="s">
        <v>15039</v>
      </c>
      <c r="N15913" s="10" t="s">
        <v>25311</v>
      </c>
      <c r="O15913" s="10" t="s">
        <v>25312</v>
      </c>
      <c r="P15913" s="9">
        <v>45810</v>
      </c>
      <c r="Q15913" s="9" t="s">
        <v>104</v>
      </c>
      <c r="R15913" s="28">
        <v>45814.487916666665</v>
      </c>
      <c r="S15913" s="9">
        <v>45817.940127314818</v>
      </c>
      <c r="T15913" s="10" t="s">
        <v>21810</v>
      </c>
      <c r="U15913" s="28" t="s">
        <v>39878</v>
      </c>
      <c r="V15913" s="28"/>
      <c r="W15913" s="28"/>
      <c r="X15913" s="28"/>
      <c r="Y15913" s="28"/>
      <c r="BL15913" s="2"/>
      <c r="BO15913" s="1"/>
    </row>
    <row r="15914" spans="1:67" hidden="1" x14ac:dyDescent="0.45">
      <c r="A15914" s="25" t="s">
        <v>25315</v>
      </c>
      <c r="B15914" s="28" t="s">
        <v>25315</v>
      </c>
      <c r="C15914" s="28" t="s">
        <v>25316</v>
      </c>
      <c r="D15914" s="28" t="s">
        <v>12839</v>
      </c>
      <c r="E15914" s="28" t="s">
        <v>789</v>
      </c>
      <c r="F15914" s="28" t="s">
        <v>12840</v>
      </c>
      <c r="G15914" s="28" t="s">
        <v>794</v>
      </c>
      <c r="H15914" s="28" t="s">
        <v>25315</v>
      </c>
      <c r="I15914" s="28" t="s">
        <v>49105</v>
      </c>
      <c r="J15914" s="28" t="s">
        <v>25316</v>
      </c>
      <c r="K15914" s="28" t="s">
        <v>12839</v>
      </c>
      <c r="L15914" s="28" t="s">
        <v>789</v>
      </c>
      <c r="M15914" s="28" t="s">
        <v>12840</v>
      </c>
      <c r="N15914" s="10" t="s">
        <v>25313</v>
      </c>
      <c r="O15914" s="10" t="s">
        <v>25314</v>
      </c>
      <c r="P15914" s="9">
        <v>45813</v>
      </c>
      <c r="Q15914" s="9" t="s">
        <v>120</v>
      </c>
      <c r="R15914" s="28">
        <v>45814.49324074074</v>
      </c>
      <c r="S15914" s="9">
        <v>45817.944814814815</v>
      </c>
      <c r="T15914" s="10" t="s">
        <v>810</v>
      </c>
      <c r="U15914" s="28" t="s">
        <v>39879</v>
      </c>
      <c r="V15914" s="28" t="s">
        <v>41259</v>
      </c>
      <c r="W15914" s="28" t="s">
        <v>41260</v>
      </c>
      <c r="X15914" s="28" t="s">
        <v>41042</v>
      </c>
      <c r="Y15914" s="28" t="s">
        <v>41042</v>
      </c>
      <c r="BL15914" s="2"/>
      <c r="BO15914" s="1"/>
    </row>
    <row r="15915" spans="1:67" hidden="1" x14ac:dyDescent="0.45">
      <c r="A15915" s="25" t="s">
        <v>25319</v>
      </c>
      <c r="B15915" s="28" t="s">
        <v>25319</v>
      </c>
      <c r="C15915" s="28" t="s">
        <v>25320</v>
      </c>
      <c r="D15915" s="28" t="s">
        <v>12722</v>
      </c>
      <c r="E15915" s="28" t="s">
        <v>789</v>
      </c>
      <c r="F15915" s="28" t="s">
        <v>13846</v>
      </c>
      <c r="G15915" s="28" t="s">
        <v>794</v>
      </c>
      <c r="H15915" s="28" t="s">
        <v>54155</v>
      </c>
      <c r="I15915" s="28" t="s">
        <v>49106</v>
      </c>
      <c r="J15915" s="28" t="s">
        <v>48900</v>
      </c>
      <c r="K15915" s="28" t="s">
        <v>44516</v>
      </c>
      <c r="L15915" s="28" t="s">
        <v>789</v>
      </c>
      <c r="M15915" s="28" t="s">
        <v>13846</v>
      </c>
      <c r="N15915" s="10" t="s">
        <v>25317</v>
      </c>
      <c r="O15915" s="10" t="s">
        <v>25318</v>
      </c>
      <c r="P15915" s="9">
        <v>45814</v>
      </c>
      <c r="Q15915" s="9" t="s">
        <v>104</v>
      </c>
      <c r="R15915" s="28">
        <v>45814.521874999999</v>
      </c>
      <c r="S15915" s="9">
        <v>45817.945567129631</v>
      </c>
      <c r="T15915" s="10" t="s">
        <v>819</v>
      </c>
      <c r="U15915" s="28" t="s">
        <v>39880</v>
      </c>
      <c r="V15915" s="28" t="s">
        <v>41259</v>
      </c>
      <c r="W15915" s="28" t="s">
        <v>41260</v>
      </c>
      <c r="X15915" s="28" t="s">
        <v>41185</v>
      </c>
      <c r="Y15915" s="28" t="s">
        <v>41185</v>
      </c>
      <c r="BL15915" s="2"/>
      <c r="BO15915" s="1"/>
    </row>
    <row r="15916" spans="1:67" x14ac:dyDescent="0.45">
      <c r="A15916" s="25" t="s">
        <v>25319</v>
      </c>
      <c r="B15916" s="28" t="s">
        <v>25319</v>
      </c>
      <c r="C15916" s="28" t="s">
        <v>25320</v>
      </c>
      <c r="D15916" s="28" t="s">
        <v>12722</v>
      </c>
      <c r="E15916" s="28" t="s">
        <v>789</v>
      </c>
      <c r="F15916" s="28" t="s">
        <v>13846</v>
      </c>
      <c r="G15916" s="28" t="s">
        <v>794</v>
      </c>
      <c r="H15916" s="28" t="s">
        <v>54154</v>
      </c>
      <c r="I15916" s="28" t="s">
        <v>43863</v>
      </c>
      <c r="J15916" s="28" t="s">
        <v>25320</v>
      </c>
      <c r="K15916" s="28" t="s">
        <v>12722</v>
      </c>
      <c r="L15916" s="28" t="s">
        <v>789</v>
      </c>
      <c r="M15916" s="28" t="s">
        <v>13846</v>
      </c>
      <c r="N15916" s="10" t="s">
        <v>25317</v>
      </c>
      <c r="O15916" s="10" t="s">
        <v>25318</v>
      </c>
      <c r="P15916" s="9">
        <v>45814</v>
      </c>
      <c r="Q15916" s="9" t="s">
        <v>104</v>
      </c>
      <c r="R15916" s="28">
        <v>45814.521874999999</v>
      </c>
      <c r="S15916" s="9">
        <v>45817.945567129631</v>
      </c>
      <c r="T15916" s="10" t="s">
        <v>819</v>
      </c>
      <c r="U15916" s="28" t="s">
        <v>39880</v>
      </c>
      <c r="V15916" s="28" t="s">
        <v>41259</v>
      </c>
      <c r="W15916" s="28" t="s">
        <v>41260</v>
      </c>
      <c r="X15916" s="28" t="s">
        <v>41185</v>
      </c>
      <c r="Y15916" s="28" t="s">
        <v>41185</v>
      </c>
      <c r="BL15916" s="2"/>
      <c r="BO15916" s="1"/>
    </row>
    <row r="15917" spans="1:67" x14ac:dyDescent="0.45">
      <c r="A15917" s="25" t="s">
        <v>10360</v>
      </c>
      <c r="B15917" s="28" t="s">
        <v>10360</v>
      </c>
      <c r="C15917" s="28" t="s">
        <v>17428</v>
      </c>
      <c r="D15917" s="28" t="s">
        <v>12892</v>
      </c>
      <c r="E15917" s="28" t="s">
        <v>789</v>
      </c>
      <c r="F15917" s="28" t="s">
        <v>12893</v>
      </c>
      <c r="G15917" s="28" t="s">
        <v>794</v>
      </c>
      <c r="H15917" s="28" t="s">
        <v>54156</v>
      </c>
      <c r="I15917" s="28" t="s">
        <v>43863</v>
      </c>
      <c r="J15917" s="28" t="s">
        <v>17428</v>
      </c>
      <c r="K15917" s="28" t="s">
        <v>12892</v>
      </c>
      <c r="L15917" s="28" t="s">
        <v>789</v>
      </c>
      <c r="M15917" s="28" t="s">
        <v>12893</v>
      </c>
      <c r="N15917" s="10" t="s">
        <v>25321</v>
      </c>
      <c r="O15917" s="10" t="s">
        <v>25322</v>
      </c>
      <c r="P15917" s="9">
        <v>45813</v>
      </c>
      <c r="Q15917" s="9" t="s">
        <v>25323</v>
      </c>
      <c r="R15917" s="28">
        <v>45814.525520833333</v>
      </c>
      <c r="S15917" s="9">
        <v>45817.970127314817</v>
      </c>
      <c r="T15917" s="10" t="s">
        <v>696</v>
      </c>
      <c r="U15917" s="28" t="s">
        <v>39881</v>
      </c>
      <c r="V15917" s="28" t="s">
        <v>41282</v>
      </c>
      <c r="W15917" s="28" t="s">
        <v>41283</v>
      </c>
      <c r="X15917" s="28" t="s">
        <v>41042</v>
      </c>
      <c r="Y15917" s="28" t="s">
        <v>41042</v>
      </c>
      <c r="BL15917" s="2"/>
      <c r="BO15917" s="1"/>
    </row>
    <row r="15918" spans="1:67" hidden="1" x14ac:dyDescent="0.45">
      <c r="A15918" s="25" t="s">
        <v>10360</v>
      </c>
      <c r="B15918" s="28" t="s">
        <v>10360</v>
      </c>
      <c r="C15918" s="28" t="s">
        <v>17428</v>
      </c>
      <c r="D15918" s="28" t="s">
        <v>12892</v>
      </c>
      <c r="E15918" s="28" t="s">
        <v>789</v>
      </c>
      <c r="F15918" s="28" t="s">
        <v>12893</v>
      </c>
      <c r="G15918" s="28" t="s">
        <v>794</v>
      </c>
      <c r="H15918" s="28" t="s">
        <v>10360</v>
      </c>
      <c r="I15918" s="28" t="s">
        <v>49106</v>
      </c>
      <c r="J15918" s="28" t="s">
        <v>17428</v>
      </c>
      <c r="K15918" s="28" t="s">
        <v>12892</v>
      </c>
      <c r="L15918" s="28" t="s">
        <v>789</v>
      </c>
      <c r="M15918" s="28" t="s">
        <v>12893</v>
      </c>
      <c r="N15918" s="10" t="s">
        <v>25321</v>
      </c>
      <c r="O15918" s="10" t="s">
        <v>25322</v>
      </c>
      <c r="P15918" s="9">
        <v>45813</v>
      </c>
      <c r="Q15918" s="9" t="s">
        <v>25323</v>
      </c>
      <c r="R15918" s="28">
        <v>45814.525520833333</v>
      </c>
      <c r="S15918" s="9">
        <v>45817.970127314817</v>
      </c>
      <c r="T15918" s="10" t="s">
        <v>696</v>
      </c>
      <c r="U15918" s="28" t="s">
        <v>39881</v>
      </c>
      <c r="V15918" s="28" t="s">
        <v>41282</v>
      </c>
      <c r="W15918" s="28" t="s">
        <v>41283</v>
      </c>
      <c r="X15918" s="28" t="s">
        <v>41042</v>
      </c>
      <c r="Y15918" s="28" t="s">
        <v>41042</v>
      </c>
      <c r="BL15918" s="2"/>
      <c r="BO15918" s="1"/>
    </row>
    <row r="15919" spans="1:67" hidden="1" x14ac:dyDescent="0.45">
      <c r="A15919" s="25" t="s">
        <v>10360</v>
      </c>
      <c r="B15919" s="28" t="s">
        <v>10360</v>
      </c>
      <c r="C15919" s="28" t="s">
        <v>17428</v>
      </c>
      <c r="D15919" s="28" t="s">
        <v>12892</v>
      </c>
      <c r="E15919" s="28" t="s">
        <v>789</v>
      </c>
      <c r="F15919" s="28" t="s">
        <v>12893</v>
      </c>
      <c r="G15919" s="28" t="s">
        <v>794</v>
      </c>
      <c r="H15919" s="28" t="s">
        <v>54157</v>
      </c>
      <c r="I15919" s="28" t="s">
        <v>49106</v>
      </c>
      <c r="J15919" s="28" t="s">
        <v>48599</v>
      </c>
      <c r="K15919" s="28" t="s">
        <v>48901</v>
      </c>
      <c r="L15919" s="28" t="s">
        <v>789</v>
      </c>
      <c r="M15919" s="28" t="s">
        <v>12893</v>
      </c>
      <c r="N15919" s="10" t="s">
        <v>25321</v>
      </c>
      <c r="O15919" s="10" t="s">
        <v>25322</v>
      </c>
      <c r="P15919" s="9">
        <v>45813</v>
      </c>
      <c r="Q15919" s="9" t="s">
        <v>25323</v>
      </c>
      <c r="R15919" s="28">
        <v>45814.525520833333</v>
      </c>
      <c r="S15919" s="9">
        <v>45817.970127314817</v>
      </c>
      <c r="T15919" s="10" t="s">
        <v>696</v>
      </c>
      <c r="U15919" s="28" t="s">
        <v>39881</v>
      </c>
      <c r="V15919" s="28" t="s">
        <v>41282</v>
      </c>
      <c r="W15919" s="28" t="s">
        <v>41283</v>
      </c>
      <c r="X15919" s="28" t="s">
        <v>41042</v>
      </c>
      <c r="Y15919" s="28" t="s">
        <v>41042</v>
      </c>
      <c r="BL15919" s="2"/>
      <c r="BO15919" s="1"/>
    </row>
    <row r="15920" spans="1:67" x14ac:dyDescent="0.45">
      <c r="A15920" s="25" t="s">
        <v>25326</v>
      </c>
      <c r="B15920" s="28" t="s">
        <v>25326</v>
      </c>
      <c r="C15920" s="28" t="s">
        <v>25327</v>
      </c>
      <c r="D15920" s="28" t="s">
        <v>12728</v>
      </c>
      <c r="E15920" s="28" t="s">
        <v>789</v>
      </c>
      <c r="F15920" s="28" t="s">
        <v>13403</v>
      </c>
      <c r="G15920" s="28" t="s">
        <v>794</v>
      </c>
      <c r="H15920" s="28" t="s">
        <v>25326</v>
      </c>
      <c r="I15920" s="28" t="s">
        <v>43863</v>
      </c>
      <c r="J15920" s="28" t="s">
        <v>25327</v>
      </c>
      <c r="K15920" s="28" t="s">
        <v>12728</v>
      </c>
      <c r="L15920" s="28" t="s">
        <v>789</v>
      </c>
      <c r="M15920" s="28" t="s">
        <v>13403</v>
      </c>
      <c r="N15920" s="10" t="s">
        <v>25324</v>
      </c>
      <c r="O15920" s="10" t="s">
        <v>25325</v>
      </c>
      <c r="P15920" s="9">
        <v>45814</v>
      </c>
      <c r="Q15920" s="9" t="s">
        <v>1206</v>
      </c>
      <c r="R15920" s="28">
        <v>45814.531087962961</v>
      </c>
      <c r="S15920" s="9">
        <v>45817.971099537041</v>
      </c>
      <c r="T15920" s="10" t="s">
        <v>20526</v>
      </c>
      <c r="U15920" s="28" t="s">
        <v>39882</v>
      </c>
      <c r="V15920" s="28" t="s">
        <v>41282</v>
      </c>
      <c r="W15920" s="28" t="s">
        <v>41283</v>
      </c>
      <c r="X15920" s="28" t="s">
        <v>41185</v>
      </c>
      <c r="Y15920" s="28" t="s">
        <v>41185</v>
      </c>
      <c r="BL15920" s="2"/>
      <c r="BO15920" s="1"/>
    </row>
    <row r="15921" spans="1:67" hidden="1" x14ac:dyDescent="0.45">
      <c r="A15921" s="25" t="s">
        <v>3966</v>
      </c>
      <c r="B15921" s="28"/>
      <c r="C15921" s="28"/>
      <c r="D15921" s="28"/>
      <c r="E15921" s="28"/>
      <c r="F15921" s="28"/>
      <c r="G15921" s="28" t="s">
        <v>43943</v>
      </c>
      <c r="H15921" s="28" t="s">
        <v>63631</v>
      </c>
      <c r="I15921" s="28" t="s">
        <v>43863</v>
      </c>
      <c r="J15921" s="28" t="s">
        <v>38918</v>
      </c>
      <c r="K15921" s="28" t="s">
        <v>38918</v>
      </c>
      <c r="L15921" s="28" t="s">
        <v>789</v>
      </c>
      <c r="M15921" s="28" t="s">
        <v>44064</v>
      </c>
      <c r="N15921" s="10" t="s">
        <v>25328</v>
      </c>
      <c r="O15921" s="10" t="s">
        <v>25329</v>
      </c>
      <c r="P15921" s="9">
        <v>45814</v>
      </c>
      <c r="Q15921" s="9" t="s">
        <v>3771</v>
      </c>
      <c r="R15921" s="28">
        <v>45814.549895833334</v>
      </c>
      <c r="S15921" s="9">
        <v>45817.972071759257</v>
      </c>
      <c r="T15921" s="10" t="s">
        <v>1484</v>
      </c>
      <c r="U15921" s="28" t="s">
        <v>44037</v>
      </c>
      <c r="V15921" s="28"/>
      <c r="W15921" s="28"/>
      <c r="X15921" s="28"/>
      <c r="Y15921" s="28"/>
      <c r="BL15921" s="2"/>
      <c r="BO15921" s="1"/>
    </row>
    <row r="15922" spans="1:67" x14ac:dyDescent="0.45">
      <c r="A15922" s="25" t="s">
        <v>3966</v>
      </c>
      <c r="B15922" s="28" t="s">
        <v>3966</v>
      </c>
      <c r="C15922" s="28" t="s">
        <v>14103</v>
      </c>
      <c r="D15922" s="28" t="s">
        <v>12761</v>
      </c>
      <c r="E15922" s="28" t="s">
        <v>789</v>
      </c>
      <c r="F15922" s="28" t="s">
        <v>13146</v>
      </c>
      <c r="G15922" s="28" t="s">
        <v>794</v>
      </c>
      <c r="H15922" s="28" t="s">
        <v>3966</v>
      </c>
      <c r="I15922" s="28" t="s">
        <v>43863</v>
      </c>
      <c r="J15922" s="28" t="s">
        <v>14103</v>
      </c>
      <c r="K15922" s="28" t="s">
        <v>12761</v>
      </c>
      <c r="L15922" s="28" t="s">
        <v>789</v>
      </c>
      <c r="M15922" s="28" t="s">
        <v>13146</v>
      </c>
      <c r="N15922" s="10" t="s">
        <v>25328</v>
      </c>
      <c r="O15922" s="10" t="s">
        <v>25329</v>
      </c>
      <c r="P15922" s="9">
        <v>45814</v>
      </c>
      <c r="Q15922" s="9" t="s">
        <v>3771</v>
      </c>
      <c r="R15922" s="28">
        <v>45814.549895833334</v>
      </c>
      <c r="S15922" s="9">
        <v>45817.972071759257</v>
      </c>
      <c r="T15922" s="10" t="s">
        <v>1484</v>
      </c>
      <c r="U15922" s="28" t="s">
        <v>34890</v>
      </c>
      <c r="V15922" s="28" t="s">
        <v>41282</v>
      </c>
      <c r="W15922" s="28" t="s">
        <v>41283</v>
      </c>
      <c r="X15922" s="28" t="s">
        <v>41185</v>
      </c>
      <c r="Y15922" s="28" t="s">
        <v>41185</v>
      </c>
      <c r="BL15922" s="2"/>
      <c r="BO15922" s="1"/>
    </row>
    <row r="15923" spans="1:67" x14ac:dyDescent="0.45">
      <c r="A15923" s="25" t="s">
        <v>25332</v>
      </c>
      <c r="B15923" s="28" t="s">
        <v>25332</v>
      </c>
      <c r="C15923" s="28" t="s">
        <v>25333</v>
      </c>
      <c r="D15923" s="28" t="s">
        <v>12908</v>
      </c>
      <c r="E15923" s="28" t="s">
        <v>789</v>
      </c>
      <c r="F15923" s="28" t="s">
        <v>12909</v>
      </c>
      <c r="G15923" s="28" t="s">
        <v>794</v>
      </c>
      <c r="H15923" s="28" t="s">
        <v>25332</v>
      </c>
      <c r="I15923" s="28" t="s">
        <v>43863</v>
      </c>
      <c r="J15923" s="28" t="s">
        <v>25333</v>
      </c>
      <c r="K15923" s="28" t="s">
        <v>12908</v>
      </c>
      <c r="L15923" s="28" t="s">
        <v>789</v>
      </c>
      <c r="M15923" s="28" t="s">
        <v>12909</v>
      </c>
      <c r="N15923" s="10" t="s">
        <v>25330</v>
      </c>
      <c r="O15923" s="10" t="s">
        <v>25331</v>
      </c>
      <c r="P15923" s="9">
        <v>45789</v>
      </c>
      <c r="Q15923" s="9" t="s">
        <v>104</v>
      </c>
      <c r="R15923" s="28">
        <v>45814.576620370368</v>
      </c>
      <c r="S15923" s="9">
        <v>45817.972824074073</v>
      </c>
      <c r="T15923" s="10" t="s">
        <v>24317</v>
      </c>
      <c r="U15923" s="28" t="s">
        <v>39883</v>
      </c>
      <c r="V15923" s="28" t="s">
        <v>41282</v>
      </c>
      <c r="W15923" s="28" t="s">
        <v>41283</v>
      </c>
      <c r="X15923" s="28" t="s">
        <v>41185</v>
      </c>
      <c r="Y15923" s="28" t="s">
        <v>41185</v>
      </c>
      <c r="BL15923" s="2"/>
      <c r="BO15923" s="1"/>
    </row>
    <row r="15924" spans="1:67" hidden="1" x14ac:dyDescent="0.45">
      <c r="A15924" s="25" t="s">
        <v>25336</v>
      </c>
      <c r="B15924" s="28" t="s">
        <v>25336</v>
      </c>
      <c r="C15924" s="28" t="s">
        <v>25337</v>
      </c>
      <c r="D15924" s="28" t="s">
        <v>12761</v>
      </c>
      <c r="E15924" s="28" t="s">
        <v>789</v>
      </c>
      <c r="F15924" s="28" t="s">
        <v>13698</v>
      </c>
      <c r="G15924" s="28" t="s">
        <v>794</v>
      </c>
      <c r="H15924" s="28" t="s">
        <v>54158</v>
      </c>
      <c r="I15924" s="28" t="s">
        <v>49106</v>
      </c>
      <c r="J15924" s="28" t="s">
        <v>48902</v>
      </c>
      <c r="K15924" s="28" t="s">
        <v>46918</v>
      </c>
      <c r="L15924" s="28" t="s">
        <v>789</v>
      </c>
      <c r="M15924" s="28" t="s">
        <v>13698</v>
      </c>
      <c r="N15924" s="10" t="s">
        <v>25334</v>
      </c>
      <c r="O15924" s="10" t="s">
        <v>25335</v>
      </c>
      <c r="P15924" s="9">
        <v>45814</v>
      </c>
      <c r="Q15924" s="9" t="s">
        <v>658</v>
      </c>
      <c r="R15924" s="28">
        <v>45814.590740740743</v>
      </c>
      <c r="S15924" s="9">
        <v>45817.974351851852</v>
      </c>
      <c r="T15924" s="10" t="s">
        <v>865</v>
      </c>
      <c r="U15924" s="28" t="s">
        <v>39884</v>
      </c>
      <c r="V15924" s="28" t="s">
        <v>41282</v>
      </c>
      <c r="W15924" s="28" t="s">
        <v>41283</v>
      </c>
      <c r="X15924" s="28" t="s">
        <v>41185</v>
      </c>
      <c r="Y15924" s="28" t="s">
        <v>41185</v>
      </c>
      <c r="BL15924" s="2"/>
      <c r="BO15924" s="1"/>
    </row>
    <row r="15925" spans="1:67" x14ac:dyDescent="0.45">
      <c r="A15925" s="25" t="s">
        <v>25336</v>
      </c>
      <c r="B15925" s="28" t="s">
        <v>25336</v>
      </c>
      <c r="C15925" s="28" t="s">
        <v>25337</v>
      </c>
      <c r="D15925" s="28" t="s">
        <v>12761</v>
      </c>
      <c r="E15925" s="28" t="s">
        <v>789</v>
      </c>
      <c r="F15925" s="28" t="s">
        <v>13698</v>
      </c>
      <c r="G15925" s="28" t="s">
        <v>794</v>
      </c>
      <c r="H15925" s="28" t="s">
        <v>25336</v>
      </c>
      <c r="I15925" s="28" t="s">
        <v>43863</v>
      </c>
      <c r="J15925" s="28" t="s">
        <v>25337</v>
      </c>
      <c r="K15925" s="28" t="s">
        <v>12761</v>
      </c>
      <c r="L15925" s="28" t="s">
        <v>789</v>
      </c>
      <c r="M15925" s="28" t="s">
        <v>13698</v>
      </c>
      <c r="N15925" s="10" t="s">
        <v>25334</v>
      </c>
      <c r="O15925" s="10" t="s">
        <v>25335</v>
      </c>
      <c r="P15925" s="9">
        <v>45814</v>
      </c>
      <c r="Q15925" s="9" t="s">
        <v>658</v>
      </c>
      <c r="R15925" s="28">
        <v>45814.590740740743</v>
      </c>
      <c r="S15925" s="9">
        <v>45817.974351851852</v>
      </c>
      <c r="T15925" s="10" t="s">
        <v>865</v>
      </c>
      <c r="U15925" s="28" t="s">
        <v>39884</v>
      </c>
      <c r="V15925" s="28" t="s">
        <v>41282</v>
      </c>
      <c r="W15925" s="28" t="s">
        <v>41283</v>
      </c>
      <c r="X15925" s="28" t="s">
        <v>41185</v>
      </c>
      <c r="Y15925" s="28" t="s">
        <v>41185</v>
      </c>
      <c r="BL15925" s="2"/>
      <c r="BO15925" s="1"/>
    </row>
    <row r="15926" spans="1:67" hidden="1" x14ac:dyDescent="0.45">
      <c r="A15926" s="25" t="s">
        <v>25336</v>
      </c>
      <c r="B15926" s="28"/>
      <c r="C15926" s="28"/>
      <c r="D15926" s="28"/>
      <c r="E15926" s="28"/>
      <c r="F15926" s="28"/>
      <c r="G15926" s="28" t="s">
        <v>43943</v>
      </c>
      <c r="H15926" s="28" t="s">
        <v>63632</v>
      </c>
      <c r="I15926" s="28" t="s">
        <v>43863</v>
      </c>
      <c r="J15926" s="28" t="s">
        <v>63633</v>
      </c>
      <c r="K15926" s="28" t="s">
        <v>44179</v>
      </c>
      <c r="L15926" s="28" t="s">
        <v>44180</v>
      </c>
      <c r="M15926" s="28" t="s">
        <v>63634</v>
      </c>
      <c r="N15926" s="10" t="s">
        <v>25334</v>
      </c>
      <c r="O15926" s="10" t="s">
        <v>25335</v>
      </c>
      <c r="P15926" s="9">
        <v>45814</v>
      </c>
      <c r="Q15926" s="9" t="s">
        <v>658</v>
      </c>
      <c r="R15926" s="28">
        <v>45814.590740740743</v>
      </c>
      <c r="S15926" s="9">
        <v>45817.974351851852</v>
      </c>
      <c r="T15926" s="10" t="s">
        <v>865</v>
      </c>
      <c r="U15926" s="28" t="s">
        <v>44037</v>
      </c>
      <c r="V15926" s="28"/>
      <c r="W15926" s="28"/>
      <c r="X15926" s="28"/>
      <c r="Y15926" s="28"/>
      <c r="BL15926" s="2"/>
      <c r="BO15926" s="1"/>
    </row>
    <row r="15927" spans="1:67" x14ac:dyDescent="0.45">
      <c r="A15927" s="25" t="s">
        <v>25340</v>
      </c>
      <c r="B15927" s="28" t="s">
        <v>25340</v>
      </c>
      <c r="C15927" s="28" t="s">
        <v>25341</v>
      </c>
      <c r="D15927" s="28" t="s">
        <v>12977</v>
      </c>
      <c r="E15927" s="28" t="s">
        <v>789</v>
      </c>
      <c r="F15927" s="28" t="s">
        <v>13082</v>
      </c>
      <c r="G15927" s="28" t="s">
        <v>794</v>
      </c>
      <c r="H15927" s="28" t="s">
        <v>25340</v>
      </c>
      <c r="I15927" s="28" t="s">
        <v>43863</v>
      </c>
      <c r="J15927" s="28" t="s">
        <v>25341</v>
      </c>
      <c r="K15927" s="28" t="s">
        <v>12977</v>
      </c>
      <c r="L15927" s="28" t="s">
        <v>789</v>
      </c>
      <c r="M15927" s="28" t="s">
        <v>13082</v>
      </c>
      <c r="N15927" s="10" t="s">
        <v>25338</v>
      </c>
      <c r="O15927" s="10" t="s">
        <v>25339</v>
      </c>
      <c r="P15927" s="9">
        <v>45814</v>
      </c>
      <c r="Q15927" s="9" t="s">
        <v>600</v>
      </c>
      <c r="R15927" s="28">
        <v>45814.658831018518</v>
      </c>
      <c r="S15927" s="9">
        <v>45817.97619212963</v>
      </c>
      <c r="T15927" s="10" t="s">
        <v>20529</v>
      </c>
      <c r="U15927" s="28" t="s">
        <v>39885</v>
      </c>
      <c r="V15927" s="28" t="s">
        <v>41282</v>
      </c>
      <c r="W15927" s="28" t="s">
        <v>41283</v>
      </c>
      <c r="X15927" s="28"/>
      <c r="Y15927" s="28"/>
      <c r="BL15927" s="2"/>
      <c r="BO15927" s="1"/>
    </row>
    <row r="15928" spans="1:67" x14ac:dyDescent="0.45">
      <c r="A15928" s="25" t="s">
        <v>25344</v>
      </c>
      <c r="B15928" s="28" t="s">
        <v>25344</v>
      </c>
      <c r="C15928" s="28" t="s">
        <v>25345</v>
      </c>
      <c r="D15928" s="28" t="s">
        <v>14206</v>
      </c>
      <c r="E15928" s="28" t="s">
        <v>789</v>
      </c>
      <c r="F15928" s="28" t="s">
        <v>14207</v>
      </c>
      <c r="G15928" s="28" t="s">
        <v>794</v>
      </c>
      <c r="H15928" s="28" t="s">
        <v>54159</v>
      </c>
      <c r="I15928" s="28" t="s">
        <v>43863</v>
      </c>
      <c r="J15928" s="28" t="s">
        <v>25345</v>
      </c>
      <c r="K15928" s="28" t="s">
        <v>14206</v>
      </c>
      <c r="L15928" s="28" t="s">
        <v>789</v>
      </c>
      <c r="M15928" s="28" t="s">
        <v>14207</v>
      </c>
      <c r="N15928" s="10" t="s">
        <v>25342</v>
      </c>
      <c r="O15928" s="10" t="s">
        <v>25343</v>
      </c>
      <c r="P15928" s="9">
        <v>45812</v>
      </c>
      <c r="Q15928" s="9" t="s">
        <v>2069</v>
      </c>
      <c r="R15928" s="28">
        <v>45814.665023148147</v>
      </c>
      <c r="S15928" s="9">
        <v>45817.978009259263</v>
      </c>
      <c r="T15928" s="10" t="s">
        <v>24206</v>
      </c>
      <c r="U15928" s="28" t="s">
        <v>39886</v>
      </c>
      <c r="V15928" s="28" t="s">
        <v>41259</v>
      </c>
      <c r="W15928" s="28" t="s">
        <v>41260</v>
      </c>
      <c r="X15928" s="28" t="s">
        <v>41042</v>
      </c>
      <c r="Y15928" s="28" t="s">
        <v>41042</v>
      </c>
      <c r="BL15928" s="2"/>
      <c r="BO15928" s="1"/>
    </row>
    <row r="15929" spans="1:67" hidden="1" x14ac:dyDescent="0.45">
      <c r="A15929" s="25" t="s">
        <v>25344</v>
      </c>
      <c r="B15929" s="28" t="s">
        <v>25344</v>
      </c>
      <c r="C15929" s="28" t="s">
        <v>25345</v>
      </c>
      <c r="D15929" s="28" t="s">
        <v>14206</v>
      </c>
      <c r="E15929" s="28" t="s">
        <v>789</v>
      </c>
      <c r="F15929" s="28" t="s">
        <v>14207</v>
      </c>
      <c r="G15929" s="28" t="s">
        <v>794</v>
      </c>
      <c r="H15929" s="28" t="s">
        <v>54160</v>
      </c>
      <c r="I15929" s="28" t="s">
        <v>49105</v>
      </c>
      <c r="J15929" s="28" t="s">
        <v>48903</v>
      </c>
      <c r="K15929" s="28" t="s">
        <v>48372</v>
      </c>
      <c r="L15929" s="28" t="s">
        <v>789</v>
      </c>
      <c r="M15929" s="28" t="s">
        <v>22920</v>
      </c>
      <c r="N15929" s="10" t="s">
        <v>25342</v>
      </c>
      <c r="O15929" s="10" t="s">
        <v>25343</v>
      </c>
      <c r="P15929" s="9">
        <v>45812</v>
      </c>
      <c r="Q15929" s="9" t="s">
        <v>2069</v>
      </c>
      <c r="R15929" s="28">
        <v>45814.665023148147</v>
      </c>
      <c r="S15929" s="9">
        <v>45817.978009259263</v>
      </c>
      <c r="T15929" s="10" t="s">
        <v>24206</v>
      </c>
      <c r="U15929" s="28" t="s">
        <v>39886</v>
      </c>
      <c r="V15929" s="28" t="s">
        <v>41259</v>
      </c>
      <c r="W15929" s="28" t="s">
        <v>41260</v>
      </c>
      <c r="X15929" s="28" t="s">
        <v>41042</v>
      </c>
      <c r="Y15929" s="28" t="s">
        <v>41042</v>
      </c>
      <c r="BL15929" s="2"/>
      <c r="BO15929" s="1"/>
    </row>
    <row r="15930" spans="1:67" x14ac:dyDescent="0.45">
      <c r="A15930" s="25" t="s">
        <v>25348</v>
      </c>
      <c r="B15930" s="28" t="s">
        <v>25348</v>
      </c>
      <c r="C15930" s="28" t="s">
        <v>25349</v>
      </c>
      <c r="D15930" s="28" t="s">
        <v>12701</v>
      </c>
      <c r="E15930" s="28" t="s">
        <v>789</v>
      </c>
      <c r="F15930" s="28" t="s">
        <v>12735</v>
      </c>
      <c r="G15930" s="28" t="s">
        <v>794</v>
      </c>
      <c r="H15930" s="28" t="s">
        <v>25348</v>
      </c>
      <c r="I15930" s="28" t="s">
        <v>43863</v>
      </c>
      <c r="J15930" s="28" t="s">
        <v>48904</v>
      </c>
      <c r="K15930" s="28" t="s">
        <v>12701</v>
      </c>
      <c r="L15930" s="28" t="s">
        <v>789</v>
      </c>
      <c r="M15930" s="28" t="s">
        <v>12735</v>
      </c>
      <c r="N15930" s="10" t="s">
        <v>25346</v>
      </c>
      <c r="O15930" s="10" t="s">
        <v>25347</v>
      </c>
      <c r="P15930" s="9">
        <v>45813</v>
      </c>
      <c r="Q15930" s="9" t="s">
        <v>502</v>
      </c>
      <c r="R15930" s="28">
        <v>45814.701562499999</v>
      </c>
      <c r="S15930" s="9">
        <v>45817.98196759259</v>
      </c>
      <c r="T15930" s="10" t="s">
        <v>1079</v>
      </c>
      <c r="U15930" s="28" t="s">
        <v>39887</v>
      </c>
      <c r="V15930" s="28" t="s">
        <v>41282</v>
      </c>
      <c r="W15930" s="28" t="s">
        <v>41283</v>
      </c>
      <c r="X15930" s="28" t="s">
        <v>41185</v>
      </c>
      <c r="Y15930" s="28" t="s">
        <v>41185</v>
      </c>
      <c r="BL15930" s="2"/>
      <c r="BO15930" s="1"/>
    </row>
    <row r="15931" spans="1:67" x14ac:dyDescent="0.45">
      <c r="A15931" s="25" t="s">
        <v>25352</v>
      </c>
      <c r="B15931" s="28" t="s">
        <v>25352</v>
      </c>
      <c r="C15931" s="28" t="s">
        <v>25353</v>
      </c>
      <c r="D15931" s="28" t="s">
        <v>14642</v>
      </c>
      <c r="E15931" s="28" t="s">
        <v>789</v>
      </c>
      <c r="F15931" s="28" t="s">
        <v>14727</v>
      </c>
      <c r="G15931" s="28" t="s">
        <v>794</v>
      </c>
      <c r="H15931" s="28" t="s">
        <v>25352</v>
      </c>
      <c r="I15931" s="28" t="s">
        <v>43863</v>
      </c>
      <c r="J15931" s="28" t="s">
        <v>25353</v>
      </c>
      <c r="K15931" s="28" t="s">
        <v>14642</v>
      </c>
      <c r="L15931" s="28" t="s">
        <v>789</v>
      </c>
      <c r="M15931" s="28" t="s">
        <v>14727</v>
      </c>
      <c r="N15931" s="10" t="s">
        <v>25350</v>
      </c>
      <c r="O15931" s="10" t="s">
        <v>25351</v>
      </c>
      <c r="P15931" s="9">
        <v>45813</v>
      </c>
      <c r="Q15931" s="9" t="s">
        <v>120</v>
      </c>
      <c r="R15931" s="28">
        <v>45814.723946759259</v>
      </c>
      <c r="S15931" s="9">
        <v>45817.980057870373</v>
      </c>
      <c r="T15931" s="10" t="s">
        <v>1079</v>
      </c>
      <c r="U15931" s="28" t="s">
        <v>39888</v>
      </c>
      <c r="V15931" s="28" t="s">
        <v>41282</v>
      </c>
      <c r="W15931" s="28" t="s">
        <v>41283</v>
      </c>
      <c r="X15931" s="28" t="s">
        <v>41185</v>
      </c>
      <c r="Y15931" s="28" t="s">
        <v>41185</v>
      </c>
      <c r="BL15931" s="2"/>
      <c r="BO15931" s="1"/>
    </row>
    <row r="15932" spans="1:67" hidden="1" x14ac:dyDescent="0.45">
      <c r="A15932" s="25" t="s">
        <v>25356</v>
      </c>
      <c r="B15932" s="28" t="s">
        <v>25356</v>
      </c>
      <c r="C15932" s="28" t="s">
        <v>25357</v>
      </c>
      <c r="D15932" s="28" t="s">
        <v>13091</v>
      </c>
      <c r="E15932" s="28" t="s">
        <v>789</v>
      </c>
      <c r="F15932" s="28" t="s">
        <v>13037</v>
      </c>
      <c r="G15932" s="28" t="s">
        <v>794</v>
      </c>
      <c r="H15932" s="28" t="s">
        <v>25356</v>
      </c>
      <c r="I15932" s="28" t="s">
        <v>49105</v>
      </c>
      <c r="J15932" s="28" t="s">
        <v>25357</v>
      </c>
      <c r="K15932" s="28" t="s">
        <v>13091</v>
      </c>
      <c r="L15932" s="28" t="s">
        <v>789</v>
      </c>
      <c r="M15932" s="28" t="s">
        <v>13037</v>
      </c>
      <c r="N15932" s="10" t="s">
        <v>25354</v>
      </c>
      <c r="O15932" s="10" t="s">
        <v>25355</v>
      </c>
      <c r="P15932" s="9">
        <v>45816</v>
      </c>
      <c r="Q15932" s="9" t="s">
        <v>104</v>
      </c>
      <c r="R15932" s="28">
        <v>45817.345138888886</v>
      </c>
      <c r="S15932" s="9">
        <v>45818.679976851854</v>
      </c>
      <c r="T15932" s="10" t="s">
        <v>1079</v>
      </c>
      <c r="U15932" s="28" t="s">
        <v>39889</v>
      </c>
      <c r="V15932" s="28" t="s">
        <v>41259</v>
      </c>
      <c r="W15932" s="28" t="s">
        <v>41260</v>
      </c>
      <c r="X15932" s="28" t="s">
        <v>41185</v>
      </c>
      <c r="Y15932" s="28" t="s">
        <v>41185</v>
      </c>
      <c r="BL15932" s="2"/>
      <c r="BO15932" s="1"/>
    </row>
    <row r="15933" spans="1:67" x14ac:dyDescent="0.45">
      <c r="A15933" s="25" t="s">
        <v>25360</v>
      </c>
      <c r="B15933" s="28" t="s">
        <v>25360</v>
      </c>
      <c r="C15933" s="28" t="s">
        <v>25361</v>
      </c>
      <c r="D15933" s="28" t="s">
        <v>12707</v>
      </c>
      <c r="E15933" s="28" t="s">
        <v>789</v>
      </c>
      <c r="F15933" s="28" t="s">
        <v>12708</v>
      </c>
      <c r="G15933" s="28" t="s">
        <v>794</v>
      </c>
      <c r="H15933" s="28" t="s">
        <v>25360</v>
      </c>
      <c r="I15933" s="28" t="s">
        <v>43863</v>
      </c>
      <c r="J15933" s="28" t="s">
        <v>25361</v>
      </c>
      <c r="K15933" s="28" t="s">
        <v>12707</v>
      </c>
      <c r="L15933" s="28" t="s">
        <v>789</v>
      </c>
      <c r="M15933" s="28" t="s">
        <v>12708</v>
      </c>
      <c r="N15933" s="10" t="s">
        <v>25358</v>
      </c>
      <c r="O15933" s="10" t="s">
        <v>25359</v>
      </c>
      <c r="P15933" s="9">
        <v>45815</v>
      </c>
      <c r="Q15933" s="9" t="s">
        <v>104</v>
      </c>
      <c r="R15933" s="28">
        <v>45817.345960648148</v>
      </c>
      <c r="S15933" s="9">
        <v>45818.67900462963</v>
      </c>
      <c r="T15933" s="10" t="s">
        <v>1079</v>
      </c>
      <c r="U15933" s="28" t="s">
        <v>39890</v>
      </c>
      <c r="V15933" s="28" t="s">
        <v>41259</v>
      </c>
      <c r="W15933" s="28" t="s">
        <v>41260</v>
      </c>
      <c r="X15933" s="28" t="s">
        <v>41185</v>
      </c>
      <c r="Y15933" s="28" t="s">
        <v>41185</v>
      </c>
      <c r="BL15933" s="2"/>
      <c r="BO15933" s="1"/>
    </row>
    <row r="15934" spans="1:67" x14ac:dyDescent="0.45">
      <c r="A15934" s="25" t="s">
        <v>3356</v>
      </c>
      <c r="B15934" s="28" t="s">
        <v>3356</v>
      </c>
      <c r="C15934" s="28" t="s">
        <v>13458</v>
      </c>
      <c r="D15934" s="28" t="s">
        <v>13213</v>
      </c>
      <c r="E15934" s="28" t="s">
        <v>789</v>
      </c>
      <c r="F15934" s="28" t="s">
        <v>13438</v>
      </c>
      <c r="G15934" s="28" t="s">
        <v>794</v>
      </c>
      <c r="H15934" s="28" t="s">
        <v>54161</v>
      </c>
      <c r="I15934" s="28" t="s">
        <v>43863</v>
      </c>
      <c r="J15934" s="28" t="s">
        <v>28064</v>
      </c>
      <c r="K15934" s="28" t="s">
        <v>28064</v>
      </c>
      <c r="L15934" s="28" t="s">
        <v>789</v>
      </c>
      <c r="M15934" s="28" t="s">
        <v>44109</v>
      </c>
      <c r="N15934" s="10" t="s">
        <v>25362</v>
      </c>
      <c r="O15934" s="10" t="s">
        <v>25363</v>
      </c>
      <c r="P15934" s="9">
        <v>45814</v>
      </c>
      <c r="Q15934" s="9" t="s">
        <v>20225</v>
      </c>
      <c r="R15934" s="28">
        <v>45817.34784722222</v>
      </c>
      <c r="S15934" s="9">
        <v>45818.684363425928</v>
      </c>
      <c r="T15934" s="10" t="s">
        <v>1155</v>
      </c>
      <c r="U15934" s="28" t="s">
        <v>39891</v>
      </c>
      <c r="V15934" s="28" t="s">
        <v>41259</v>
      </c>
      <c r="W15934" s="28" t="s">
        <v>41260</v>
      </c>
      <c r="X15934" s="28"/>
      <c r="Y15934" s="28"/>
      <c r="BL15934" s="2"/>
      <c r="BO15934" s="1"/>
    </row>
    <row r="15935" spans="1:67" hidden="1" x14ac:dyDescent="0.45">
      <c r="A15935" s="25" t="s">
        <v>3356</v>
      </c>
      <c r="B15935" s="28" t="s">
        <v>3356</v>
      </c>
      <c r="C15935" s="28" t="s">
        <v>13458</v>
      </c>
      <c r="D15935" s="28" t="s">
        <v>13213</v>
      </c>
      <c r="E15935" s="28" t="s">
        <v>789</v>
      </c>
      <c r="F15935" s="28" t="s">
        <v>13438</v>
      </c>
      <c r="G15935" s="28" t="s">
        <v>794</v>
      </c>
      <c r="H15935" s="28" t="s">
        <v>3356</v>
      </c>
      <c r="I15935" s="28" t="s">
        <v>49105</v>
      </c>
      <c r="J15935" s="28" t="s">
        <v>13458</v>
      </c>
      <c r="K15935" s="28" t="s">
        <v>13213</v>
      </c>
      <c r="L15935" s="28" t="s">
        <v>789</v>
      </c>
      <c r="M15935" s="28" t="s">
        <v>13438</v>
      </c>
      <c r="N15935" s="10" t="s">
        <v>25362</v>
      </c>
      <c r="O15935" s="10" t="s">
        <v>25363</v>
      </c>
      <c r="P15935" s="9">
        <v>45814</v>
      </c>
      <c r="Q15935" s="9" t="s">
        <v>20225</v>
      </c>
      <c r="R15935" s="28">
        <v>45817.34784722222</v>
      </c>
      <c r="S15935" s="9">
        <v>45818.684363425928</v>
      </c>
      <c r="T15935" s="10" t="s">
        <v>1155</v>
      </c>
      <c r="U15935" s="28" t="s">
        <v>39891</v>
      </c>
      <c r="V15935" s="28" t="s">
        <v>41259</v>
      </c>
      <c r="W15935" s="28" t="s">
        <v>41260</v>
      </c>
      <c r="X15935" s="28"/>
      <c r="Y15935" s="28"/>
      <c r="BL15935" s="2"/>
      <c r="BO15935" s="1"/>
    </row>
    <row r="15936" spans="1:67" hidden="1" x14ac:dyDescent="0.45">
      <c r="A15936" s="25" t="s">
        <v>25366</v>
      </c>
      <c r="B15936" s="28"/>
      <c r="C15936" s="28"/>
      <c r="D15936" s="28"/>
      <c r="E15936" s="28"/>
      <c r="F15936" s="28"/>
      <c r="G15936" s="28" t="s">
        <v>43943</v>
      </c>
      <c r="H15936" s="28" t="s">
        <v>63635</v>
      </c>
      <c r="I15936" s="28" t="s">
        <v>43863</v>
      </c>
      <c r="J15936" s="28" t="s">
        <v>29303</v>
      </c>
      <c r="K15936" s="28" t="s">
        <v>29303</v>
      </c>
      <c r="L15936" s="28" t="s">
        <v>789</v>
      </c>
      <c r="M15936" s="28" t="s">
        <v>62303</v>
      </c>
      <c r="N15936" s="10" t="s">
        <v>25364</v>
      </c>
      <c r="O15936" s="10" t="s">
        <v>25365</v>
      </c>
      <c r="P15936" s="9">
        <v>45815</v>
      </c>
      <c r="Q15936" s="9" t="s">
        <v>328</v>
      </c>
      <c r="R15936" s="28">
        <v>45817.3516087963</v>
      </c>
      <c r="S15936" s="9">
        <v>45818.686724537038</v>
      </c>
      <c r="T15936" s="10" t="s">
        <v>810</v>
      </c>
      <c r="U15936" s="28" t="s">
        <v>44037</v>
      </c>
      <c r="V15936" s="28"/>
      <c r="W15936" s="28"/>
      <c r="X15936" s="28"/>
      <c r="Y15936" s="28"/>
      <c r="BL15936" s="2"/>
      <c r="BO15936" s="1"/>
    </row>
    <row r="15937" spans="1:67" x14ac:dyDescent="0.45">
      <c r="A15937" s="25" t="s">
        <v>25366</v>
      </c>
      <c r="B15937" s="28" t="s">
        <v>25366</v>
      </c>
      <c r="C15937" s="28" t="s">
        <v>25367</v>
      </c>
      <c r="D15937" s="28" t="s">
        <v>12722</v>
      </c>
      <c r="E15937" s="28" t="s">
        <v>789</v>
      </c>
      <c r="F15937" s="28" t="s">
        <v>13023</v>
      </c>
      <c r="G15937" s="28" t="s">
        <v>794</v>
      </c>
      <c r="H15937" s="28" t="s">
        <v>54162</v>
      </c>
      <c r="I15937" s="28" t="s">
        <v>43863</v>
      </c>
      <c r="J15937" s="28" t="s">
        <v>25367</v>
      </c>
      <c r="K15937" s="28" t="s">
        <v>12722</v>
      </c>
      <c r="L15937" s="28" t="s">
        <v>789</v>
      </c>
      <c r="M15937" s="28" t="s">
        <v>13023</v>
      </c>
      <c r="N15937" s="10" t="s">
        <v>25364</v>
      </c>
      <c r="O15937" s="10" t="s">
        <v>25365</v>
      </c>
      <c r="P15937" s="9">
        <v>45815</v>
      </c>
      <c r="Q15937" s="9" t="s">
        <v>328</v>
      </c>
      <c r="R15937" s="28">
        <v>45817.3516087963</v>
      </c>
      <c r="S15937" s="9">
        <v>45818.686724537038</v>
      </c>
      <c r="T15937" s="10" t="s">
        <v>810</v>
      </c>
      <c r="U15937" s="28" t="s">
        <v>39892</v>
      </c>
      <c r="V15937" s="28" t="s">
        <v>41259</v>
      </c>
      <c r="W15937" s="28" t="s">
        <v>41260</v>
      </c>
      <c r="X15937" s="28" t="s">
        <v>41185</v>
      </c>
      <c r="Y15937" s="28" t="s">
        <v>41185</v>
      </c>
      <c r="BL15937" s="2"/>
      <c r="BO15937" s="1"/>
    </row>
    <row r="15938" spans="1:67" hidden="1" x14ac:dyDescent="0.45">
      <c r="A15938" s="25" t="s">
        <v>25366</v>
      </c>
      <c r="B15938" s="28" t="s">
        <v>25366</v>
      </c>
      <c r="C15938" s="28" t="s">
        <v>25367</v>
      </c>
      <c r="D15938" s="28" t="s">
        <v>12722</v>
      </c>
      <c r="E15938" s="28" t="s">
        <v>789</v>
      </c>
      <c r="F15938" s="28" t="s">
        <v>13023</v>
      </c>
      <c r="G15938" s="28" t="s">
        <v>794</v>
      </c>
      <c r="H15938" s="28" t="s">
        <v>25366</v>
      </c>
      <c r="I15938" s="28" t="s">
        <v>49106</v>
      </c>
      <c r="J15938" s="28" t="s">
        <v>25367</v>
      </c>
      <c r="K15938" s="28" t="s">
        <v>12722</v>
      </c>
      <c r="L15938" s="28" t="s">
        <v>789</v>
      </c>
      <c r="M15938" s="28" t="s">
        <v>13023</v>
      </c>
      <c r="N15938" s="10" t="s">
        <v>25364</v>
      </c>
      <c r="O15938" s="10" t="s">
        <v>25365</v>
      </c>
      <c r="P15938" s="9">
        <v>45815</v>
      </c>
      <c r="Q15938" s="9" t="s">
        <v>328</v>
      </c>
      <c r="R15938" s="28">
        <v>45817.3516087963</v>
      </c>
      <c r="S15938" s="9">
        <v>45818.686724537038</v>
      </c>
      <c r="T15938" s="10" t="s">
        <v>810</v>
      </c>
      <c r="U15938" s="28" t="s">
        <v>39892</v>
      </c>
      <c r="V15938" s="28" t="s">
        <v>41259</v>
      </c>
      <c r="W15938" s="28" t="s">
        <v>41260</v>
      </c>
      <c r="X15938" s="28" t="s">
        <v>41185</v>
      </c>
      <c r="Y15938" s="28" t="s">
        <v>41185</v>
      </c>
      <c r="BL15938" s="2"/>
      <c r="BO15938" s="1"/>
    </row>
    <row r="15939" spans="1:67" x14ac:dyDescent="0.45">
      <c r="A15939" s="25" t="s">
        <v>25371</v>
      </c>
      <c r="B15939" s="28" t="s">
        <v>25371</v>
      </c>
      <c r="C15939" s="28" t="s">
        <v>25372</v>
      </c>
      <c r="D15939" s="28" t="s">
        <v>12791</v>
      </c>
      <c r="E15939" s="28" t="s">
        <v>789</v>
      </c>
      <c r="F15939" s="28" t="s">
        <v>25373</v>
      </c>
      <c r="G15939" s="28" t="s">
        <v>794</v>
      </c>
      <c r="H15939" s="28" t="s">
        <v>25371</v>
      </c>
      <c r="I15939" s="28" t="s">
        <v>43863</v>
      </c>
      <c r="J15939" s="28" t="s">
        <v>25372</v>
      </c>
      <c r="K15939" s="28" t="s">
        <v>12791</v>
      </c>
      <c r="L15939" s="28" t="s">
        <v>789</v>
      </c>
      <c r="M15939" s="28" t="s">
        <v>25373</v>
      </c>
      <c r="N15939" s="10" t="s">
        <v>25368</v>
      </c>
      <c r="O15939" s="10" t="s">
        <v>25369</v>
      </c>
      <c r="P15939" s="9">
        <v>45815</v>
      </c>
      <c r="Q15939" s="9" t="s">
        <v>25370</v>
      </c>
      <c r="R15939" s="28">
        <v>45817.355069444442</v>
      </c>
      <c r="S15939" s="9">
        <v>45818.69122685185</v>
      </c>
      <c r="T15939" s="10" t="s">
        <v>810</v>
      </c>
      <c r="U15939" s="28" t="s">
        <v>39893</v>
      </c>
      <c r="V15939" s="28" t="s">
        <v>41282</v>
      </c>
      <c r="W15939" s="28" t="s">
        <v>41283</v>
      </c>
      <c r="X15939" s="28" t="s">
        <v>41042</v>
      </c>
      <c r="Y15939" s="28" t="s">
        <v>41042</v>
      </c>
      <c r="BL15939" s="2"/>
      <c r="BO15939" s="1"/>
    </row>
    <row r="15940" spans="1:67" x14ac:dyDescent="0.45">
      <c r="A15940" s="25" t="s">
        <v>2903</v>
      </c>
      <c r="B15940" s="28" t="s">
        <v>2903</v>
      </c>
      <c r="C15940" s="28" t="s">
        <v>13197</v>
      </c>
      <c r="D15940" s="28" t="s">
        <v>13198</v>
      </c>
      <c r="E15940" s="28" t="s">
        <v>789</v>
      </c>
      <c r="F15940" s="28" t="s">
        <v>13199</v>
      </c>
      <c r="G15940" s="28" t="s">
        <v>794</v>
      </c>
      <c r="H15940" s="28" t="s">
        <v>2903</v>
      </c>
      <c r="I15940" s="28" t="s">
        <v>43863</v>
      </c>
      <c r="J15940" s="28" t="s">
        <v>13197</v>
      </c>
      <c r="K15940" s="28" t="s">
        <v>13198</v>
      </c>
      <c r="L15940" s="28" t="s">
        <v>789</v>
      </c>
      <c r="M15940" s="28" t="s">
        <v>13199</v>
      </c>
      <c r="N15940" s="10" t="s">
        <v>25374</v>
      </c>
      <c r="O15940" s="10" t="s">
        <v>25375</v>
      </c>
      <c r="P15940" s="9">
        <v>45816</v>
      </c>
      <c r="Q15940" s="9" t="s">
        <v>48</v>
      </c>
      <c r="R15940" s="28">
        <v>45817.36346064815</v>
      </c>
      <c r="S15940" s="9">
        <v>45819.340740740743</v>
      </c>
      <c r="T15940" s="10" t="s">
        <v>1079</v>
      </c>
      <c r="U15940" s="28" t="s">
        <v>38009</v>
      </c>
      <c r="V15940" s="28" t="s">
        <v>41183</v>
      </c>
      <c r="W15940" s="28" t="s">
        <v>41184</v>
      </c>
      <c r="X15940" s="28" t="s">
        <v>41185</v>
      </c>
      <c r="Y15940" s="28" t="s">
        <v>41185</v>
      </c>
      <c r="BL15940" s="2"/>
      <c r="BO15940" s="1"/>
    </row>
    <row r="15941" spans="1:67" x14ac:dyDescent="0.45">
      <c r="A15941" s="25" t="s">
        <v>3012</v>
      </c>
      <c r="B15941" s="28" t="s">
        <v>3012</v>
      </c>
      <c r="C15941" s="28" t="s">
        <v>13503</v>
      </c>
      <c r="D15941" s="28" t="s">
        <v>13504</v>
      </c>
      <c r="E15941" s="28" t="s">
        <v>789</v>
      </c>
      <c r="F15941" s="28" t="s">
        <v>13505</v>
      </c>
      <c r="G15941" s="28" t="s">
        <v>794</v>
      </c>
      <c r="H15941" s="28" t="s">
        <v>54163</v>
      </c>
      <c r="I15941" s="28" t="s">
        <v>43863</v>
      </c>
      <c r="J15941" s="28" t="s">
        <v>13503</v>
      </c>
      <c r="K15941" s="28" t="s">
        <v>48339</v>
      </c>
      <c r="L15941" s="28" t="s">
        <v>789</v>
      </c>
      <c r="M15941" s="28" t="s">
        <v>13505</v>
      </c>
      <c r="N15941" s="10" t="s">
        <v>25376</v>
      </c>
      <c r="O15941" s="10" t="s">
        <v>24287</v>
      </c>
      <c r="P15941" s="9">
        <v>45794</v>
      </c>
      <c r="Q15941" s="9" t="s">
        <v>8</v>
      </c>
      <c r="R15941" s="28">
        <v>45817.379594907405</v>
      </c>
      <c r="S15941" s="9">
        <v>45819.343865740739</v>
      </c>
      <c r="T15941" s="10" t="s">
        <v>1155</v>
      </c>
      <c r="U15941" s="28" t="s">
        <v>39630</v>
      </c>
      <c r="V15941" s="28" t="s">
        <v>41282</v>
      </c>
      <c r="W15941" s="28" t="s">
        <v>41283</v>
      </c>
      <c r="X15941" s="28"/>
      <c r="Y15941" s="28"/>
      <c r="BL15941" s="2"/>
      <c r="BO15941" s="1"/>
    </row>
    <row r="15942" spans="1:67" hidden="1" x14ac:dyDescent="0.45">
      <c r="A15942" s="25" t="s">
        <v>25379</v>
      </c>
      <c r="B15942" s="28" t="s">
        <v>25379</v>
      </c>
      <c r="C15942" s="28" t="s">
        <v>25380</v>
      </c>
      <c r="D15942" s="28" t="s">
        <v>14022</v>
      </c>
      <c r="E15942" s="28" t="s">
        <v>789</v>
      </c>
      <c r="F15942" s="28" t="s">
        <v>14023</v>
      </c>
      <c r="G15942" s="28" t="s">
        <v>794</v>
      </c>
      <c r="H15942" s="28" t="s">
        <v>54164</v>
      </c>
      <c r="I15942" s="28" t="s">
        <v>49105</v>
      </c>
      <c r="J15942" s="28" t="s">
        <v>25380</v>
      </c>
      <c r="K15942" s="28" t="s">
        <v>14022</v>
      </c>
      <c r="L15942" s="28" t="s">
        <v>789</v>
      </c>
      <c r="M15942" s="28" t="s">
        <v>14023</v>
      </c>
      <c r="N15942" s="10" t="s">
        <v>25377</v>
      </c>
      <c r="O15942" s="10" t="s">
        <v>25378</v>
      </c>
      <c r="P15942" s="9">
        <v>45814</v>
      </c>
      <c r="Q15942" s="9" t="s">
        <v>141</v>
      </c>
      <c r="R15942" s="28">
        <v>45817.386006944442</v>
      </c>
      <c r="S15942" s="9">
        <v>45819.351886574077</v>
      </c>
      <c r="T15942" s="10" t="s">
        <v>810</v>
      </c>
      <c r="U15942" s="28" t="s">
        <v>39894</v>
      </c>
      <c r="V15942" s="28" t="s">
        <v>41259</v>
      </c>
      <c r="W15942" s="28" t="s">
        <v>41260</v>
      </c>
      <c r="X15942" s="28" t="s">
        <v>41185</v>
      </c>
      <c r="Y15942" s="28" t="s">
        <v>41185</v>
      </c>
      <c r="BL15942" s="2"/>
      <c r="BO15942" s="1"/>
    </row>
    <row r="15943" spans="1:67" hidden="1" x14ac:dyDescent="0.45">
      <c r="A15943" s="25" t="s">
        <v>25383</v>
      </c>
      <c r="B15943" s="28"/>
      <c r="C15943" s="28"/>
      <c r="D15943" s="28"/>
      <c r="E15943" s="28"/>
      <c r="F15943" s="28"/>
      <c r="G15943" s="28" t="s">
        <v>43943</v>
      </c>
      <c r="H15943" s="28" t="s">
        <v>63636</v>
      </c>
      <c r="I15943" s="28" t="s">
        <v>49106</v>
      </c>
      <c r="J15943" s="28" t="s">
        <v>63637</v>
      </c>
      <c r="K15943" s="28" t="s">
        <v>44544</v>
      </c>
      <c r="L15943" s="28" t="s">
        <v>789</v>
      </c>
      <c r="M15943" s="28" t="s">
        <v>12873</v>
      </c>
      <c r="N15943" s="10" t="s">
        <v>25381</v>
      </c>
      <c r="O15943" s="10" t="s">
        <v>25382</v>
      </c>
      <c r="P15943" s="9">
        <v>45816</v>
      </c>
      <c r="Q15943" s="9" t="s">
        <v>185</v>
      </c>
      <c r="R15943" s="28">
        <v>45817.388113425928</v>
      </c>
      <c r="S15943" s="9">
        <v>45819.35497685185</v>
      </c>
      <c r="T15943" s="10" t="s">
        <v>819</v>
      </c>
      <c r="U15943" s="28" t="s">
        <v>44037</v>
      </c>
      <c r="V15943" s="28"/>
      <c r="W15943" s="28"/>
      <c r="X15943" s="28"/>
      <c r="Y15943" s="28"/>
      <c r="BL15943" s="2"/>
      <c r="BO15943" s="1"/>
    </row>
    <row r="15944" spans="1:67" hidden="1" x14ac:dyDescent="0.45">
      <c r="A15944" s="25" t="s">
        <v>25383</v>
      </c>
      <c r="B15944" s="28"/>
      <c r="C15944" s="28"/>
      <c r="D15944" s="28"/>
      <c r="E15944" s="28"/>
      <c r="F15944" s="28"/>
      <c r="G15944" s="28" t="s">
        <v>43943</v>
      </c>
      <c r="H15944" s="28" t="s">
        <v>63638</v>
      </c>
      <c r="I15944" s="28" t="s">
        <v>43863</v>
      </c>
      <c r="J15944" s="28" t="s">
        <v>63639</v>
      </c>
      <c r="K15944" s="28" t="s">
        <v>44544</v>
      </c>
      <c r="L15944" s="28" t="s">
        <v>789</v>
      </c>
      <c r="M15944" s="28" t="s">
        <v>12873</v>
      </c>
      <c r="N15944" s="10" t="s">
        <v>25381</v>
      </c>
      <c r="O15944" s="10" t="s">
        <v>25382</v>
      </c>
      <c r="P15944" s="9">
        <v>45816</v>
      </c>
      <c r="Q15944" s="9" t="s">
        <v>185</v>
      </c>
      <c r="R15944" s="28">
        <v>45817.388113425928</v>
      </c>
      <c r="S15944" s="9">
        <v>45819.35497685185</v>
      </c>
      <c r="T15944" s="10" t="s">
        <v>819</v>
      </c>
      <c r="U15944" s="28" t="s">
        <v>44037</v>
      </c>
      <c r="V15944" s="28"/>
      <c r="W15944" s="28"/>
      <c r="X15944" s="28"/>
      <c r="Y15944" s="28"/>
      <c r="BL15944" s="2"/>
      <c r="BO15944" s="1"/>
    </row>
    <row r="15945" spans="1:67" x14ac:dyDescent="0.45">
      <c r="A15945" s="25" t="s">
        <v>25383</v>
      </c>
      <c r="B15945" s="28" t="s">
        <v>25383</v>
      </c>
      <c r="C15945" s="28" t="s">
        <v>25384</v>
      </c>
      <c r="D15945" s="28" t="s">
        <v>12872</v>
      </c>
      <c r="E15945" s="28" t="s">
        <v>789</v>
      </c>
      <c r="F15945" s="28" t="s">
        <v>12873</v>
      </c>
      <c r="G15945" s="28" t="s">
        <v>794</v>
      </c>
      <c r="H15945" s="28" t="s">
        <v>25383</v>
      </c>
      <c r="I15945" s="28" t="s">
        <v>43863</v>
      </c>
      <c r="J15945" s="28" t="s">
        <v>48905</v>
      </c>
      <c r="K15945" s="28" t="s">
        <v>14221</v>
      </c>
      <c r="L15945" s="28" t="s">
        <v>789</v>
      </c>
      <c r="M15945" s="28" t="s">
        <v>14222</v>
      </c>
      <c r="N15945" s="10" t="s">
        <v>25381</v>
      </c>
      <c r="O15945" s="10" t="s">
        <v>25382</v>
      </c>
      <c r="P15945" s="9">
        <v>45816</v>
      </c>
      <c r="Q15945" s="9" t="s">
        <v>185</v>
      </c>
      <c r="R15945" s="28">
        <v>45817.388113425928</v>
      </c>
      <c r="S15945" s="9">
        <v>45819.35497685185</v>
      </c>
      <c r="T15945" s="10" t="s">
        <v>819</v>
      </c>
      <c r="U15945" s="28" t="s">
        <v>39895</v>
      </c>
      <c r="V15945" s="28" t="s">
        <v>41282</v>
      </c>
      <c r="W15945" s="28" t="s">
        <v>41283</v>
      </c>
      <c r="X15945" s="28"/>
      <c r="Y15945" s="28"/>
      <c r="BL15945" s="2"/>
      <c r="BO15945" s="1"/>
    </row>
    <row r="15946" spans="1:67" x14ac:dyDescent="0.45">
      <c r="A15946" s="25" t="s">
        <v>25387</v>
      </c>
      <c r="B15946" s="28" t="s">
        <v>25387</v>
      </c>
      <c r="C15946" s="28" t="s">
        <v>25388</v>
      </c>
      <c r="D15946" s="28" t="s">
        <v>14984</v>
      </c>
      <c r="E15946" s="28" t="s">
        <v>789</v>
      </c>
      <c r="F15946" s="28" t="s">
        <v>14985</v>
      </c>
      <c r="G15946" s="28" t="s">
        <v>794</v>
      </c>
      <c r="H15946" s="28" t="s">
        <v>54165</v>
      </c>
      <c r="I15946" s="28" t="s">
        <v>43863</v>
      </c>
      <c r="J15946" s="28" t="s">
        <v>25388</v>
      </c>
      <c r="K15946" s="28" t="s">
        <v>14984</v>
      </c>
      <c r="L15946" s="28" t="s">
        <v>789</v>
      </c>
      <c r="M15946" s="28" t="s">
        <v>14985</v>
      </c>
      <c r="N15946" s="10" t="s">
        <v>25385</v>
      </c>
      <c r="O15946" s="10" t="s">
        <v>25386</v>
      </c>
      <c r="P15946" s="9">
        <v>45814</v>
      </c>
      <c r="Q15946" s="9" t="s">
        <v>583</v>
      </c>
      <c r="R15946" s="28">
        <v>45817.396979166668</v>
      </c>
      <c r="S15946" s="9">
        <v>45819.356817129628</v>
      </c>
      <c r="T15946" s="10" t="s">
        <v>819</v>
      </c>
      <c r="U15946" s="28" t="s">
        <v>39896</v>
      </c>
      <c r="V15946" s="28" t="s">
        <v>41259</v>
      </c>
      <c r="W15946" s="28" t="s">
        <v>41260</v>
      </c>
      <c r="X15946" s="28"/>
      <c r="Y15946" s="28"/>
      <c r="BL15946" s="2"/>
      <c r="BO15946" s="1"/>
    </row>
    <row r="15947" spans="1:67" hidden="1" x14ac:dyDescent="0.45">
      <c r="A15947" s="25" t="s">
        <v>25387</v>
      </c>
      <c r="B15947" s="28"/>
      <c r="C15947" s="28"/>
      <c r="D15947" s="28"/>
      <c r="E15947" s="28"/>
      <c r="F15947" s="28"/>
      <c r="G15947" s="28" t="s">
        <v>43943</v>
      </c>
      <c r="H15947" s="28" t="s">
        <v>63640</v>
      </c>
      <c r="I15947" s="28" t="s">
        <v>43863</v>
      </c>
      <c r="J15947" s="28" t="s">
        <v>63641</v>
      </c>
      <c r="K15947" s="28" t="s">
        <v>33863</v>
      </c>
      <c r="L15947" s="28" t="s">
        <v>789</v>
      </c>
      <c r="M15947" s="28" t="s">
        <v>12735</v>
      </c>
      <c r="N15947" s="10" t="s">
        <v>25385</v>
      </c>
      <c r="O15947" s="10" t="s">
        <v>25386</v>
      </c>
      <c r="P15947" s="9">
        <v>45814</v>
      </c>
      <c r="Q15947" s="9" t="s">
        <v>583</v>
      </c>
      <c r="R15947" s="28">
        <v>45817.396979166668</v>
      </c>
      <c r="S15947" s="9">
        <v>45819.356817129628</v>
      </c>
      <c r="T15947" s="10" t="s">
        <v>819</v>
      </c>
      <c r="U15947" s="28" t="s">
        <v>44037</v>
      </c>
      <c r="V15947" s="28"/>
      <c r="W15947" s="28"/>
      <c r="X15947" s="28"/>
      <c r="Y15947" s="28"/>
      <c r="BL15947" s="2"/>
      <c r="BO15947" s="1"/>
    </row>
    <row r="15948" spans="1:67" hidden="1" x14ac:dyDescent="0.45">
      <c r="A15948" s="25" t="s">
        <v>24894</v>
      </c>
      <c r="B15948" s="28" t="s">
        <v>24894</v>
      </c>
      <c r="C15948" s="28" t="s">
        <v>24895</v>
      </c>
      <c r="D15948" s="28" t="s">
        <v>12728</v>
      </c>
      <c r="E15948" s="28" t="s">
        <v>789</v>
      </c>
      <c r="F15948" s="28" t="s">
        <v>12729</v>
      </c>
      <c r="G15948" s="28" t="s">
        <v>794</v>
      </c>
      <c r="H15948" s="28" t="s">
        <v>54166</v>
      </c>
      <c r="I15948" s="28" t="s">
        <v>49105</v>
      </c>
      <c r="J15948" s="28" t="s">
        <v>45374</v>
      </c>
      <c r="K15948" s="28" t="s">
        <v>41276</v>
      </c>
      <c r="L15948" s="28" t="s">
        <v>13748</v>
      </c>
      <c r="M15948" s="28" t="s">
        <v>44873</v>
      </c>
      <c r="N15948" s="10" t="s">
        <v>25389</v>
      </c>
      <c r="O15948" s="10" t="s">
        <v>24893</v>
      </c>
      <c r="P15948" s="9">
        <v>45815</v>
      </c>
      <c r="Q15948" s="9" t="s">
        <v>98</v>
      </c>
      <c r="R15948" s="28">
        <v>45817.403009259258</v>
      </c>
      <c r="S15948" s="9">
        <v>45819.40824074074</v>
      </c>
      <c r="T15948" s="10" t="s">
        <v>1079</v>
      </c>
      <c r="U15948" s="28" t="s">
        <v>39775</v>
      </c>
      <c r="V15948" s="28" t="s">
        <v>41259</v>
      </c>
      <c r="W15948" s="28" t="s">
        <v>41260</v>
      </c>
      <c r="X15948" s="28" t="s">
        <v>41042</v>
      </c>
      <c r="Y15948" s="28" t="s">
        <v>41042</v>
      </c>
      <c r="BL15948" s="2"/>
      <c r="BO15948" s="1"/>
    </row>
    <row r="15949" spans="1:67" hidden="1" x14ac:dyDescent="0.45">
      <c r="A15949" s="25" t="s">
        <v>24894</v>
      </c>
      <c r="B15949" s="28" t="s">
        <v>24894</v>
      </c>
      <c r="C15949" s="28" t="s">
        <v>24895</v>
      </c>
      <c r="D15949" s="28" t="s">
        <v>12728</v>
      </c>
      <c r="E15949" s="28" t="s">
        <v>789</v>
      </c>
      <c r="F15949" s="28" t="s">
        <v>12729</v>
      </c>
      <c r="G15949" s="28" t="s">
        <v>794</v>
      </c>
      <c r="H15949" s="28" t="s">
        <v>54167</v>
      </c>
      <c r="I15949" s="28" t="s">
        <v>49105</v>
      </c>
      <c r="J15949" s="28" t="s">
        <v>24895</v>
      </c>
      <c r="K15949" s="28" t="s">
        <v>12728</v>
      </c>
      <c r="L15949" s="28" t="s">
        <v>789</v>
      </c>
      <c r="M15949" s="28" t="s">
        <v>12729</v>
      </c>
      <c r="N15949" s="10" t="s">
        <v>25389</v>
      </c>
      <c r="O15949" s="10" t="s">
        <v>24893</v>
      </c>
      <c r="P15949" s="9">
        <v>45815</v>
      </c>
      <c r="Q15949" s="9" t="s">
        <v>98</v>
      </c>
      <c r="R15949" s="28">
        <v>45817.403009259258</v>
      </c>
      <c r="S15949" s="9">
        <v>45819.40824074074</v>
      </c>
      <c r="T15949" s="10" t="s">
        <v>1079</v>
      </c>
      <c r="U15949" s="28" t="s">
        <v>39775</v>
      </c>
      <c r="V15949" s="28" t="s">
        <v>41259</v>
      </c>
      <c r="W15949" s="28" t="s">
        <v>41260</v>
      </c>
      <c r="X15949" s="28" t="s">
        <v>41042</v>
      </c>
      <c r="Y15949" s="28" t="s">
        <v>41042</v>
      </c>
      <c r="BL15949" s="2"/>
      <c r="BO15949" s="1"/>
    </row>
    <row r="15950" spans="1:67" hidden="1" x14ac:dyDescent="0.45">
      <c r="A15950" s="25" t="s">
        <v>25392</v>
      </c>
      <c r="B15950" s="28"/>
      <c r="C15950" s="28"/>
      <c r="D15950" s="28"/>
      <c r="E15950" s="28"/>
      <c r="F15950" s="28"/>
      <c r="G15950" s="28" t="s">
        <v>43943</v>
      </c>
      <c r="H15950" s="28" t="s">
        <v>63642</v>
      </c>
      <c r="I15950" s="28" t="s">
        <v>43863</v>
      </c>
      <c r="J15950" s="28" t="s">
        <v>63643</v>
      </c>
      <c r="K15950" s="28" t="s">
        <v>46016</v>
      </c>
      <c r="L15950" s="28" t="s">
        <v>789</v>
      </c>
      <c r="M15950" s="28" t="s">
        <v>14687</v>
      </c>
      <c r="N15950" s="10" t="s">
        <v>25390</v>
      </c>
      <c r="O15950" s="10" t="s">
        <v>25391</v>
      </c>
      <c r="P15950" s="9">
        <v>45816</v>
      </c>
      <c r="Q15950" s="9" t="s">
        <v>265</v>
      </c>
      <c r="R15950" s="28">
        <v>45817.405162037037</v>
      </c>
      <c r="S15950" s="9">
        <v>45819.35832175926</v>
      </c>
      <c r="T15950" s="10" t="s">
        <v>819</v>
      </c>
      <c r="U15950" s="28" t="s">
        <v>44037</v>
      </c>
      <c r="V15950" s="28"/>
      <c r="W15950" s="28"/>
      <c r="X15950" s="28"/>
      <c r="Y15950" s="28"/>
      <c r="BL15950" s="2"/>
      <c r="BO15950" s="1"/>
    </row>
    <row r="15951" spans="1:67" x14ac:dyDescent="0.45">
      <c r="A15951" s="25" t="s">
        <v>25392</v>
      </c>
      <c r="B15951" s="28" t="s">
        <v>25392</v>
      </c>
      <c r="C15951" s="28" t="s">
        <v>25393</v>
      </c>
      <c r="D15951" s="28" t="s">
        <v>14887</v>
      </c>
      <c r="E15951" s="28" t="s">
        <v>789</v>
      </c>
      <c r="F15951" s="28" t="s">
        <v>14888</v>
      </c>
      <c r="G15951" s="28" t="s">
        <v>794</v>
      </c>
      <c r="H15951" s="28" t="s">
        <v>54168</v>
      </c>
      <c r="I15951" s="28" t="s">
        <v>43863</v>
      </c>
      <c r="J15951" s="28" t="s">
        <v>25393</v>
      </c>
      <c r="K15951" s="28" t="s">
        <v>14887</v>
      </c>
      <c r="L15951" s="28" t="s">
        <v>789</v>
      </c>
      <c r="M15951" s="28" t="s">
        <v>14888</v>
      </c>
      <c r="N15951" s="10" t="s">
        <v>25390</v>
      </c>
      <c r="O15951" s="10" t="s">
        <v>25391</v>
      </c>
      <c r="P15951" s="9">
        <v>45816</v>
      </c>
      <c r="Q15951" s="9" t="s">
        <v>265</v>
      </c>
      <c r="R15951" s="28">
        <v>45817.405162037037</v>
      </c>
      <c r="S15951" s="9">
        <v>45819.35832175926</v>
      </c>
      <c r="T15951" s="10" t="s">
        <v>819</v>
      </c>
      <c r="U15951" s="28" t="s">
        <v>39897</v>
      </c>
      <c r="V15951" s="28" t="s">
        <v>41183</v>
      </c>
      <c r="W15951" s="28" t="s">
        <v>41184</v>
      </c>
      <c r="X15951" s="28" t="s">
        <v>41185</v>
      </c>
      <c r="Y15951" s="28" t="s">
        <v>41185</v>
      </c>
      <c r="BL15951" s="2"/>
      <c r="BO15951" s="1"/>
    </row>
    <row r="15952" spans="1:67" hidden="1" x14ac:dyDescent="0.45">
      <c r="A15952" s="25" t="s">
        <v>25396</v>
      </c>
      <c r="B15952" s="28"/>
      <c r="C15952" s="28"/>
      <c r="D15952" s="28"/>
      <c r="E15952" s="28"/>
      <c r="F15952" s="28"/>
      <c r="G15952" s="28" t="s">
        <v>43943</v>
      </c>
      <c r="H15952" s="28" t="s">
        <v>63644</v>
      </c>
      <c r="I15952" s="28" t="s">
        <v>49105</v>
      </c>
      <c r="J15952" s="28" t="s">
        <v>63645</v>
      </c>
      <c r="K15952" s="28" t="s">
        <v>63646</v>
      </c>
      <c r="L15952" s="28" t="s">
        <v>789</v>
      </c>
      <c r="M15952" s="28" t="s">
        <v>14946</v>
      </c>
      <c r="N15952" s="10" t="s">
        <v>25394</v>
      </c>
      <c r="O15952" s="10" t="s">
        <v>25395</v>
      </c>
      <c r="P15952" s="9">
        <v>45815</v>
      </c>
      <c r="Q15952" s="9" t="s">
        <v>1427</v>
      </c>
      <c r="R15952" s="28">
        <v>45817.404664351852</v>
      </c>
      <c r="S15952" s="9">
        <v>45819.361203703702</v>
      </c>
      <c r="T15952" s="10" t="s">
        <v>696</v>
      </c>
      <c r="U15952" s="28" t="s">
        <v>44037</v>
      </c>
      <c r="V15952" s="28"/>
      <c r="W15952" s="28"/>
      <c r="X15952" s="28"/>
      <c r="Y15952" s="28"/>
      <c r="BL15952" s="2"/>
      <c r="BO15952" s="1"/>
    </row>
    <row r="15953" spans="1:67" x14ac:dyDescent="0.45">
      <c r="A15953" s="25" t="s">
        <v>25396</v>
      </c>
      <c r="B15953" s="28" t="s">
        <v>25396</v>
      </c>
      <c r="C15953" s="28" t="s">
        <v>25397</v>
      </c>
      <c r="D15953" s="28" t="s">
        <v>12977</v>
      </c>
      <c r="E15953" s="28" t="s">
        <v>789</v>
      </c>
      <c r="F15953" s="28" t="s">
        <v>13082</v>
      </c>
      <c r="G15953" s="28" t="s">
        <v>794</v>
      </c>
      <c r="H15953" s="28" t="s">
        <v>25396</v>
      </c>
      <c r="I15953" s="28" t="s">
        <v>43863</v>
      </c>
      <c r="J15953" s="28" t="s">
        <v>25397</v>
      </c>
      <c r="K15953" s="28" t="s">
        <v>12977</v>
      </c>
      <c r="L15953" s="28" t="s">
        <v>789</v>
      </c>
      <c r="M15953" s="28" t="s">
        <v>13082</v>
      </c>
      <c r="N15953" s="10" t="s">
        <v>25394</v>
      </c>
      <c r="O15953" s="10" t="s">
        <v>25395</v>
      </c>
      <c r="P15953" s="9">
        <v>45815</v>
      </c>
      <c r="Q15953" s="9" t="s">
        <v>1427</v>
      </c>
      <c r="R15953" s="28">
        <v>45817.404664351852</v>
      </c>
      <c r="S15953" s="9">
        <v>45819.361203703702</v>
      </c>
      <c r="T15953" s="10" t="s">
        <v>696</v>
      </c>
      <c r="U15953" s="28" t="s">
        <v>39898</v>
      </c>
      <c r="V15953" s="28" t="s">
        <v>41259</v>
      </c>
      <c r="W15953" s="28" t="s">
        <v>41260</v>
      </c>
      <c r="X15953" s="28" t="s">
        <v>41185</v>
      </c>
      <c r="Y15953" s="28" t="s">
        <v>41185</v>
      </c>
      <c r="BL15953" s="2"/>
      <c r="BO15953" s="1"/>
    </row>
    <row r="15954" spans="1:67" x14ac:dyDescent="0.45">
      <c r="A15954" s="25" t="s">
        <v>25400</v>
      </c>
      <c r="B15954" s="28" t="s">
        <v>25400</v>
      </c>
      <c r="C15954" s="28" t="s">
        <v>25401</v>
      </c>
      <c r="D15954" s="28" t="s">
        <v>12728</v>
      </c>
      <c r="E15954" s="28" t="s">
        <v>789</v>
      </c>
      <c r="F15954" s="28" t="s">
        <v>12844</v>
      </c>
      <c r="G15954" s="28" t="s">
        <v>794</v>
      </c>
      <c r="H15954" s="28" t="s">
        <v>25400</v>
      </c>
      <c r="I15954" s="28" t="s">
        <v>43863</v>
      </c>
      <c r="J15954" s="28" t="s">
        <v>25401</v>
      </c>
      <c r="K15954" s="28" t="s">
        <v>12728</v>
      </c>
      <c r="L15954" s="28" t="s">
        <v>789</v>
      </c>
      <c r="M15954" s="28" t="s">
        <v>12844</v>
      </c>
      <c r="N15954" s="10" t="s">
        <v>25398</v>
      </c>
      <c r="O15954" s="10" t="s">
        <v>25399</v>
      </c>
      <c r="P15954" s="9">
        <v>45815</v>
      </c>
      <c r="Q15954" s="9" t="s">
        <v>380</v>
      </c>
      <c r="R15954" s="28">
        <v>45817.412175925929</v>
      </c>
      <c r="S15954" s="9">
        <v>45819.363379629627</v>
      </c>
      <c r="T15954" s="10" t="s">
        <v>21810</v>
      </c>
      <c r="U15954" s="28" t="s">
        <v>39899</v>
      </c>
      <c r="V15954" s="28" t="s">
        <v>41282</v>
      </c>
      <c r="W15954" s="28" t="s">
        <v>41283</v>
      </c>
      <c r="X15954" s="28"/>
      <c r="Y15954" s="28"/>
      <c r="BL15954" s="2"/>
      <c r="BO15954" s="1"/>
    </row>
    <row r="15955" spans="1:67" x14ac:dyDescent="0.45">
      <c r="A15955" s="25" t="s">
        <v>25404</v>
      </c>
      <c r="B15955" s="28" t="s">
        <v>25404</v>
      </c>
      <c r="C15955" s="28" t="s">
        <v>25405</v>
      </c>
      <c r="D15955" s="28" t="s">
        <v>12728</v>
      </c>
      <c r="E15955" s="28" t="s">
        <v>789</v>
      </c>
      <c r="F15955" s="28" t="s">
        <v>13547</v>
      </c>
      <c r="G15955" s="28" t="s">
        <v>794</v>
      </c>
      <c r="H15955" s="28" t="s">
        <v>25404</v>
      </c>
      <c r="I15955" s="28" t="s">
        <v>43863</v>
      </c>
      <c r="J15955" s="28" t="s">
        <v>25405</v>
      </c>
      <c r="K15955" s="28" t="s">
        <v>12728</v>
      </c>
      <c r="L15955" s="28" t="s">
        <v>789</v>
      </c>
      <c r="M15955" s="28" t="s">
        <v>13547</v>
      </c>
      <c r="N15955" s="10" t="s">
        <v>25402</v>
      </c>
      <c r="O15955" s="10" t="s">
        <v>25403</v>
      </c>
      <c r="P15955" s="9">
        <v>45815</v>
      </c>
      <c r="Q15955" s="9" t="s">
        <v>474</v>
      </c>
      <c r="R15955" s="28">
        <v>45817.414664351854</v>
      </c>
      <c r="S15955" s="9">
        <v>45819.36546296296</v>
      </c>
      <c r="T15955" s="10" t="s">
        <v>696</v>
      </c>
      <c r="U15955" s="28" t="s">
        <v>39900</v>
      </c>
      <c r="V15955" s="28" t="s">
        <v>41282</v>
      </c>
      <c r="W15955" s="28" t="s">
        <v>41283</v>
      </c>
      <c r="X15955" s="28" t="s">
        <v>41185</v>
      </c>
      <c r="Y15955" s="28" t="s">
        <v>41185</v>
      </c>
      <c r="BL15955" s="2"/>
      <c r="BO15955" s="1"/>
    </row>
    <row r="15956" spans="1:67" hidden="1" x14ac:dyDescent="0.45">
      <c r="A15956" s="25" t="s">
        <v>25404</v>
      </c>
      <c r="B15956" s="28" t="s">
        <v>25404</v>
      </c>
      <c r="C15956" s="28" t="s">
        <v>25405</v>
      </c>
      <c r="D15956" s="28" t="s">
        <v>12728</v>
      </c>
      <c r="E15956" s="28" t="s">
        <v>789</v>
      </c>
      <c r="F15956" s="28" t="s">
        <v>13547</v>
      </c>
      <c r="G15956" s="28" t="s">
        <v>794</v>
      </c>
      <c r="H15956" s="28" t="s">
        <v>54170</v>
      </c>
      <c r="I15956" s="28" t="s">
        <v>49106</v>
      </c>
      <c r="J15956" s="28" t="s">
        <v>25405</v>
      </c>
      <c r="K15956" s="28" t="s">
        <v>33814</v>
      </c>
      <c r="L15956" s="28" t="s">
        <v>789</v>
      </c>
      <c r="M15956" s="28" t="s">
        <v>13547</v>
      </c>
      <c r="N15956" s="10" t="s">
        <v>25402</v>
      </c>
      <c r="O15956" s="10" t="s">
        <v>25403</v>
      </c>
      <c r="P15956" s="9">
        <v>45815</v>
      </c>
      <c r="Q15956" s="9" t="s">
        <v>474</v>
      </c>
      <c r="R15956" s="28">
        <v>45817.414664351854</v>
      </c>
      <c r="S15956" s="9">
        <v>45819.36546296296</v>
      </c>
      <c r="T15956" s="10" t="s">
        <v>696</v>
      </c>
      <c r="U15956" s="28" t="s">
        <v>39900</v>
      </c>
      <c r="V15956" s="28" t="s">
        <v>41282</v>
      </c>
      <c r="W15956" s="28" t="s">
        <v>41283</v>
      </c>
      <c r="X15956" s="28" t="s">
        <v>41185</v>
      </c>
      <c r="Y15956" s="28" t="s">
        <v>41185</v>
      </c>
      <c r="BL15956" s="2"/>
      <c r="BO15956" s="1"/>
    </row>
    <row r="15957" spans="1:67" hidden="1" x14ac:dyDescent="0.45">
      <c r="A15957" s="25" t="s">
        <v>25404</v>
      </c>
      <c r="B15957" s="28" t="s">
        <v>25404</v>
      </c>
      <c r="C15957" s="28" t="s">
        <v>25405</v>
      </c>
      <c r="D15957" s="28" t="s">
        <v>12728</v>
      </c>
      <c r="E15957" s="28" t="s">
        <v>789</v>
      </c>
      <c r="F15957" s="28" t="s">
        <v>13547</v>
      </c>
      <c r="G15957" s="28" t="s">
        <v>794</v>
      </c>
      <c r="H15957" s="28" t="s">
        <v>54169</v>
      </c>
      <c r="I15957" s="28" t="s">
        <v>49106</v>
      </c>
      <c r="J15957" s="28" t="s">
        <v>25405</v>
      </c>
      <c r="K15957" s="28" t="s">
        <v>33814</v>
      </c>
      <c r="L15957" s="28" t="s">
        <v>789</v>
      </c>
      <c r="M15957" s="28" t="s">
        <v>13547</v>
      </c>
      <c r="N15957" s="10" t="s">
        <v>25402</v>
      </c>
      <c r="O15957" s="10" t="s">
        <v>25403</v>
      </c>
      <c r="P15957" s="9">
        <v>45815</v>
      </c>
      <c r="Q15957" s="9" t="s">
        <v>474</v>
      </c>
      <c r="R15957" s="28">
        <v>45817.414664351854</v>
      </c>
      <c r="S15957" s="9">
        <v>45819.36546296296</v>
      </c>
      <c r="T15957" s="10" t="s">
        <v>696</v>
      </c>
      <c r="U15957" s="28" t="s">
        <v>39900</v>
      </c>
      <c r="V15957" s="28" t="s">
        <v>41282</v>
      </c>
      <c r="W15957" s="28" t="s">
        <v>41283</v>
      </c>
      <c r="X15957" s="28" t="s">
        <v>41185</v>
      </c>
      <c r="Y15957" s="28" t="s">
        <v>41185</v>
      </c>
      <c r="BL15957" s="2"/>
      <c r="BO15957" s="1"/>
    </row>
    <row r="15958" spans="1:67" hidden="1" x14ac:dyDescent="0.45">
      <c r="A15958" s="25" t="s">
        <v>25404</v>
      </c>
      <c r="B15958" s="28"/>
      <c r="C15958" s="28"/>
      <c r="D15958" s="28"/>
      <c r="E15958" s="28"/>
      <c r="F15958" s="28"/>
      <c r="G15958" s="28" t="s">
        <v>43943</v>
      </c>
      <c r="H15958" s="28" t="s">
        <v>63647</v>
      </c>
      <c r="I15958" s="28" t="s">
        <v>43863</v>
      </c>
      <c r="J15958" s="28" t="s">
        <v>28064</v>
      </c>
      <c r="K15958" s="28" t="s">
        <v>28064</v>
      </c>
      <c r="L15958" s="28" t="s">
        <v>789</v>
      </c>
      <c r="M15958" s="28" t="s">
        <v>44109</v>
      </c>
      <c r="N15958" s="10" t="s">
        <v>25402</v>
      </c>
      <c r="O15958" s="10" t="s">
        <v>25403</v>
      </c>
      <c r="P15958" s="9">
        <v>45815</v>
      </c>
      <c r="Q15958" s="9" t="s">
        <v>474</v>
      </c>
      <c r="R15958" s="28">
        <v>45817.414664351854</v>
      </c>
      <c r="S15958" s="9">
        <v>45819.36546296296</v>
      </c>
      <c r="T15958" s="10" t="s">
        <v>696</v>
      </c>
      <c r="U15958" s="28" t="s">
        <v>44037</v>
      </c>
      <c r="V15958" s="28"/>
      <c r="W15958" s="28"/>
      <c r="X15958" s="28"/>
      <c r="Y15958" s="28"/>
      <c r="BL15958" s="2"/>
      <c r="BO15958" s="1"/>
    </row>
    <row r="15959" spans="1:67" hidden="1" x14ac:dyDescent="0.45">
      <c r="A15959" s="25" t="s">
        <v>25408</v>
      </c>
      <c r="B15959" s="28"/>
      <c r="C15959" s="28"/>
      <c r="D15959" s="28"/>
      <c r="E15959" s="28"/>
      <c r="F15959" s="28"/>
      <c r="G15959" s="28" t="s">
        <v>43943</v>
      </c>
      <c r="H15959" s="28" t="s">
        <v>63648</v>
      </c>
      <c r="I15959" s="28" t="s">
        <v>49105</v>
      </c>
      <c r="J15959" s="28" t="s">
        <v>63649</v>
      </c>
      <c r="K15959" s="28" t="s">
        <v>44475</v>
      </c>
      <c r="L15959" s="28" t="s">
        <v>789</v>
      </c>
      <c r="M15959" s="28" t="s">
        <v>12769</v>
      </c>
      <c r="N15959" s="10" t="s">
        <v>25406</v>
      </c>
      <c r="O15959" s="10" t="s">
        <v>25407</v>
      </c>
      <c r="P15959" s="9">
        <v>45815</v>
      </c>
      <c r="Q15959" s="9" t="s">
        <v>168</v>
      </c>
      <c r="R15959" s="28">
        <v>45817.422581018516</v>
      </c>
      <c r="S15959" s="9">
        <v>45819.367962962962</v>
      </c>
      <c r="T15959" s="10" t="s">
        <v>696</v>
      </c>
      <c r="U15959" s="28" t="s">
        <v>44037</v>
      </c>
      <c r="V15959" s="28"/>
      <c r="W15959" s="28"/>
      <c r="X15959" s="28"/>
      <c r="Y15959" s="28"/>
      <c r="BL15959" s="2"/>
      <c r="BO15959" s="1"/>
    </row>
    <row r="15960" spans="1:67" hidden="1" x14ac:dyDescent="0.45">
      <c r="A15960" s="25" t="s">
        <v>25408</v>
      </c>
      <c r="B15960" s="28"/>
      <c r="C15960" s="28"/>
      <c r="D15960" s="28"/>
      <c r="E15960" s="28"/>
      <c r="F15960" s="28"/>
      <c r="G15960" s="28" t="s">
        <v>43943</v>
      </c>
      <c r="H15960" s="28" t="s">
        <v>63650</v>
      </c>
      <c r="I15960" s="28" t="s">
        <v>49105</v>
      </c>
      <c r="J15960" s="28" t="s">
        <v>63649</v>
      </c>
      <c r="K15960" s="28" t="s">
        <v>44475</v>
      </c>
      <c r="L15960" s="28" t="s">
        <v>789</v>
      </c>
      <c r="M15960" s="28" t="s">
        <v>12769</v>
      </c>
      <c r="N15960" s="10" t="s">
        <v>25406</v>
      </c>
      <c r="O15960" s="10" t="s">
        <v>25407</v>
      </c>
      <c r="P15960" s="9">
        <v>45815</v>
      </c>
      <c r="Q15960" s="9" t="s">
        <v>168</v>
      </c>
      <c r="R15960" s="28">
        <v>45817.422581018516</v>
      </c>
      <c r="S15960" s="9">
        <v>45819.367962962962</v>
      </c>
      <c r="T15960" s="10" t="s">
        <v>696</v>
      </c>
      <c r="U15960" s="28" t="s">
        <v>44037</v>
      </c>
      <c r="V15960" s="28"/>
      <c r="W15960" s="28"/>
      <c r="X15960" s="28"/>
      <c r="Y15960" s="28"/>
      <c r="BL15960" s="2"/>
      <c r="BO15960" s="1"/>
    </row>
    <row r="15961" spans="1:67" hidden="1" x14ac:dyDescent="0.45">
      <c r="A15961" s="25" t="s">
        <v>25408</v>
      </c>
      <c r="B15961" s="28" t="s">
        <v>25408</v>
      </c>
      <c r="C15961" s="28" t="s">
        <v>25409</v>
      </c>
      <c r="D15961" s="28" t="s">
        <v>13076</v>
      </c>
      <c r="E15961" s="28" t="s">
        <v>789</v>
      </c>
      <c r="F15961" s="28" t="s">
        <v>13077</v>
      </c>
      <c r="G15961" s="28" t="s">
        <v>794</v>
      </c>
      <c r="H15961" s="28" t="s">
        <v>54171</v>
      </c>
      <c r="I15961" s="28" t="s">
        <v>49105</v>
      </c>
      <c r="J15961" s="28" t="s">
        <v>48906</v>
      </c>
      <c r="K15961" s="28" t="s">
        <v>44742</v>
      </c>
      <c r="L15961" s="28" t="s">
        <v>789</v>
      </c>
      <c r="M15961" s="28" t="s">
        <v>13077</v>
      </c>
      <c r="N15961" s="10" t="s">
        <v>25406</v>
      </c>
      <c r="O15961" s="10" t="s">
        <v>25407</v>
      </c>
      <c r="P15961" s="9">
        <v>45815</v>
      </c>
      <c r="Q15961" s="9" t="s">
        <v>168</v>
      </c>
      <c r="R15961" s="28">
        <v>45817.422581018516</v>
      </c>
      <c r="S15961" s="9">
        <v>45819.367962962962</v>
      </c>
      <c r="T15961" s="10" t="s">
        <v>696</v>
      </c>
      <c r="U15961" s="28" t="s">
        <v>39901</v>
      </c>
      <c r="V15961" s="28" t="s">
        <v>41282</v>
      </c>
      <c r="W15961" s="28" t="s">
        <v>41283</v>
      </c>
      <c r="X15961" s="28" t="s">
        <v>41185</v>
      </c>
      <c r="Y15961" s="28" t="s">
        <v>41185</v>
      </c>
      <c r="BL15961" s="2"/>
      <c r="BO15961" s="1"/>
    </row>
    <row r="15962" spans="1:67" x14ac:dyDescent="0.45">
      <c r="A15962" s="25" t="s">
        <v>25408</v>
      </c>
      <c r="B15962" s="28" t="s">
        <v>25408</v>
      </c>
      <c r="C15962" s="28" t="s">
        <v>25409</v>
      </c>
      <c r="D15962" s="28" t="s">
        <v>13076</v>
      </c>
      <c r="E15962" s="28" t="s">
        <v>789</v>
      </c>
      <c r="F15962" s="28" t="s">
        <v>13077</v>
      </c>
      <c r="G15962" s="28" t="s">
        <v>794</v>
      </c>
      <c r="H15962" s="28" t="s">
        <v>25408</v>
      </c>
      <c r="I15962" s="28" t="s">
        <v>43863</v>
      </c>
      <c r="J15962" s="28" t="s">
        <v>25409</v>
      </c>
      <c r="K15962" s="28" t="s">
        <v>13076</v>
      </c>
      <c r="L15962" s="28" t="s">
        <v>789</v>
      </c>
      <c r="M15962" s="28" t="s">
        <v>13077</v>
      </c>
      <c r="N15962" s="10" t="s">
        <v>25406</v>
      </c>
      <c r="O15962" s="10" t="s">
        <v>25407</v>
      </c>
      <c r="P15962" s="9">
        <v>45815</v>
      </c>
      <c r="Q15962" s="9" t="s">
        <v>168</v>
      </c>
      <c r="R15962" s="28">
        <v>45817.422581018516</v>
      </c>
      <c r="S15962" s="9">
        <v>45819.367962962962</v>
      </c>
      <c r="T15962" s="10" t="s">
        <v>696</v>
      </c>
      <c r="U15962" s="28" t="s">
        <v>39901</v>
      </c>
      <c r="V15962" s="28" t="s">
        <v>41282</v>
      </c>
      <c r="W15962" s="28" t="s">
        <v>41283</v>
      </c>
      <c r="X15962" s="28" t="s">
        <v>41185</v>
      </c>
      <c r="Y15962" s="28" t="s">
        <v>41185</v>
      </c>
      <c r="BL15962" s="2"/>
      <c r="BO15962" s="1"/>
    </row>
    <row r="15963" spans="1:67" hidden="1" x14ac:dyDescent="0.45">
      <c r="A15963" s="25" t="s">
        <v>25412</v>
      </c>
      <c r="B15963" s="28"/>
      <c r="C15963" s="28"/>
      <c r="D15963" s="28"/>
      <c r="E15963" s="28"/>
      <c r="F15963" s="28"/>
      <c r="G15963" s="28" t="s">
        <v>43943</v>
      </c>
      <c r="H15963" s="28" t="s">
        <v>70024</v>
      </c>
      <c r="I15963" s="28" t="s">
        <v>43863</v>
      </c>
      <c r="J15963" s="28" t="s">
        <v>63651</v>
      </c>
      <c r="K15963" s="28" t="s">
        <v>12716</v>
      </c>
      <c r="L15963" s="28" t="s">
        <v>789</v>
      </c>
      <c r="M15963" s="28" t="s">
        <v>14470</v>
      </c>
      <c r="N15963" s="10" t="s">
        <v>25410</v>
      </c>
      <c r="O15963" s="10" t="s">
        <v>25411</v>
      </c>
      <c r="P15963" s="9">
        <v>45814</v>
      </c>
      <c r="Q15963" s="9" t="s">
        <v>371</v>
      </c>
      <c r="R15963" s="28">
        <v>45817.43645833333</v>
      </c>
      <c r="S15963" s="9">
        <v>45819.371516203704</v>
      </c>
      <c r="T15963" s="10" t="s">
        <v>1484</v>
      </c>
      <c r="U15963" s="28" t="s">
        <v>44037</v>
      </c>
      <c r="V15963" s="28"/>
      <c r="W15963" s="28"/>
      <c r="X15963" s="28"/>
      <c r="Y15963" s="28"/>
      <c r="BL15963" s="2"/>
      <c r="BO15963" s="1"/>
    </row>
    <row r="15964" spans="1:67" hidden="1" x14ac:dyDescent="0.45">
      <c r="A15964" s="25" t="s">
        <v>25412</v>
      </c>
      <c r="B15964" s="28"/>
      <c r="C15964" s="28"/>
      <c r="D15964" s="28"/>
      <c r="E15964" s="28"/>
      <c r="F15964" s="28"/>
      <c r="G15964" s="28" t="s">
        <v>43943</v>
      </c>
      <c r="H15964" s="28" t="s">
        <v>70022</v>
      </c>
      <c r="I15964" s="28" t="s">
        <v>49105</v>
      </c>
      <c r="J15964" s="28" t="s">
        <v>70023</v>
      </c>
      <c r="K15964" s="28" t="s">
        <v>55167</v>
      </c>
      <c r="L15964" s="28" t="s">
        <v>44079</v>
      </c>
      <c r="M15964" s="28" t="s">
        <v>55168</v>
      </c>
      <c r="N15964" s="10" t="s">
        <v>25410</v>
      </c>
      <c r="O15964" s="10" t="s">
        <v>25411</v>
      </c>
      <c r="P15964" s="9">
        <v>45814</v>
      </c>
      <c r="Q15964" s="9" t="s">
        <v>371</v>
      </c>
      <c r="R15964" s="28">
        <v>45817.43645833333</v>
      </c>
      <c r="S15964" s="9">
        <v>45819.371516203704</v>
      </c>
      <c r="T15964" s="10" t="s">
        <v>1484</v>
      </c>
      <c r="U15964" s="28" t="s">
        <v>44037</v>
      </c>
      <c r="V15964" s="28"/>
      <c r="W15964" s="28"/>
      <c r="X15964" s="28"/>
      <c r="Y15964" s="28"/>
      <c r="BL15964" s="2"/>
      <c r="BO15964" s="1"/>
    </row>
    <row r="15965" spans="1:67" x14ac:dyDescent="0.45">
      <c r="A15965" s="25" t="s">
        <v>25412</v>
      </c>
      <c r="B15965" s="28" t="s">
        <v>25412</v>
      </c>
      <c r="C15965" s="28" t="s">
        <v>25413</v>
      </c>
      <c r="D15965" s="28" t="s">
        <v>12716</v>
      </c>
      <c r="E15965" s="28" t="s">
        <v>789</v>
      </c>
      <c r="F15965" s="28" t="s">
        <v>13916</v>
      </c>
      <c r="G15965" s="28" t="s">
        <v>794</v>
      </c>
      <c r="H15965" s="28" t="s">
        <v>25412</v>
      </c>
      <c r="I15965" s="28" t="s">
        <v>43863</v>
      </c>
      <c r="J15965" s="28" t="s">
        <v>25413</v>
      </c>
      <c r="K15965" s="28" t="s">
        <v>12716</v>
      </c>
      <c r="L15965" s="28" t="s">
        <v>789</v>
      </c>
      <c r="M15965" s="28" t="s">
        <v>13916</v>
      </c>
      <c r="N15965" s="10" t="s">
        <v>25410</v>
      </c>
      <c r="O15965" s="10" t="s">
        <v>25411</v>
      </c>
      <c r="P15965" s="9">
        <v>45814</v>
      </c>
      <c r="Q15965" s="9" t="s">
        <v>371</v>
      </c>
      <c r="R15965" s="28">
        <v>45817.43645833333</v>
      </c>
      <c r="S15965" s="9">
        <v>45819.371516203704</v>
      </c>
      <c r="T15965" s="10" t="s">
        <v>1484</v>
      </c>
      <c r="U15965" s="28" t="s">
        <v>39902</v>
      </c>
      <c r="V15965" s="28" t="s">
        <v>41282</v>
      </c>
      <c r="W15965" s="28" t="s">
        <v>41283</v>
      </c>
      <c r="X15965" s="28" t="s">
        <v>41042</v>
      </c>
      <c r="Y15965" s="28" t="s">
        <v>41042</v>
      </c>
      <c r="BL15965" s="2"/>
      <c r="BO15965" s="1"/>
    </row>
    <row r="15966" spans="1:67" x14ac:dyDescent="0.45">
      <c r="A15966" s="25" t="s">
        <v>25416</v>
      </c>
      <c r="B15966" s="28" t="s">
        <v>25416</v>
      </c>
      <c r="C15966" s="28" t="s">
        <v>25417</v>
      </c>
      <c r="D15966" s="28" t="s">
        <v>13168</v>
      </c>
      <c r="E15966" s="28" t="s">
        <v>789</v>
      </c>
      <c r="F15966" s="28" t="s">
        <v>13169</v>
      </c>
      <c r="G15966" s="28" t="s">
        <v>794</v>
      </c>
      <c r="H15966" s="28" t="s">
        <v>25416</v>
      </c>
      <c r="I15966" s="28" t="s">
        <v>43863</v>
      </c>
      <c r="J15966" s="28" t="s">
        <v>48907</v>
      </c>
      <c r="K15966" s="28" t="s">
        <v>13168</v>
      </c>
      <c r="L15966" s="28" t="s">
        <v>789</v>
      </c>
      <c r="M15966" s="28" t="s">
        <v>13169</v>
      </c>
      <c r="N15966" s="10" t="s">
        <v>25414</v>
      </c>
      <c r="O15966" s="10" t="s">
        <v>25415</v>
      </c>
      <c r="P15966" s="9">
        <v>45814</v>
      </c>
      <c r="Q15966" s="9" t="s">
        <v>8</v>
      </c>
      <c r="R15966" s="28">
        <v>45817.457974537036</v>
      </c>
      <c r="S15966" s="9">
        <v>45819.373402777775</v>
      </c>
      <c r="T15966" s="10" t="s">
        <v>1484</v>
      </c>
      <c r="U15966" s="28" t="s">
        <v>39903</v>
      </c>
      <c r="V15966" s="28" t="s">
        <v>41282</v>
      </c>
      <c r="W15966" s="28" t="s">
        <v>41283</v>
      </c>
      <c r="X15966" s="28" t="s">
        <v>41185</v>
      </c>
      <c r="Y15966" s="28" t="s">
        <v>41185</v>
      </c>
      <c r="BL15966" s="2"/>
      <c r="BO15966" s="1"/>
    </row>
    <row r="15967" spans="1:67" hidden="1" x14ac:dyDescent="0.45">
      <c r="A15967" s="25" t="s">
        <v>25416</v>
      </c>
      <c r="B15967" s="28"/>
      <c r="C15967" s="28"/>
      <c r="D15967" s="28"/>
      <c r="E15967" s="28"/>
      <c r="F15967" s="28"/>
      <c r="G15967" s="28" t="s">
        <v>43943</v>
      </c>
      <c r="H15967" s="28" t="s">
        <v>63652</v>
      </c>
      <c r="I15967" s="28" t="s">
        <v>43863</v>
      </c>
      <c r="J15967" s="28" t="s">
        <v>63653</v>
      </c>
      <c r="K15967" s="28" t="s">
        <v>46726</v>
      </c>
      <c r="L15967" s="28" t="s">
        <v>789</v>
      </c>
      <c r="M15967" s="28" t="s">
        <v>57920</v>
      </c>
      <c r="N15967" s="10" t="s">
        <v>25414</v>
      </c>
      <c r="O15967" s="10" t="s">
        <v>25415</v>
      </c>
      <c r="P15967" s="9">
        <v>45814</v>
      </c>
      <c r="Q15967" s="9" t="s">
        <v>8</v>
      </c>
      <c r="R15967" s="28">
        <v>45817.457974537036</v>
      </c>
      <c r="S15967" s="9">
        <v>45819.373402777775</v>
      </c>
      <c r="T15967" s="10" t="s">
        <v>1484</v>
      </c>
      <c r="U15967" s="28" t="s">
        <v>44037</v>
      </c>
      <c r="V15967" s="28"/>
      <c r="W15967" s="28"/>
      <c r="X15967" s="28"/>
      <c r="Y15967" s="28"/>
      <c r="BL15967" s="2"/>
      <c r="BO15967" s="1"/>
    </row>
    <row r="15968" spans="1:67" hidden="1" x14ac:dyDescent="0.45">
      <c r="A15968" s="25" t="s">
        <v>25420</v>
      </c>
      <c r="B15968" s="28" t="s">
        <v>25420</v>
      </c>
      <c r="C15968" s="28" t="s">
        <v>25421</v>
      </c>
      <c r="D15968" s="28" t="s">
        <v>12716</v>
      </c>
      <c r="E15968" s="28" t="s">
        <v>789</v>
      </c>
      <c r="F15968" s="28" t="s">
        <v>14620</v>
      </c>
      <c r="G15968" s="28" t="s">
        <v>794</v>
      </c>
      <c r="H15968" s="28" t="s">
        <v>25420</v>
      </c>
      <c r="I15968" s="28" t="s">
        <v>49105</v>
      </c>
      <c r="J15968" s="28" t="s">
        <v>25421</v>
      </c>
      <c r="K15968" s="28" t="s">
        <v>12716</v>
      </c>
      <c r="L15968" s="28" t="s">
        <v>789</v>
      </c>
      <c r="M15968" s="28" t="s">
        <v>14620</v>
      </c>
      <c r="N15968" s="10" t="s">
        <v>25418</v>
      </c>
      <c r="O15968" s="10" t="s">
        <v>25419</v>
      </c>
      <c r="P15968" s="9">
        <v>45815</v>
      </c>
      <c r="Q15968" s="9" t="s">
        <v>152</v>
      </c>
      <c r="R15968" s="28">
        <v>45817.467928240738</v>
      </c>
      <c r="S15968" s="9">
        <v>45819.375486111108</v>
      </c>
      <c r="T15968" s="10" t="s">
        <v>831</v>
      </c>
      <c r="U15968" s="28" t="s">
        <v>39904</v>
      </c>
      <c r="V15968" s="28" t="s">
        <v>41282</v>
      </c>
      <c r="W15968" s="28" t="s">
        <v>41283</v>
      </c>
      <c r="X15968" s="28" t="s">
        <v>41185</v>
      </c>
      <c r="Y15968" s="28" t="s">
        <v>41185</v>
      </c>
      <c r="BL15968" s="2"/>
      <c r="BO15968" s="1"/>
    </row>
    <row r="15969" spans="1:67" x14ac:dyDescent="0.45">
      <c r="A15969" s="25" t="s">
        <v>3617</v>
      </c>
      <c r="B15969" s="28" t="s">
        <v>3617</v>
      </c>
      <c r="C15969" s="28" t="s">
        <v>25424</v>
      </c>
      <c r="D15969" s="28" t="s">
        <v>12722</v>
      </c>
      <c r="E15969" s="28" t="s">
        <v>789</v>
      </c>
      <c r="F15969" s="28" t="s">
        <v>13023</v>
      </c>
      <c r="G15969" s="28" t="s">
        <v>794</v>
      </c>
      <c r="H15969" s="28" t="s">
        <v>3617</v>
      </c>
      <c r="I15969" s="28" t="s">
        <v>43863</v>
      </c>
      <c r="J15969" s="28" t="s">
        <v>25424</v>
      </c>
      <c r="K15969" s="28" t="s">
        <v>12722</v>
      </c>
      <c r="L15969" s="28" t="s">
        <v>789</v>
      </c>
      <c r="M15969" s="28" t="s">
        <v>13023</v>
      </c>
      <c r="N15969" s="10" t="s">
        <v>25422</v>
      </c>
      <c r="O15969" s="10" t="s">
        <v>25423</v>
      </c>
      <c r="P15969" s="9">
        <v>45817</v>
      </c>
      <c r="Q15969" s="9" t="s">
        <v>116</v>
      </c>
      <c r="R15969" s="28">
        <v>45817.472858796296</v>
      </c>
      <c r="S15969" s="9">
        <v>45819.377384259256</v>
      </c>
      <c r="T15969" s="10" t="s">
        <v>1484</v>
      </c>
      <c r="U15969" s="28" t="s">
        <v>39905</v>
      </c>
      <c r="V15969" s="28" t="s">
        <v>41183</v>
      </c>
      <c r="W15969" s="28" t="s">
        <v>41184</v>
      </c>
      <c r="X15969" s="28"/>
      <c r="Y15969" s="28"/>
      <c r="BL15969" s="2"/>
      <c r="BO15969" s="1"/>
    </row>
    <row r="15970" spans="1:67" hidden="1" x14ac:dyDescent="0.45">
      <c r="A15970" s="25" t="s">
        <v>3617</v>
      </c>
      <c r="B15970" s="28"/>
      <c r="C15970" s="28"/>
      <c r="D15970" s="28"/>
      <c r="E15970" s="28"/>
      <c r="F15970" s="28"/>
      <c r="G15970" s="28" t="s">
        <v>43943</v>
      </c>
      <c r="H15970" s="28" t="s">
        <v>63654</v>
      </c>
      <c r="I15970" s="28" t="s">
        <v>49106</v>
      </c>
      <c r="J15970" s="28" t="s">
        <v>29303</v>
      </c>
      <c r="K15970" s="28" t="s">
        <v>29303</v>
      </c>
      <c r="L15970" s="28" t="s">
        <v>789</v>
      </c>
      <c r="M15970" s="28" t="s">
        <v>47033</v>
      </c>
      <c r="N15970" s="10" t="s">
        <v>25422</v>
      </c>
      <c r="O15970" s="10" t="s">
        <v>25423</v>
      </c>
      <c r="P15970" s="9">
        <v>45817</v>
      </c>
      <c r="Q15970" s="9" t="s">
        <v>116</v>
      </c>
      <c r="R15970" s="28">
        <v>45817.472858796296</v>
      </c>
      <c r="S15970" s="9">
        <v>45819.377384259256</v>
      </c>
      <c r="T15970" s="10" t="s">
        <v>1484</v>
      </c>
      <c r="U15970" s="28" t="s">
        <v>44037</v>
      </c>
      <c r="V15970" s="28"/>
      <c r="W15970" s="28"/>
      <c r="X15970" s="28"/>
      <c r="Y15970" s="28"/>
      <c r="BL15970" s="2"/>
      <c r="BO15970" s="1"/>
    </row>
    <row r="15971" spans="1:67" hidden="1" x14ac:dyDescent="0.45">
      <c r="A15971" s="25" t="s">
        <v>3617</v>
      </c>
      <c r="B15971" s="28"/>
      <c r="C15971" s="28"/>
      <c r="D15971" s="28"/>
      <c r="E15971" s="28"/>
      <c r="F15971" s="28"/>
      <c r="G15971" s="28" t="s">
        <v>43943</v>
      </c>
      <c r="H15971" s="28" t="s">
        <v>63655</v>
      </c>
      <c r="I15971" s="28" t="s">
        <v>43863</v>
      </c>
      <c r="J15971" s="28" t="s">
        <v>63656</v>
      </c>
      <c r="K15971" s="28" t="s">
        <v>12722</v>
      </c>
      <c r="L15971" s="28" t="s">
        <v>789</v>
      </c>
      <c r="M15971" s="28" t="s">
        <v>13294</v>
      </c>
      <c r="N15971" s="10" t="s">
        <v>25422</v>
      </c>
      <c r="O15971" s="10" t="s">
        <v>25423</v>
      </c>
      <c r="P15971" s="9">
        <v>45817</v>
      </c>
      <c r="Q15971" s="9" t="s">
        <v>116</v>
      </c>
      <c r="R15971" s="28">
        <v>45817.472858796296</v>
      </c>
      <c r="S15971" s="9">
        <v>45819.377384259256</v>
      </c>
      <c r="T15971" s="10" t="s">
        <v>1484</v>
      </c>
      <c r="U15971" s="28" t="s">
        <v>44037</v>
      </c>
      <c r="V15971" s="28"/>
      <c r="W15971" s="28"/>
      <c r="X15971" s="28"/>
      <c r="Y15971" s="28"/>
      <c r="BL15971" s="2"/>
      <c r="BO15971" s="1"/>
    </row>
    <row r="15972" spans="1:67" hidden="1" x14ac:dyDescent="0.45">
      <c r="A15972" s="25" t="s">
        <v>25427</v>
      </c>
      <c r="B15972" s="28"/>
      <c r="C15972" s="28"/>
      <c r="D15972" s="28"/>
      <c r="E15972" s="28"/>
      <c r="F15972" s="28"/>
      <c r="G15972" s="28" t="s">
        <v>43943</v>
      </c>
      <c r="H15972" s="28" t="s">
        <v>63657</v>
      </c>
      <c r="I15972" s="28" t="s">
        <v>43863</v>
      </c>
      <c r="J15972" s="28" t="s">
        <v>63658</v>
      </c>
      <c r="K15972" s="28" t="s">
        <v>45835</v>
      </c>
      <c r="L15972" s="28" t="s">
        <v>789</v>
      </c>
      <c r="M15972" s="28" t="s">
        <v>15273</v>
      </c>
      <c r="N15972" s="10" t="s">
        <v>25425</v>
      </c>
      <c r="O15972" s="10" t="s">
        <v>25426</v>
      </c>
      <c r="P15972" s="9">
        <v>45814</v>
      </c>
      <c r="Q15972" s="9" t="s">
        <v>120</v>
      </c>
      <c r="R15972" s="28">
        <v>45817.499537037038</v>
      </c>
      <c r="S15972" s="9">
        <v>45818.395439814813</v>
      </c>
      <c r="T15972" s="10" t="s">
        <v>810</v>
      </c>
      <c r="U15972" s="28" t="s">
        <v>44037</v>
      </c>
      <c r="V15972" s="28"/>
      <c r="W15972" s="28"/>
      <c r="X15972" s="28"/>
      <c r="Y15972" s="28"/>
      <c r="BL15972" s="2"/>
      <c r="BO15972" s="1"/>
    </row>
    <row r="15973" spans="1:67" x14ac:dyDescent="0.45">
      <c r="A15973" s="25" t="s">
        <v>25427</v>
      </c>
      <c r="B15973" s="28" t="s">
        <v>25427</v>
      </c>
      <c r="C15973" s="28" t="s">
        <v>25428</v>
      </c>
      <c r="D15973" s="28" t="s">
        <v>13128</v>
      </c>
      <c r="E15973" s="28" t="s">
        <v>789</v>
      </c>
      <c r="F15973" s="28" t="s">
        <v>13129</v>
      </c>
      <c r="G15973" s="28" t="s">
        <v>794</v>
      </c>
      <c r="H15973" s="28" t="s">
        <v>25427</v>
      </c>
      <c r="I15973" s="28" t="s">
        <v>43863</v>
      </c>
      <c r="J15973" s="28" t="s">
        <v>25428</v>
      </c>
      <c r="K15973" s="28" t="s">
        <v>13128</v>
      </c>
      <c r="L15973" s="28" t="s">
        <v>789</v>
      </c>
      <c r="M15973" s="28" t="s">
        <v>13129</v>
      </c>
      <c r="N15973" s="10" t="s">
        <v>25425</v>
      </c>
      <c r="O15973" s="10" t="s">
        <v>25426</v>
      </c>
      <c r="P15973" s="9">
        <v>45814</v>
      </c>
      <c r="Q15973" s="9" t="s">
        <v>120</v>
      </c>
      <c r="R15973" s="28">
        <v>45817.499537037038</v>
      </c>
      <c r="S15973" s="9">
        <v>45818.395439814813</v>
      </c>
      <c r="T15973" s="10" t="s">
        <v>810</v>
      </c>
      <c r="U15973" s="28" t="s">
        <v>39906</v>
      </c>
      <c r="V15973" s="28" t="s">
        <v>41282</v>
      </c>
      <c r="W15973" s="28" t="s">
        <v>41283</v>
      </c>
      <c r="X15973" s="28" t="s">
        <v>41185</v>
      </c>
      <c r="Y15973" s="28" t="s">
        <v>41185</v>
      </c>
      <c r="BL15973" s="2"/>
      <c r="BO15973" s="1"/>
    </row>
    <row r="15974" spans="1:67" hidden="1" x14ac:dyDescent="0.45">
      <c r="A15974" s="25" t="s">
        <v>25427</v>
      </c>
      <c r="B15974" s="28" t="s">
        <v>25427</v>
      </c>
      <c r="C15974" s="28" t="s">
        <v>25428</v>
      </c>
      <c r="D15974" s="28" t="s">
        <v>13128</v>
      </c>
      <c r="E15974" s="28" t="s">
        <v>789</v>
      </c>
      <c r="F15974" s="28" t="s">
        <v>13129</v>
      </c>
      <c r="G15974" s="28" t="s">
        <v>794</v>
      </c>
      <c r="H15974" s="28" t="s">
        <v>54172</v>
      </c>
      <c r="I15974" s="28" t="s">
        <v>49105</v>
      </c>
      <c r="J15974" s="28" t="s">
        <v>48908</v>
      </c>
      <c r="K15974" s="28" t="s">
        <v>33814</v>
      </c>
      <c r="L15974" s="28" t="s">
        <v>789</v>
      </c>
      <c r="M15974" s="28" t="s">
        <v>44585</v>
      </c>
      <c r="N15974" s="10" t="s">
        <v>25425</v>
      </c>
      <c r="O15974" s="10" t="s">
        <v>25426</v>
      </c>
      <c r="P15974" s="9">
        <v>45814</v>
      </c>
      <c r="Q15974" s="9" t="s">
        <v>120</v>
      </c>
      <c r="R15974" s="28">
        <v>45817.499537037038</v>
      </c>
      <c r="S15974" s="9">
        <v>45818.395439814813</v>
      </c>
      <c r="T15974" s="10" t="s">
        <v>810</v>
      </c>
      <c r="U15974" s="28" t="s">
        <v>39906</v>
      </c>
      <c r="V15974" s="28" t="s">
        <v>41282</v>
      </c>
      <c r="W15974" s="28" t="s">
        <v>41283</v>
      </c>
      <c r="X15974" s="28" t="s">
        <v>41185</v>
      </c>
      <c r="Y15974" s="28" t="s">
        <v>41185</v>
      </c>
      <c r="BL15974" s="2"/>
      <c r="BO15974" s="1"/>
    </row>
    <row r="15975" spans="1:67" hidden="1" x14ac:dyDescent="0.45">
      <c r="A15975" s="25" t="s">
        <v>731</v>
      </c>
      <c r="B15975" s="28"/>
      <c r="C15975" s="28"/>
      <c r="D15975" s="28"/>
      <c r="E15975" s="28"/>
      <c r="F15975" s="28"/>
      <c r="G15975" s="28" t="s">
        <v>43943</v>
      </c>
      <c r="H15975" s="28" t="s">
        <v>63659</v>
      </c>
      <c r="I15975" s="28" t="s">
        <v>43863</v>
      </c>
      <c r="J15975" s="28" t="s">
        <v>28064</v>
      </c>
      <c r="K15975" s="28" t="s">
        <v>28064</v>
      </c>
      <c r="L15975" s="28" t="s">
        <v>789</v>
      </c>
      <c r="M15975" s="28" t="s">
        <v>44109</v>
      </c>
      <c r="N15975" s="10" t="s">
        <v>25429</v>
      </c>
      <c r="O15975" s="10" t="s">
        <v>25430</v>
      </c>
      <c r="P15975" s="9">
        <v>45815</v>
      </c>
      <c r="Q15975" s="9" t="s">
        <v>241</v>
      </c>
      <c r="R15975" s="28">
        <v>45817.519120370373</v>
      </c>
      <c r="S15975" s="9">
        <v>45819.381261574075</v>
      </c>
      <c r="T15975" s="10" t="s">
        <v>20529</v>
      </c>
      <c r="U15975" s="28" t="s">
        <v>44037</v>
      </c>
      <c r="V15975" s="28"/>
      <c r="W15975" s="28"/>
      <c r="X15975" s="28"/>
      <c r="Y15975" s="28"/>
      <c r="BL15975" s="2"/>
      <c r="BO15975" s="1"/>
    </row>
    <row r="15976" spans="1:67" hidden="1" x14ac:dyDescent="0.45">
      <c r="A15976" s="25" t="s">
        <v>731</v>
      </c>
      <c r="B15976" s="28" t="s">
        <v>731</v>
      </c>
      <c r="C15976" s="28" t="s">
        <v>16989</v>
      </c>
      <c r="D15976" s="28" t="s">
        <v>12892</v>
      </c>
      <c r="E15976" s="28" t="s">
        <v>789</v>
      </c>
      <c r="F15976" s="28" t="s">
        <v>12893</v>
      </c>
      <c r="G15976" s="28" t="s">
        <v>794</v>
      </c>
      <c r="H15976" s="28" t="s">
        <v>54175</v>
      </c>
      <c r="I15976" s="28" t="s">
        <v>49106</v>
      </c>
      <c r="J15976" s="28" t="s">
        <v>48910</v>
      </c>
      <c r="K15976" s="28" t="s">
        <v>45371</v>
      </c>
      <c r="L15976" s="28" t="s">
        <v>789</v>
      </c>
      <c r="M15976" s="28" t="s">
        <v>12893</v>
      </c>
      <c r="N15976" s="10" t="s">
        <v>25429</v>
      </c>
      <c r="O15976" s="10" t="s">
        <v>25430</v>
      </c>
      <c r="P15976" s="9">
        <v>45815</v>
      </c>
      <c r="Q15976" s="9" t="s">
        <v>241</v>
      </c>
      <c r="R15976" s="28">
        <v>45817.519120370373</v>
      </c>
      <c r="S15976" s="9">
        <v>45819.381261574075</v>
      </c>
      <c r="T15976" s="10" t="s">
        <v>20529</v>
      </c>
      <c r="U15976" s="28" t="s">
        <v>39907</v>
      </c>
      <c r="V15976" s="28" t="s">
        <v>41282</v>
      </c>
      <c r="W15976" s="28" t="s">
        <v>41283</v>
      </c>
      <c r="X15976" s="28" t="s">
        <v>41185</v>
      </c>
      <c r="Y15976" s="28" t="s">
        <v>41185</v>
      </c>
      <c r="BL15976" s="2"/>
      <c r="BO15976" s="1"/>
    </row>
    <row r="15977" spans="1:67" hidden="1" x14ac:dyDescent="0.45">
      <c r="A15977" s="25" t="s">
        <v>731</v>
      </c>
      <c r="B15977" s="28" t="s">
        <v>731</v>
      </c>
      <c r="C15977" s="28" t="s">
        <v>16989</v>
      </c>
      <c r="D15977" s="28" t="s">
        <v>12892</v>
      </c>
      <c r="E15977" s="28" t="s">
        <v>789</v>
      </c>
      <c r="F15977" s="28" t="s">
        <v>12893</v>
      </c>
      <c r="G15977" s="28" t="s">
        <v>794</v>
      </c>
      <c r="H15977" s="28" t="s">
        <v>54174</v>
      </c>
      <c r="I15977" s="28" t="s">
        <v>49105</v>
      </c>
      <c r="J15977" s="28" t="s">
        <v>48909</v>
      </c>
      <c r="K15977" s="28" t="s">
        <v>48901</v>
      </c>
      <c r="L15977" s="28" t="s">
        <v>789</v>
      </c>
      <c r="M15977" s="28" t="s">
        <v>12893</v>
      </c>
      <c r="N15977" s="10" t="s">
        <v>25429</v>
      </c>
      <c r="O15977" s="10" t="s">
        <v>25430</v>
      </c>
      <c r="P15977" s="9">
        <v>45815</v>
      </c>
      <c r="Q15977" s="9" t="s">
        <v>241</v>
      </c>
      <c r="R15977" s="28">
        <v>45817.519120370373</v>
      </c>
      <c r="S15977" s="9">
        <v>45819.381261574075</v>
      </c>
      <c r="T15977" s="10" t="s">
        <v>20529</v>
      </c>
      <c r="U15977" s="28" t="s">
        <v>39907</v>
      </c>
      <c r="V15977" s="28" t="s">
        <v>41282</v>
      </c>
      <c r="W15977" s="28" t="s">
        <v>41283</v>
      </c>
      <c r="X15977" s="28" t="s">
        <v>41185</v>
      </c>
      <c r="Y15977" s="28" t="s">
        <v>41185</v>
      </c>
      <c r="BL15977" s="2"/>
      <c r="BO15977" s="1"/>
    </row>
    <row r="15978" spans="1:67" x14ac:dyDescent="0.45">
      <c r="A15978" s="25" t="s">
        <v>731</v>
      </c>
      <c r="B15978" s="28" t="s">
        <v>731</v>
      </c>
      <c r="C15978" s="28" t="s">
        <v>16989</v>
      </c>
      <c r="D15978" s="28" t="s">
        <v>12892</v>
      </c>
      <c r="E15978" s="28" t="s">
        <v>789</v>
      </c>
      <c r="F15978" s="28" t="s">
        <v>12893</v>
      </c>
      <c r="G15978" s="28" t="s">
        <v>794</v>
      </c>
      <c r="H15978" s="28" t="s">
        <v>54173</v>
      </c>
      <c r="I15978" s="28" t="s">
        <v>43863</v>
      </c>
      <c r="J15978" s="28" t="s">
        <v>16989</v>
      </c>
      <c r="K15978" s="28" t="s">
        <v>12892</v>
      </c>
      <c r="L15978" s="28" t="s">
        <v>789</v>
      </c>
      <c r="M15978" s="28" t="s">
        <v>12893</v>
      </c>
      <c r="N15978" s="10" t="s">
        <v>25429</v>
      </c>
      <c r="O15978" s="10" t="s">
        <v>25430</v>
      </c>
      <c r="P15978" s="9">
        <v>45815</v>
      </c>
      <c r="Q15978" s="9" t="s">
        <v>241</v>
      </c>
      <c r="R15978" s="28">
        <v>45817.519120370373</v>
      </c>
      <c r="S15978" s="9">
        <v>45819.381261574075</v>
      </c>
      <c r="T15978" s="10" t="s">
        <v>20529</v>
      </c>
      <c r="U15978" s="28" t="s">
        <v>39907</v>
      </c>
      <c r="V15978" s="28" t="s">
        <v>41282</v>
      </c>
      <c r="W15978" s="28" t="s">
        <v>41283</v>
      </c>
      <c r="X15978" s="28" t="s">
        <v>41185</v>
      </c>
      <c r="Y15978" s="28" t="s">
        <v>41185</v>
      </c>
      <c r="BL15978" s="2"/>
      <c r="BO15978" s="1"/>
    </row>
    <row r="15979" spans="1:67" x14ac:dyDescent="0.45">
      <c r="A15979" s="25" t="s">
        <v>25433</v>
      </c>
      <c r="B15979" s="28" t="s">
        <v>25433</v>
      </c>
      <c r="C15979" s="28" t="s">
        <v>25434</v>
      </c>
      <c r="D15979" s="28" t="s">
        <v>12852</v>
      </c>
      <c r="E15979" s="28" t="s">
        <v>789</v>
      </c>
      <c r="F15979" s="28" t="s">
        <v>12853</v>
      </c>
      <c r="G15979" s="28" t="s">
        <v>794</v>
      </c>
      <c r="H15979" s="28" t="s">
        <v>25433</v>
      </c>
      <c r="I15979" s="28" t="s">
        <v>43863</v>
      </c>
      <c r="J15979" s="28" t="s">
        <v>25434</v>
      </c>
      <c r="K15979" s="28" t="s">
        <v>12852</v>
      </c>
      <c r="L15979" s="28" t="s">
        <v>789</v>
      </c>
      <c r="M15979" s="28" t="s">
        <v>12853</v>
      </c>
      <c r="N15979" s="10" t="s">
        <v>25431</v>
      </c>
      <c r="O15979" s="10" t="s">
        <v>25432</v>
      </c>
      <c r="P15979" s="9">
        <v>45817</v>
      </c>
      <c r="Q15979" s="9" t="s">
        <v>683</v>
      </c>
      <c r="R15979" s="28">
        <v>45817.519745370373</v>
      </c>
      <c r="S15979" s="9">
        <v>45819.382939814815</v>
      </c>
      <c r="T15979" s="10" t="s">
        <v>696</v>
      </c>
      <c r="U15979" s="28" t="s">
        <v>39908</v>
      </c>
      <c r="V15979" s="28" t="s">
        <v>41259</v>
      </c>
      <c r="W15979" s="28" t="s">
        <v>41260</v>
      </c>
      <c r="X15979" s="28" t="s">
        <v>41185</v>
      </c>
      <c r="Y15979" s="28" t="s">
        <v>41185</v>
      </c>
      <c r="BL15979" s="2"/>
      <c r="BO15979" s="1"/>
    </row>
    <row r="15980" spans="1:67" x14ac:dyDescent="0.45">
      <c r="A15980" s="25" t="s">
        <v>25437</v>
      </c>
      <c r="B15980" s="28" t="s">
        <v>25437</v>
      </c>
      <c r="C15980" s="28" t="s">
        <v>25438</v>
      </c>
      <c r="D15980" s="28" t="s">
        <v>13971</v>
      </c>
      <c r="E15980" s="28" t="s">
        <v>789</v>
      </c>
      <c r="F15980" s="28" t="s">
        <v>14153</v>
      </c>
      <c r="G15980" s="28" t="s">
        <v>794</v>
      </c>
      <c r="H15980" s="28" t="s">
        <v>54176</v>
      </c>
      <c r="I15980" s="28" t="s">
        <v>43863</v>
      </c>
      <c r="J15980" s="28" t="s">
        <v>25438</v>
      </c>
      <c r="K15980" s="28" t="s">
        <v>13971</v>
      </c>
      <c r="L15980" s="28" t="s">
        <v>789</v>
      </c>
      <c r="M15980" s="28" t="s">
        <v>14153</v>
      </c>
      <c r="N15980" s="10" t="s">
        <v>25435</v>
      </c>
      <c r="O15980" s="10" t="s">
        <v>25436</v>
      </c>
      <c r="P15980" s="9">
        <v>45813</v>
      </c>
      <c r="Q15980" s="9" t="s">
        <v>51</v>
      </c>
      <c r="R15980" s="28">
        <v>45817.524409722224</v>
      </c>
      <c r="S15980" s="9">
        <v>45819.386435185188</v>
      </c>
      <c r="T15980" s="10" t="s">
        <v>20526</v>
      </c>
      <c r="U15980" s="28" t="s">
        <v>39909</v>
      </c>
      <c r="V15980" s="28" t="s">
        <v>41259</v>
      </c>
      <c r="W15980" s="28" t="s">
        <v>41260</v>
      </c>
      <c r="X15980" s="28" t="s">
        <v>41185</v>
      </c>
      <c r="Y15980" s="28" t="s">
        <v>41185</v>
      </c>
      <c r="BL15980" s="2"/>
      <c r="BO15980" s="1"/>
    </row>
    <row r="15981" spans="1:67" hidden="1" x14ac:dyDescent="0.45">
      <c r="A15981" s="25" t="s">
        <v>25437</v>
      </c>
      <c r="B15981" s="28"/>
      <c r="C15981" s="28"/>
      <c r="D15981" s="28"/>
      <c r="E15981" s="28"/>
      <c r="F15981" s="28"/>
      <c r="G15981" s="28" t="s">
        <v>43943</v>
      </c>
      <c r="H15981" s="28" t="s">
        <v>63660</v>
      </c>
      <c r="I15981" s="28" t="s">
        <v>43863</v>
      </c>
      <c r="J15981" s="28" t="s">
        <v>63661</v>
      </c>
      <c r="K15981" s="28" t="s">
        <v>45303</v>
      </c>
      <c r="L15981" s="28" t="s">
        <v>789</v>
      </c>
      <c r="M15981" s="28" t="s">
        <v>13954</v>
      </c>
      <c r="N15981" s="10" t="s">
        <v>25435</v>
      </c>
      <c r="O15981" s="10" t="s">
        <v>25436</v>
      </c>
      <c r="P15981" s="9">
        <v>45813</v>
      </c>
      <c r="Q15981" s="9" t="s">
        <v>51</v>
      </c>
      <c r="R15981" s="28">
        <v>45817.524409722224</v>
      </c>
      <c r="S15981" s="9">
        <v>45819.386435185188</v>
      </c>
      <c r="T15981" s="10" t="s">
        <v>20526</v>
      </c>
      <c r="U15981" s="28" t="s">
        <v>44037</v>
      </c>
      <c r="V15981" s="28"/>
      <c r="W15981" s="28"/>
      <c r="X15981" s="28"/>
      <c r="Y15981" s="28"/>
      <c r="BL15981" s="2"/>
      <c r="BO15981" s="1"/>
    </row>
    <row r="15982" spans="1:67" x14ac:dyDescent="0.45">
      <c r="A15982" s="25" t="s">
        <v>22245</v>
      </c>
      <c r="B15982" s="28" t="s">
        <v>22245</v>
      </c>
      <c r="C15982" s="28" t="s">
        <v>22246</v>
      </c>
      <c r="D15982" s="28" t="s">
        <v>12728</v>
      </c>
      <c r="E15982" s="28" t="s">
        <v>789</v>
      </c>
      <c r="F15982" s="28" t="s">
        <v>12810</v>
      </c>
      <c r="G15982" s="28" t="s">
        <v>794</v>
      </c>
      <c r="H15982" s="28" t="s">
        <v>54177</v>
      </c>
      <c r="I15982" s="28" t="s">
        <v>43863</v>
      </c>
      <c r="J15982" s="28" t="s">
        <v>70025</v>
      </c>
      <c r="K15982" s="28" t="s">
        <v>12728</v>
      </c>
      <c r="L15982" s="28" t="s">
        <v>789</v>
      </c>
      <c r="M15982" s="28" t="s">
        <v>12810</v>
      </c>
      <c r="N15982" s="10" t="s">
        <v>25439</v>
      </c>
      <c r="O15982" s="10" t="s">
        <v>22244</v>
      </c>
      <c r="P15982" s="9">
        <v>45814</v>
      </c>
      <c r="Q15982" s="9" t="s">
        <v>25440</v>
      </c>
      <c r="R15982" s="28">
        <v>45817.537372685183</v>
      </c>
      <c r="S15982" s="9">
        <v>45819.391550925924</v>
      </c>
      <c r="T15982" s="10" t="s">
        <v>20526</v>
      </c>
      <c r="U15982" s="28" t="s">
        <v>39910</v>
      </c>
      <c r="V15982" s="28" t="s">
        <v>41264</v>
      </c>
      <c r="W15982" s="28" t="s">
        <v>41265</v>
      </c>
      <c r="X15982" s="28" t="s">
        <v>41185</v>
      </c>
      <c r="Y15982" s="28" t="s">
        <v>41185</v>
      </c>
      <c r="BL15982" s="2"/>
      <c r="BO15982" s="1"/>
    </row>
    <row r="15983" spans="1:67" hidden="1" x14ac:dyDescent="0.45">
      <c r="A15983" s="25" t="s">
        <v>22245</v>
      </c>
      <c r="B15983" s="28"/>
      <c r="C15983" s="28"/>
      <c r="D15983" s="28"/>
      <c r="E15983" s="28"/>
      <c r="F15983" s="28"/>
      <c r="G15983" s="28" t="s">
        <v>43943</v>
      </c>
      <c r="H15983" s="28" t="s">
        <v>63662</v>
      </c>
      <c r="I15983" s="28" t="s">
        <v>43863</v>
      </c>
      <c r="J15983" s="28" t="s">
        <v>63663</v>
      </c>
      <c r="K15983" s="28" t="s">
        <v>33814</v>
      </c>
      <c r="L15983" s="28" t="s">
        <v>789</v>
      </c>
      <c r="M15983" s="28" t="s">
        <v>14086</v>
      </c>
      <c r="N15983" s="10" t="s">
        <v>25439</v>
      </c>
      <c r="O15983" s="10" t="s">
        <v>22244</v>
      </c>
      <c r="P15983" s="9">
        <v>45814</v>
      </c>
      <c r="Q15983" s="9" t="s">
        <v>25440</v>
      </c>
      <c r="R15983" s="28">
        <v>45817.537372685183</v>
      </c>
      <c r="S15983" s="9">
        <v>45819.391550925924</v>
      </c>
      <c r="T15983" s="10" t="s">
        <v>20526</v>
      </c>
      <c r="U15983" s="28" t="s">
        <v>44037</v>
      </c>
      <c r="V15983" s="28"/>
      <c r="W15983" s="28"/>
      <c r="X15983" s="28"/>
      <c r="Y15983" s="28"/>
      <c r="BL15983" s="2"/>
      <c r="BO15983" s="1"/>
    </row>
    <row r="15984" spans="1:67" hidden="1" x14ac:dyDescent="0.45">
      <c r="A15984" s="25" t="s">
        <v>20685</v>
      </c>
      <c r="B15984" s="28" t="s">
        <v>20685</v>
      </c>
      <c r="C15984" s="28" t="s">
        <v>20686</v>
      </c>
      <c r="D15984" s="28" t="s">
        <v>13388</v>
      </c>
      <c r="E15984" s="28" t="s">
        <v>789</v>
      </c>
      <c r="F15984" s="28" t="s">
        <v>13631</v>
      </c>
      <c r="G15984" s="28" t="s">
        <v>794</v>
      </c>
      <c r="H15984" s="28" t="s">
        <v>20685</v>
      </c>
      <c r="I15984" s="28" t="s">
        <v>49105</v>
      </c>
      <c r="J15984" s="28" t="s">
        <v>20686</v>
      </c>
      <c r="K15984" s="28" t="s">
        <v>13388</v>
      </c>
      <c r="L15984" s="28" t="s">
        <v>789</v>
      </c>
      <c r="M15984" s="28" t="s">
        <v>13631</v>
      </c>
      <c r="N15984" s="10" t="s">
        <v>25441</v>
      </c>
      <c r="O15984" s="10" t="s">
        <v>20684</v>
      </c>
      <c r="P15984" s="9">
        <v>45816</v>
      </c>
      <c r="Q15984" s="9" t="s">
        <v>12</v>
      </c>
      <c r="R15984" s="28">
        <v>45817.537187499998</v>
      </c>
      <c r="S15984" s="9">
        <v>45819.389166666668</v>
      </c>
      <c r="T15984" s="10" t="s">
        <v>24317</v>
      </c>
      <c r="U15984" s="28" t="s">
        <v>38764</v>
      </c>
      <c r="V15984" s="28" t="s">
        <v>41282</v>
      </c>
      <c r="W15984" s="28" t="s">
        <v>41283</v>
      </c>
      <c r="X15984" s="28" t="s">
        <v>41185</v>
      </c>
      <c r="Y15984" s="28" t="s">
        <v>41185</v>
      </c>
      <c r="BL15984" s="2"/>
      <c r="BO15984" s="1"/>
    </row>
    <row r="15985" spans="1:67" x14ac:dyDescent="0.45">
      <c r="A15985" s="25" t="s">
        <v>25444</v>
      </c>
      <c r="B15985" s="28" t="s">
        <v>25444</v>
      </c>
      <c r="C15985" s="28" t="s">
        <v>25445</v>
      </c>
      <c r="D15985" s="28" t="s">
        <v>13000</v>
      </c>
      <c r="E15985" s="28" t="s">
        <v>789</v>
      </c>
      <c r="F15985" s="28" t="s">
        <v>25446</v>
      </c>
      <c r="G15985" s="28" t="s">
        <v>794</v>
      </c>
      <c r="H15985" s="28" t="s">
        <v>54178</v>
      </c>
      <c r="I15985" s="28" t="s">
        <v>43863</v>
      </c>
      <c r="J15985" s="28" t="s">
        <v>25445</v>
      </c>
      <c r="K15985" s="28" t="s">
        <v>13000</v>
      </c>
      <c r="L15985" s="28" t="s">
        <v>789</v>
      </c>
      <c r="M15985" s="28" t="s">
        <v>25446</v>
      </c>
      <c r="N15985" s="10" t="s">
        <v>25442</v>
      </c>
      <c r="O15985" s="10" t="s">
        <v>25443</v>
      </c>
      <c r="P15985" s="9">
        <v>45810</v>
      </c>
      <c r="Q15985" s="9" t="s">
        <v>389</v>
      </c>
      <c r="R15985" s="28">
        <v>45817.535949074074</v>
      </c>
      <c r="S15985" s="9">
        <v>45819.387731481482</v>
      </c>
      <c r="T15985" s="10" t="s">
        <v>20526</v>
      </c>
      <c r="U15985" s="28" t="s">
        <v>39911</v>
      </c>
      <c r="V15985" s="28" t="s">
        <v>41282</v>
      </c>
      <c r="W15985" s="28" t="s">
        <v>41283</v>
      </c>
      <c r="X15985" s="28" t="s">
        <v>41185</v>
      </c>
      <c r="Y15985" s="28" t="s">
        <v>41185</v>
      </c>
      <c r="BL15985" s="2"/>
      <c r="BO15985" s="1"/>
    </row>
    <row r="15986" spans="1:67" hidden="1" x14ac:dyDescent="0.45">
      <c r="A15986" s="25" t="s">
        <v>25444</v>
      </c>
      <c r="B15986" s="28"/>
      <c r="C15986" s="28"/>
      <c r="D15986" s="28"/>
      <c r="E15986" s="28"/>
      <c r="F15986" s="28"/>
      <c r="G15986" s="28" t="s">
        <v>43943</v>
      </c>
      <c r="H15986" s="28" t="s">
        <v>63664</v>
      </c>
      <c r="I15986" s="28" t="s">
        <v>43863</v>
      </c>
      <c r="J15986" s="28" t="s">
        <v>63665</v>
      </c>
      <c r="K15986" s="28" t="s">
        <v>63666</v>
      </c>
      <c r="L15986" s="28" t="s">
        <v>789</v>
      </c>
      <c r="M15986" s="28" t="s">
        <v>13001</v>
      </c>
      <c r="N15986" s="10" t="s">
        <v>25442</v>
      </c>
      <c r="O15986" s="10" t="s">
        <v>25443</v>
      </c>
      <c r="P15986" s="9">
        <v>45810</v>
      </c>
      <c r="Q15986" s="9" t="s">
        <v>389</v>
      </c>
      <c r="R15986" s="28">
        <v>45817.535949074074</v>
      </c>
      <c r="S15986" s="9">
        <v>45819.387731481482</v>
      </c>
      <c r="T15986" s="10" t="s">
        <v>20526</v>
      </c>
      <c r="U15986" s="28" t="s">
        <v>44037</v>
      </c>
      <c r="V15986" s="28"/>
      <c r="W15986" s="28"/>
      <c r="X15986" s="28"/>
      <c r="Y15986" s="28"/>
      <c r="BL15986" s="2"/>
      <c r="BO15986" s="1"/>
    </row>
    <row r="15987" spans="1:67" hidden="1" x14ac:dyDescent="0.45">
      <c r="A15987" s="25" t="s">
        <v>25449</v>
      </c>
      <c r="B15987" s="28" t="s">
        <v>25449</v>
      </c>
      <c r="C15987" s="28" t="s">
        <v>25450</v>
      </c>
      <c r="D15987" s="28" t="s">
        <v>12704</v>
      </c>
      <c r="E15987" s="28" t="s">
        <v>789</v>
      </c>
      <c r="F15987" s="28" t="s">
        <v>12831</v>
      </c>
      <c r="G15987" s="28" t="s">
        <v>794</v>
      </c>
      <c r="H15987" s="28" t="s">
        <v>25449</v>
      </c>
      <c r="I15987" s="28" t="s">
        <v>49105</v>
      </c>
      <c r="J15987" s="28" t="s">
        <v>25450</v>
      </c>
      <c r="K15987" s="28" t="s">
        <v>12704</v>
      </c>
      <c r="L15987" s="28" t="s">
        <v>789</v>
      </c>
      <c r="M15987" s="28" t="s">
        <v>12831</v>
      </c>
      <c r="N15987" s="10" t="s">
        <v>25447</v>
      </c>
      <c r="O15987" s="10" t="s">
        <v>25448</v>
      </c>
      <c r="P15987" s="9">
        <v>45815</v>
      </c>
      <c r="Q15987" s="9" t="s">
        <v>535</v>
      </c>
      <c r="R15987" s="28">
        <v>45817.55641203704</v>
      </c>
      <c r="S15987" s="9">
        <v>45819.393750000003</v>
      </c>
      <c r="T15987" s="10" t="s">
        <v>24317</v>
      </c>
      <c r="U15987" s="28" t="s">
        <v>39912</v>
      </c>
      <c r="V15987" s="28" t="s">
        <v>41282</v>
      </c>
      <c r="W15987" s="28" t="s">
        <v>41283</v>
      </c>
      <c r="X15987" s="28" t="s">
        <v>41185</v>
      </c>
      <c r="Y15987" s="28" t="s">
        <v>41185</v>
      </c>
      <c r="BL15987" s="2"/>
      <c r="BO15987" s="1"/>
    </row>
    <row r="15988" spans="1:67" x14ac:dyDescent="0.45">
      <c r="A15988" s="25" t="s">
        <v>25453</v>
      </c>
      <c r="B15988" s="28" t="s">
        <v>25453</v>
      </c>
      <c r="C15988" s="28" t="s">
        <v>25454</v>
      </c>
      <c r="D15988" s="28" t="s">
        <v>12799</v>
      </c>
      <c r="E15988" s="28" t="s">
        <v>789</v>
      </c>
      <c r="F15988" s="28" t="s">
        <v>13085</v>
      </c>
      <c r="G15988" s="28" t="s">
        <v>794</v>
      </c>
      <c r="H15988" s="28" t="s">
        <v>54179</v>
      </c>
      <c r="I15988" s="28" t="s">
        <v>43863</v>
      </c>
      <c r="J15988" s="28" t="s">
        <v>25454</v>
      </c>
      <c r="K15988" s="28" t="s">
        <v>12799</v>
      </c>
      <c r="L15988" s="28" t="s">
        <v>789</v>
      </c>
      <c r="M15988" s="28" t="s">
        <v>13085</v>
      </c>
      <c r="N15988" s="10" t="s">
        <v>25451</v>
      </c>
      <c r="O15988" s="10" t="s">
        <v>25452</v>
      </c>
      <c r="P15988" s="9">
        <v>45814</v>
      </c>
      <c r="Q15988" s="9" t="s">
        <v>44</v>
      </c>
      <c r="R15988" s="28">
        <v>45817.560497685183</v>
      </c>
      <c r="S15988" s="9">
        <v>45819.397847222222</v>
      </c>
      <c r="T15988" s="10" t="s">
        <v>24206</v>
      </c>
      <c r="U15988" s="28" t="s">
        <v>39913</v>
      </c>
      <c r="V15988" s="28" t="s">
        <v>41259</v>
      </c>
      <c r="W15988" s="28" t="s">
        <v>41260</v>
      </c>
      <c r="X15988" s="28" t="s">
        <v>41185</v>
      </c>
      <c r="Y15988" s="28" t="s">
        <v>41185</v>
      </c>
      <c r="BL15988" s="2"/>
      <c r="BO15988" s="1"/>
    </row>
    <row r="15989" spans="1:67" hidden="1" x14ac:dyDescent="0.45">
      <c r="A15989" s="25" t="s">
        <v>25453</v>
      </c>
      <c r="B15989" s="28"/>
      <c r="C15989" s="28"/>
      <c r="D15989" s="28"/>
      <c r="E15989" s="28"/>
      <c r="F15989" s="28"/>
      <c r="G15989" s="28" t="s">
        <v>43943</v>
      </c>
      <c r="H15989" s="28" t="s">
        <v>63667</v>
      </c>
      <c r="I15989" s="28" t="s">
        <v>43863</v>
      </c>
      <c r="J15989" s="28" t="s">
        <v>63668</v>
      </c>
      <c r="K15989" s="28" t="s">
        <v>12799</v>
      </c>
      <c r="L15989" s="28" t="s">
        <v>789</v>
      </c>
      <c r="M15989" s="28" t="s">
        <v>13844</v>
      </c>
      <c r="N15989" s="10" t="s">
        <v>25451</v>
      </c>
      <c r="O15989" s="10" t="s">
        <v>25452</v>
      </c>
      <c r="P15989" s="9">
        <v>45814</v>
      </c>
      <c r="Q15989" s="9" t="s">
        <v>44</v>
      </c>
      <c r="R15989" s="28">
        <v>45817.560497685183</v>
      </c>
      <c r="S15989" s="9">
        <v>45819.397847222222</v>
      </c>
      <c r="T15989" s="10" t="s">
        <v>24206</v>
      </c>
      <c r="U15989" s="28" t="s">
        <v>44037</v>
      </c>
      <c r="V15989" s="28"/>
      <c r="W15989" s="28"/>
      <c r="X15989" s="28"/>
      <c r="Y15989" s="28"/>
      <c r="BL15989" s="2"/>
      <c r="BO15989" s="1"/>
    </row>
    <row r="15990" spans="1:67" x14ac:dyDescent="0.45">
      <c r="A15990" s="25" t="s">
        <v>25457</v>
      </c>
      <c r="B15990" s="28" t="s">
        <v>25457</v>
      </c>
      <c r="C15990" s="28" t="s">
        <v>25458</v>
      </c>
      <c r="D15990" s="28" t="s">
        <v>14007</v>
      </c>
      <c r="E15990" s="28" t="s">
        <v>789</v>
      </c>
      <c r="F15990" s="28" t="s">
        <v>14538</v>
      </c>
      <c r="G15990" s="28" t="s">
        <v>794</v>
      </c>
      <c r="H15990" s="28" t="s">
        <v>54180</v>
      </c>
      <c r="I15990" s="28" t="s">
        <v>43863</v>
      </c>
      <c r="J15990" s="28" t="s">
        <v>48911</v>
      </c>
      <c r="K15990" s="28" t="s">
        <v>46915</v>
      </c>
      <c r="L15990" s="28" t="s">
        <v>789</v>
      </c>
      <c r="M15990" s="28" t="s">
        <v>15056</v>
      </c>
      <c r="N15990" s="10" t="s">
        <v>25455</v>
      </c>
      <c r="O15990" s="10" t="s">
        <v>25456</v>
      </c>
      <c r="P15990" s="9">
        <v>45817</v>
      </c>
      <c r="Q15990" s="9" t="s">
        <v>2427</v>
      </c>
      <c r="R15990" s="28">
        <v>45817.575439814813</v>
      </c>
      <c r="S15990" s="9">
        <v>45819.399305555555</v>
      </c>
      <c r="T15990" s="10" t="s">
        <v>24206</v>
      </c>
      <c r="U15990" s="28" t="s">
        <v>39914</v>
      </c>
      <c r="V15990" s="28" t="s">
        <v>41282</v>
      </c>
      <c r="W15990" s="28" t="s">
        <v>41283</v>
      </c>
      <c r="X15990" s="28"/>
      <c r="Y15990" s="28"/>
      <c r="BL15990" s="2"/>
      <c r="BO15990" s="1"/>
    </row>
    <row r="15991" spans="1:67" hidden="1" x14ac:dyDescent="0.45">
      <c r="A15991" s="25" t="s">
        <v>25457</v>
      </c>
      <c r="B15991" s="28"/>
      <c r="C15991" s="28"/>
      <c r="D15991" s="28"/>
      <c r="E15991" s="28"/>
      <c r="F15991" s="28"/>
      <c r="G15991" s="28" t="s">
        <v>43943</v>
      </c>
      <c r="H15991" s="28" t="s">
        <v>63669</v>
      </c>
      <c r="I15991" s="28" t="s">
        <v>43863</v>
      </c>
      <c r="J15991" s="28" t="s">
        <v>63670</v>
      </c>
      <c r="K15991" s="28" t="s">
        <v>48747</v>
      </c>
      <c r="L15991" s="28" t="s">
        <v>789</v>
      </c>
      <c r="M15991" s="28" t="s">
        <v>13317</v>
      </c>
      <c r="N15991" s="10" t="s">
        <v>25455</v>
      </c>
      <c r="O15991" s="10" t="s">
        <v>25456</v>
      </c>
      <c r="P15991" s="9">
        <v>45817</v>
      </c>
      <c r="Q15991" s="9" t="s">
        <v>2427</v>
      </c>
      <c r="R15991" s="28">
        <v>45817.575439814813</v>
      </c>
      <c r="S15991" s="9">
        <v>45819.399305555555</v>
      </c>
      <c r="T15991" s="10" t="s">
        <v>24206</v>
      </c>
      <c r="U15991" s="28" t="s">
        <v>44037</v>
      </c>
      <c r="V15991" s="28"/>
      <c r="W15991" s="28"/>
      <c r="X15991" s="28"/>
      <c r="Y15991" s="28"/>
      <c r="BL15991" s="2"/>
      <c r="BO15991" s="1"/>
    </row>
    <row r="15992" spans="1:67" hidden="1" x14ac:dyDescent="0.45">
      <c r="A15992" s="25" t="s">
        <v>25461</v>
      </c>
      <c r="B15992" s="28"/>
      <c r="C15992" s="28"/>
      <c r="D15992" s="28"/>
      <c r="E15992" s="28"/>
      <c r="F15992" s="28"/>
      <c r="G15992" s="28" t="s">
        <v>43943</v>
      </c>
      <c r="H15992" s="28" t="s">
        <v>63671</v>
      </c>
      <c r="I15992" s="28" t="s">
        <v>43863</v>
      </c>
      <c r="J15992" s="28" t="s">
        <v>63672</v>
      </c>
      <c r="K15992" s="28" t="s">
        <v>49156</v>
      </c>
      <c r="L15992" s="28" t="s">
        <v>789</v>
      </c>
      <c r="M15992" s="28" t="s">
        <v>12743</v>
      </c>
      <c r="N15992" s="10" t="s">
        <v>25459</v>
      </c>
      <c r="O15992" s="10" t="s">
        <v>25460</v>
      </c>
      <c r="P15992" s="9">
        <v>45816</v>
      </c>
      <c r="Q15992" s="9" t="s">
        <v>201</v>
      </c>
      <c r="R15992" s="28">
        <v>45817.58021990741</v>
      </c>
      <c r="S15992" s="9">
        <v>45819.40111111111</v>
      </c>
      <c r="T15992" s="10" t="s">
        <v>696</v>
      </c>
      <c r="U15992" s="28" t="s">
        <v>44037</v>
      </c>
      <c r="V15992" s="28"/>
      <c r="W15992" s="28"/>
      <c r="X15992" s="28"/>
      <c r="Y15992" s="28"/>
      <c r="BL15992" s="2"/>
      <c r="BO15992" s="1"/>
    </row>
    <row r="15993" spans="1:67" x14ac:dyDescent="0.45">
      <c r="A15993" s="25" t="s">
        <v>25461</v>
      </c>
      <c r="B15993" s="28" t="s">
        <v>25461</v>
      </c>
      <c r="C15993" s="28" t="s">
        <v>25462</v>
      </c>
      <c r="D15993" s="28" t="s">
        <v>12704</v>
      </c>
      <c r="E15993" s="28" t="s">
        <v>789</v>
      </c>
      <c r="F15993" s="28" t="s">
        <v>12705</v>
      </c>
      <c r="G15993" s="28" t="s">
        <v>794</v>
      </c>
      <c r="H15993" s="28" t="s">
        <v>25461</v>
      </c>
      <c r="I15993" s="28" t="s">
        <v>43863</v>
      </c>
      <c r="J15993" s="28" t="s">
        <v>25462</v>
      </c>
      <c r="K15993" s="28" t="s">
        <v>12704</v>
      </c>
      <c r="L15993" s="28" t="s">
        <v>789</v>
      </c>
      <c r="M15993" s="28" t="s">
        <v>12705</v>
      </c>
      <c r="N15993" s="10" t="s">
        <v>25459</v>
      </c>
      <c r="O15993" s="10" t="s">
        <v>25460</v>
      </c>
      <c r="P15993" s="9">
        <v>45816</v>
      </c>
      <c r="Q15993" s="9" t="s">
        <v>201</v>
      </c>
      <c r="R15993" s="28">
        <v>45817.58021990741</v>
      </c>
      <c r="S15993" s="9">
        <v>45819.40111111111</v>
      </c>
      <c r="T15993" s="10" t="s">
        <v>696</v>
      </c>
      <c r="U15993" s="28" t="s">
        <v>39915</v>
      </c>
      <c r="V15993" s="28" t="s">
        <v>41282</v>
      </c>
      <c r="W15993" s="28" t="s">
        <v>41283</v>
      </c>
      <c r="X15993" s="28" t="s">
        <v>41185</v>
      </c>
      <c r="Y15993" s="28" t="s">
        <v>41185</v>
      </c>
      <c r="BL15993" s="2"/>
      <c r="BO15993" s="1"/>
    </row>
    <row r="15994" spans="1:67" x14ac:dyDescent="0.45">
      <c r="A15994" s="25" t="s">
        <v>25465</v>
      </c>
      <c r="B15994" s="28" t="s">
        <v>25465</v>
      </c>
      <c r="C15994" s="28" t="s">
        <v>25466</v>
      </c>
      <c r="D15994" s="28" t="s">
        <v>12728</v>
      </c>
      <c r="E15994" s="28" t="s">
        <v>789</v>
      </c>
      <c r="F15994" s="28" t="s">
        <v>13230</v>
      </c>
      <c r="G15994" s="28" t="s">
        <v>794</v>
      </c>
      <c r="H15994" s="28" t="s">
        <v>25465</v>
      </c>
      <c r="I15994" s="28" t="s">
        <v>43863</v>
      </c>
      <c r="J15994" s="28" t="s">
        <v>25466</v>
      </c>
      <c r="K15994" s="28" t="s">
        <v>12728</v>
      </c>
      <c r="L15994" s="28" t="s">
        <v>789</v>
      </c>
      <c r="M15994" s="28" t="s">
        <v>13230</v>
      </c>
      <c r="N15994" s="10" t="s">
        <v>25463</v>
      </c>
      <c r="O15994" s="10" t="s">
        <v>25464</v>
      </c>
      <c r="P15994" s="9">
        <v>45816</v>
      </c>
      <c r="Q15994" s="9" t="s">
        <v>3046</v>
      </c>
      <c r="R15994" s="28">
        <v>45817.582673611112</v>
      </c>
      <c r="S15994" s="9">
        <v>45819.406192129631</v>
      </c>
      <c r="T15994" s="10" t="s">
        <v>20526</v>
      </c>
      <c r="U15994" s="28" t="s">
        <v>39916</v>
      </c>
      <c r="V15994" s="28" t="s">
        <v>41282</v>
      </c>
      <c r="W15994" s="28" t="s">
        <v>41283</v>
      </c>
      <c r="X15994" s="28" t="s">
        <v>41185</v>
      </c>
      <c r="Y15994" s="28" t="s">
        <v>41185</v>
      </c>
      <c r="BL15994" s="2"/>
      <c r="BO15994" s="1"/>
    </row>
    <row r="15995" spans="1:67" hidden="1" x14ac:dyDescent="0.45">
      <c r="A15995" s="25" t="s">
        <v>25465</v>
      </c>
      <c r="B15995" s="28"/>
      <c r="C15995" s="28"/>
      <c r="D15995" s="28"/>
      <c r="E15995" s="28"/>
      <c r="F15995" s="28"/>
      <c r="G15995" s="28" t="s">
        <v>43943</v>
      </c>
      <c r="H15995" s="28" t="s">
        <v>63673</v>
      </c>
      <c r="I15995" s="28" t="s">
        <v>43863</v>
      </c>
      <c r="J15995" s="28" t="s">
        <v>63674</v>
      </c>
      <c r="K15995" s="28" t="s">
        <v>57008</v>
      </c>
      <c r="L15995" s="28" t="s">
        <v>789</v>
      </c>
      <c r="M15995" s="28" t="s">
        <v>13411</v>
      </c>
      <c r="N15995" s="10" t="s">
        <v>25463</v>
      </c>
      <c r="O15995" s="10" t="s">
        <v>25464</v>
      </c>
      <c r="P15995" s="9">
        <v>45816</v>
      </c>
      <c r="Q15995" s="9" t="s">
        <v>3046</v>
      </c>
      <c r="R15995" s="28">
        <v>45817.582673611112</v>
      </c>
      <c r="S15995" s="9">
        <v>45819.406192129631</v>
      </c>
      <c r="T15995" s="10" t="s">
        <v>20526</v>
      </c>
      <c r="U15995" s="28" t="s">
        <v>44037</v>
      </c>
      <c r="V15995" s="28"/>
      <c r="W15995" s="28"/>
      <c r="X15995" s="28"/>
      <c r="Y15995" s="28"/>
      <c r="BL15995" s="2"/>
      <c r="BO15995" s="1"/>
    </row>
    <row r="15996" spans="1:67" hidden="1" x14ac:dyDescent="0.45">
      <c r="A15996" s="25" t="s">
        <v>25469</v>
      </c>
      <c r="B15996" s="28"/>
      <c r="C15996" s="28"/>
      <c r="D15996" s="28"/>
      <c r="E15996" s="28"/>
      <c r="F15996" s="28"/>
      <c r="G15996" s="28" t="s">
        <v>43943</v>
      </c>
      <c r="H15996" s="28" t="s">
        <v>63675</v>
      </c>
      <c r="I15996" s="28" t="s">
        <v>43863</v>
      </c>
      <c r="J15996" s="28" t="s">
        <v>28064</v>
      </c>
      <c r="K15996" s="28" t="s">
        <v>28064</v>
      </c>
      <c r="L15996" s="28" t="s">
        <v>789</v>
      </c>
      <c r="M15996" s="28" t="s">
        <v>44109</v>
      </c>
      <c r="N15996" s="10" t="s">
        <v>25467</v>
      </c>
      <c r="O15996" s="10" t="s">
        <v>25468</v>
      </c>
      <c r="P15996" s="9">
        <v>45815</v>
      </c>
      <c r="Q15996" s="9" t="s">
        <v>371</v>
      </c>
      <c r="R15996" s="28">
        <v>45817.595729166664</v>
      </c>
      <c r="S15996" s="9">
        <v>45819.402905092589</v>
      </c>
      <c r="T15996" s="10" t="s">
        <v>696</v>
      </c>
      <c r="U15996" s="28" t="s">
        <v>44037</v>
      </c>
      <c r="V15996" s="28"/>
      <c r="W15996" s="28"/>
      <c r="X15996" s="28"/>
      <c r="Y15996" s="28"/>
      <c r="BL15996" s="2"/>
      <c r="BO15996" s="1"/>
    </row>
    <row r="15997" spans="1:67" hidden="1" x14ac:dyDescent="0.45">
      <c r="A15997" s="25" t="s">
        <v>25469</v>
      </c>
      <c r="B15997" s="28" t="s">
        <v>25469</v>
      </c>
      <c r="C15997" s="28" t="s">
        <v>25470</v>
      </c>
      <c r="D15997" s="28" t="s">
        <v>13490</v>
      </c>
      <c r="E15997" s="28" t="s">
        <v>789</v>
      </c>
      <c r="F15997" s="28" t="s">
        <v>13117</v>
      </c>
      <c r="G15997" s="28" t="s">
        <v>794</v>
      </c>
      <c r="H15997" s="28" t="s">
        <v>25469</v>
      </c>
      <c r="I15997" s="28" t="s">
        <v>49105</v>
      </c>
      <c r="J15997" s="28" t="s">
        <v>25470</v>
      </c>
      <c r="K15997" s="28" t="s">
        <v>13490</v>
      </c>
      <c r="L15997" s="28" t="s">
        <v>789</v>
      </c>
      <c r="M15997" s="28" t="s">
        <v>13117</v>
      </c>
      <c r="N15997" s="10" t="s">
        <v>25467</v>
      </c>
      <c r="O15997" s="10" t="s">
        <v>25468</v>
      </c>
      <c r="P15997" s="9">
        <v>45815</v>
      </c>
      <c r="Q15997" s="9" t="s">
        <v>371</v>
      </c>
      <c r="R15997" s="28">
        <v>45817.595729166664</v>
      </c>
      <c r="S15997" s="9">
        <v>45819.402905092589</v>
      </c>
      <c r="T15997" s="10" t="s">
        <v>696</v>
      </c>
      <c r="U15997" s="28" t="s">
        <v>39917</v>
      </c>
      <c r="V15997" s="28" t="s">
        <v>41282</v>
      </c>
      <c r="W15997" s="28" t="s">
        <v>41283</v>
      </c>
      <c r="X15997" s="28" t="s">
        <v>41185</v>
      </c>
      <c r="Y15997" s="28" t="s">
        <v>41185</v>
      </c>
      <c r="BL15997" s="2"/>
      <c r="BO15997" s="1"/>
    </row>
    <row r="15998" spans="1:67" x14ac:dyDescent="0.45">
      <c r="A15998" s="25" t="s">
        <v>25469</v>
      </c>
      <c r="B15998" s="28" t="s">
        <v>25469</v>
      </c>
      <c r="C15998" s="28" t="s">
        <v>25470</v>
      </c>
      <c r="D15998" s="28" t="s">
        <v>13490</v>
      </c>
      <c r="E15998" s="28" t="s">
        <v>789</v>
      </c>
      <c r="F15998" s="28" t="s">
        <v>13117</v>
      </c>
      <c r="G15998" s="28" t="s">
        <v>794</v>
      </c>
      <c r="H15998" s="28" t="s">
        <v>54181</v>
      </c>
      <c r="I15998" s="28" t="s">
        <v>43863</v>
      </c>
      <c r="J15998" s="28" t="s">
        <v>25470</v>
      </c>
      <c r="K15998" s="28" t="s">
        <v>13490</v>
      </c>
      <c r="L15998" s="28" t="s">
        <v>789</v>
      </c>
      <c r="M15998" s="28" t="s">
        <v>13117</v>
      </c>
      <c r="N15998" s="10" t="s">
        <v>25467</v>
      </c>
      <c r="O15998" s="10" t="s">
        <v>25468</v>
      </c>
      <c r="P15998" s="9">
        <v>45815</v>
      </c>
      <c r="Q15998" s="9" t="s">
        <v>371</v>
      </c>
      <c r="R15998" s="28">
        <v>45817.595729166664</v>
      </c>
      <c r="S15998" s="9">
        <v>45819.402905092589</v>
      </c>
      <c r="T15998" s="10" t="s">
        <v>696</v>
      </c>
      <c r="U15998" s="28" t="s">
        <v>39917</v>
      </c>
      <c r="V15998" s="28" t="s">
        <v>41282</v>
      </c>
      <c r="W15998" s="28" t="s">
        <v>41283</v>
      </c>
      <c r="X15998" s="28" t="s">
        <v>41185</v>
      </c>
      <c r="Y15998" s="28" t="s">
        <v>41185</v>
      </c>
      <c r="BL15998" s="2"/>
      <c r="BO15998" s="1"/>
    </row>
    <row r="15999" spans="1:67" hidden="1" x14ac:dyDescent="0.45">
      <c r="A15999" s="25" t="s">
        <v>9557</v>
      </c>
      <c r="B15999" s="28" t="s">
        <v>9557</v>
      </c>
      <c r="C15999" s="28" t="s">
        <v>16673</v>
      </c>
      <c r="D15999" s="28" t="s">
        <v>12728</v>
      </c>
      <c r="E15999" s="28" t="s">
        <v>789</v>
      </c>
      <c r="F15999" s="28" t="s">
        <v>13547</v>
      </c>
      <c r="G15999" s="28" t="s">
        <v>794</v>
      </c>
      <c r="H15999" s="28" t="s">
        <v>54182</v>
      </c>
      <c r="I15999" s="28" t="s">
        <v>49106</v>
      </c>
      <c r="J15999" s="28" t="s">
        <v>48912</v>
      </c>
      <c r="K15999" s="28" t="s">
        <v>29619</v>
      </c>
      <c r="L15999" s="28" t="s">
        <v>789</v>
      </c>
      <c r="M15999" s="28" t="s">
        <v>13547</v>
      </c>
      <c r="N15999" s="10" t="s">
        <v>25471</v>
      </c>
      <c r="O15999" s="10" t="s">
        <v>25472</v>
      </c>
      <c r="P15999" s="9">
        <v>45811</v>
      </c>
      <c r="Q15999" s="9" t="s">
        <v>51</v>
      </c>
      <c r="R15999" s="28">
        <v>45817.61822916667</v>
      </c>
      <c r="S15999" s="9">
        <v>45819.401863425926</v>
      </c>
      <c r="T15999" s="10" t="s">
        <v>819</v>
      </c>
      <c r="U15999" s="28" t="s">
        <v>37186</v>
      </c>
      <c r="V15999" s="28" t="s">
        <v>41282</v>
      </c>
      <c r="W15999" s="28" t="s">
        <v>41283</v>
      </c>
      <c r="X15999" s="28" t="s">
        <v>41185</v>
      </c>
      <c r="Y15999" s="28" t="s">
        <v>41185</v>
      </c>
      <c r="BL15999" s="2"/>
      <c r="BO15999" s="1"/>
    </row>
    <row r="16000" spans="1:67" x14ac:dyDescent="0.45">
      <c r="A16000" s="25" t="s">
        <v>9557</v>
      </c>
      <c r="B16000" s="28" t="s">
        <v>9557</v>
      </c>
      <c r="C16000" s="28" t="s">
        <v>16673</v>
      </c>
      <c r="D16000" s="28" t="s">
        <v>12728</v>
      </c>
      <c r="E16000" s="28" t="s">
        <v>789</v>
      </c>
      <c r="F16000" s="28" t="s">
        <v>13547</v>
      </c>
      <c r="G16000" s="28" t="s">
        <v>794</v>
      </c>
      <c r="H16000" s="28" t="s">
        <v>9557</v>
      </c>
      <c r="I16000" s="28" t="s">
        <v>43863</v>
      </c>
      <c r="J16000" s="28" t="s">
        <v>16673</v>
      </c>
      <c r="K16000" s="28" t="s">
        <v>12728</v>
      </c>
      <c r="L16000" s="28" t="s">
        <v>789</v>
      </c>
      <c r="M16000" s="28" t="s">
        <v>13547</v>
      </c>
      <c r="N16000" s="10" t="s">
        <v>25471</v>
      </c>
      <c r="O16000" s="10" t="s">
        <v>25472</v>
      </c>
      <c r="P16000" s="9">
        <v>45811</v>
      </c>
      <c r="Q16000" s="9" t="s">
        <v>51</v>
      </c>
      <c r="R16000" s="28">
        <v>45817.61822916667</v>
      </c>
      <c r="S16000" s="9">
        <v>45819.401863425926</v>
      </c>
      <c r="T16000" s="10" t="s">
        <v>819</v>
      </c>
      <c r="U16000" s="28" t="s">
        <v>37186</v>
      </c>
      <c r="V16000" s="28" t="s">
        <v>41282</v>
      </c>
      <c r="W16000" s="28" t="s">
        <v>41283</v>
      </c>
      <c r="X16000" s="28" t="s">
        <v>41185</v>
      </c>
      <c r="Y16000" s="28" t="s">
        <v>41185</v>
      </c>
      <c r="BL16000" s="2"/>
      <c r="BO16000" s="1"/>
    </row>
    <row r="16001" spans="1:67" hidden="1" x14ac:dyDescent="0.45">
      <c r="A16001" s="25" t="s">
        <v>9557</v>
      </c>
      <c r="B16001" s="28"/>
      <c r="C16001" s="28"/>
      <c r="D16001" s="28"/>
      <c r="E16001" s="28"/>
      <c r="F16001" s="28"/>
      <c r="G16001" s="28" t="s">
        <v>43943</v>
      </c>
      <c r="H16001" s="28" t="s">
        <v>63676</v>
      </c>
      <c r="I16001" s="28" t="s">
        <v>43863</v>
      </c>
      <c r="J16001" s="28" t="s">
        <v>63677</v>
      </c>
      <c r="K16001" s="28" t="s">
        <v>63678</v>
      </c>
      <c r="L16001" s="28" t="s">
        <v>789</v>
      </c>
      <c r="M16001" s="28" t="s">
        <v>13337</v>
      </c>
      <c r="N16001" s="10" t="s">
        <v>25471</v>
      </c>
      <c r="O16001" s="10" t="s">
        <v>25472</v>
      </c>
      <c r="P16001" s="9">
        <v>45811</v>
      </c>
      <c r="Q16001" s="9" t="s">
        <v>51</v>
      </c>
      <c r="R16001" s="28">
        <v>45817.61822916667</v>
      </c>
      <c r="S16001" s="9">
        <v>45819.401863425926</v>
      </c>
      <c r="T16001" s="10" t="s">
        <v>819</v>
      </c>
      <c r="U16001" s="28" t="s">
        <v>44037</v>
      </c>
      <c r="V16001" s="28"/>
      <c r="W16001" s="28"/>
      <c r="X16001" s="28"/>
      <c r="Y16001" s="28"/>
      <c r="BL16001" s="2"/>
      <c r="BO16001" s="1"/>
    </row>
    <row r="16002" spans="1:67" x14ac:dyDescent="0.45">
      <c r="A16002" s="25" t="s">
        <v>18836</v>
      </c>
      <c r="B16002" s="28" t="s">
        <v>18836</v>
      </c>
      <c r="C16002" s="28" t="s">
        <v>18837</v>
      </c>
      <c r="D16002" s="28" t="s">
        <v>12701</v>
      </c>
      <c r="E16002" s="28" t="s">
        <v>789</v>
      </c>
      <c r="F16002" s="28" t="s">
        <v>12735</v>
      </c>
      <c r="G16002" s="28" t="s">
        <v>794</v>
      </c>
      <c r="H16002" s="28" t="s">
        <v>54183</v>
      </c>
      <c r="I16002" s="28" t="s">
        <v>43863</v>
      </c>
      <c r="J16002" s="28" t="s">
        <v>18837</v>
      </c>
      <c r="K16002" s="28" t="s">
        <v>12701</v>
      </c>
      <c r="L16002" s="28" t="s">
        <v>789</v>
      </c>
      <c r="M16002" s="28" t="s">
        <v>12735</v>
      </c>
      <c r="N16002" s="10" t="s">
        <v>25473</v>
      </c>
      <c r="O16002" s="10" t="s">
        <v>18835</v>
      </c>
      <c r="P16002" s="9">
        <v>45787</v>
      </c>
      <c r="Q16002" s="9" t="s">
        <v>11940</v>
      </c>
      <c r="R16002" s="28">
        <v>45817.624062499999</v>
      </c>
      <c r="S16002" s="9">
        <v>45819.399224537039</v>
      </c>
      <c r="T16002" s="10" t="s">
        <v>810</v>
      </c>
      <c r="U16002" s="28" t="s">
        <v>38316</v>
      </c>
      <c r="V16002" s="28" t="s">
        <v>41183</v>
      </c>
      <c r="W16002" s="28" t="s">
        <v>41184</v>
      </c>
      <c r="X16002" s="28" t="s">
        <v>41185</v>
      </c>
      <c r="Y16002" s="28" t="s">
        <v>41185</v>
      </c>
      <c r="BL16002" s="2"/>
      <c r="BO16002" s="1"/>
    </row>
    <row r="16003" spans="1:67" hidden="1" x14ac:dyDescent="0.45">
      <c r="A16003" s="25" t="s">
        <v>18836</v>
      </c>
      <c r="B16003" s="28"/>
      <c r="C16003" s="28"/>
      <c r="D16003" s="28"/>
      <c r="E16003" s="28"/>
      <c r="F16003" s="28"/>
      <c r="G16003" s="28" t="s">
        <v>43943</v>
      </c>
      <c r="H16003" s="28" t="s">
        <v>63679</v>
      </c>
      <c r="I16003" s="28" t="s">
        <v>43863</v>
      </c>
      <c r="J16003" s="28" t="s">
        <v>38918</v>
      </c>
      <c r="K16003" s="28" t="s">
        <v>38918</v>
      </c>
      <c r="L16003" s="28" t="s">
        <v>789</v>
      </c>
      <c r="M16003" s="28" t="s">
        <v>44064</v>
      </c>
      <c r="N16003" s="10" t="s">
        <v>25473</v>
      </c>
      <c r="O16003" s="10" t="s">
        <v>18835</v>
      </c>
      <c r="P16003" s="9">
        <v>45787</v>
      </c>
      <c r="Q16003" s="9" t="s">
        <v>11940</v>
      </c>
      <c r="R16003" s="28">
        <v>45817.624062499999</v>
      </c>
      <c r="S16003" s="9">
        <v>45819.399224537039</v>
      </c>
      <c r="T16003" s="10" t="s">
        <v>810</v>
      </c>
      <c r="U16003" s="28" t="s">
        <v>44037</v>
      </c>
      <c r="V16003" s="28"/>
      <c r="W16003" s="28"/>
      <c r="X16003" s="28"/>
      <c r="Y16003" s="28"/>
      <c r="BL16003" s="2"/>
      <c r="BO16003" s="1"/>
    </row>
    <row r="16004" spans="1:67" x14ac:dyDescent="0.45">
      <c r="A16004" s="25" t="s">
        <v>12247</v>
      </c>
      <c r="B16004" s="28"/>
      <c r="C16004" s="28"/>
      <c r="D16004" s="28"/>
      <c r="E16004" s="28"/>
      <c r="F16004" s="28"/>
      <c r="G16004" s="28" t="s">
        <v>794</v>
      </c>
      <c r="H16004" s="28" t="s">
        <v>9655</v>
      </c>
      <c r="I16004" s="28" t="s">
        <v>43863</v>
      </c>
      <c r="J16004" s="28" t="s">
        <v>16742</v>
      </c>
      <c r="K16004" s="28" t="s">
        <v>12701</v>
      </c>
      <c r="L16004" s="28" t="s">
        <v>789</v>
      </c>
      <c r="M16004" s="28" t="s">
        <v>12719</v>
      </c>
      <c r="N16004" s="10" t="s">
        <v>25474</v>
      </c>
      <c r="O16004" s="10" t="s">
        <v>25475</v>
      </c>
      <c r="P16004" s="9">
        <v>45801</v>
      </c>
      <c r="Q16004" s="9" t="s">
        <v>40</v>
      </c>
      <c r="R16004" s="28">
        <v>45817.630486111113</v>
      </c>
      <c r="S16004" s="9">
        <v>45819.396874999999</v>
      </c>
      <c r="T16004" s="10" t="s">
        <v>21810</v>
      </c>
      <c r="U16004" s="28" t="s">
        <v>39918</v>
      </c>
      <c r="V16004" s="28"/>
      <c r="W16004" s="28"/>
      <c r="X16004" s="28"/>
      <c r="Y16004" s="28"/>
      <c r="BL16004" s="2"/>
      <c r="BO16004" s="1"/>
    </row>
    <row r="16005" spans="1:67" x14ac:dyDescent="0.45">
      <c r="A16005" s="25" t="s">
        <v>25478</v>
      </c>
      <c r="B16005" s="28"/>
      <c r="C16005" s="28"/>
      <c r="D16005" s="28"/>
      <c r="E16005" s="28"/>
      <c r="F16005" s="28"/>
      <c r="G16005" s="28" t="s">
        <v>794</v>
      </c>
      <c r="H16005" s="28" t="s">
        <v>25478</v>
      </c>
      <c r="I16005" s="28" t="s">
        <v>43863</v>
      </c>
      <c r="J16005" s="28" t="s">
        <v>25479</v>
      </c>
      <c r="K16005" s="28" t="s">
        <v>12710</v>
      </c>
      <c r="L16005" s="28" t="s">
        <v>789</v>
      </c>
      <c r="M16005" s="28" t="s">
        <v>14251</v>
      </c>
      <c r="N16005" s="10" t="s">
        <v>25476</v>
      </c>
      <c r="O16005" s="10" t="s">
        <v>25477</v>
      </c>
      <c r="P16005" s="9">
        <v>45793</v>
      </c>
      <c r="Q16005" s="9" t="s">
        <v>24</v>
      </c>
      <c r="R16005" s="28">
        <v>45817.651782407411</v>
      </c>
      <c r="S16005" s="9">
        <v>45819.393611111111</v>
      </c>
      <c r="T16005" s="10" t="s">
        <v>831</v>
      </c>
      <c r="U16005" s="28" t="s">
        <v>30119</v>
      </c>
      <c r="V16005" s="28"/>
      <c r="W16005" s="28"/>
      <c r="X16005" s="28"/>
      <c r="Y16005" s="28"/>
      <c r="BL16005" s="2"/>
      <c r="BO16005" s="1"/>
    </row>
    <row r="16006" spans="1:67" x14ac:dyDescent="0.45">
      <c r="A16006" s="25" t="s">
        <v>25482</v>
      </c>
      <c r="B16006" s="28" t="s">
        <v>25482</v>
      </c>
      <c r="C16006" s="28" t="s">
        <v>25483</v>
      </c>
      <c r="D16006" s="28" t="s">
        <v>12766</v>
      </c>
      <c r="E16006" s="28" t="s">
        <v>789</v>
      </c>
      <c r="F16006" s="28" t="s">
        <v>13080</v>
      </c>
      <c r="G16006" s="28" t="s">
        <v>794</v>
      </c>
      <c r="H16006" s="28" t="s">
        <v>54184</v>
      </c>
      <c r="I16006" s="28" t="s">
        <v>43863</v>
      </c>
      <c r="J16006" s="28" t="s">
        <v>25483</v>
      </c>
      <c r="K16006" s="28" t="s">
        <v>12766</v>
      </c>
      <c r="L16006" s="28" t="s">
        <v>789</v>
      </c>
      <c r="M16006" s="28" t="s">
        <v>13080</v>
      </c>
      <c r="N16006" s="10" t="s">
        <v>25480</v>
      </c>
      <c r="O16006" s="10" t="s">
        <v>25481</v>
      </c>
      <c r="P16006" s="9">
        <v>45808</v>
      </c>
      <c r="Q16006" s="9" t="s">
        <v>272</v>
      </c>
      <c r="R16006" s="28">
        <v>45817.657442129632</v>
      </c>
      <c r="S16006" s="9">
        <v>45819.388206018521</v>
      </c>
      <c r="T16006" s="10" t="s">
        <v>810</v>
      </c>
      <c r="U16006" s="28" t="s">
        <v>39919</v>
      </c>
      <c r="V16006" s="28" t="s">
        <v>41259</v>
      </c>
      <c r="W16006" s="28" t="s">
        <v>41260</v>
      </c>
      <c r="X16006" s="28"/>
      <c r="Y16006" s="28"/>
      <c r="BL16006" s="2"/>
      <c r="BO16006" s="1"/>
    </row>
    <row r="16007" spans="1:67" hidden="1" x14ac:dyDescent="0.45">
      <c r="A16007" s="25" t="s">
        <v>25482</v>
      </c>
      <c r="B16007" s="28"/>
      <c r="C16007" s="28"/>
      <c r="D16007" s="28"/>
      <c r="E16007" s="28"/>
      <c r="F16007" s="28"/>
      <c r="G16007" s="28" t="s">
        <v>43943</v>
      </c>
      <c r="H16007" s="28" t="s">
        <v>63680</v>
      </c>
      <c r="I16007" s="28" t="s">
        <v>43863</v>
      </c>
      <c r="J16007" s="28" t="s">
        <v>63681</v>
      </c>
      <c r="K16007" s="28" t="s">
        <v>63682</v>
      </c>
      <c r="L16007" s="28" t="s">
        <v>789</v>
      </c>
      <c r="M16007" s="28" t="s">
        <v>13877</v>
      </c>
      <c r="N16007" s="10" t="s">
        <v>25480</v>
      </c>
      <c r="O16007" s="10" t="s">
        <v>25481</v>
      </c>
      <c r="P16007" s="9">
        <v>45808</v>
      </c>
      <c r="Q16007" s="9" t="s">
        <v>272</v>
      </c>
      <c r="R16007" s="28">
        <v>45817.657442129632</v>
      </c>
      <c r="S16007" s="9">
        <v>45819.388206018521</v>
      </c>
      <c r="T16007" s="10" t="s">
        <v>810</v>
      </c>
      <c r="U16007" s="28" t="s">
        <v>44037</v>
      </c>
      <c r="V16007" s="28"/>
      <c r="W16007" s="28"/>
      <c r="X16007" s="28"/>
      <c r="Y16007" s="28"/>
      <c r="BL16007" s="2"/>
      <c r="BO16007" s="1"/>
    </row>
    <row r="16008" spans="1:67" x14ac:dyDescent="0.45">
      <c r="A16008" s="25" t="s">
        <v>25486</v>
      </c>
      <c r="B16008" s="28" t="s">
        <v>25486</v>
      </c>
      <c r="C16008" s="28" t="s">
        <v>25487</v>
      </c>
      <c r="D16008" s="28" t="s">
        <v>13020</v>
      </c>
      <c r="E16008" s="28" t="s">
        <v>789</v>
      </c>
      <c r="F16008" s="28" t="s">
        <v>13021</v>
      </c>
      <c r="G16008" s="28" t="s">
        <v>794</v>
      </c>
      <c r="H16008" s="28" t="s">
        <v>54185</v>
      </c>
      <c r="I16008" s="28" t="s">
        <v>43863</v>
      </c>
      <c r="J16008" s="28" t="s">
        <v>25487</v>
      </c>
      <c r="K16008" s="28" t="s">
        <v>13020</v>
      </c>
      <c r="L16008" s="28" t="s">
        <v>789</v>
      </c>
      <c r="M16008" s="28" t="s">
        <v>13021</v>
      </c>
      <c r="N16008" s="10" t="s">
        <v>25484</v>
      </c>
      <c r="O16008" s="10" t="s">
        <v>25485</v>
      </c>
      <c r="P16008" s="9">
        <v>45814</v>
      </c>
      <c r="Q16008" s="9" t="s">
        <v>156</v>
      </c>
      <c r="R16008" s="28">
        <v>45817.658703703702</v>
      </c>
      <c r="S16008" s="9">
        <v>45819.386388888888</v>
      </c>
      <c r="T16008" s="10" t="s">
        <v>1484</v>
      </c>
      <c r="U16008" s="28" t="s">
        <v>39920</v>
      </c>
      <c r="V16008" s="28" t="s">
        <v>41282</v>
      </c>
      <c r="W16008" s="28" t="s">
        <v>41283</v>
      </c>
      <c r="X16008" s="28"/>
      <c r="Y16008" s="28"/>
      <c r="BL16008" s="2"/>
      <c r="BO16008" s="1"/>
    </row>
    <row r="16009" spans="1:67" hidden="1" x14ac:dyDescent="0.45">
      <c r="A16009" s="25" t="s">
        <v>25486</v>
      </c>
      <c r="B16009" s="28" t="s">
        <v>25486</v>
      </c>
      <c r="C16009" s="28" t="s">
        <v>25487</v>
      </c>
      <c r="D16009" s="28" t="s">
        <v>13020</v>
      </c>
      <c r="E16009" s="28" t="s">
        <v>789</v>
      </c>
      <c r="F16009" s="28" t="s">
        <v>13021</v>
      </c>
      <c r="G16009" s="28" t="s">
        <v>794</v>
      </c>
      <c r="H16009" s="28" t="s">
        <v>54186</v>
      </c>
      <c r="I16009" s="28" t="s">
        <v>49106</v>
      </c>
      <c r="J16009" s="28" t="s">
        <v>48913</v>
      </c>
      <c r="K16009" s="28" t="s">
        <v>46559</v>
      </c>
      <c r="L16009" s="28" t="s">
        <v>789</v>
      </c>
      <c r="M16009" s="28" t="s">
        <v>13021</v>
      </c>
      <c r="N16009" s="10" t="s">
        <v>25484</v>
      </c>
      <c r="O16009" s="10" t="s">
        <v>25485</v>
      </c>
      <c r="P16009" s="9">
        <v>45814</v>
      </c>
      <c r="Q16009" s="9" t="s">
        <v>156</v>
      </c>
      <c r="R16009" s="28">
        <v>45817.658703703702</v>
      </c>
      <c r="S16009" s="9">
        <v>45819.386388888888</v>
      </c>
      <c r="T16009" s="10" t="s">
        <v>1484</v>
      </c>
      <c r="U16009" s="28" t="s">
        <v>39920</v>
      </c>
      <c r="V16009" s="28" t="s">
        <v>41282</v>
      </c>
      <c r="W16009" s="28" t="s">
        <v>41283</v>
      </c>
      <c r="X16009" s="28"/>
      <c r="Y16009" s="28"/>
      <c r="BL16009" s="2"/>
      <c r="BO16009" s="1"/>
    </row>
    <row r="16010" spans="1:67" x14ac:dyDescent="0.45">
      <c r="A16010" s="25" t="s">
        <v>25490</v>
      </c>
      <c r="B16010" s="28" t="s">
        <v>25490</v>
      </c>
      <c r="C16010" s="28" t="s">
        <v>25491</v>
      </c>
      <c r="D16010" s="28" t="s">
        <v>13424</v>
      </c>
      <c r="E16010" s="28" t="s">
        <v>789</v>
      </c>
      <c r="F16010" s="28" t="s">
        <v>13425</v>
      </c>
      <c r="G16010" s="28" t="s">
        <v>794</v>
      </c>
      <c r="H16010" s="28" t="s">
        <v>25490</v>
      </c>
      <c r="I16010" s="28" t="s">
        <v>43863</v>
      </c>
      <c r="J16010" s="28" t="s">
        <v>25491</v>
      </c>
      <c r="K16010" s="28" t="s">
        <v>13424</v>
      </c>
      <c r="L16010" s="28" t="s">
        <v>789</v>
      </c>
      <c r="M16010" s="28" t="s">
        <v>13425</v>
      </c>
      <c r="N16010" s="10" t="s">
        <v>25488</v>
      </c>
      <c r="O16010" s="10" t="s">
        <v>25489</v>
      </c>
      <c r="P16010" s="9">
        <v>45813</v>
      </c>
      <c r="Q16010" s="9" t="s">
        <v>9991</v>
      </c>
      <c r="R16010" s="28">
        <v>45817.659467592595</v>
      </c>
      <c r="S16010" s="9">
        <v>45819.385254629633</v>
      </c>
      <c r="T16010" s="10" t="s">
        <v>20526</v>
      </c>
      <c r="U16010" s="28" t="s">
        <v>39921</v>
      </c>
      <c r="V16010" s="28" t="s">
        <v>41282</v>
      </c>
      <c r="W16010" s="28" t="s">
        <v>41283</v>
      </c>
      <c r="X16010" s="28" t="s">
        <v>41185</v>
      </c>
      <c r="Y16010" s="28" t="s">
        <v>41185</v>
      </c>
      <c r="BL16010" s="2"/>
      <c r="BO16010" s="1"/>
    </row>
    <row r="16011" spans="1:67" x14ac:dyDescent="0.45">
      <c r="A16011" s="25" t="s">
        <v>25495</v>
      </c>
      <c r="B16011" s="28" t="s">
        <v>25495</v>
      </c>
      <c r="C16011" s="28" t="s">
        <v>25496</v>
      </c>
      <c r="D16011" s="28" t="s">
        <v>13245</v>
      </c>
      <c r="E16011" s="28" t="s">
        <v>789</v>
      </c>
      <c r="F16011" s="28" t="s">
        <v>13405</v>
      </c>
      <c r="G16011" s="28" t="s">
        <v>794</v>
      </c>
      <c r="H16011" s="28" t="s">
        <v>54187</v>
      </c>
      <c r="I16011" s="28" t="s">
        <v>43863</v>
      </c>
      <c r="J16011" s="28" t="s">
        <v>48914</v>
      </c>
      <c r="K16011" s="28" t="s">
        <v>48915</v>
      </c>
      <c r="L16011" s="28" t="s">
        <v>789</v>
      </c>
      <c r="M16011" s="28" t="s">
        <v>17588</v>
      </c>
      <c r="N16011" s="10" t="s">
        <v>25492</v>
      </c>
      <c r="O16011" s="10" t="s">
        <v>25493</v>
      </c>
      <c r="P16011" s="9">
        <v>45815</v>
      </c>
      <c r="Q16011" s="9" t="s">
        <v>25494</v>
      </c>
      <c r="R16011" s="28">
        <v>45817.674328703702</v>
      </c>
      <c r="S16011" s="9">
        <v>45819.382534722223</v>
      </c>
      <c r="T16011" s="10" t="s">
        <v>1155</v>
      </c>
      <c r="U16011" s="28" t="s">
        <v>39922</v>
      </c>
      <c r="V16011" s="28" t="s">
        <v>41282</v>
      </c>
      <c r="W16011" s="28" t="s">
        <v>41283</v>
      </c>
      <c r="X16011" s="28" t="s">
        <v>41185</v>
      </c>
      <c r="Y16011" s="28" t="s">
        <v>41185</v>
      </c>
      <c r="BL16011" s="2"/>
      <c r="BO16011" s="1"/>
    </row>
    <row r="16012" spans="1:67" hidden="1" x14ac:dyDescent="0.45">
      <c r="A16012" s="25" t="s">
        <v>25495</v>
      </c>
      <c r="B16012" s="28"/>
      <c r="C16012" s="28"/>
      <c r="D16012" s="28"/>
      <c r="E16012" s="28"/>
      <c r="F16012" s="28"/>
      <c r="G16012" s="28" t="s">
        <v>43943</v>
      </c>
      <c r="H16012" s="28" t="s">
        <v>63683</v>
      </c>
      <c r="I16012" s="28" t="s">
        <v>43863</v>
      </c>
      <c r="J16012" s="28" t="s">
        <v>38918</v>
      </c>
      <c r="K16012" s="28" t="s">
        <v>38918</v>
      </c>
      <c r="L16012" s="28" t="s">
        <v>789</v>
      </c>
      <c r="M16012" s="28" t="s">
        <v>44064</v>
      </c>
      <c r="N16012" s="10" t="s">
        <v>25492</v>
      </c>
      <c r="O16012" s="10" t="s">
        <v>25493</v>
      </c>
      <c r="P16012" s="9">
        <v>45815</v>
      </c>
      <c r="Q16012" s="9" t="s">
        <v>25494</v>
      </c>
      <c r="R16012" s="28">
        <v>45817.674328703702</v>
      </c>
      <c r="S16012" s="9">
        <v>45819.382534722223</v>
      </c>
      <c r="T16012" s="10" t="s">
        <v>1155</v>
      </c>
      <c r="U16012" s="28" t="s">
        <v>44037</v>
      </c>
      <c r="V16012" s="28"/>
      <c r="W16012" s="28"/>
      <c r="X16012" s="28"/>
      <c r="Y16012" s="28"/>
      <c r="BL16012" s="2"/>
      <c r="BO16012" s="1"/>
    </row>
    <row r="16013" spans="1:67" x14ac:dyDescent="0.45">
      <c r="A16013" s="25" t="s">
        <v>25499</v>
      </c>
      <c r="B16013" s="28" t="s">
        <v>25499</v>
      </c>
      <c r="C16013" s="28" t="s">
        <v>25500</v>
      </c>
      <c r="D16013" s="28" t="s">
        <v>25501</v>
      </c>
      <c r="E16013" s="28" t="s">
        <v>789</v>
      </c>
      <c r="F16013" s="28" t="s">
        <v>14034</v>
      </c>
      <c r="G16013" s="28" t="s">
        <v>794</v>
      </c>
      <c r="H16013" s="28" t="s">
        <v>25499</v>
      </c>
      <c r="I16013" s="28" t="s">
        <v>43863</v>
      </c>
      <c r="J16013" s="28" t="s">
        <v>25500</v>
      </c>
      <c r="K16013" s="28" t="s">
        <v>25501</v>
      </c>
      <c r="L16013" s="28" t="s">
        <v>789</v>
      </c>
      <c r="M16013" s="28" t="s">
        <v>14034</v>
      </c>
      <c r="N16013" s="10" t="s">
        <v>25497</v>
      </c>
      <c r="O16013" s="10" t="s">
        <v>25498</v>
      </c>
      <c r="P16013" s="9">
        <v>45815</v>
      </c>
      <c r="Q16013" s="9" t="s">
        <v>141</v>
      </c>
      <c r="R16013" s="28">
        <v>45817.677847222221</v>
      </c>
      <c r="S16013" s="9">
        <v>45819.380983796298</v>
      </c>
      <c r="T16013" s="10" t="s">
        <v>696</v>
      </c>
      <c r="U16013" s="28" t="s">
        <v>39923</v>
      </c>
      <c r="V16013" s="28" t="s">
        <v>41259</v>
      </c>
      <c r="W16013" s="28" t="s">
        <v>41260</v>
      </c>
      <c r="X16013" s="28"/>
      <c r="Y16013" s="28"/>
      <c r="BL16013" s="2"/>
      <c r="BO16013" s="1"/>
    </row>
    <row r="16014" spans="1:67" hidden="1" x14ac:dyDescent="0.45">
      <c r="A16014" s="25" t="s">
        <v>25499</v>
      </c>
      <c r="B16014" s="28"/>
      <c r="C16014" s="28"/>
      <c r="D16014" s="28"/>
      <c r="E16014" s="28"/>
      <c r="F16014" s="28"/>
      <c r="G16014" s="28" t="s">
        <v>43943</v>
      </c>
      <c r="H16014" s="28" t="s">
        <v>63684</v>
      </c>
      <c r="I16014" s="28" t="s">
        <v>49105</v>
      </c>
      <c r="J16014" s="28" t="s">
        <v>63685</v>
      </c>
      <c r="K16014" s="28" t="s">
        <v>60405</v>
      </c>
      <c r="L16014" s="28" t="s">
        <v>789</v>
      </c>
      <c r="M16014" s="28" t="s">
        <v>15739</v>
      </c>
      <c r="N16014" s="10" t="s">
        <v>25497</v>
      </c>
      <c r="O16014" s="10" t="s">
        <v>25498</v>
      </c>
      <c r="P16014" s="9">
        <v>45815</v>
      </c>
      <c r="Q16014" s="9" t="s">
        <v>141</v>
      </c>
      <c r="R16014" s="28">
        <v>45817.677847222221</v>
      </c>
      <c r="S16014" s="9">
        <v>45819.380983796298</v>
      </c>
      <c r="T16014" s="10" t="s">
        <v>696</v>
      </c>
      <c r="U16014" s="28" t="s">
        <v>44037</v>
      </c>
      <c r="V16014" s="28"/>
      <c r="W16014" s="28"/>
      <c r="X16014" s="28"/>
      <c r="Y16014" s="28"/>
      <c r="BL16014" s="2"/>
      <c r="BO16014" s="1"/>
    </row>
    <row r="16015" spans="1:67" hidden="1" x14ac:dyDescent="0.45">
      <c r="A16015" s="25" t="s">
        <v>10120</v>
      </c>
      <c r="B16015" s="28"/>
      <c r="C16015" s="28"/>
      <c r="D16015" s="28"/>
      <c r="E16015" s="28"/>
      <c r="F16015" s="28"/>
      <c r="G16015" s="28" t="s">
        <v>43943</v>
      </c>
      <c r="H16015" s="28" t="s">
        <v>63686</v>
      </c>
      <c r="I16015" s="28" t="s">
        <v>43863</v>
      </c>
      <c r="J16015" s="28" t="s">
        <v>28064</v>
      </c>
      <c r="K16015" s="28" t="s">
        <v>28064</v>
      </c>
      <c r="L16015" s="28" t="s">
        <v>789</v>
      </c>
      <c r="M16015" s="28" t="s">
        <v>48377</v>
      </c>
      <c r="N16015" s="10" t="s">
        <v>25502</v>
      </c>
      <c r="O16015" s="10" t="s">
        <v>25503</v>
      </c>
      <c r="P16015" s="9">
        <v>45783</v>
      </c>
      <c r="Q16015" s="9" t="s">
        <v>590</v>
      </c>
      <c r="R16015" s="28">
        <v>45817.700949074075</v>
      </c>
      <c r="S16015" s="9">
        <v>45819.379386574074</v>
      </c>
      <c r="T16015" s="10" t="s">
        <v>819</v>
      </c>
      <c r="U16015" s="28" t="s">
        <v>44037</v>
      </c>
      <c r="V16015" s="28"/>
      <c r="W16015" s="28"/>
      <c r="X16015" s="28"/>
      <c r="Y16015" s="28"/>
      <c r="BL16015" s="2"/>
      <c r="BO16015" s="1"/>
    </row>
    <row r="16016" spans="1:67" x14ac:dyDescent="0.45">
      <c r="A16016" s="25" t="s">
        <v>10120</v>
      </c>
      <c r="B16016" s="28" t="s">
        <v>10120</v>
      </c>
      <c r="C16016" s="28" t="s">
        <v>15373</v>
      </c>
      <c r="D16016" s="28" t="s">
        <v>13897</v>
      </c>
      <c r="E16016" s="28" t="s">
        <v>789</v>
      </c>
      <c r="F16016" s="28" t="s">
        <v>13898</v>
      </c>
      <c r="G16016" s="28" t="s">
        <v>794</v>
      </c>
      <c r="H16016" s="28" t="s">
        <v>54188</v>
      </c>
      <c r="I16016" s="28" t="s">
        <v>43863</v>
      </c>
      <c r="J16016" s="28" t="s">
        <v>15373</v>
      </c>
      <c r="K16016" s="28" t="s">
        <v>13897</v>
      </c>
      <c r="L16016" s="28" t="s">
        <v>789</v>
      </c>
      <c r="M16016" s="28" t="s">
        <v>13898</v>
      </c>
      <c r="N16016" s="10" t="s">
        <v>25502</v>
      </c>
      <c r="O16016" s="10" t="s">
        <v>25503</v>
      </c>
      <c r="P16016" s="9">
        <v>45783</v>
      </c>
      <c r="Q16016" s="9" t="s">
        <v>590</v>
      </c>
      <c r="R16016" s="28">
        <v>45817.700949074075</v>
      </c>
      <c r="S16016" s="9">
        <v>45819.379386574074</v>
      </c>
      <c r="T16016" s="10" t="s">
        <v>819</v>
      </c>
      <c r="U16016" s="28" t="s">
        <v>39924</v>
      </c>
      <c r="V16016" s="28" t="s">
        <v>41282</v>
      </c>
      <c r="W16016" s="28" t="s">
        <v>41283</v>
      </c>
      <c r="X16016" s="28"/>
      <c r="Y16016" s="28"/>
      <c r="BL16016" s="2"/>
      <c r="BO16016" s="1"/>
    </row>
    <row r="16017" spans="1:67" hidden="1" x14ac:dyDescent="0.45">
      <c r="A16017" s="25" t="s">
        <v>25506</v>
      </c>
      <c r="B16017" s="28"/>
      <c r="C16017" s="28"/>
      <c r="D16017" s="28"/>
      <c r="E16017" s="28"/>
      <c r="F16017" s="28"/>
      <c r="G16017" s="28" t="s">
        <v>43943</v>
      </c>
      <c r="H16017" s="28" t="s">
        <v>63687</v>
      </c>
      <c r="I16017" s="28" t="s">
        <v>43863</v>
      </c>
      <c r="J16017" s="28" t="s">
        <v>63688</v>
      </c>
      <c r="K16017" s="28" t="s">
        <v>63689</v>
      </c>
      <c r="L16017" s="28" t="s">
        <v>789</v>
      </c>
      <c r="M16017" s="28" t="s">
        <v>14534</v>
      </c>
      <c r="N16017" s="10" t="s">
        <v>25504</v>
      </c>
      <c r="O16017" s="10" t="s">
        <v>25505</v>
      </c>
      <c r="P16017" s="9">
        <v>45817</v>
      </c>
      <c r="Q16017" s="9" t="s">
        <v>1335</v>
      </c>
      <c r="R16017" s="28">
        <v>45817.712442129632</v>
      </c>
      <c r="S16017" s="9">
        <v>45819.37835648148</v>
      </c>
      <c r="T16017" s="10" t="s">
        <v>810</v>
      </c>
      <c r="U16017" s="28" t="s">
        <v>44037</v>
      </c>
      <c r="V16017" s="28"/>
      <c r="W16017" s="28"/>
      <c r="X16017" s="28"/>
      <c r="Y16017" s="28"/>
      <c r="BL16017" s="2"/>
      <c r="BO16017" s="1"/>
    </row>
    <row r="16018" spans="1:67" hidden="1" x14ac:dyDescent="0.45">
      <c r="A16018" s="25" t="s">
        <v>25506</v>
      </c>
      <c r="B16018" s="28" t="s">
        <v>25506</v>
      </c>
      <c r="C16018" s="28" t="s">
        <v>25507</v>
      </c>
      <c r="D16018" s="28" t="s">
        <v>12701</v>
      </c>
      <c r="E16018" s="28" t="s">
        <v>789</v>
      </c>
      <c r="F16018" s="28" t="s">
        <v>12735</v>
      </c>
      <c r="G16018" s="28" t="s">
        <v>794</v>
      </c>
      <c r="H16018" s="28" t="s">
        <v>25506</v>
      </c>
      <c r="I16018" s="28" t="s">
        <v>49105</v>
      </c>
      <c r="J16018" s="28" t="s">
        <v>25507</v>
      </c>
      <c r="K16018" s="28" t="s">
        <v>12701</v>
      </c>
      <c r="L16018" s="28" t="s">
        <v>789</v>
      </c>
      <c r="M16018" s="28" t="s">
        <v>12735</v>
      </c>
      <c r="N16018" s="10" t="s">
        <v>25504</v>
      </c>
      <c r="O16018" s="10" t="s">
        <v>25505</v>
      </c>
      <c r="P16018" s="9">
        <v>45817</v>
      </c>
      <c r="Q16018" s="9" t="s">
        <v>1335</v>
      </c>
      <c r="R16018" s="28">
        <v>45817.712442129632</v>
      </c>
      <c r="S16018" s="9">
        <v>45819.37835648148</v>
      </c>
      <c r="T16018" s="10" t="s">
        <v>810</v>
      </c>
      <c r="U16018" s="28" t="s">
        <v>39925</v>
      </c>
      <c r="V16018" s="28" t="s">
        <v>41282</v>
      </c>
      <c r="W16018" s="28" t="s">
        <v>41283</v>
      </c>
      <c r="X16018" s="28" t="s">
        <v>41185</v>
      </c>
      <c r="Y16018" s="28" t="s">
        <v>41185</v>
      </c>
      <c r="BL16018" s="2"/>
      <c r="BO16018" s="1"/>
    </row>
    <row r="16019" spans="1:67" hidden="1" x14ac:dyDescent="0.45">
      <c r="A16019" s="25" t="s">
        <v>25506</v>
      </c>
      <c r="B16019" s="28" t="s">
        <v>25506</v>
      </c>
      <c r="C16019" s="28" t="s">
        <v>25507</v>
      </c>
      <c r="D16019" s="28" t="s">
        <v>12701</v>
      </c>
      <c r="E16019" s="28" t="s">
        <v>789</v>
      </c>
      <c r="F16019" s="28" t="s">
        <v>12735</v>
      </c>
      <c r="G16019" s="28" t="s">
        <v>794</v>
      </c>
      <c r="H16019" s="28" t="s">
        <v>54189</v>
      </c>
      <c r="I16019" s="28" t="s">
        <v>49106</v>
      </c>
      <c r="J16019" s="28" t="s">
        <v>25507</v>
      </c>
      <c r="K16019" s="28" t="s">
        <v>12701</v>
      </c>
      <c r="L16019" s="28" t="s">
        <v>789</v>
      </c>
      <c r="M16019" s="28" t="s">
        <v>12735</v>
      </c>
      <c r="N16019" s="10" t="s">
        <v>25504</v>
      </c>
      <c r="O16019" s="10" t="s">
        <v>25505</v>
      </c>
      <c r="P16019" s="9">
        <v>45817</v>
      </c>
      <c r="Q16019" s="9" t="s">
        <v>1335</v>
      </c>
      <c r="R16019" s="28">
        <v>45817.712442129632</v>
      </c>
      <c r="S16019" s="9">
        <v>45819.37835648148</v>
      </c>
      <c r="T16019" s="10" t="s">
        <v>810</v>
      </c>
      <c r="U16019" s="28" t="s">
        <v>39925</v>
      </c>
      <c r="V16019" s="28" t="s">
        <v>41282</v>
      </c>
      <c r="W16019" s="28" t="s">
        <v>41283</v>
      </c>
      <c r="X16019" s="28" t="s">
        <v>41185</v>
      </c>
      <c r="Y16019" s="28" t="s">
        <v>41185</v>
      </c>
      <c r="BL16019" s="2"/>
      <c r="BO16019" s="1"/>
    </row>
    <row r="16020" spans="1:67" x14ac:dyDescent="0.45">
      <c r="A16020" s="25" t="s">
        <v>25506</v>
      </c>
      <c r="B16020" s="28" t="s">
        <v>25506</v>
      </c>
      <c r="C16020" s="28" t="s">
        <v>25507</v>
      </c>
      <c r="D16020" s="28" t="s">
        <v>12701</v>
      </c>
      <c r="E16020" s="28" t="s">
        <v>789</v>
      </c>
      <c r="F16020" s="28" t="s">
        <v>12735</v>
      </c>
      <c r="G16020" s="28" t="s">
        <v>794</v>
      </c>
      <c r="H16020" s="28" t="s">
        <v>54190</v>
      </c>
      <c r="I16020" s="28" t="s">
        <v>43863</v>
      </c>
      <c r="J16020" s="28" t="s">
        <v>25507</v>
      </c>
      <c r="K16020" s="28" t="s">
        <v>12701</v>
      </c>
      <c r="L16020" s="28" t="s">
        <v>789</v>
      </c>
      <c r="M16020" s="28" t="s">
        <v>12735</v>
      </c>
      <c r="N16020" s="10" t="s">
        <v>25504</v>
      </c>
      <c r="O16020" s="10" t="s">
        <v>25505</v>
      </c>
      <c r="P16020" s="9">
        <v>45817</v>
      </c>
      <c r="Q16020" s="9" t="s">
        <v>1335</v>
      </c>
      <c r="R16020" s="28">
        <v>45817.712442129632</v>
      </c>
      <c r="S16020" s="9">
        <v>45819.37835648148</v>
      </c>
      <c r="T16020" s="10" t="s">
        <v>810</v>
      </c>
      <c r="U16020" s="28" t="s">
        <v>39925</v>
      </c>
      <c r="V16020" s="28" t="s">
        <v>41282</v>
      </c>
      <c r="W16020" s="28" t="s">
        <v>41283</v>
      </c>
      <c r="X16020" s="28" t="s">
        <v>41185</v>
      </c>
      <c r="Y16020" s="28" t="s">
        <v>41185</v>
      </c>
      <c r="BL16020" s="2"/>
      <c r="BO16020" s="1"/>
    </row>
    <row r="16021" spans="1:67" hidden="1" x14ac:dyDescent="0.45">
      <c r="A16021" s="25" t="s">
        <v>25506</v>
      </c>
      <c r="B16021" s="28" t="s">
        <v>25506</v>
      </c>
      <c r="C16021" s="28" t="s">
        <v>25507</v>
      </c>
      <c r="D16021" s="28" t="s">
        <v>12701</v>
      </c>
      <c r="E16021" s="28" t="s">
        <v>789</v>
      </c>
      <c r="F16021" s="28" t="s">
        <v>12735</v>
      </c>
      <c r="G16021" s="28" t="s">
        <v>794</v>
      </c>
      <c r="H16021" s="28" t="s">
        <v>54191</v>
      </c>
      <c r="I16021" s="28" t="s">
        <v>49106</v>
      </c>
      <c r="J16021" s="28" t="s">
        <v>25507</v>
      </c>
      <c r="K16021" s="28" t="s">
        <v>12701</v>
      </c>
      <c r="L16021" s="28" t="s">
        <v>789</v>
      </c>
      <c r="M16021" s="28" t="s">
        <v>12735</v>
      </c>
      <c r="N16021" s="10" t="s">
        <v>25504</v>
      </c>
      <c r="O16021" s="10" t="s">
        <v>25505</v>
      </c>
      <c r="P16021" s="9">
        <v>45817</v>
      </c>
      <c r="Q16021" s="9" t="s">
        <v>1335</v>
      </c>
      <c r="R16021" s="28">
        <v>45817.712442129632</v>
      </c>
      <c r="S16021" s="9">
        <v>45819.37835648148</v>
      </c>
      <c r="T16021" s="10" t="s">
        <v>810</v>
      </c>
      <c r="U16021" s="28" t="s">
        <v>39925</v>
      </c>
      <c r="V16021" s="28" t="s">
        <v>41282</v>
      </c>
      <c r="W16021" s="28" t="s">
        <v>41283</v>
      </c>
      <c r="X16021" s="28" t="s">
        <v>41185</v>
      </c>
      <c r="Y16021" s="28" t="s">
        <v>41185</v>
      </c>
      <c r="BL16021" s="2"/>
      <c r="BO16021" s="1"/>
    </row>
    <row r="16022" spans="1:67" hidden="1" x14ac:dyDescent="0.45">
      <c r="A16022" s="25" t="s">
        <v>8781</v>
      </c>
      <c r="B16022" s="28"/>
      <c r="C16022" s="28"/>
      <c r="D16022" s="28"/>
      <c r="E16022" s="28"/>
      <c r="F16022" s="28"/>
      <c r="G16022" s="28" t="s">
        <v>43943</v>
      </c>
      <c r="H16022" s="28" t="s">
        <v>63690</v>
      </c>
      <c r="I16022" s="28" t="s">
        <v>43863</v>
      </c>
      <c r="J16022" s="28" t="s">
        <v>28064</v>
      </c>
      <c r="K16022" s="28" t="s">
        <v>28064</v>
      </c>
      <c r="L16022" s="28" t="s">
        <v>789</v>
      </c>
      <c r="M16022" s="28" t="s">
        <v>44109</v>
      </c>
      <c r="N16022" s="10" t="s">
        <v>25508</v>
      </c>
      <c r="O16022" s="10" t="s">
        <v>25509</v>
      </c>
      <c r="P16022" s="9">
        <v>45818</v>
      </c>
      <c r="Q16022" s="9" t="s">
        <v>717</v>
      </c>
      <c r="R16022" s="28">
        <v>45818.34716435185</v>
      </c>
      <c r="S16022" s="9">
        <v>45819.357395833336</v>
      </c>
      <c r="T16022" s="10" t="s">
        <v>810</v>
      </c>
      <c r="U16022" s="28" t="s">
        <v>44037</v>
      </c>
      <c r="V16022" s="28"/>
      <c r="W16022" s="28"/>
      <c r="X16022" s="28"/>
      <c r="Y16022" s="28"/>
      <c r="BL16022" s="2"/>
      <c r="BO16022" s="1"/>
    </row>
    <row r="16023" spans="1:67" x14ac:dyDescent="0.45">
      <c r="A16023" s="25" t="s">
        <v>8781</v>
      </c>
      <c r="B16023" s="28" t="s">
        <v>8781</v>
      </c>
      <c r="C16023" s="28" t="s">
        <v>16267</v>
      </c>
      <c r="D16023" s="28" t="s">
        <v>12781</v>
      </c>
      <c r="E16023" s="28" t="s">
        <v>789</v>
      </c>
      <c r="F16023" s="28" t="s">
        <v>13171</v>
      </c>
      <c r="G16023" s="28" t="s">
        <v>794</v>
      </c>
      <c r="H16023" s="28" t="s">
        <v>8781</v>
      </c>
      <c r="I16023" s="28" t="s">
        <v>43863</v>
      </c>
      <c r="J16023" s="28" t="s">
        <v>16267</v>
      </c>
      <c r="K16023" s="28" t="s">
        <v>12781</v>
      </c>
      <c r="L16023" s="28" t="s">
        <v>789</v>
      </c>
      <c r="M16023" s="28" t="s">
        <v>13171</v>
      </c>
      <c r="N16023" s="10" t="s">
        <v>25508</v>
      </c>
      <c r="O16023" s="10" t="s">
        <v>25509</v>
      </c>
      <c r="P16023" s="9">
        <v>45818</v>
      </c>
      <c r="Q16023" s="9" t="s">
        <v>717</v>
      </c>
      <c r="R16023" s="28">
        <v>45818.34716435185</v>
      </c>
      <c r="S16023" s="9">
        <v>45819.357395833336</v>
      </c>
      <c r="T16023" s="10" t="s">
        <v>810</v>
      </c>
      <c r="U16023" s="28" t="s">
        <v>39926</v>
      </c>
      <c r="V16023" s="28" t="s">
        <v>41282</v>
      </c>
      <c r="W16023" s="28" t="s">
        <v>41283</v>
      </c>
      <c r="X16023" s="28"/>
      <c r="Y16023" s="28"/>
      <c r="BL16023" s="2"/>
      <c r="BO16023" s="1"/>
    </row>
    <row r="16024" spans="1:67" hidden="1" x14ac:dyDescent="0.45">
      <c r="A16024" s="25" t="s">
        <v>25512</v>
      </c>
      <c r="B16024" s="28" t="s">
        <v>25512</v>
      </c>
      <c r="C16024" s="28" t="s">
        <v>25513</v>
      </c>
      <c r="D16024" s="28" t="s">
        <v>12722</v>
      </c>
      <c r="E16024" s="28" t="s">
        <v>789</v>
      </c>
      <c r="F16024" s="28" t="s">
        <v>13846</v>
      </c>
      <c r="G16024" s="28" t="s">
        <v>794</v>
      </c>
      <c r="H16024" s="28" t="s">
        <v>54192</v>
      </c>
      <c r="I16024" s="28" t="s">
        <v>49106</v>
      </c>
      <c r="J16024" s="28" t="s">
        <v>48896</v>
      </c>
      <c r="K16024" s="28" t="s">
        <v>45219</v>
      </c>
      <c r="L16024" s="28" t="s">
        <v>789</v>
      </c>
      <c r="M16024" s="28" t="s">
        <v>13846</v>
      </c>
      <c r="N16024" s="10" t="s">
        <v>25510</v>
      </c>
      <c r="O16024" s="10" t="s">
        <v>25511</v>
      </c>
      <c r="P16024" s="9">
        <v>45817</v>
      </c>
      <c r="Q16024" s="9" t="s">
        <v>241</v>
      </c>
      <c r="R16024" s="28">
        <v>45818.350914351853</v>
      </c>
      <c r="S16024" s="9">
        <v>45819.359571759262</v>
      </c>
      <c r="T16024" s="10" t="s">
        <v>819</v>
      </c>
      <c r="U16024" s="28" t="s">
        <v>39927</v>
      </c>
      <c r="V16024" s="28" t="s">
        <v>41282</v>
      </c>
      <c r="W16024" s="28" t="s">
        <v>41283</v>
      </c>
      <c r="X16024" s="28" t="s">
        <v>41185</v>
      </c>
      <c r="Y16024" s="28" t="s">
        <v>41185</v>
      </c>
      <c r="BL16024" s="2"/>
      <c r="BO16024" s="1"/>
    </row>
    <row r="16025" spans="1:67" hidden="1" x14ac:dyDescent="0.45">
      <c r="A16025" s="25" t="s">
        <v>25512</v>
      </c>
      <c r="B16025" s="28" t="s">
        <v>25512</v>
      </c>
      <c r="C16025" s="28" t="s">
        <v>25513</v>
      </c>
      <c r="D16025" s="28" t="s">
        <v>12722</v>
      </c>
      <c r="E16025" s="28" t="s">
        <v>789</v>
      </c>
      <c r="F16025" s="28" t="s">
        <v>13846</v>
      </c>
      <c r="G16025" s="28" t="s">
        <v>794</v>
      </c>
      <c r="H16025" s="28" t="s">
        <v>54193</v>
      </c>
      <c r="I16025" s="28" t="s">
        <v>49105</v>
      </c>
      <c r="J16025" s="28" t="s">
        <v>25513</v>
      </c>
      <c r="K16025" s="28" t="s">
        <v>12722</v>
      </c>
      <c r="L16025" s="28" t="s">
        <v>789</v>
      </c>
      <c r="M16025" s="28" t="s">
        <v>13846</v>
      </c>
      <c r="N16025" s="10" t="s">
        <v>25510</v>
      </c>
      <c r="O16025" s="10" t="s">
        <v>25511</v>
      </c>
      <c r="P16025" s="9">
        <v>45817</v>
      </c>
      <c r="Q16025" s="9" t="s">
        <v>241</v>
      </c>
      <c r="R16025" s="28">
        <v>45818.350914351853</v>
      </c>
      <c r="S16025" s="9">
        <v>45819.359571759262</v>
      </c>
      <c r="T16025" s="10" t="s">
        <v>819</v>
      </c>
      <c r="U16025" s="28" t="s">
        <v>39927</v>
      </c>
      <c r="V16025" s="28" t="s">
        <v>41282</v>
      </c>
      <c r="W16025" s="28" t="s">
        <v>41283</v>
      </c>
      <c r="X16025" s="28" t="s">
        <v>41185</v>
      </c>
      <c r="Y16025" s="28" t="s">
        <v>41185</v>
      </c>
      <c r="BL16025" s="2"/>
      <c r="BO16025" s="1"/>
    </row>
    <row r="16026" spans="1:67" hidden="1" x14ac:dyDescent="0.45">
      <c r="A16026" s="25" t="s">
        <v>25512</v>
      </c>
      <c r="B16026" s="28" t="s">
        <v>25512</v>
      </c>
      <c r="C16026" s="28" t="s">
        <v>25513</v>
      </c>
      <c r="D16026" s="28" t="s">
        <v>12722</v>
      </c>
      <c r="E16026" s="28" t="s">
        <v>789</v>
      </c>
      <c r="F16026" s="28" t="s">
        <v>13846</v>
      </c>
      <c r="G16026" s="28" t="s">
        <v>794</v>
      </c>
      <c r="H16026" s="28" t="s">
        <v>54194</v>
      </c>
      <c r="I16026" s="28" t="s">
        <v>49105</v>
      </c>
      <c r="J16026" s="28" t="s">
        <v>48916</v>
      </c>
      <c r="K16026" s="28" t="s">
        <v>44508</v>
      </c>
      <c r="L16026" s="28" t="s">
        <v>13748</v>
      </c>
      <c r="M16026" s="28" t="s">
        <v>44175</v>
      </c>
      <c r="N16026" s="10" t="s">
        <v>25510</v>
      </c>
      <c r="O16026" s="10" t="s">
        <v>25511</v>
      </c>
      <c r="P16026" s="9">
        <v>45817</v>
      </c>
      <c r="Q16026" s="9" t="s">
        <v>241</v>
      </c>
      <c r="R16026" s="28">
        <v>45818.350914351853</v>
      </c>
      <c r="S16026" s="9">
        <v>45819.359571759262</v>
      </c>
      <c r="T16026" s="10" t="s">
        <v>819</v>
      </c>
      <c r="U16026" s="28" t="s">
        <v>39927</v>
      </c>
      <c r="V16026" s="28" t="s">
        <v>41282</v>
      </c>
      <c r="W16026" s="28" t="s">
        <v>41283</v>
      </c>
      <c r="X16026" s="28" t="s">
        <v>41185</v>
      </c>
      <c r="Y16026" s="28" t="s">
        <v>41185</v>
      </c>
      <c r="BL16026" s="2"/>
      <c r="BO16026" s="1"/>
    </row>
    <row r="16027" spans="1:67" hidden="1" x14ac:dyDescent="0.45">
      <c r="A16027" s="25" t="s">
        <v>25512</v>
      </c>
      <c r="B16027" s="28" t="s">
        <v>25512</v>
      </c>
      <c r="C16027" s="28" t="s">
        <v>25513</v>
      </c>
      <c r="D16027" s="28" t="s">
        <v>12722</v>
      </c>
      <c r="E16027" s="28" t="s">
        <v>789</v>
      </c>
      <c r="F16027" s="28" t="s">
        <v>13846</v>
      </c>
      <c r="G16027" s="28" t="s">
        <v>794</v>
      </c>
      <c r="H16027" s="28" t="s">
        <v>54195</v>
      </c>
      <c r="I16027" s="28" t="s">
        <v>49106</v>
      </c>
      <c r="J16027" s="28" t="s">
        <v>48896</v>
      </c>
      <c r="K16027" s="28" t="s">
        <v>45219</v>
      </c>
      <c r="L16027" s="28" t="s">
        <v>789</v>
      </c>
      <c r="M16027" s="28" t="s">
        <v>13846</v>
      </c>
      <c r="N16027" s="10" t="s">
        <v>25510</v>
      </c>
      <c r="O16027" s="10" t="s">
        <v>25511</v>
      </c>
      <c r="P16027" s="9">
        <v>45817</v>
      </c>
      <c r="Q16027" s="9" t="s">
        <v>241</v>
      </c>
      <c r="R16027" s="28">
        <v>45818.350914351853</v>
      </c>
      <c r="S16027" s="9">
        <v>45819.359571759262</v>
      </c>
      <c r="T16027" s="10" t="s">
        <v>819</v>
      </c>
      <c r="U16027" s="28" t="s">
        <v>39927</v>
      </c>
      <c r="V16027" s="28" t="s">
        <v>41282</v>
      </c>
      <c r="W16027" s="28" t="s">
        <v>41283</v>
      </c>
      <c r="X16027" s="28" t="s">
        <v>41185</v>
      </c>
      <c r="Y16027" s="28" t="s">
        <v>41185</v>
      </c>
      <c r="BL16027" s="2"/>
      <c r="BO16027" s="1"/>
    </row>
    <row r="16028" spans="1:67" hidden="1" x14ac:dyDescent="0.45">
      <c r="A16028" s="25" t="s">
        <v>24358</v>
      </c>
      <c r="B16028" s="28" t="s">
        <v>24358</v>
      </c>
      <c r="C16028" s="28" t="s">
        <v>24359</v>
      </c>
      <c r="D16028" s="28" t="s">
        <v>13181</v>
      </c>
      <c r="E16028" s="28" t="s">
        <v>789</v>
      </c>
      <c r="F16028" s="28" t="s">
        <v>13182</v>
      </c>
      <c r="G16028" s="28" t="s">
        <v>794</v>
      </c>
      <c r="H16028" s="28" t="s">
        <v>54196</v>
      </c>
      <c r="I16028" s="28" t="s">
        <v>49105</v>
      </c>
      <c r="J16028" s="28" t="s">
        <v>24359</v>
      </c>
      <c r="K16028" s="28" t="s">
        <v>13181</v>
      </c>
      <c r="L16028" s="28" t="s">
        <v>789</v>
      </c>
      <c r="M16028" s="28" t="s">
        <v>13182</v>
      </c>
      <c r="N16028" s="10" t="s">
        <v>25514</v>
      </c>
      <c r="O16028" s="10" t="s">
        <v>24357</v>
      </c>
      <c r="P16028" s="9">
        <v>45818</v>
      </c>
      <c r="Q16028" s="9" t="s">
        <v>672</v>
      </c>
      <c r="R16028" s="28">
        <v>45818.362812500003</v>
      </c>
      <c r="S16028" s="9">
        <v>45819.363206018519</v>
      </c>
      <c r="T16028" s="10" t="s">
        <v>1079</v>
      </c>
      <c r="U16028" s="28" t="s">
        <v>39928</v>
      </c>
      <c r="V16028" s="28" t="s">
        <v>41259</v>
      </c>
      <c r="W16028" s="28" t="s">
        <v>41260</v>
      </c>
      <c r="X16028" s="28" t="s">
        <v>41042</v>
      </c>
      <c r="Y16028" s="28" t="s">
        <v>41042</v>
      </c>
      <c r="BL16028" s="2"/>
      <c r="BO16028" s="1"/>
    </row>
    <row r="16029" spans="1:67" hidden="1" x14ac:dyDescent="0.45">
      <c r="A16029" s="25" t="s">
        <v>25517</v>
      </c>
      <c r="B16029" s="28" t="s">
        <v>25517</v>
      </c>
      <c r="C16029" s="28" t="s">
        <v>25518</v>
      </c>
      <c r="D16029" s="28" t="s">
        <v>13076</v>
      </c>
      <c r="E16029" s="28" t="s">
        <v>789</v>
      </c>
      <c r="F16029" s="28" t="s">
        <v>13077</v>
      </c>
      <c r="G16029" s="28" t="s">
        <v>794</v>
      </c>
      <c r="H16029" s="28" t="s">
        <v>54431</v>
      </c>
      <c r="I16029" s="28" t="s">
        <v>49105</v>
      </c>
      <c r="J16029" s="28" t="s">
        <v>25518</v>
      </c>
      <c r="K16029" s="28" t="s">
        <v>13076</v>
      </c>
      <c r="L16029" s="28" t="s">
        <v>789</v>
      </c>
      <c r="M16029" s="28" t="s">
        <v>13077</v>
      </c>
      <c r="N16029" s="10" t="s">
        <v>25515</v>
      </c>
      <c r="O16029" s="10" t="s">
        <v>25516</v>
      </c>
      <c r="P16029" s="9">
        <v>45804</v>
      </c>
      <c r="Q16029" s="9" t="s">
        <v>112</v>
      </c>
      <c r="R16029" s="28">
        <v>45818.371539351851</v>
      </c>
      <c r="S16029" s="9">
        <v>45819.365208333336</v>
      </c>
      <c r="T16029" s="10" t="s">
        <v>696</v>
      </c>
      <c r="U16029" s="28" t="s">
        <v>39929</v>
      </c>
      <c r="V16029" s="28" t="s">
        <v>41282</v>
      </c>
      <c r="W16029" s="28" t="s">
        <v>41283</v>
      </c>
      <c r="X16029" s="28" t="s">
        <v>41185</v>
      </c>
      <c r="Y16029" s="28" t="s">
        <v>41185</v>
      </c>
      <c r="BL16029" s="2"/>
      <c r="BO16029" s="1"/>
    </row>
    <row r="16030" spans="1:67" hidden="1" x14ac:dyDescent="0.45">
      <c r="A16030" s="25" t="s">
        <v>25521</v>
      </c>
      <c r="B16030" s="28" t="s">
        <v>25521</v>
      </c>
      <c r="C16030" s="28" t="s">
        <v>25522</v>
      </c>
      <c r="D16030" s="28" t="s">
        <v>12728</v>
      </c>
      <c r="E16030" s="28" t="s">
        <v>789</v>
      </c>
      <c r="F16030" s="28" t="s">
        <v>12808</v>
      </c>
      <c r="G16030" s="28" t="s">
        <v>794</v>
      </c>
      <c r="H16030" s="28" t="s">
        <v>25521</v>
      </c>
      <c r="I16030" s="28" t="s">
        <v>49105</v>
      </c>
      <c r="J16030" s="28" t="s">
        <v>25522</v>
      </c>
      <c r="K16030" s="28" t="s">
        <v>12728</v>
      </c>
      <c r="L16030" s="28" t="s">
        <v>789</v>
      </c>
      <c r="M16030" s="28" t="s">
        <v>12808</v>
      </c>
      <c r="N16030" s="10" t="s">
        <v>25519</v>
      </c>
      <c r="O16030" s="10" t="s">
        <v>25520</v>
      </c>
      <c r="P16030" s="9">
        <v>45818</v>
      </c>
      <c r="Q16030" s="9" t="s">
        <v>280</v>
      </c>
      <c r="R16030" s="28">
        <v>45818.384039351855</v>
      </c>
      <c r="S16030" s="9">
        <v>45819.366539351853</v>
      </c>
      <c r="T16030" s="10" t="s">
        <v>24317</v>
      </c>
      <c r="U16030" s="28" t="s">
        <v>39930</v>
      </c>
      <c r="V16030" s="28" t="s">
        <v>41259</v>
      </c>
      <c r="W16030" s="28" t="s">
        <v>41260</v>
      </c>
      <c r="X16030" s="28" t="s">
        <v>41185</v>
      </c>
      <c r="Y16030" s="28" t="s">
        <v>41185</v>
      </c>
      <c r="BL16030" s="2"/>
      <c r="BO16030" s="1"/>
    </row>
    <row r="16031" spans="1:67" hidden="1" x14ac:dyDescent="0.45">
      <c r="A16031" s="25" t="s">
        <v>25525</v>
      </c>
      <c r="B16031" s="28" t="s">
        <v>25525</v>
      </c>
      <c r="C16031" s="28" t="s">
        <v>25526</v>
      </c>
      <c r="D16031" s="28" t="s">
        <v>12924</v>
      </c>
      <c r="E16031" s="28" t="s">
        <v>789</v>
      </c>
      <c r="F16031" s="28" t="s">
        <v>12925</v>
      </c>
      <c r="G16031" s="28" t="s">
        <v>794</v>
      </c>
      <c r="H16031" s="28" t="s">
        <v>25525</v>
      </c>
      <c r="I16031" s="28" t="s">
        <v>49105</v>
      </c>
      <c r="J16031" s="28" t="s">
        <v>25526</v>
      </c>
      <c r="K16031" s="28" t="s">
        <v>12924</v>
      </c>
      <c r="L16031" s="28" t="s">
        <v>789</v>
      </c>
      <c r="M16031" s="28" t="s">
        <v>12925</v>
      </c>
      <c r="N16031" s="10" t="s">
        <v>25523</v>
      </c>
      <c r="O16031" s="10" t="s">
        <v>25524</v>
      </c>
      <c r="P16031" s="9">
        <v>45817</v>
      </c>
      <c r="Q16031" s="9" t="s">
        <v>308</v>
      </c>
      <c r="R16031" s="28">
        <v>45818.423379629632</v>
      </c>
      <c r="S16031" s="9">
        <v>45819.36818287037</v>
      </c>
      <c r="T16031" s="10" t="s">
        <v>24317</v>
      </c>
      <c r="U16031" s="28" t="s">
        <v>39931</v>
      </c>
      <c r="V16031" s="28" t="s">
        <v>41259</v>
      </c>
      <c r="W16031" s="28" t="s">
        <v>41260</v>
      </c>
      <c r="X16031" s="28" t="s">
        <v>41185</v>
      </c>
      <c r="Y16031" s="28" t="s">
        <v>41185</v>
      </c>
      <c r="BL16031" s="2"/>
      <c r="BO16031" s="1"/>
    </row>
    <row r="16032" spans="1:67" hidden="1" x14ac:dyDescent="0.45">
      <c r="A16032" s="25" t="s">
        <v>10893</v>
      </c>
      <c r="B16032" s="28"/>
      <c r="C16032" s="28"/>
      <c r="D16032" s="28"/>
      <c r="E16032" s="28"/>
      <c r="F16032" s="28"/>
      <c r="G16032" s="28" t="s">
        <v>43943</v>
      </c>
      <c r="H16032" s="28" t="s">
        <v>63691</v>
      </c>
      <c r="I16032" s="28" t="s">
        <v>43863</v>
      </c>
      <c r="J16032" s="28" t="s">
        <v>63692</v>
      </c>
      <c r="K16032" s="28" t="s">
        <v>45617</v>
      </c>
      <c r="L16032" s="28" t="s">
        <v>789</v>
      </c>
      <c r="M16032" s="28" t="s">
        <v>15156</v>
      </c>
      <c r="N16032" s="10" t="s">
        <v>25527</v>
      </c>
      <c r="O16032" s="10" t="s">
        <v>25528</v>
      </c>
      <c r="P16032" s="9">
        <v>45817</v>
      </c>
      <c r="Q16032" s="9" t="s">
        <v>4275</v>
      </c>
      <c r="R16032" s="28">
        <v>45818.430219907408</v>
      </c>
      <c r="S16032" s="9">
        <v>45820.312037037038</v>
      </c>
      <c r="T16032" s="10" t="s">
        <v>1484</v>
      </c>
      <c r="U16032" s="28" t="s">
        <v>44037</v>
      </c>
      <c r="V16032" s="28"/>
      <c r="W16032" s="28"/>
      <c r="X16032" s="28"/>
      <c r="Y16032" s="28"/>
      <c r="BL16032" s="2"/>
      <c r="BO16032" s="1"/>
    </row>
    <row r="16033" spans="1:67" x14ac:dyDescent="0.45">
      <c r="A16033" s="25" t="s">
        <v>10893</v>
      </c>
      <c r="B16033" s="28" t="s">
        <v>10893</v>
      </c>
      <c r="C16033" s="28" t="s">
        <v>25529</v>
      </c>
      <c r="D16033" s="28" t="s">
        <v>13000</v>
      </c>
      <c r="E16033" s="28" t="s">
        <v>789</v>
      </c>
      <c r="F16033" s="28" t="s">
        <v>13065</v>
      </c>
      <c r="G16033" s="28" t="s">
        <v>794</v>
      </c>
      <c r="H16033" s="28" t="s">
        <v>10893</v>
      </c>
      <c r="I16033" s="28" t="s">
        <v>43863</v>
      </c>
      <c r="J16033" s="28" t="s">
        <v>25529</v>
      </c>
      <c r="K16033" s="28" t="s">
        <v>13000</v>
      </c>
      <c r="L16033" s="28" t="s">
        <v>789</v>
      </c>
      <c r="M16033" s="28" t="s">
        <v>13065</v>
      </c>
      <c r="N16033" s="10" t="s">
        <v>25527</v>
      </c>
      <c r="O16033" s="10" t="s">
        <v>25528</v>
      </c>
      <c r="P16033" s="9">
        <v>45817</v>
      </c>
      <c r="Q16033" s="9" t="s">
        <v>4275</v>
      </c>
      <c r="R16033" s="28">
        <v>45818.430219907408</v>
      </c>
      <c r="S16033" s="9">
        <v>45820.312037037038</v>
      </c>
      <c r="T16033" s="10" t="s">
        <v>1484</v>
      </c>
      <c r="U16033" s="28" t="s">
        <v>39932</v>
      </c>
      <c r="V16033" s="28" t="s">
        <v>41282</v>
      </c>
      <c r="W16033" s="28" t="s">
        <v>41283</v>
      </c>
      <c r="X16033" s="28"/>
      <c r="Y16033" s="28"/>
      <c r="BL16033" s="2"/>
      <c r="BO16033" s="1"/>
    </row>
    <row r="16034" spans="1:67" hidden="1" x14ac:dyDescent="0.45">
      <c r="A16034" s="25" t="s">
        <v>1260</v>
      </c>
      <c r="B16034" s="28"/>
      <c r="C16034" s="28"/>
      <c r="D16034" s="28"/>
      <c r="E16034" s="28"/>
      <c r="F16034" s="28"/>
      <c r="G16034" s="28" t="s">
        <v>43943</v>
      </c>
      <c r="H16034" s="28" t="s">
        <v>63693</v>
      </c>
      <c r="I16034" s="28" t="s">
        <v>43863</v>
      </c>
      <c r="J16034" s="28" t="s">
        <v>28064</v>
      </c>
      <c r="K16034" s="28" t="s">
        <v>28064</v>
      </c>
      <c r="L16034" s="28" t="s">
        <v>789</v>
      </c>
      <c r="M16034" s="28" t="s">
        <v>44109</v>
      </c>
      <c r="N16034" s="10" t="s">
        <v>25530</v>
      </c>
      <c r="O16034" s="10" t="s">
        <v>25531</v>
      </c>
      <c r="P16034" s="9">
        <v>45816</v>
      </c>
      <c r="Q16034" s="9" t="s">
        <v>12</v>
      </c>
      <c r="R16034" s="28">
        <v>45818.436851851853</v>
      </c>
      <c r="S16034" s="9">
        <v>45820.321875000001</v>
      </c>
      <c r="T16034" s="10" t="s">
        <v>696</v>
      </c>
      <c r="U16034" s="28" t="s">
        <v>44037</v>
      </c>
      <c r="V16034" s="28"/>
      <c r="W16034" s="28"/>
      <c r="X16034" s="28"/>
      <c r="Y16034" s="28"/>
      <c r="BL16034" s="2"/>
      <c r="BO16034" s="1"/>
    </row>
    <row r="16035" spans="1:67" hidden="1" x14ac:dyDescent="0.45">
      <c r="A16035" s="25" t="s">
        <v>1260</v>
      </c>
      <c r="B16035" s="28" t="s">
        <v>1260</v>
      </c>
      <c r="C16035" s="28" t="s">
        <v>15264</v>
      </c>
      <c r="D16035" s="28" t="s">
        <v>13070</v>
      </c>
      <c r="E16035" s="28" t="s">
        <v>789</v>
      </c>
      <c r="F16035" s="28" t="s">
        <v>13071</v>
      </c>
      <c r="G16035" s="28" t="s">
        <v>794</v>
      </c>
      <c r="H16035" s="28" t="s">
        <v>1260</v>
      </c>
      <c r="I16035" s="28" t="s">
        <v>49105</v>
      </c>
      <c r="J16035" s="28" t="s">
        <v>15264</v>
      </c>
      <c r="K16035" s="28" t="s">
        <v>13070</v>
      </c>
      <c r="L16035" s="28" t="s">
        <v>789</v>
      </c>
      <c r="M16035" s="28" t="s">
        <v>13071</v>
      </c>
      <c r="N16035" s="10" t="s">
        <v>25530</v>
      </c>
      <c r="O16035" s="10" t="s">
        <v>25531</v>
      </c>
      <c r="P16035" s="9">
        <v>45816</v>
      </c>
      <c r="Q16035" s="9" t="s">
        <v>12</v>
      </c>
      <c r="R16035" s="28">
        <v>45818.436851851853</v>
      </c>
      <c r="S16035" s="9">
        <v>45820.321875000001</v>
      </c>
      <c r="T16035" s="10" t="s">
        <v>696</v>
      </c>
      <c r="U16035" s="28" t="s">
        <v>39933</v>
      </c>
      <c r="V16035" s="28" t="s">
        <v>41282</v>
      </c>
      <c r="W16035" s="28" t="s">
        <v>41283</v>
      </c>
      <c r="X16035" s="28" t="s">
        <v>41185</v>
      </c>
      <c r="Y16035" s="28" t="s">
        <v>41185</v>
      </c>
      <c r="BL16035" s="2"/>
      <c r="BO16035" s="1"/>
    </row>
    <row r="16036" spans="1:67" x14ac:dyDescent="0.45">
      <c r="A16036" s="25" t="s">
        <v>25534</v>
      </c>
      <c r="B16036" s="28" t="s">
        <v>25534</v>
      </c>
      <c r="C16036" s="28" t="s">
        <v>25535</v>
      </c>
      <c r="D16036" s="28" t="s">
        <v>13575</v>
      </c>
      <c r="E16036" s="28" t="s">
        <v>789</v>
      </c>
      <c r="F16036" s="28" t="s">
        <v>14047</v>
      </c>
      <c r="G16036" s="28" t="s">
        <v>794</v>
      </c>
      <c r="H16036" s="28" t="s">
        <v>25534</v>
      </c>
      <c r="I16036" s="28" t="s">
        <v>43863</v>
      </c>
      <c r="J16036" s="28" t="s">
        <v>25535</v>
      </c>
      <c r="K16036" s="28" t="s">
        <v>13575</v>
      </c>
      <c r="L16036" s="28" t="s">
        <v>789</v>
      </c>
      <c r="M16036" s="28" t="s">
        <v>14047</v>
      </c>
      <c r="N16036" s="10" t="s">
        <v>25532</v>
      </c>
      <c r="O16036" s="10" t="s">
        <v>25533</v>
      </c>
      <c r="P16036" s="9">
        <v>45604</v>
      </c>
      <c r="Q16036" s="9" t="s">
        <v>662</v>
      </c>
      <c r="R16036" s="28">
        <v>45818.450555555559</v>
      </c>
      <c r="S16036" s="9">
        <v>45820.323101851849</v>
      </c>
      <c r="T16036" s="10" t="s">
        <v>20526</v>
      </c>
      <c r="U16036" s="28" t="s">
        <v>39934</v>
      </c>
      <c r="V16036" s="28" t="s">
        <v>41183</v>
      </c>
      <c r="W16036" s="28" t="s">
        <v>41184</v>
      </c>
      <c r="X16036" s="28"/>
      <c r="Y16036" s="28"/>
      <c r="BL16036" s="2"/>
      <c r="BO16036" s="1"/>
    </row>
    <row r="16037" spans="1:67" hidden="1" x14ac:dyDescent="0.45">
      <c r="A16037" s="25" t="s">
        <v>25534</v>
      </c>
      <c r="B16037" s="28"/>
      <c r="C16037" s="28"/>
      <c r="D16037" s="28"/>
      <c r="E16037" s="28"/>
      <c r="F16037" s="28"/>
      <c r="G16037" s="28" t="s">
        <v>43943</v>
      </c>
      <c r="H16037" s="28" t="s">
        <v>63694</v>
      </c>
      <c r="I16037" s="28" t="s">
        <v>43863</v>
      </c>
      <c r="J16037" s="28" t="s">
        <v>28060</v>
      </c>
      <c r="K16037" s="28" t="s">
        <v>28060</v>
      </c>
      <c r="L16037" s="28" t="s">
        <v>789</v>
      </c>
      <c r="M16037" s="28" t="s">
        <v>44064</v>
      </c>
      <c r="N16037" s="10" t="s">
        <v>25532</v>
      </c>
      <c r="O16037" s="10" t="s">
        <v>25533</v>
      </c>
      <c r="P16037" s="9">
        <v>45604</v>
      </c>
      <c r="Q16037" s="9" t="s">
        <v>662</v>
      </c>
      <c r="R16037" s="28">
        <v>45818.450555555559</v>
      </c>
      <c r="S16037" s="9">
        <v>45820.323101851849</v>
      </c>
      <c r="T16037" s="10" t="s">
        <v>20526</v>
      </c>
      <c r="U16037" s="28" t="s">
        <v>44037</v>
      </c>
      <c r="V16037" s="28"/>
      <c r="W16037" s="28"/>
      <c r="X16037" s="28"/>
      <c r="Y16037" s="28"/>
      <c r="BL16037" s="2"/>
      <c r="BO16037" s="1"/>
    </row>
    <row r="16038" spans="1:67" hidden="1" x14ac:dyDescent="0.45">
      <c r="A16038" s="25" t="s">
        <v>25538</v>
      </c>
      <c r="B16038" s="28" t="s">
        <v>25538</v>
      </c>
      <c r="C16038" s="28" t="s">
        <v>25539</v>
      </c>
      <c r="D16038" s="28" t="s">
        <v>12722</v>
      </c>
      <c r="E16038" s="28" t="s">
        <v>789</v>
      </c>
      <c r="F16038" s="28" t="s">
        <v>13552</v>
      </c>
      <c r="G16038" s="28" t="s">
        <v>794</v>
      </c>
      <c r="H16038" s="28" t="s">
        <v>25538</v>
      </c>
      <c r="I16038" s="28" t="s">
        <v>49105</v>
      </c>
      <c r="J16038" s="28" t="s">
        <v>25539</v>
      </c>
      <c r="K16038" s="28" t="s">
        <v>12722</v>
      </c>
      <c r="L16038" s="28" t="s">
        <v>789</v>
      </c>
      <c r="M16038" s="28" t="s">
        <v>13552</v>
      </c>
      <c r="N16038" s="10" t="s">
        <v>25536</v>
      </c>
      <c r="O16038" s="10" t="s">
        <v>25537</v>
      </c>
      <c r="P16038" s="9">
        <v>45809</v>
      </c>
      <c r="Q16038" s="9" t="s">
        <v>48</v>
      </c>
      <c r="R16038" s="28">
        <v>45818.465694444443</v>
      </c>
      <c r="S16038" s="9">
        <v>45820.325439814813</v>
      </c>
      <c r="T16038" s="10" t="s">
        <v>1079</v>
      </c>
      <c r="U16038" s="28" t="s">
        <v>39935</v>
      </c>
      <c r="V16038" s="28" t="s">
        <v>41282</v>
      </c>
      <c r="W16038" s="28" t="s">
        <v>41283</v>
      </c>
      <c r="X16038" s="28" t="s">
        <v>41185</v>
      </c>
      <c r="Y16038" s="28" t="s">
        <v>41185</v>
      </c>
      <c r="BL16038" s="2"/>
      <c r="BO16038" s="1"/>
    </row>
    <row r="16039" spans="1:67" x14ac:dyDescent="0.45">
      <c r="A16039" s="25" t="s">
        <v>10044</v>
      </c>
      <c r="B16039" s="28" t="s">
        <v>10044</v>
      </c>
      <c r="C16039" s="28" t="s">
        <v>17395</v>
      </c>
      <c r="D16039" s="28" t="s">
        <v>12946</v>
      </c>
      <c r="E16039" s="28" t="s">
        <v>789</v>
      </c>
      <c r="F16039" s="28" t="s">
        <v>14775</v>
      </c>
      <c r="G16039" s="28" t="s">
        <v>794</v>
      </c>
      <c r="H16039" s="28" t="s">
        <v>10044</v>
      </c>
      <c r="I16039" s="28" t="s">
        <v>43863</v>
      </c>
      <c r="J16039" s="28" t="s">
        <v>17395</v>
      </c>
      <c r="K16039" s="28" t="s">
        <v>12946</v>
      </c>
      <c r="L16039" s="28" t="s">
        <v>789</v>
      </c>
      <c r="M16039" s="28" t="s">
        <v>14775</v>
      </c>
      <c r="N16039" s="10" t="s">
        <v>25540</v>
      </c>
      <c r="O16039" s="10" t="s">
        <v>25541</v>
      </c>
      <c r="P16039" s="9">
        <v>45818</v>
      </c>
      <c r="Q16039" s="9" t="s">
        <v>583</v>
      </c>
      <c r="R16039" s="28">
        <v>45818.466215277775</v>
      </c>
      <c r="S16039" s="9">
        <v>45820.326770833337</v>
      </c>
      <c r="T16039" s="10" t="s">
        <v>1484</v>
      </c>
      <c r="U16039" s="28" t="s">
        <v>37920</v>
      </c>
      <c r="V16039" s="28" t="s">
        <v>41282</v>
      </c>
      <c r="W16039" s="28" t="s">
        <v>41283</v>
      </c>
      <c r="X16039" s="28" t="s">
        <v>41185</v>
      </c>
      <c r="Y16039" s="28" t="s">
        <v>41185</v>
      </c>
      <c r="BL16039" s="2"/>
      <c r="BO16039" s="1"/>
    </row>
    <row r="16040" spans="1:67" hidden="1" x14ac:dyDescent="0.45">
      <c r="A16040" s="25" t="s">
        <v>10044</v>
      </c>
      <c r="B16040" s="28"/>
      <c r="C16040" s="28"/>
      <c r="D16040" s="28"/>
      <c r="E16040" s="28"/>
      <c r="F16040" s="28"/>
      <c r="G16040" s="28" t="s">
        <v>43943</v>
      </c>
      <c r="H16040" s="28" t="s">
        <v>54197</v>
      </c>
      <c r="I16040" s="28" t="s">
        <v>49105</v>
      </c>
      <c r="J16040" s="28" t="s">
        <v>48918</v>
      </c>
      <c r="K16040" s="28" t="s">
        <v>30593</v>
      </c>
      <c r="L16040" s="28" t="s">
        <v>789</v>
      </c>
      <c r="M16040" s="28" t="s">
        <v>14541</v>
      </c>
      <c r="N16040" s="10" t="s">
        <v>25540</v>
      </c>
      <c r="O16040" s="10" t="s">
        <v>25541</v>
      </c>
      <c r="P16040" s="9">
        <v>45818</v>
      </c>
      <c r="Q16040" s="9" t="s">
        <v>583</v>
      </c>
      <c r="R16040" s="28">
        <v>45818.466215277775</v>
      </c>
      <c r="S16040" s="9">
        <v>45820.326770833337</v>
      </c>
      <c r="T16040" s="10" t="s">
        <v>1484</v>
      </c>
      <c r="U16040" s="28" t="s">
        <v>48917</v>
      </c>
      <c r="V16040" s="28"/>
      <c r="W16040" s="28"/>
      <c r="X16040" s="28"/>
      <c r="Y16040" s="28"/>
      <c r="BL16040" s="2"/>
      <c r="BO16040" s="1"/>
    </row>
    <row r="16041" spans="1:67" x14ac:dyDescent="0.45">
      <c r="A16041" s="25" t="s">
        <v>25544</v>
      </c>
      <c r="B16041" s="28" t="s">
        <v>25544</v>
      </c>
      <c r="C16041" s="28" t="s">
        <v>25545</v>
      </c>
      <c r="D16041" s="28" t="s">
        <v>12930</v>
      </c>
      <c r="E16041" s="28" t="s">
        <v>789</v>
      </c>
      <c r="F16041" s="28" t="s">
        <v>14374</v>
      </c>
      <c r="G16041" s="28" t="s">
        <v>794</v>
      </c>
      <c r="H16041" s="28" t="s">
        <v>25544</v>
      </c>
      <c r="I16041" s="28" t="s">
        <v>43863</v>
      </c>
      <c r="J16041" s="28" t="s">
        <v>25545</v>
      </c>
      <c r="K16041" s="28" t="s">
        <v>12930</v>
      </c>
      <c r="L16041" s="28" t="s">
        <v>789</v>
      </c>
      <c r="M16041" s="28" t="s">
        <v>14374</v>
      </c>
      <c r="N16041" s="10" t="s">
        <v>25542</v>
      </c>
      <c r="O16041" s="10" t="s">
        <v>25543</v>
      </c>
      <c r="P16041" s="9">
        <v>45814</v>
      </c>
      <c r="Q16041" s="9" t="s">
        <v>152</v>
      </c>
      <c r="R16041" s="28">
        <v>45818.496412037035</v>
      </c>
      <c r="S16041" s="9">
        <v>45820.328090277777</v>
      </c>
      <c r="T16041" s="10" t="s">
        <v>810</v>
      </c>
      <c r="U16041" s="28" t="s">
        <v>39936</v>
      </c>
      <c r="V16041" s="28" t="s">
        <v>41183</v>
      </c>
      <c r="W16041" s="28" t="s">
        <v>41184</v>
      </c>
      <c r="X16041" s="28" t="s">
        <v>41042</v>
      </c>
      <c r="Y16041" s="28" t="s">
        <v>41042</v>
      </c>
      <c r="BL16041" s="2"/>
      <c r="BO16041" s="1"/>
    </row>
    <row r="16042" spans="1:67" hidden="1" x14ac:dyDescent="0.45">
      <c r="A16042" s="25" t="s">
        <v>25544</v>
      </c>
      <c r="B16042" s="28"/>
      <c r="C16042" s="28"/>
      <c r="D16042" s="28"/>
      <c r="E16042" s="28"/>
      <c r="F16042" s="28"/>
      <c r="G16042" s="28" t="s">
        <v>43943</v>
      </c>
      <c r="H16042" s="28" t="s">
        <v>63695</v>
      </c>
      <c r="I16042" s="28" t="s">
        <v>49105</v>
      </c>
      <c r="J16042" s="28" t="s">
        <v>63696</v>
      </c>
      <c r="K16042" s="28" t="s">
        <v>58585</v>
      </c>
      <c r="L16042" s="28" t="s">
        <v>789</v>
      </c>
      <c r="M16042" s="28" t="s">
        <v>14374</v>
      </c>
      <c r="N16042" s="10" t="s">
        <v>25542</v>
      </c>
      <c r="O16042" s="10" t="s">
        <v>25543</v>
      </c>
      <c r="P16042" s="9">
        <v>45814</v>
      </c>
      <c r="Q16042" s="9" t="s">
        <v>152</v>
      </c>
      <c r="R16042" s="28">
        <v>45818.496412037035</v>
      </c>
      <c r="S16042" s="9">
        <v>45820.328090277777</v>
      </c>
      <c r="T16042" s="10" t="s">
        <v>810</v>
      </c>
      <c r="U16042" s="28" t="s">
        <v>44037</v>
      </c>
      <c r="V16042" s="28"/>
      <c r="W16042" s="28"/>
      <c r="X16042" s="28"/>
      <c r="Y16042" s="28"/>
      <c r="BL16042" s="2"/>
      <c r="BO16042" s="1"/>
    </row>
    <row r="16043" spans="1:67" x14ac:dyDescent="0.45">
      <c r="A16043" s="25" t="s">
        <v>19950</v>
      </c>
      <c r="B16043" s="28" t="s">
        <v>19950</v>
      </c>
      <c r="C16043" s="28" t="s">
        <v>19951</v>
      </c>
      <c r="D16043" s="28" t="s">
        <v>13213</v>
      </c>
      <c r="E16043" s="28" t="s">
        <v>789</v>
      </c>
      <c r="F16043" s="28" t="s">
        <v>13438</v>
      </c>
      <c r="G16043" s="28" t="s">
        <v>794</v>
      </c>
      <c r="H16043" s="28" t="s">
        <v>19950</v>
      </c>
      <c r="I16043" s="28" t="s">
        <v>43863</v>
      </c>
      <c r="J16043" s="28" t="s">
        <v>19951</v>
      </c>
      <c r="K16043" s="28" t="s">
        <v>13213</v>
      </c>
      <c r="L16043" s="28" t="s">
        <v>789</v>
      </c>
      <c r="M16043" s="28" t="s">
        <v>13438</v>
      </c>
      <c r="N16043" s="10" t="s">
        <v>25546</v>
      </c>
      <c r="O16043" s="10" t="s">
        <v>25547</v>
      </c>
      <c r="P16043" s="9">
        <v>45818</v>
      </c>
      <c r="Q16043" s="9" t="s">
        <v>4414</v>
      </c>
      <c r="R16043" s="28">
        <v>45818.513715277775</v>
      </c>
      <c r="S16043" s="9">
        <v>45820.330462962964</v>
      </c>
      <c r="T16043" s="10" t="s">
        <v>819</v>
      </c>
      <c r="U16043" s="28" t="s">
        <v>39937</v>
      </c>
      <c r="V16043" s="28" t="s">
        <v>41259</v>
      </c>
      <c r="W16043" s="28" t="s">
        <v>41260</v>
      </c>
      <c r="X16043" s="28" t="s">
        <v>41042</v>
      </c>
      <c r="Y16043" s="28" t="s">
        <v>41042</v>
      </c>
      <c r="BL16043" s="2"/>
      <c r="BO16043" s="1"/>
    </row>
    <row r="16044" spans="1:67" hidden="1" x14ac:dyDescent="0.45">
      <c r="A16044" s="25" t="s">
        <v>19950</v>
      </c>
      <c r="B16044" s="28"/>
      <c r="C16044" s="28"/>
      <c r="D16044" s="28"/>
      <c r="E16044" s="28"/>
      <c r="F16044" s="28"/>
      <c r="G16044" s="28" t="s">
        <v>43943</v>
      </c>
      <c r="H16044" s="28" t="s">
        <v>63697</v>
      </c>
      <c r="I16044" s="28" t="s">
        <v>43863</v>
      </c>
      <c r="J16044" s="28" t="s">
        <v>29303</v>
      </c>
      <c r="K16044" s="28" t="s">
        <v>29303</v>
      </c>
      <c r="L16044" s="28" t="s">
        <v>789</v>
      </c>
      <c r="M16044" s="28" t="s">
        <v>48377</v>
      </c>
      <c r="N16044" s="10" t="s">
        <v>25546</v>
      </c>
      <c r="O16044" s="10" t="s">
        <v>25547</v>
      </c>
      <c r="P16044" s="9">
        <v>45818</v>
      </c>
      <c r="Q16044" s="9" t="s">
        <v>4414</v>
      </c>
      <c r="R16044" s="28">
        <v>45818.513715277775</v>
      </c>
      <c r="S16044" s="9">
        <v>45820.330462962964</v>
      </c>
      <c r="T16044" s="10" t="s">
        <v>819</v>
      </c>
      <c r="U16044" s="28" t="s">
        <v>44037</v>
      </c>
      <c r="V16044" s="28"/>
      <c r="W16044" s="28"/>
      <c r="X16044" s="28"/>
      <c r="Y16044" s="28"/>
      <c r="BL16044" s="2"/>
      <c r="BO16044" s="1"/>
    </row>
    <row r="16045" spans="1:67" hidden="1" x14ac:dyDescent="0.45">
      <c r="A16045" s="25" t="s">
        <v>25550</v>
      </c>
      <c r="B16045" s="28"/>
      <c r="C16045" s="28"/>
      <c r="D16045" s="28"/>
      <c r="E16045" s="28"/>
      <c r="F16045" s="28"/>
      <c r="G16045" s="28" t="s">
        <v>43943</v>
      </c>
      <c r="H16045" s="28" t="s">
        <v>63698</v>
      </c>
      <c r="I16045" s="28" t="s">
        <v>43863</v>
      </c>
      <c r="J16045" s="28" t="s">
        <v>63699</v>
      </c>
      <c r="K16045" s="28" t="s">
        <v>43954</v>
      </c>
      <c r="L16045" s="28" t="s">
        <v>789</v>
      </c>
      <c r="M16045" s="28" t="s">
        <v>13509</v>
      </c>
      <c r="N16045" s="10" t="s">
        <v>25548</v>
      </c>
      <c r="O16045" s="10" t="s">
        <v>25549</v>
      </c>
      <c r="P16045" s="9">
        <v>45813</v>
      </c>
      <c r="Q16045" s="9" t="s">
        <v>197</v>
      </c>
      <c r="R16045" s="28">
        <v>45818.522789351853</v>
      </c>
      <c r="S16045" s="9">
        <v>45820.316608796296</v>
      </c>
      <c r="T16045" s="10" t="s">
        <v>831</v>
      </c>
      <c r="U16045" s="28" t="s">
        <v>44037</v>
      </c>
      <c r="V16045" s="28"/>
      <c r="W16045" s="28"/>
      <c r="X16045" s="28"/>
      <c r="Y16045" s="28"/>
      <c r="BL16045" s="2"/>
      <c r="BO16045" s="1"/>
    </row>
    <row r="16046" spans="1:67" x14ac:dyDescent="0.45">
      <c r="A16046" s="25" t="s">
        <v>25550</v>
      </c>
      <c r="B16046" s="28" t="s">
        <v>25550</v>
      </c>
      <c r="C16046" s="28" t="s">
        <v>25551</v>
      </c>
      <c r="D16046" s="28" t="s">
        <v>14348</v>
      </c>
      <c r="E16046" s="28" t="s">
        <v>789</v>
      </c>
      <c r="F16046" s="28" t="s">
        <v>14349</v>
      </c>
      <c r="G16046" s="28" t="s">
        <v>794</v>
      </c>
      <c r="H16046" s="28" t="s">
        <v>25550</v>
      </c>
      <c r="I16046" s="28" t="s">
        <v>43863</v>
      </c>
      <c r="J16046" s="28" t="s">
        <v>25551</v>
      </c>
      <c r="K16046" s="28" t="s">
        <v>14348</v>
      </c>
      <c r="L16046" s="28" t="s">
        <v>789</v>
      </c>
      <c r="M16046" s="28" t="s">
        <v>14349</v>
      </c>
      <c r="N16046" s="10" t="s">
        <v>25548</v>
      </c>
      <c r="O16046" s="10" t="s">
        <v>25549</v>
      </c>
      <c r="P16046" s="9">
        <v>45813</v>
      </c>
      <c r="Q16046" s="9" t="s">
        <v>197</v>
      </c>
      <c r="R16046" s="28">
        <v>45818.522789351853</v>
      </c>
      <c r="S16046" s="9">
        <v>45820.316608796296</v>
      </c>
      <c r="T16046" s="10" t="s">
        <v>831</v>
      </c>
      <c r="U16046" s="28" t="s">
        <v>39938</v>
      </c>
      <c r="V16046" s="28" t="s">
        <v>41282</v>
      </c>
      <c r="W16046" s="28" t="s">
        <v>41283</v>
      </c>
      <c r="X16046" s="28"/>
      <c r="Y16046" s="28"/>
      <c r="BL16046" s="2"/>
      <c r="BO16046" s="1"/>
    </row>
    <row r="16047" spans="1:67" hidden="1" x14ac:dyDescent="0.45">
      <c r="A16047" s="25" t="s">
        <v>25554</v>
      </c>
      <c r="B16047" s="28" t="s">
        <v>25554</v>
      </c>
      <c r="C16047" s="28" t="s">
        <v>25555</v>
      </c>
      <c r="D16047" s="28" t="s">
        <v>13119</v>
      </c>
      <c r="E16047" s="28" t="s">
        <v>789</v>
      </c>
      <c r="F16047" s="28" t="s">
        <v>14290</v>
      </c>
      <c r="G16047" s="28" t="s">
        <v>794</v>
      </c>
      <c r="H16047" s="28" t="s">
        <v>54199</v>
      </c>
      <c r="I16047" s="28" t="s">
        <v>49105</v>
      </c>
      <c r="J16047" s="28" t="s">
        <v>48919</v>
      </c>
      <c r="K16047" s="28" t="s">
        <v>44614</v>
      </c>
      <c r="L16047" s="28" t="s">
        <v>789</v>
      </c>
      <c r="M16047" s="28" t="s">
        <v>13759</v>
      </c>
      <c r="N16047" s="10" t="s">
        <v>25552</v>
      </c>
      <c r="O16047" s="10" t="s">
        <v>25553</v>
      </c>
      <c r="P16047" s="9">
        <v>45815</v>
      </c>
      <c r="Q16047" s="9" t="s">
        <v>7133</v>
      </c>
      <c r="R16047" s="28">
        <v>45818.521817129629</v>
      </c>
      <c r="S16047" s="9">
        <v>45820.315023148149</v>
      </c>
      <c r="T16047" s="10" t="s">
        <v>696</v>
      </c>
      <c r="U16047" s="28" t="s">
        <v>39939</v>
      </c>
      <c r="V16047" s="28" t="s">
        <v>41282</v>
      </c>
      <c r="W16047" s="28" t="s">
        <v>41283</v>
      </c>
      <c r="X16047" s="28" t="s">
        <v>41185</v>
      </c>
      <c r="Y16047" s="28" t="s">
        <v>41185</v>
      </c>
      <c r="BL16047" s="2"/>
      <c r="BO16047" s="1"/>
    </row>
    <row r="16048" spans="1:67" x14ac:dyDescent="0.45">
      <c r="A16048" s="25" t="s">
        <v>25554</v>
      </c>
      <c r="B16048" s="28" t="s">
        <v>25554</v>
      </c>
      <c r="C16048" s="28" t="s">
        <v>25555</v>
      </c>
      <c r="D16048" s="28" t="s">
        <v>13119</v>
      </c>
      <c r="E16048" s="28" t="s">
        <v>789</v>
      </c>
      <c r="F16048" s="28" t="s">
        <v>14290</v>
      </c>
      <c r="G16048" s="28" t="s">
        <v>794</v>
      </c>
      <c r="H16048" s="28" t="s">
        <v>54198</v>
      </c>
      <c r="I16048" s="28" t="s">
        <v>43863</v>
      </c>
      <c r="J16048" s="28" t="s">
        <v>25555</v>
      </c>
      <c r="K16048" s="28" t="s">
        <v>13119</v>
      </c>
      <c r="L16048" s="28" t="s">
        <v>789</v>
      </c>
      <c r="M16048" s="28" t="s">
        <v>14290</v>
      </c>
      <c r="N16048" s="10" t="s">
        <v>25552</v>
      </c>
      <c r="O16048" s="10" t="s">
        <v>25553</v>
      </c>
      <c r="P16048" s="9">
        <v>45815</v>
      </c>
      <c r="Q16048" s="9" t="s">
        <v>7133</v>
      </c>
      <c r="R16048" s="28">
        <v>45818.521817129629</v>
      </c>
      <c r="S16048" s="9">
        <v>45820.315023148149</v>
      </c>
      <c r="T16048" s="10" t="s">
        <v>696</v>
      </c>
      <c r="U16048" s="28" t="s">
        <v>39939</v>
      </c>
      <c r="V16048" s="28" t="s">
        <v>41282</v>
      </c>
      <c r="W16048" s="28" t="s">
        <v>41283</v>
      </c>
      <c r="X16048" s="28" t="s">
        <v>41185</v>
      </c>
      <c r="Y16048" s="28" t="s">
        <v>41185</v>
      </c>
      <c r="BL16048" s="2"/>
      <c r="BO16048" s="1"/>
    </row>
    <row r="16049" spans="1:67" hidden="1" x14ac:dyDescent="0.45">
      <c r="A16049" s="25" t="s">
        <v>25558</v>
      </c>
      <c r="B16049" s="28"/>
      <c r="C16049" s="28"/>
      <c r="D16049" s="28"/>
      <c r="E16049" s="28"/>
      <c r="F16049" s="28"/>
      <c r="G16049" s="28" t="s">
        <v>43943</v>
      </c>
      <c r="H16049" s="28" t="s">
        <v>63700</v>
      </c>
      <c r="I16049" s="28" t="s">
        <v>43863</v>
      </c>
      <c r="J16049" s="28" t="s">
        <v>63701</v>
      </c>
      <c r="K16049" s="28" t="s">
        <v>44211</v>
      </c>
      <c r="L16049" s="28" t="s">
        <v>789</v>
      </c>
      <c r="M16049" s="28" t="s">
        <v>13324</v>
      </c>
      <c r="N16049" s="10" t="s">
        <v>25556</v>
      </c>
      <c r="O16049" s="10" t="s">
        <v>25557</v>
      </c>
      <c r="P16049" s="9">
        <v>45818</v>
      </c>
      <c r="Q16049" s="9" t="s">
        <v>1206</v>
      </c>
      <c r="R16049" s="28">
        <v>45818.522546296299</v>
      </c>
      <c r="S16049" s="9">
        <v>45820.337997685187</v>
      </c>
      <c r="T16049" s="10" t="s">
        <v>819</v>
      </c>
      <c r="U16049" s="28" t="s">
        <v>44037</v>
      </c>
      <c r="V16049" s="28"/>
      <c r="W16049" s="28"/>
      <c r="X16049" s="28"/>
      <c r="Y16049" s="28"/>
      <c r="BL16049" s="2"/>
      <c r="BO16049" s="1"/>
    </row>
    <row r="16050" spans="1:67" x14ac:dyDescent="0.45">
      <c r="A16050" s="25" t="s">
        <v>25558</v>
      </c>
      <c r="B16050" s="28" t="s">
        <v>25558</v>
      </c>
      <c r="C16050" s="28" t="s">
        <v>25559</v>
      </c>
      <c r="D16050" s="28" t="s">
        <v>12781</v>
      </c>
      <c r="E16050" s="28" t="s">
        <v>789</v>
      </c>
      <c r="F16050" s="28" t="s">
        <v>13171</v>
      </c>
      <c r="G16050" s="28" t="s">
        <v>794</v>
      </c>
      <c r="H16050" s="28" t="s">
        <v>54200</v>
      </c>
      <c r="I16050" s="28" t="s">
        <v>43863</v>
      </c>
      <c r="J16050" s="28" t="s">
        <v>25559</v>
      </c>
      <c r="K16050" s="28" t="s">
        <v>12781</v>
      </c>
      <c r="L16050" s="28" t="s">
        <v>789</v>
      </c>
      <c r="M16050" s="28" t="s">
        <v>13171</v>
      </c>
      <c r="N16050" s="10" t="s">
        <v>25556</v>
      </c>
      <c r="O16050" s="10" t="s">
        <v>25557</v>
      </c>
      <c r="P16050" s="9">
        <v>45818</v>
      </c>
      <c r="Q16050" s="9" t="s">
        <v>1206</v>
      </c>
      <c r="R16050" s="28">
        <v>45818.522546296299</v>
      </c>
      <c r="S16050" s="9">
        <v>45820.337997685187</v>
      </c>
      <c r="T16050" s="10" t="s">
        <v>819</v>
      </c>
      <c r="U16050" s="28" t="s">
        <v>39940</v>
      </c>
      <c r="V16050" s="28" t="s">
        <v>41259</v>
      </c>
      <c r="W16050" s="28" t="s">
        <v>41260</v>
      </c>
      <c r="X16050" s="28" t="s">
        <v>41185</v>
      </c>
      <c r="Y16050" s="28" t="s">
        <v>41185</v>
      </c>
      <c r="BL16050" s="2"/>
      <c r="BO16050" s="1"/>
    </row>
    <row r="16051" spans="1:67" hidden="1" x14ac:dyDescent="0.45">
      <c r="A16051" s="25" t="s">
        <v>25562</v>
      </c>
      <c r="B16051" s="28"/>
      <c r="C16051" s="28"/>
      <c r="D16051" s="28"/>
      <c r="E16051" s="28"/>
      <c r="F16051" s="28"/>
      <c r="G16051" s="28" t="s">
        <v>43943</v>
      </c>
      <c r="H16051" s="28" t="s">
        <v>63702</v>
      </c>
      <c r="I16051" s="28" t="s">
        <v>43863</v>
      </c>
      <c r="J16051" s="28" t="s">
        <v>63703</v>
      </c>
      <c r="K16051" s="28" t="s">
        <v>12728</v>
      </c>
      <c r="L16051" s="28" t="s">
        <v>789</v>
      </c>
      <c r="M16051" s="28" t="s">
        <v>14168</v>
      </c>
      <c r="N16051" s="10" t="s">
        <v>25560</v>
      </c>
      <c r="O16051" s="10" t="s">
        <v>25561</v>
      </c>
      <c r="P16051" s="9">
        <v>45817</v>
      </c>
      <c r="Q16051" s="9" t="s">
        <v>120</v>
      </c>
      <c r="R16051" s="28">
        <v>45818.532048611109</v>
      </c>
      <c r="S16051" s="9">
        <v>45820.340150462966</v>
      </c>
      <c r="T16051" s="10" t="s">
        <v>21810</v>
      </c>
      <c r="U16051" s="28" t="s">
        <v>44037</v>
      </c>
      <c r="V16051" s="28"/>
      <c r="W16051" s="28"/>
      <c r="X16051" s="28"/>
      <c r="Y16051" s="28"/>
      <c r="BL16051" s="2"/>
      <c r="BO16051" s="1"/>
    </row>
    <row r="16052" spans="1:67" hidden="1" x14ac:dyDescent="0.45">
      <c r="A16052" s="25" t="s">
        <v>25562</v>
      </c>
      <c r="B16052" s="28"/>
      <c r="C16052" s="28"/>
      <c r="D16052" s="28"/>
      <c r="E16052" s="28"/>
      <c r="F16052" s="28"/>
      <c r="G16052" s="28" t="s">
        <v>43943</v>
      </c>
      <c r="H16052" s="28" t="s">
        <v>63704</v>
      </c>
      <c r="I16052" s="28" t="s">
        <v>43863</v>
      </c>
      <c r="J16052" s="28" t="s">
        <v>63705</v>
      </c>
      <c r="K16052" s="28" t="s">
        <v>18477</v>
      </c>
      <c r="L16052" s="28" t="s">
        <v>789</v>
      </c>
      <c r="M16052" s="28" t="s">
        <v>17084</v>
      </c>
      <c r="N16052" s="10" t="s">
        <v>25560</v>
      </c>
      <c r="O16052" s="10" t="s">
        <v>25561</v>
      </c>
      <c r="P16052" s="9">
        <v>45817</v>
      </c>
      <c r="Q16052" s="9" t="s">
        <v>120</v>
      </c>
      <c r="R16052" s="28">
        <v>45818.532048611109</v>
      </c>
      <c r="S16052" s="9">
        <v>45820.340150462966</v>
      </c>
      <c r="T16052" s="10" t="s">
        <v>21810</v>
      </c>
      <c r="U16052" s="28" t="s">
        <v>44037</v>
      </c>
      <c r="V16052" s="28"/>
      <c r="W16052" s="28"/>
      <c r="X16052" s="28"/>
      <c r="Y16052" s="28"/>
      <c r="BL16052" s="2"/>
      <c r="BO16052" s="1"/>
    </row>
    <row r="16053" spans="1:67" x14ac:dyDescent="0.45">
      <c r="A16053" s="25" t="s">
        <v>25562</v>
      </c>
      <c r="B16053" s="28" t="s">
        <v>25562</v>
      </c>
      <c r="C16053" s="28" t="s">
        <v>25563</v>
      </c>
      <c r="D16053" s="28" t="s">
        <v>15283</v>
      </c>
      <c r="E16053" s="28" t="s">
        <v>789</v>
      </c>
      <c r="F16053" s="28" t="s">
        <v>15284</v>
      </c>
      <c r="G16053" s="28" t="s">
        <v>794</v>
      </c>
      <c r="H16053" s="28" t="s">
        <v>54201</v>
      </c>
      <c r="I16053" s="28" t="s">
        <v>43863</v>
      </c>
      <c r="J16053" s="28" t="s">
        <v>25563</v>
      </c>
      <c r="K16053" s="28" t="s">
        <v>15283</v>
      </c>
      <c r="L16053" s="28" t="s">
        <v>789</v>
      </c>
      <c r="M16053" s="28" t="s">
        <v>15284</v>
      </c>
      <c r="N16053" s="10" t="s">
        <v>25560</v>
      </c>
      <c r="O16053" s="10" t="s">
        <v>25561</v>
      </c>
      <c r="P16053" s="9">
        <v>45817</v>
      </c>
      <c r="Q16053" s="9" t="s">
        <v>120</v>
      </c>
      <c r="R16053" s="28">
        <v>45818.532048611109</v>
      </c>
      <c r="S16053" s="9">
        <v>45820.340150462966</v>
      </c>
      <c r="T16053" s="10" t="s">
        <v>21810</v>
      </c>
      <c r="U16053" s="28" t="s">
        <v>39941</v>
      </c>
      <c r="V16053" s="28" t="s">
        <v>41282</v>
      </c>
      <c r="W16053" s="28" t="s">
        <v>41283</v>
      </c>
      <c r="X16053" s="28" t="s">
        <v>41185</v>
      </c>
      <c r="Y16053" s="28" t="s">
        <v>41185</v>
      </c>
      <c r="BL16053" s="2"/>
      <c r="BO16053" s="1"/>
    </row>
    <row r="16054" spans="1:67" x14ac:dyDescent="0.45">
      <c r="A16054" s="25" t="s">
        <v>25566</v>
      </c>
      <c r="B16054" s="28" t="s">
        <v>25566</v>
      </c>
      <c r="C16054" s="28" t="s">
        <v>25567</v>
      </c>
      <c r="D16054" s="28" t="s">
        <v>12728</v>
      </c>
      <c r="E16054" s="28" t="s">
        <v>789</v>
      </c>
      <c r="F16054" s="28" t="s">
        <v>13542</v>
      </c>
      <c r="G16054" s="28" t="s">
        <v>794</v>
      </c>
      <c r="H16054" s="28" t="s">
        <v>25566</v>
      </c>
      <c r="I16054" s="28" t="s">
        <v>43863</v>
      </c>
      <c r="J16054" s="28" t="s">
        <v>25567</v>
      </c>
      <c r="K16054" s="28" t="s">
        <v>12728</v>
      </c>
      <c r="L16054" s="28" t="s">
        <v>789</v>
      </c>
      <c r="M16054" s="28" t="s">
        <v>13542</v>
      </c>
      <c r="N16054" s="10" t="s">
        <v>25564</v>
      </c>
      <c r="O16054" s="10" t="s">
        <v>25565</v>
      </c>
      <c r="P16054" s="9">
        <v>45817</v>
      </c>
      <c r="Q16054" s="9" t="s">
        <v>185</v>
      </c>
      <c r="R16054" s="28">
        <v>45818.548784722225</v>
      </c>
      <c r="S16054" s="9">
        <v>45820.34275462963</v>
      </c>
      <c r="T16054" s="10" t="s">
        <v>1079</v>
      </c>
      <c r="U16054" s="28" t="s">
        <v>39942</v>
      </c>
      <c r="V16054" s="28" t="s">
        <v>41259</v>
      </c>
      <c r="W16054" s="28" t="s">
        <v>41260</v>
      </c>
      <c r="X16054" s="28" t="s">
        <v>41185</v>
      </c>
      <c r="Y16054" s="28" t="s">
        <v>41185</v>
      </c>
      <c r="BL16054" s="2"/>
      <c r="BO16054" s="1"/>
    </row>
    <row r="16055" spans="1:67" hidden="1" x14ac:dyDescent="0.45">
      <c r="A16055" s="25" t="s">
        <v>25566</v>
      </c>
      <c r="B16055" s="28" t="s">
        <v>25566</v>
      </c>
      <c r="C16055" s="28" t="s">
        <v>25567</v>
      </c>
      <c r="D16055" s="28" t="s">
        <v>12728</v>
      </c>
      <c r="E16055" s="28" t="s">
        <v>789</v>
      </c>
      <c r="F16055" s="28" t="s">
        <v>13542</v>
      </c>
      <c r="G16055" s="28" t="s">
        <v>794</v>
      </c>
      <c r="H16055" s="28" t="s">
        <v>54202</v>
      </c>
      <c r="I16055" s="28" t="s">
        <v>49106</v>
      </c>
      <c r="J16055" s="28" t="s">
        <v>25567</v>
      </c>
      <c r="K16055" s="28" t="s">
        <v>12728</v>
      </c>
      <c r="L16055" s="28" t="s">
        <v>789</v>
      </c>
      <c r="M16055" s="28" t="s">
        <v>13542</v>
      </c>
      <c r="N16055" s="10" t="s">
        <v>25564</v>
      </c>
      <c r="O16055" s="10" t="s">
        <v>25565</v>
      </c>
      <c r="P16055" s="9">
        <v>45817</v>
      </c>
      <c r="Q16055" s="9" t="s">
        <v>185</v>
      </c>
      <c r="R16055" s="28">
        <v>45818.548784722225</v>
      </c>
      <c r="S16055" s="9">
        <v>45820.34275462963</v>
      </c>
      <c r="T16055" s="10" t="s">
        <v>1079</v>
      </c>
      <c r="U16055" s="28" t="s">
        <v>39942</v>
      </c>
      <c r="V16055" s="28" t="s">
        <v>41259</v>
      </c>
      <c r="W16055" s="28" t="s">
        <v>41260</v>
      </c>
      <c r="X16055" s="28" t="s">
        <v>41185</v>
      </c>
      <c r="Y16055" s="28" t="s">
        <v>41185</v>
      </c>
      <c r="BL16055" s="2"/>
      <c r="BO16055" s="1"/>
    </row>
    <row r="16056" spans="1:67" x14ac:dyDescent="0.45">
      <c r="A16056" s="25" t="s">
        <v>25570</v>
      </c>
      <c r="B16056" s="28" t="s">
        <v>25570</v>
      </c>
      <c r="C16056" s="28" t="s">
        <v>25571</v>
      </c>
      <c r="D16056" s="28" t="s">
        <v>12728</v>
      </c>
      <c r="E16056" s="28" t="s">
        <v>789</v>
      </c>
      <c r="F16056" s="28" t="s">
        <v>12844</v>
      </c>
      <c r="G16056" s="28" t="s">
        <v>794</v>
      </c>
      <c r="H16056" s="28" t="s">
        <v>25570</v>
      </c>
      <c r="I16056" s="28" t="s">
        <v>43863</v>
      </c>
      <c r="J16056" s="28" t="s">
        <v>25571</v>
      </c>
      <c r="K16056" s="28" t="s">
        <v>12728</v>
      </c>
      <c r="L16056" s="28" t="s">
        <v>789</v>
      </c>
      <c r="M16056" s="28" t="s">
        <v>12844</v>
      </c>
      <c r="N16056" s="10" t="s">
        <v>25568</v>
      </c>
      <c r="O16056" s="10" t="s">
        <v>25569</v>
      </c>
      <c r="P16056" s="9">
        <v>45816</v>
      </c>
      <c r="Q16056" s="9" t="s">
        <v>3743</v>
      </c>
      <c r="R16056" s="28">
        <v>45818.56527777778</v>
      </c>
      <c r="S16056" s="9">
        <v>45820.35533564815</v>
      </c>
      <c r="T16056" s="10" t="s">
        <v>696</v>
      </c>
      <c r="U16056" s="28" t="s">
        <v>39943</v>
      </c>
      <c r="V16056" s="28" t="s">
        <v>41282</v>
      </c>
      <c r="W16056" s="28" t="s">
        <v>41283</v>
      </c>
      <c r="X16056" s="28" t="s">
        <v>41185</v>
      </c>
      <c r="Y16056" s="28" t="s">
        <v>41185</v>
      </c>
      <c r="BL16056" s="2"/>
      <c r="BO16056" s="1"/>
    </row>
    <row r="16057" spans="1:67" x14ac:dyDescent="0.45">
      <c r="A16057" s="25" t="s">
        <v>25574</v>
      </c>
      <c r="B16057" s="28" t="s">
        <v>25574</v>
      </c>
      <c r="C16057" s="28" t="s">
        <v>25575</v>
      </c>
      <c r="D16057" s="28" t="s">
        <v>13136</v>
      </c>
      <c r="E16057" s="28" t="s">
        <v>789</v>
      </c>
      <c r="F16057" s="28" t="s">
        <v>25576</v>
      </c>
      <c r="G16057" s="28" t="s">
        <v>794</v>
      </c>
      <c r="H16057" s="28" t="s">
        <v>54203</v>
      </c>
      <c r="I16057" s="28" t="s">
        <v>43863</v>
      </c>
      <c r="J16057" s="28" t="s">
        <v>25575</v>
      </c>
      <c r="K16057" s="28" t="s">
        <v>13136</v>
      </c>
      <c r="L16057" s="28" t="s">
        <v>789</v>
      </c>
      <c r="M16057" s="28" t="s">
        <v>25576</v>
      </c>
      <c r="N16057" s="10" t="s">
        <v>25572</v>
      </c>
      <c r="O16057" s="10" t="s">
        <v>25573</v>
      </c>
      <c r="P16057" s="9">
        <v>45817</v>
      </c>
      <c r="Q16057" s="9" t="s">
        <v>483</v>
      </c>
      <c r="R16057" s="28">
        <v>45818.574641203704</v>
      </c>
      <c r="S16057" s="9">
        <v>45820.356342592589</v>
      </c>
      <c r="T16057" s="10" t="s">
        <v>20526</v>
      </c>
      <c r="U16057" s="28" t="s">
        <v>39944</v>
      </c>
      <c r="V16057" s="28" t="s">
        <v>41259</v>
      </c>
      <c r="W16057" s="28" t="s">
        <v>41260</v>
      </c>
      <c r="X16057" s="28" t="s">
        <v>41185</v>
      </c>
      <c r="Y16057" s="28" t="s">
        <v>41185</v>
      </c>
      <c r="BL16057" s="2"/>
      <c r="BO16057" s="1"/>
    </row>
    <row r="16058" spans="1:67" hidden="1" x14ac:dyDescent="0.45">
      <c r="A16058" s="25" t="s">
        <v>25574</v>
      </c>
      <c r="B16058" s="28"/>
      <c r="C16058" s="28"/>
      <c r="D16058" s="28"/>
      <c r="E16058" s="28"/>
      <c r="F16058" s="28"/>
      <c r="G16058" s="28" t="s">
        <v>43943</v>
      </c>
      <c r="H16058" s="28" t="s">
        <v>63706</v>
      </c>
      <c r="I16058" s="28" t="s">
        <v>43863</v>
      </c>
      <c r="J16058" s="28" t="s">
        <v>28064</v>
      </c>
      <c r="K16058" s="28" t="s">
        <v>28064</v>
      </c>
      <c r="L16058" s="28" t="s">
        <v>789</v>
      </c>
      <c r="M16058" s="28" t="s">
        <v>48377</v>
      </c>
      <c r="N16058" s="10" t="s">
        <v>25572</v>
      </c>
      <c r="O16058" s="10" t="s">
        <v>25573</v>
      </c>
      <c r="P16058" s="9">
        <v>45817</v>
      </c>
      <c r="Q16058" s="9" t="s">
        <v>483</v>
      </c>
      <c r="R16058" s="28">
        <v>45818.574641203704</v>
      </c>
      <c r="S16058" s="9">
        <v>45820.356342592589</v>
      </c>
      <c r="T16058" s="10" t="s">
        <v>20526</v>
      </c>
      <c r="U16058" s="28" t="s">
        <v>44037</v>
      </c>
      <c r="V16058" s="28"/>
      <c r="W16058" s="28"/>
      <c r="X16058" s="28"/>
      <c r="Y16058" s="28"/>
      <c r="BL16058" s="2"/>
      <c r="BO16058" s="1"/>
    </row>
    <row r="16059" spans="1:67" hidden="1" x14ac:dyDescent="0.45">
      <c r="A16059" s="25" t="s">
        <v>6300</v>
      </c>
      <c r="B16059" s="28" t="s">
        <v>6300</v>
      </c>
      <c r="C16059" s="28" t="s">
        <v>15061</v>
      </c>
      <c r="D16059" s="28" t="s">
        <v>12815</v>
      </c>
      <c r="E16059" s="28" t="s">
        <v>789</v>
      </c>
      <c r="F16059" s="28" t="s">
        <v>12816</v>
      </c>
      <c r="G16059" s="28" t="s">
        <v>794</v>
      </c>
      <c r="H16059" s="28" t="s">
        <v>6300</v>
      </c>
      <c r="I16059" s="28" t="s">
        <v>49105</v>
      </c>
      <c r="J16059" s="28" t="s">
        <v>15061</v>
      </c>
      <c r="K16059" s="28" t="s">
        <v>12815</v>
      </c>
      <c r="L16059" s="28" t="s">
        <v>789</v>
      </c>
      <c r="M16059" s="28" t="s">
        <v>12816</v>
      </c>
      <c r="N16059" s="10" t="s">
        <v>25577</v>
      </c>
      <c r="O16059" s="10" t="s">
        <v>25578</v>
      </c>
      <c r="P16059" s="9">
        <v>45818</v>
      </c>
      <c r="Q16059" s="9" t="s">
        <v>590</v>
      </c>
      <c r="R16059" s="28">
        <v>45818.594826388886</v>
      </c>
      <c r="S16059" s="9">
        <v>45820.36041666667</v>
      </c>
      <c r="T16059" s="10" t="s">
        <v>1079</v>
      </c>
      <c r="U16059" s="28" t="s">
        <v>35646</v>
      </c>
      <c r="V16059" s="28" t="s">
        <v>41282</v>
      </c>
      <c r="W16059" s="28" t="s">
        <v>41283</v>
      </c>
      <c r="X16059" s="28" t="s">
        <v>41185</v>
      </c>
      <c r="Y16059" s="28" t="s">
        <v>41185</v>
      </c>
      <c r="BL16059" s="2"/>
      <c r="BO16059" s="1"/>
    </row>
    <row r="16060" spans="1:67" hidden="1" x14ac:dyDescent="0.45">
      <c r="A16060" s="25" t="s">
        <v>25581</v>
      </c>
      <c r="B16060" s="28" t="s">
        <v>25581</v>
      </c>
      <c r="C16060" s="28" t="s">
        <v>25582</v>
      </c>
      <c r="D16060" s="28" t="s">
        <v>12728</v>
      </c>
      <c r="E16060" s="28" t="s">
        <v>789</v>
      </c>
      <c r="F16060" s="28" t="s">
        <v>13151</v>
      </c>
      <c r="G16060" s="28" t="s">
        <v>794</v>
      </c>
      <c r="H16060" s="28" t="s">
        <v>25581</v>
      </c>
      <c r="I16060" s="28" t="s">
        <v>49105</v>
      </c>
      <c r="J16060" s="28" t="s">
        <v>25582</v>
      </c>
      <c r="K16060" s="28" t="s">
        <v>12728</v>
      </c>
      <c r="L16060" s="28" t="s">
        <v>789</v>
      </c>
      <c r="M16060" s="28" t="s">
        <v>13151</v>
      </c>
      <c r="N16060" s="10" t="s">
        <v>25579</v>
      </c>
      <c r="O16060" s="10" t="s">
        <v>25580</v>
      </c>
      <c r="P16060" s="9">
        <v>45817</v>
      </c>
      <c r="Q16060" s="9" t="s">
        <v>12</v>
      </c>
      <c r="R16060" s="28">
        <v>45818.602696759262</v>
      </c>
      <c r="S16060" s="9">
        <v>45820.36210648148</v>
      </c>
      <c r="T16060" s="10" t="s">
        <v>1484</v>
      </c>
      <c r="U16060" s="28" t="s">
        <v>39945</v>
      </c>
      <c r="V16060" s="28" t="s">
        <v>41183</v>
      </c>
      <c r="W16060" s="28" t="s">
        <v>41184</v>
      </c>
      <c r="X16060" s="28" t="s">
        <v>41185</v>
      </c>
      <c r="Y16060" s="28" t="s">
        <v>41185</v>
      </c>
      <c r="BL16060" s="2"/>
      <c r="BO16060" s="1"/>
    </row>
    <row r="16061" spans="1:67" hidden="1" x14ac:dyDescent="0.45">
      <c r="A16061" s="25" t="s">
        <v>25585</v>
      </c>
      <c r="B16061" s="28"/>
      <c r="C16061" s="28"/>
      <c r="D16061" s="28"/>
      <c r="E16061" s="28"/>
      <c r="F16061" s="28"/>
      <c r="G16061" s="28" t="s">
        <v>43943</v>
      </c>
      <c r="H16061" s="28" t="s">
        <v>63707</v>
      </c>
      <c r="I16061" s="28" t="s">
        <v>49105</v>
      </c>
      <c r="J16061" s="28" t="s">
        <v>42113</v>
      </c>
      <c r="K16061" s="28" t="s">
        <v>42113</v>
      </c>
      <c r="L16061" s="28" t="s">
        <v>789</v>
      </c>
      <c r="M16061" s="28" t="s">
        <v>44064</v>
      </c>
      <c r="N16061" s="10" t="s">
        <v>25583</v>
      </c>
      <c r="O16061" s="10" t="s">
        <v>25584</v>
      </c>
      <c r="P16061" s="9">
        <v>45738</v>
      </c>
      <c r="Q16061" s="9" t="s">
        <v>120</v>
      </c>
      <c r="R16061" s="28">
        <v>45818.61346064815</v>
      </c>
      <c r="S16061" s="9">
        <v>45820.364270833335</v>
      </c>
      <c r="T16061" s="10" t="s">
        <v>20529</v>
      </c>
      <c r="U16061" s="28" t="s">
        <v>44037</v>
      </c>
      <c r="V16061" s="28"/>
      <c r="W16061" s="28"/>
      <c r="X16061" s="28"/>
      <c r="Y16061" s="28"/>
      <c r="BL16061" s="2"/>
      <c r="BO16061" s="1"/>
    </row>
    <row r="16062" spans="1:67" x14ac:dyDescent="0.45">
      <c r="A16062" s="25" t="s">
        <v>25015</v>
      </c>
      <c r="B16062" s="28" t="s">
        <v>25015</v>
      </c>
      <c r="C16062" s="28" t="s">
        <v>25016</v>
      </c>
      <c r="D16062" s="28" t="s">
        <v>13097</v>
      </c>
      <c r="E16062" s="28" t="s">
        <v>789</v>
      </c>
      <c r="F16062" s="28" t="s">
        <v>13098</v>
      </c>
      <c r="G16062" s="28" t="s">
        <v>794</v>
      </c>
      <c r="H16062" s="28" t="s">
        <v>25015</v>
      </c>
      <c r="I16062" s="28" t="s">
        <v>43863</v>
      </c>
      <c r="J16062" s="28" t="s">
        <v>25016</v>
      </c>
      <c r="K16062" s="28" t="s">
        <v>13097</v>
      </c>
      <c r="L16062" s="28" t="s">
        <v>789</v>
      </c>
      <c r="M16062" s="28" t="s">
        <v>13098</v>
      </c>
      <c r="N16062" s="10" t="s">
        <v>25586</v>
      </c>
      <c r="O16062" s="10" t="s">
        <v>25014</v>
      </c>
      <c r="P16062" s="9">
        <v>45809</v>
      </c>
      <c r="Q16062" s="9" t="s">
        <v>12</v>
      </c>
      <c r="R16062" s="28">
        <v>45818.626875000002</v>
      </c>
      <c r="S16062" s="9">
        <v>45820.365810185183</v>
      </c>
      <c r="T16062" s="10" t="s">
        <v>24206</v>
      </c>
      <c r="U16062" s="28" t="s">
        <v>39806</v>
      </c>
      <c r="V16062" s="28" t="s">
        <v>41183</v>
      </c>
      <c r="W16062" s="28" t="s">
        <v>41184</v>
      </c>
      <c r="X16062" s="28"/>
      <c r="Y16062" s="28"/>
      <c r="BL16062" s="2"/>
      <c r="BO16062" s="1"/>
    </row>
    <row r="16063" spans="1:67" hidden="1" x14ac:dyDescent="0.45">
      <c r="A16063" s="25" t="s">
        <v>25015</v>
      </c>
      <c r="B16063" s="28"/>
      <c r="C16063" s="28"/>
      <c r="D16063" s="28"/>
      <c r="E16063" s="28"/>
      <c r="F16063" s="28"/>
      <c r="G16063" s="28" t="s">
        <v>43943</v>
      </c>
      <c r="H16063" s="28" t="s">
        <v>63708</v>
      </c>
      <c r="I16063" s="28" t="s">
        <v>43863</v>
      </c>
      <c r="J16063" s="28" t="s">
        <v>28060</v>
      </c>
      <c r="K16063" s="28" t="s">
        <v>28060</v>
      </c>
      <c r="L16063" s="28" t="s">
        <v>789</v>
      </c>
      <c r="M16063" s="28" t="s">
        <v>44064</v>
      </c>
      <c r="N16063" s="10" t="s">
        <v>25586</v>
      </c>
      <c r="O16063" s="10" t="s">
        <v>25014</v>
      </c>
      <c r="P16063" s="9">
        <v>45809</v>
      </c>
      <c r="Q16063" s="9" t="s">
        <v>12</v>
      </c>
      <c r="R16063" s="28">
        <v>45818.626875000002</v>
      </c>
      <c r="S16063" s="9">
        <v>45820.365810185183</v>
      </c>
      <c r="T16063" s="10" t="s">
        <v>24206</v>
      </c>
      <c r="U16063" s="28" t="s">
        <v>44037</v>
      </c>
      <c r="V16063" s="28"/>
      <c r="W16063" s="28"/>
      <c r="X16063" s="28"/>
      <c r="Y16063" s="28"/>
      <c r="BL16063" s="2"/>
      <c r="BO16063" s="1"/>
    </row>
    <row r="16064" spans="1:67" hidden="1" x14ac:dyDescent="0.45">
      <c r="A16064" s="25" t="s">
        <v>25589</v>
      </c>
      <c r="B16064" s="28"/>
      <c r="C16064" s="28"/>
      <c r="D16064" s="28"/>
      <c r="E16064" s="28"/>
      <c r="F16064" s="28"/>
      <c r="G16064" s="28" t="s">
        <v>43943</v>
      </c>
      <c r="H16064" s="28" t="s">
        <v>63710</v>
      </c>
      <c r="I16064" s="28" t="s">
        <v>43863</v>
      </c>
      <c r="J16064" s="28" t="s">
        <v>63711</v>
      </c>
      <c r="K16064" s="28" t="s">
        <v>43929</v>
      </c>
      <c r="L16064" s="28" t="s">
        <v>789</v>
      </c>
      <c r="M16064" s="28" t="s">
        <v>13299</v>
      </c>
      <c r="N16064" s="10" t="s">
        <v>25587</v>
      </c>
      <c r="O16064" s="10" t="s">
        <v>25588</v>
      </c>
      <c r="P16064" s="9">
        <v>45796</v>
      </c>
      <c r="Q16064" s="9" t="s">
        <v>861</v>
      </c>
      <c r="R16064" s="28">
        <v>45818.625208333331</v>
      </c>
      <c r="S16064" s="9">
        <v>45820.366851851853</v>
      </c>
      <c r="T16064" s="10" t="s">
        <v>1155</v>
      </c>
      <c r="U16064" s="28" t="s">
        <v>44037</v>
      </c>
      <c r="V16064" s="28"/>
      <c r="W16064" s="28"/>
      <c r="X16064" s="28"/>
      <c r="Y16064" s="28"/>
      <c r="BL16064" s="2"/>
      <c r="BO16064" s="1"/>
    </row>
    <row r="16065" spans="1:67" hidden="1" x14ac:dyDescent="0.45">
      <c r="A16065" s="25" t="s">
        <v>25589</v>
      </c>
      <c r="B16065" s="28"/>
      <c r="C16065" s="28"/>
      <c r="D16065" s="28"/>
      <c r="E16065" s="28"/>
      <c r="F16065" s="28"/>
      <c r="G16065" s="28" t="s">
        <v>43943</v>
      </c>
      <c r="H16065" s="28" t="s">
        <v>63709</v>
      </c>
      <c r="I16065" s="28" t="s">
        <v>49106</v>
      </c>
      <c r="J16065" s="28" t="s">
        <v>28064</v>
      </c>
      <c r="K16065" s="28" t="s">
        <v>28064</v>
      </c>
      <c r="L16065" s="28" t="s">
        <v>789</v>
      </c>
      <c r="M16065" s="28" t="s">
        <v>44109</v>
      </c>
      <c r="N16065" s="10" t="s">
        <v>25587</v>
      </c>
      <c r="O16065" s="10" t="s">
        <v>25588</v>
      </c>
      <c r="P16065" s="9">
        <v>45796</v>
      </c>
      <c r="Q16065" s="9" t="s">
        <v>861</v>
      </c>
      <c r="R16065" s="28">
        <v>45818.625208333331</v>
      </c>
      <c r="S16065" s="9">
        <v>45820.366851851853</v>
      </c>
      <c r="T16065" s="10" t="s">
        <v>1155</v>
      </c>
      <c r="U16065" s="28" t="s">
        <v>44037</v>
      </c>
      <c r="V16065" s="28"/>
      <c r="W16065" s="28"/>
      <c r="X16065" s="28"/>
      <c r="Y16065" s="28"/>
      <c r="BL16065" s="2"/>
      <c r="BO16065" s="1"/>
    </row>
    <row r="16066" spans="1:67" x14ac:dyDescent="0.45">
      <c r="A16066" s="25" t="s">
        <v>25589</v>
      </c>
      <c r="B16066" s="28" t="s">
        <v>25589</v>
      </c>
      <c r="C16066" s="28" t="s">
        <v>25590</v>
      </c>
      <c r="D16066" s="28" t="s">
        <v>12752</v>
      </c>
      <c r="E16066" s="28" t="s">
        <v>789</v>
      </c>
      <c r="F16066" s="28" t="s">
        <v>13572</v>
      </c>
      <c r="G16066" s="28" t="s">
        <v>794</v>
      </c>
      <c r="H16066" s="28" t="s">
        <v>54204</v>
      </c>
      <c r="I16066" s="28" t="s">
        <v>43863</v>
      </c>
      <c r="J16066" s="28" t="s">
        <v>25590</v>
      </c>
      <c r="K16066" s="28" t="s">
        <v>12752</v>
      </c>
      <c r="L16066" s="28" t="s">
        <v>789</v>
      </c>
      <c r="M16066" s="28" t="s">
        <v>13572</v>
      </c>
      <c r="N16066" s="10" t="s">
        <v>25587</v>
      </c>
      <c r="O16066" s="10" t="s">
        <v>25588</v>
      </c>
      <c r="P16066" s="9">
        <v>45796</v>
      </c>
      <c r="Q16066" s="9" t="s">
        <v>861</v>
      </c>
      <c r="R16066" s="28">
        <v>45818.625208333331</v>
      </c>
      <c r="S16066" s="9">
        <v>45820.366851851853</v>
      </c>
      <c r="T16066" s="10" t="s">
        <v>1155</v>
      </c>
      <c r="U16066" s="28" t="s">
        <v>39946</v>
      </c>
      <c r="V16066" s="28" t="s">
        <v>41282</v>
      </c>
      <c r="W16066" s="28" t="s">
        <v>41283</v>
      </c>
      <c r="X16066" s="28"/>
      <c r="Y16066" s="28"/>
      <c r="BL16066" s="2"/>
      <c r="BO16066" s="1"/>
    </row>
    <row r="16067" spans="1:67" hidden="1" x14ac:dyDescent="0.45">
      <c r="A16067" s="25" t="s">
        <v>25593</v>
      </c>
      <c r="B16067" s="28" t="s">
        <v>25593</v>
      </c>
      <c r="C16067" s="28" t="s">
        <v>25594</v>
      </c>
      <c r="D16067" s="28" t="s">
        <v>13578</v>
      </c>
      <c r="E16067" s="28" t="s">
        <v>789</v>
      </c>
      <c r="F16067" s="28" t="s">
        <v>13579</v>
      </c>
      <c r="G16067" s="28" t="s">
        <v>794</v>
      </c>
      <c r="H16067" s="28" t="s">
        <v>25593</v>
      </c>
      <c r="I16067" s="28" t="s">
        <v>49105</v>
      </c>
      <c r="J16067" s="28" t="s">
        <v>25594</v>
      </c>
      <c r="K16067" s="28" t="s">
        <v>13578</v>
      </c>
      <c r="L16067" s="28" t="s">
        <v>789</v>
      </c>
      <c r="M16067" s="28" t="s">
        <v>13579</v>
      </c>
      <c r="N16067" s="10" t="s">
        <v>25591</v>
      </c>
      <c r="O16067" s="10" t="s">
        <v>25592</v>
      </c>
      <c r="P16067" s="9">
        <v>45817</v>
      </c>
      <c r="Q16067" s="9" t="s">
        <v>550</v>
      </c>
      <c r="R16067" s="28">
        <v>45818.64230324074</v>
      </c>
      <c r="S16067" s="9">
        <v>45820.368206018517</v>
      </c>
      <c r="T16067" s="10" t="s">
        <v>24317</v>
      </c>
      <c r="U16067" s="28" t="s">
        <v>39947</v>
      </c>
      <c r="V16067" s="28" t="s">
        <v>41259</v>
      </c>
      <c r="W16067" s="28" t="s">
        <v>41260</v>
      </c>
      <c r="X16067" s="28" t="s">
        <v>41185</v>
      </c>
      <c r="Y16067" s="28" t="s">
        <v>41185</v>
      </c>
      <c r="BL16067" s="2"/>
      <c r="BO16067" s="1"/>
    </row>
    <row r="16068" spans="1:67" hidden="1" x14ac:dyDescent="0.45">
      <c r="A16068" s="25" t="s">
        <v>8443</v>
      </c>
      <c r="B16068" s="28"/>
      <c r="C16068" s="28"/>
      <c r="D16068" s="28"/>
      <c r="E16068" s="28"/>
      <c r="F16068" s="28"/>
      <c r="G16068" s="28" t="s">
        <v>43943</v>
      </c>
      <c r="H16068" s="28" t="s">
        <v>63712</v>
      </c>
      <c r="I16068" s="28" t="s">
        <v>49106</v>
      </c>
      <c r="J16068" s="28" t="s">
        <v>38918</v>
      </c>
      <c r="K16068" s="28" t="s">
        <v>30001</v>
      </c>
      <c r="L16068" s="28" t="s">
        <v>789</v>
      </c>
      <c r="M16068" s="28" t="s">
        <v>44064</v>
      </c>
      <c r="N16068" s="10" t="s">
        <v>25595</v>
      </c>
      <c r="O16068" s="10" t="s">
        <v>8442</v>
      </c>
      <c r="P16068" s="9">
        <v>45747</v>
      </c>
      <c r="Q16068" s="9" t="s">
        <v>265</v>
      </c>
      <c r="R16068" s="28">
        <v>45818.675625000003</v>
      </c>
      <c r="S16068" s="9">
        <v>45819.353645833333</v>
      </c>
      <c r="T16068" s="10" t="s">
        <v>831</v>
      </c>
      <c r="U16068" s="28" t="s">
        <v>44037</v>
      </c>
      <c r="V16068" s="28"/>
      <c r="W16068" s="28"/>
      <c r="X16068" s="28"/>
      <c r="Y16068" s="28"/>
      <c r="BL16068" s="2"/>
      <c r="BO16068" s="1"/>
    </row>
    <row r="16069" spans="1:67" hidden="1" x14ac:dyDescent="0.45">
      <c r="A16069" s="25" t="s">
        <v>8443</v>
      </c>
      <c r="B16069" s="28"/>
      <c r="C16069" s="28"/>
      <c r="D16069" s="28"/>
      <c r="E16069" s="28"/>
      <c r="F16069" s="28"/>
      <c r="G16069" s="28" t="s">
        <v>43943</v>
      </c>
      <c r="H16069" s="28" t="s">
        <v>63713</v>
      </c>
      <c r="I16069" s="28" t="s">
        <v>43863</v>
      </c>
      <c r="J16069" s="28" t="s">
        <v>38918</v>
      </c>
      <c r="K16069" s="28" t="s">
        <v>38918</v>
      </c>
      <c r="L16069" s="28" t="s">
        <v>789</v>
      </c>
      <c r="M16069" s="28" t="s">
        <v>44064</v>
      </c>
      <c r="N16069" s="10" t="s">
        <v>25595</v>
      </c>
      <c r="O16069" s="10" t="s">
        <v>8442</v>
      </c>
      <c r="P16069" s="9">
        <v>45747</v>
      </c>
      <c r="Q16069" s="9" t="s">
        <v>265</v>
      </c>
      <c r="R16069" s="28">
        <v>45818.675625000003</v>
      </c>
      <c r="S16069" s="9">
        <v>45819.353645833333</v>
      </c>
      <c r="T16069" s="10" t="s">
        <v>831</v>
      </c>
      <c r="U16069" s="28" t="s">
        <v>44037</v>
      </c>
      <c r="V16069" s="28"/>
      <c r="W16069" s="28"/>
      <c r="X16069" s="28"/>
      <c r="Y16069" s="28"/>
      <c r="BL16069" s="2"/>
      <c r="BO16069" s="1"/>
    </row>
    <row r="16070" spans="1:67" x14ac:dyDescent="0.45">
      <c r="A16070" s="25" t="s">
        <v>8443</v>
      </c>
      <c r="B16070" s="28" t="s">
        <v>8443</v>
      </c>
      <c r="C16070" s="28" t="s">
        <v>16951</v>
      </c>
      <c r="D16070" s="28" t="s">
        <v>12927</v>
      </c>
      <c r="E16070" s="28" t="s">
        <v>789</v>
      </c>
      <c r="F16070" s="28" t="s">
        <v>13174</v>
      </c>
      <c r="G16070" s="28" t="s">
        <v>794</v>
      </c>
      <c r="H16070" s="28" t="s">
        <v>8443</v>
      </c>
      <c r="I16070" s="28" t="s">
        <v>43863</v>
      </c>
      <c r="J16070" s="28" t="s">
        <v>16951</v>
      </c>
      <c r="K16070" s="28" t="s">
        <v>12927</v>
      </c>
      <c r="L16070" s="28" t="s">
        <v>789</v>
      </c>
      <c r="M16070" s="28" t="s">
        <v>13174</v>
      </c>
      <c r="N16070" s="10" t="s">
        <v>25595</v>
      </c>
      <c r="O16070" s="10" t="s">
        <v>8442</v>
      </c>
      <c r="P16070" s="9">
        <v>45747</v>
      </c>
      <c r="Q16070" s="9" t="s">
        <v>265</v>
      </c>
      <c r="R16070" s="28">
        <v>45818.675625000003</v>
      </c>
      <c r="S16070" s="9">
        <v>45819.353645833333</v>
      </c>
      <c r="T16070" s="10" t="s">
        <v>831</v>
      </c>
      <c r="U16070" s="28" t="s">
        <v>39948</v>
      </c>
      <c r="V16070" s="28" t="s">
        <v>41183</v>
      </c>
      <c r="W16070" s="28" t="s">
        <v>41184</v>
      </c>
      <c r="X16070" s="28" t="s">
        <v>41185</v>
      </c>
      <c r="Y16070" s="28" t="s">
        <v>41185</v>
      </c>
      <c r="BL16070" s="2"/>
      <c r="BO16070" s="1"/>
    </row>
    <row r="16071" spans="1:67" hidden="1" x14ac:dyDescent="0.45">
      <c r="A16071" s="25" t="s">
        <v>25598</v>
      </c>
      <c r="B16071" s="28"/>
      <c r="C16071" s="28"/>
      <c r="D16071" s="28"/>
      <c r="E16071" s="28"/>
      <c r="F16071" s="28"/>
      <c r="G16071" s="28" t="s">
        <v>794</v>
      </c>
      <c r="H16071" s="28" t="s">
        <v>63714</v>
      </c>
      <c r="I16071" s="28" t="s">
        <v>49174</v>
      </c>
      <c r="J16071" s="28" t="s">
        <v>28060</v>
      </c>
      <c r="K16071" s="28" t="s">
        <v>28060</v>
      </c>
      <c r="L16071" s="28" t="s">
        <v>789</v>
      </c>
      <c r="M16071" s="28" t="s">
        <v>44064</v>
      </c>
      <c r="N16071" s="10" t="s">
        <v>25596</v>
      </c>
      <c r="O16071" s="10" t="s">
        <v>25597</v>
      </c>
      <c r="P16071" s="9">
        <v>45734</v>
      </c>
      <c r="Q16071" s="9" t="s">
        <v>308</v>
      </c>
      <c r="R16071" s="28">
        <v>45818.694085648145</v>
      </c>
      <c r="S16071" s="9">
        <v>45819.347395833334</v>
      </c>
      <c r="T16071" s="10" t="s">
        <v>1155</v>
      </c>
      <c r="U16071" s="28" t="s">
        <v>39949</v>
      </c>
      <c r="V16071" s="28"/>
      <c r="W16071" s="28"/>
      <c r="X16071" s="28"/>
      <c r="Y16071" s="28"/>
      <c r="BL16071" s="2"/>
      <c r="BO16071" s="1"/>
    </row>
    <row r="16072" spans="1:67" hidden="1" x14ac:dyDescent="0.45">
      <c r="A16072" s="25" t="s">
        <v>25598</v>
      </c>
      <c r="B16072" s="28"/>
      <c r="C16072" s="28"/>
      <c r="D16072" s="28"/>
      <c r="E16072" s="28"/>
      <c r="F16072" s="28"/>
      <c r="G16072" s="28" t="s">
        <v>794</v>
      </c>
      <c r="H16072" s="28" t="s">
        <v>54205</v>
      </c>
      <c r="I16072" s="28" t="s">
        <v>49174</v>
      </c>
      <c r="J16072" s="28" t="s">
        <v>25599</v>
      </c>
      <c r="K16072" s="28" t="s">
        <v>12728</v>
      </c>
      <c r="L16072" s="28" t="s">
        <v>789</v>
      </c>
      <c r="M16072" s="28" t="s">
        <v>12808</v>
      </c>
      <c r="N16072" s="10" t="s">
        <v>25596</v>
      </c>
      <c r="O16072" s="10" t="s">
        <v>25597</v>
      </c>
      <c r="P16072" s="9">
        <v>45734</v>
      </c>
      <c r="Q16072" s="9" t="s">
        <v>308</v>
      </c>
      <c r="R16072" s="28">
        <v>45818.694085648145</v>
      </c>
      <c r="S16072" s="9">
        <v>45819.347395833334</v>
      </c>
      <c r="T16072" s="10" t="s">
        <v>1155</v>
      </c>
      <c r="U16072" s="28" t="s">
        <v>39949</v>
      </c>
      <c r="V16072" s="28"/>
      <c r="W16072" s="28"/>
      <c r="X16072" s="28"/>
      <c r="Y16072" s="28"/>
      <c r="BL16072" s="2"/>
      <c r="BO16072" s="1"/>
    </row>
    <row r="16073" spans="1:67" x14ac:dyDescent="0.45">
      <c r="A16073" s="25" t="s">
        <v>25602</v>
      </c>
      <c r="B16073" s="28" t="s">
        <v>25602</v>
      </c>
      <c r="C16073" s="28" t="s">
        <v>25603</v>
      </c>
      <c r="D16073" s="28" t="s">
        <v>12924</v>
      </c>
      <c r="E16073" s="28" t="s">
        <v>789</v>
      </c>
      <c r="F16073" s="28" t="s">
        <v>12925</v>
      </c>
      <c r="G16073" s="28" t="s">
        <v>794</v>
      </c>
      <c r="H16073" s="28" t="s">
        <v>25602</v>
      </c>
      <c r="I16073" s="28" t="s">
        <v>43863</v>
      </c>
      <c r="J16073" s="28" t="s">
        <v>25603</v>
      </c>
      <c r="K16073" s="28" t="s">
        <v>12924</v>
      </c>
      <c r="L16073" s="28" t="s">
        <v>789</v>
      </c>
      <c r="M16073" s="28" t="s">
        <v>12925</v>
      </c>
      <c r="N16073" s="10" t="s">
        <v>25600</v>
      </c>
      <c r="O16073" s="10" t="s">
        <v>25601</v>
      </c>
      <c r="P16073" s="9">
        <v>45818</v>
      </c>
      <c r="Q16073" s="9" t="s">
        <v>94</v>
      </c>
      <c r="R16073" s="28">
        <v>45819.362719907411</v>
      </c>
      <c r="S16073" s="9">
        <v>45821.349965277775</v>
      </c>
      <c r="T16073" s="10" t="s">
        <v>1079</v>
      </c>
      <c r="U16073" s="28" t="s">
        <v>39950</v>
      </c>
      <c r="V16073" s="28" t="s">
        <v>41259</v>
      </c>
      <c r="W16073" s="28" t="s">
        <v>41260</v>
      </c>
      <c r="X16073" s="28" t="s">
        <v>41042</v>
      </c>
      <c r="Y16073" s="28" t="s">
        <v>41042</v>
      </c>
      <c r="BL16073" s="2"/>
      <c r="BO16073" s="1"/>
    </row>
    <row r="16074" spans="1:67" hidden="1" x14ac:dyDescent="0.45">
      <c r="A16074" s="25" t="s">
        <v>25602</v>
      </c>
      <c r="B16074" s="28" t="s">
        <v>25602</v>
      </c>
      <c r="C16074" s="28" t="s">
        <v>25603</v>
      </c>
      <c r="D16074" s="28" t="s">
        <v>12924</v>
      </c>
      <c r="E16074" s="28" t="s">
        <v>789</v>
      </c>
      <c r="F16074" s="28" t="s">
        <v>12925</v>
      </c>
      <c r="G16074" s="28" t="s">
        <v>794</v>
      </c>
      <c r="H16074" s="28" t="s">
        <v>54206</v>
      </c>
      <c r="I16074" s="28" t="s">
        <v>49105</v>
      </c>
      <c r="J16074" s="28" t="s">
        <v>48920</v>
      </c>
      <c r="K16074" s="28" t="s">
        <v>30411</v>
      </c>
      <c r="L16074" s="28" t="s">
        <v>789</v>
      </c>
      <c r="M16074" s="28" t="s">
        <v>25941</v>
      </c>
      <c r="N16074" s="10" t="s">
        <v>25600</v>
      </c>
      <c r="O16074" s="10" t="s">
        <v>25601</v>
      </c>
      <c r="P16074" s="9">
        <v>45818</v>
      </c>
      <c r="Q16074" s="9" t="s">
        <v>94</v>
      </c>
      <c r="R16074" s="28">
        <v>45819.362719907411</v>
      </c>
      <c r="S16074" s="9">
        <v>45821.349965277775</v>
      </c>
      <c r="T16074" s="10" t="s">
        <v>1079</v>
      </c>
      <c r="U16074" s="28" t="s">
        <v>39950</v>
      </c>
      <c r="V16074" s="28" t="s">
        <v>41259</v>
      </c>
      <c r="W16074" s="28" t="s">
        <v>41260</v>
      </c>
      <c r="X16074" s="28" t="s">
        <v>41042</v>
      </c>
      <c r="Y16074" s="28" t="s">
        <v>41042</v>
      </c>
      <c r="BL16074" s="2"/>
      <c r="BO16074" s="1"/>
    </row>
    <row r="16075" spans="1:67" x14ac:dyDescent="0.45">
      <c r="A16075" s="25" t="s">
        <v>8090</v>
      </c>
      <c r="B16075" s="28" t="s">
        <v>8090</v>
      </c>
      <c r="C16075" s="28" t="s">
        <v>16759</v>
      </c>
      <c r="D16075" s="28" t="s">
        <v>12725</v>
      </c>
      <c r="E16075" s="28" t="s">
        <v>789</v>
      </c>
      <c r="F16075" s="28" t="s">
        <v>13774</v>
      </c>
      <c r="G16075" s="28" t="s">
        <v>794</v>
      </c>
      <c r="H16075" s="28" t="s">
        <v>54207</v>
      </c>
      <c r="I16075" s="28" t="s">
        <v>43863</v>
      </c>
      <c r="J16075" s="28" t="s">
        <v>16759</v>
      </c>
      <c r="K16075" s="28" t="s">
        <v>12725</v>
      </c>
      <c r="L16075" s="28" t="s">
        <v>789</v>
      </c>
      <c r="M16075" s="28" t="s">
        <v>13774</v>
      </c>
      <c r="N16075" s="10" t="s">
        <v>25604</v>
      </c>
      <c r="O16075" s="10" t="s">
        <v>25605</v>
      </c>
      <c r="P16075" s="9">
        <v>45814</v>
      </c>
      <c r="Q16075" s="9" t="s">
        <v>25606</v>
      </c>
      <c r="R16075" s="28">
        <v>45819.38177083333</v>
      </c>
      <c r="S16075" s="9">
        <v>45821.352268518516</v>
      </c>
      <c r="T16075" s="10" t="s">
        <v>810</v>
      </c>
      <c r="U16075" s="28" t="s">
        <v>39951</v>
      </c>
      <c r="V16075" s="28" t="s">
        <v>41282</v>
      </c>
      <c r="W16075" s="28" t="s">
        <v>41283</v>
      </c>
      <c r="X16075" s="28" t="s">
        <v>41185</v>
      </c>
      <c r="Y16075" s="28" t="s">
        <v>41185</v>
      </c>
      <c r="BL16075" s="2"/>
      <c r="BO16075" s="1"/>
    </row>
    <row r="16076" spans="1:67" hidden="1" x14ac:dyDescent="0.45">
      <c r="A16076" s="25" t="s">
        <v>8090</v>
      </c>
      <c r="B16076" s="28"/>
      <c r="C16076" s="28"/>
      <c r="D16076" s="28"/>
      <c r="E16076" s="28"/>
      <c r="F16076" s="28"/>
      <c r="G16076" s="28" t="s">
        <v>43943</v>
      </c>
      <c r="H16076" s="28" t="s">
        <v>63715</v>
      </c>
      <c r="I16076" s="28" t="s">
        <v>43863</v>
      </c>
      <c r="J16076" s="28" t="s">
        <v>38918</v>
      </c>
      <c r="K16076" s="28" t="s">
        <v>30761</v>
      </c>
      <c r="L16076" s="28" t="s">
        <v>789</v>
      </c>
      <c r="M16076" s="28" t="s">
        <v>44064</v>
      </c>
      <c r="N16076" s="10" t="s">
        <v>25604</v>
      </c>
      <c r="O16076" s="10" t="s">
        <v>25605</v>
      </c>
      <c r="P16076" s="9">
        <v>45814</v>
      </c>
      <c r="Q16076" s="9" t="s">
        <v>25606</v>
      </c>
      <c r="R16076" s="28">
        <v>45819.38177083333</v>
      </c>
      <c r="S16076" s="9">
        <v>45821.352268518516</v>
      </c>
      <c r="T16076" s="10" t="s">
        <v>810</v>
      </c>
      <c r="U16076" s="28" t="s">
        <v>44037</v>
      </c>
      <c r="V16076" s="28"/>
      <c r="W16076" s="28"/>
      <c r="X16076" s="28"/>
      <c r="Y16076" s="28"/>
      <c r="BL16076" s="2"/>
      <c r="BO16076" s="1"/>
    </row>
    <row r="16077" spans="1:67" x14ac:dyDescent="0.45">
      <c r="A16077" s="25" t="s">
        <v>22302</v>
      </c>
      <c r="B16077" s="28" t="s">
        <v>22302</v>
      </c>
      <c r="C16077" s="28" t="s">
        <v>22303</v>
      </c>
      <c r="D16077" s="28" t="s">
        <v>12745</v>
      </c>
      <c r="E16077" s="28" t="s">
        <v>789</v>
      </c>
      <c r="F16077" s="28" t="s">
        <v>12746</v>
      </c>
      <c r="G16077" s="28" t="s">
        <v>794</v>
      </c>
      <c r="H16077" s="28" t="s">
        <v>54208</v>
      </c>
      <c r="I16077" s="28" t="s">
        <v>43863</v>
      </c>
      <c r="J16077" s="28" t="s">
        <v>28064</v>
      </c>
      <c r="K16077" s="28" t="s">
        <v>28064</v>
      </c>
      <c r="L16077" s="28" t="s">
        <v>789</v>
      </c>
      <c r="M16077" s="28" t="s">
        <v>44109</v>
      </c>
      <c r="N16077" s="10" t="s">
        <v>25607</v>
      </c>
      <c r="O16077" s="10" t="s">
        <v>22301</v>
      </c>
      <c r="P16077" s="9">
        <v>45815</v>
      </c>
      <c r="Q16077" s="9" t="s">
        <v>18555</v>
      </c>
      <c r="R16077" s="28">
        <v>45819.387175925927</v>
      </c>
      <c r="S16077" s="9">
        <v>45821.356527777774</v>
      </c>
      <c r="T16077" s="10" t="s">
        <v>21810</v>
      </c>
      <c r="U16077" s="28" t="s">
        <v>39952</v>
      </c>
      <c r="V16077" s="28" t="s">
        <v>41282</v>
      </c>
      <c r="W16077" s="28" t="s">
        <v>41283</v>
      </c>
      <c r="X16077" s="28" t="s">
        <v>41185</v>
      </c>
      <c r="Y16077" s="28" t="s">
        <v>41185</v>
      </c>
      <c r="BL16077" s="2"/>
      <c r="BO16077" s="1"/>
    </row>
    <row r="16078" spans="1:67" hidden="1" x14ac:dyDescent="0.45">
      <c r="A16078" s="25" t="s">
        <v>22302</v>
      </c>
      <c r="B16078" s="28"/>
      <c r="C16078" s="28"/>
      <c r="D16078" s="28"/>
      <c r="E16078" s="28"/>
      <c r="F16078" s="28"/>
      <c r="G16078" s="28" t="s">
        <v>43943</v>
      </c>
      <c r="H16078" s="28" t="s">
        <v>63716</v>
      </c>
      <c r="I16078" s="28" t="s">
        <v>43863</v>
      </c>
      <c r="J16078" s="28" t="s">
        <v>63717</v>
      </c>
      <c r="K16078" s="28" t="s">
        <v>12728</v>
      </c>
      <c r="L16078" s="28" t="s">
        <v>789</v>
      </c>
      <c r="M16078" s="28" t="s">
        <v>12808</v>
      </c>
      <c r="N16078" s="10" t="s">
        <v>25607</v>
      </c>
      <c r="O16078" s="10" t="s">
        <v>22301</v>
      </c>
      <c r="P16078" s="9">
        <v>45815</v>
      </c>
      <c r="Q16078" s="9" t="s">
        <v>18555</v>
      </c>
      <c r="R16078" s="28">
        <v>45819.387175925927</v>
      </c>
      <c r="S16078" s="9">
        <v>45821.356527777774</v>
      </c>
      <c r="T16078" s="10" t="s">
        <v>21810</v>
      </c>
      <c r="U16078" s="28" t="s">
        <v>44037</v>
      </c>
      <c r="V16078" s="28"/>
      <c r="W16078" s="28"/>
      <c r="X16078" s="28"/>
      <c r="Y16078" s="28"/>
      <c r="BL16078" s="2"/>
      <c r="BO16078" s="1"/>
    </row>
    <row r="16079" spans="1:67" hidden="1" x14ac:dyDescent="0.45">
      <c r="A16079" s="25" t="s">
        <v>25610</v>
      </c>
      <c r="B16079" s="28" t="s">
        <v>25610</v>
      </c>
      <c r="C16079" s="28" t="s">
        <v>25611</v>
      </c>
      <c r="D16079" s="28" t="s">
        <v>13762</v>
      </c>
      <c r="E16079" s="28" t="s">
        <v>789</v>
      </c>
      <c r="F16079" s="28" t="s">
        <v>13763</v>
      </c>
      <c r="G16079" s="28" t="s">
        <v>794</v>
      </c>
      <c r="H16079" s="28" t="s">
        <v>54209</v>
      </c>
      <c r="I16079" s="28" t="s">
        <v>49105</v>
      </c>
      <c r="J16079" s="28" t="s">
        <v>25611</v>
      </c>
      <c r="K16079" s="28" t="s">
        <v>13762</v>
      </c>
      <c r="L16079" s="28" t="s">
        <v>789</v>
      </c>
      <c r="M16079" s="28" t="s">
        <v>13763</v>
      </c>
      <c r="N16079" s="10" t="s">
        <v>25608</v>
      </c>
      <c r="O16079" s="10" t="s">
        <v>25609</v>
      </c>
      <c r="P16079" s="9">
        <v>45816</v>
      </c>
      <c r="Q16079" s="9" t="s">
        <v>12</v>
      </c>
      <c r="R16079" s="28">
        <v>45819.395590277774</v>
      </c>
      <c r="S16079" s="9">
        <v>45821.360347222224</v>
      </c>
      <c r="T16079" s="10" t="s">
        <v>24317</v>
      </c>
      <c r="U16079" s="28" t="s">
        <v>39953</v>
      </c>
      <c r="V16079" s="28" t="s">
        <v>41259</v>
      </c>
      <c r="W16079" s="28" t="s">
        <v>41260</v>
      </c>
      <c r="X16079" s="28" t="s">
        <v>41185</v>
      </c>
      <c r="Y16079" s="28" t="s">
        <v>41185</v>
      </c>
      <c r="BL16079" s="2"/>
      <c r="BO16079" s="1"/>
    </row>
    <row r="16080" spans="1:67" hidden="1" x14ac:dyDescent="0.45">
      <c r="A16080" s="25" t="s">
        <v>25610</v>
      </c>
      <c r="B16080" s="28" t="s">
        <v>25610</v>
      </c>
      <c r="C16080" s="28" t="s">
        <v>25611</v>
      </c>
      <c r="D16080" s="28" t="s">
        <v>13762</v>
      </c>
      <c r="E16080" s="28" t="s">
        <v>789</v>
      </c>
      <c r="F16080" s="28" t="s">
        <v>13763</v>
      </c>
      <c r="G16080" s="28" t="s">
        <v>794</v>
      </c>
      <c r="H16080" s="28" t="s">
        <v>54258</v>
      </c>
      <c r="I16080" s="28" t="s">
        <v>49105</v>
      </c>
      <c r="J16080" s="28" t="s">
        <v>48952</v>
      </c>
      <c r="K16080" s="28" t="s">
        <v>49015</v>
      </c>
      <c r="L16080" s="28" t="s">
        <v>789</v>
      </c>
      <c r="M16080" s="28" t="s">
        <v>13763</v>
      </c>
      <c r="N16080" s="10" t="s">
        <v>25608</v>
      </c>
      <c r="O16080" s="10" t="s">
        <v>25609</v>
      </c>
      <c r="P16080" s="9">
        <v>45816</v>
      </c>
      <c r="Q16080" s="9" t="s">
        <v>12</v>
      </c>
      <c r="R16080" s="28">
        <v>45819.395590277774</v>
      </c>
      <c r="S16080" s="9">
        <v>45821.360347222224</v>
      </c>
      <c r="T16080" s="10" t="s">
        <v>24317</v>
      </c>
      <c r="U16080" s="28" t="s">
        <v>39954</v>
      </c>
      <c r="V16080" s="28" t="s">
        <v>41259</v>
      </c>
      <c r="W16080" s="28" t="s">
        <v>41260</v>
      </c>
      <c r="X16080" s="28" t="s">
        <v>41185</v>
      </c>
      <c r="Y16080" s="28" t="s">
        <v>41185</v>
      </c>
      <c r="BL16080" s="2"/>
      <c r="BO16080" s="1"/>
    </row>
    <row r="16081" spans="1:67" hidden="1" x14ac:dyDescent="0.45">
      <c r="A16081" s="25" t="s">
        <v>25610</v>
      </c>
      <c r="B16081" s="28" t="s">
        <v>25610</v>
      </c>
      <c r="C16081" s="28" t="s">
        <v>25611</v>
      </c>
      <c r="D16081" s="28" t="s">
        <v>13762</v>
      </c>
      <c r="E16081" s="28" t="s">
        <v>789</v>
      </c>
      <c r="F16081" s="28" t="s">
        <v>13763</v>
      </c>
      <c r="G16081" s="28" t="s">
        <v>794</v>
      </c>
      <c r="H16081" s="28" t="s">
        <v>54210</v>
      </c>
      <c r="I16081" s="28" t="s">
        <v>49105</v>
      </c>
      <c r="J16081" s="28" t="s">
        <v>25611</v>
      </c>
      <c r="K16081" s="28" t="s">
        <v>13762</v>
      </c>
      <c r="L16081" s="28" t="s">
        <v>789</v>
      </c>
      <c r="M16081" s="28" t="s">
        <v>13763</v>
      </c>
      <c r="N16081" s="10" t="s">
        <v>25608</v>
      </c>
      <c r="O16081" s="10" t="s">
        <v>25609</v>
      </c>
      <c r="P16081" s="9">
        <v>45816</v>
      </c>
      <c r="Q16081" s="9" t="s">
        <v>12</v>
      </c>
      <c r="R16081" s="28">
        <v>45819.395590277774</v>
      </c>
      <c r="S16081" s="9">
        <v>45821.360347222224</v>
      </c>
      <c r="T16081" s="10" t="s">
        <v>24317</v>
      </c>
      <c r="U16081" s="28" t="s">
        <v>39953</v>
      </c>
      <c r="V16081" s="28" t="s">
        <v>41259</v>
      </c>
      <c r="W16081" s="28" t="s">
        <v>41260</v>
      </c>
      <c r="X16081" s="28" t="s">
        <v>41185</v>
      </c>
      <c r="Y16081" s="28" t="s">
        <v>41185</v>
      </c>
      <c r="BL16081" s="2"/>
      <c r="BO16081" s="1"/>
    </row>
    <row r="16082" spans="1:67" hidden="1" x14ac:dyDescent="0.45">
      <c r="A16082" s="25" t="s">
        <v>7029</v>
      </c>
      <c r="B16082" s="28"/>
      <c r="C16082" s="28"/>
      <c r="D16082" s="28"/>
      <c r="E16082" s="28"/>
      <c r="F16082" s="28"/>
      <c r="G16082" s="28" t="s">
        <v>43943</v>
      </c>
      <c r="H16082" s="28" t="s">
        <v>63718</v>
      </c>
      <c r="I16082" s="28" t="s">
        <v>43863</v>
      </c>
      <c r="J16082" s="28" t="s">
        <v>37627</v>
      </c>
      <c r="K16082" s="28" t="s">
        <v>37627</v>
      </c>
      <c r="L16082" s="28" t="s">
        <v>789</v>
      </c>
      <c r="M16082" s="28" t="s">
        <v>44064</v>
      </c>
      <c r="N16082" s="10" t="s">
        <v>25612</v>
      </c>
      <c r="O16082" s="10" t="s">
        <v>20528</v>
      </c>
      <c r="P16082" s="9">
        <v>45818</v>
      </c>
      <c r="Q16082" s="9" t="s">
        <v>94</v>
      </c>
      <c r="R16082" s="28">
        <v>45819.396134259259</v>
      </c>
      <c r="S16082" s="9">
        <v>45821.36241898148</v>
      </c>
      <c r="T16082" s="10" t="s">
        <v>810</v>
      </c>
      <c r="U16082" s="28" t="s">
        <v>44037</v>
      </c>
      <c r="V16082" s="28"/>
      <c r="W16082" s="28"/>
      <c r="X16082" s="28"/>
      <c r="Y16082" s="28"/>
      <c r="BL16082" s="2"/>
      <c r="BO16082" s="1"/>
    </row>
    <row r="16083" spans="1:67" hidden="1" x14ac:dyDescent="0.45">
      <c r="A16083" s="25" t="s">
        <v>7029</v>
      </c>
      <c r="B16083" s="28" t="s">
        <v>7029</v>
      </c>
      <c r="C16083" s="28" t="s">
        <v>15977</v>
      </c>
      <c r="D16083" s="28" t="s">
        <v>12701</v>
      </c>
      <c r="E16083" s="28" t="s">
        <v>789</v>
      </c>
      <c r="F16083" s="28" t="s">
        <v>12719</v>
      </c>
      <c r="G16083" s="28" t="s">
        <v>794</v>
      </c>
      <c r="H16083" s="28" t="s">
        <v>52168</v>
      </c>
      <c r="I16083" s="28" t="s">
        <v>49105</v>
      </c>
      <c r="J16083" s="28" t="s">
        <v>45339</v>
      </c>
      <c r="K16083" s="28" t="s">
        <v>44508</v>
      </c>
      <c r="L16083" s="28" t="s">
        <v>13748</v>
      </c>
      <c r="M16083" s="28" t="s">
        <v>44175</v>
      </c>
      <c r="N16083" s="10" t="s">
        <v>25612</v>
      </c>
      <c r="O16083" s="10" t="s">
        <v>20528</v>
      </c>
      <c r="P16083" s="9">
        <v>45818</v>
      </c>
      <c r="Q16083" s="9" t="s">
        <v>94</v>
      </c>
      <c r="R16083" s="28">
        <v>45819.396134259259</v>
      </c>
      <c r="S16083" s="9">
        <v>45821.36241898148</v>
      </c>
      <c r="T16083" s="10" t="s">
        <v>810</v>
      </c>
      <c r="U16083" s="28" t="s">
        <v>39955</v>
      </c>
      <c r="V16083" s="28" t="s">
        <v>41282</v>
      </c>
      <c r="W16083" s="28" t="s">
        <v>41283</v>
      </c>
      <c r="X16083" s="28" t="s">
        <v>41185</v>
      </c>
      <c r="Y16083" s="28" t="s">
        <v>41185</v>
      </c>
      <c r="BL16083" s="2"/>
      <c r="BO16083" s="1"/>
    </row>
    <row r="16084" spans="1:67" x14ac:dyDescent="0.45">
      <c r="A16084" s="25" t="s">
        <v>7029</v>
      </c>
      <c r="B16084" s="28" t="s">
        <v>7029</v>
      </c>
      <c r="C16084" s="28" t="s">
        <v>15977</v>
      </c>
      <c r="D16084" s="28" t="s">
        <v>12701</v>
      </c>
      <c r="E16084" s="28" t="s">
        <v>789</v>
      </c>
      <c r="F16084" s="28" t="s">
        <v>12719</v>
      </c>
      <c r="G16084" s="28" t="s">
        <v>794</v>
      </c>
      <c r="H16084" s="28" t="s">
        <v>51627</v>
      </c>
      <c r="I16084" s="28" t="s">
        <v>43863</v>
      </c>
      <c r="J16084" s="28" t="s">
        <v>48921</v>
      </c>
      <c r="K16084" s="28" t="s">
        <v>12701</v>
      </c>
      <c r="L16084" s="28" t="s">
        <v>789</v>
      </c>
      <c r="M16084" s="28" t="s">
        <v>12719</v>
      </c>
      <c r="N16084" s="10" t="s">
        <v>25612</v>
      </c>
      <c r="O16084" s="10" t="s">
        <v>20528</v>
      </c>
      <c r="P16084" s="9">
        <v>45818</v>
      </c>
      <c r="Q16084" s="9" t="s">
        <v>94</v>
      </c>
      <c r="R16084" s="28">
        <v>45819.396134259259</v>
      </c>
      <c r="S16084" s="9">
        <v>45821.36241898148</v>
      </c>
      <c r="T16084" s="10" t="s">
        <v>810</v>
      </c>
      <c r="U16084" s="28" t="s">
        <v>39955</v>
      </c>
      <c r="V16084" s="28" t="s">
        <v>41282</v>
      </c>
      <c r="W16084" s="28" t="s">
        <v>41283</v>
      </c>
      <c r="X16084" s="28" t="s">
        <v>41185</v>
      </c>
      <c r="Y16084" s="28" t="s">
        <v>41185</v>
      </c>
      <c r="BL16084" s="2"/>
      <c r="BO16084" s="1"/>
    </row>
    <row r="16085" spans="1:67" x14ac:dyDescent="0.45">
      <c r="A16085" s="25" t="s">
        <v>25616</v>
      </c>
      <c r="B16085" s="28" t="s">
        <v>25616</v>
      </c>
      <c r="C16085" s="28" t="s">
        <v>25617</v>
      </c>
      <c r="D16085" s="28" t="s">
        <v>12704</v>
      </c>
      <c r="E16085" s="28" t="s">
        <v>789</v>
      </c>
      <c r="F16085" s="28" t="s">
        <v>13203</v>
      </c>
      <c r="G16085" s="28" t="s">
        <v>794</v>
      </c>
      <c r="H16085" s="28" t="s">
        <v>25616</v>
      </c>
      <c r="I16085" s="28" t="s">
        <v>43863</v>
      </c>
      <c r="J16085" s="28" t="s">
        <v>25617</v>
      </c>
      <c r="K16085" s="28" t="s">
        <v>12704</v>
      </c>
      <c r="L16085" s="28" t="s">
        <v>789</v>
      </c>
      <c r="M16085" s="28" t="s">
        <v>13203</v>
      </c>
      <c r="N16085" s="10" t="s">
        <v>25613</v>
      </c>
      <c r="O16085" s="10" t="s">
        <v>25614</v>
      </c>
      <c r="P16085" s="9">
        <v>45814</v>
      </c>
      <c r="Q16085" s="9" t="s">
        <v>25615</v>
      </c>
      <c r="R16085" s="28">
        <v>45819.424699074072</v>
      </c>
      <c r="S16085" s="9">
        <v>45821.366226851853</v>
      </c>
      <c r="T16085" s="10" t="s">
        <v>819</v>
      </c>
      <c r="U16085" s="28" t="s">
        <v>39956</v>
      </c>
      <c r="V16085" s="28" t="s">
        <v>41282</v>
      </c>
      <c r="W16085" s="28" t="s">
        <v>41283</v>
      </c>
      <c r="X16085" s="28" t="s">
        <v>41185</v>
      </c>
      <c r="Y16085" s="28" t="s">
        <v>41185</v>
      </c>
      <c r="BL16085" s="2"/>
      <c r="BO16085" s="1"/>
    </row>
    <row r="16086" spans="1:67" hidden="1" x14ac:dyDescent="0.45">
      <c r="A16086" s="25" t="s">
        <v>25616</v>
      </c>
      <c r="B16086" s="28"/>
      <c r="C16086" s="28"/>
      <c r="D16086" s="28"/>
      <c r="E16086" s="28"/>
      <c r="F16086" s="28"/>
      <c r="G16086" s="28" t="s">
        <v>43943</v>
      </c>
      <c r="H16086" s="28" t="s">
        <v>63719</v>
      </c>
      <c r="I16086" s="28" t="s">
        <v>43863</v>
      </c>
      <c r="J16086" s="28" t="s">
        <v>28060</v>
      </c>
      <c r="K16086" s="28" t="s">
        <v>28060</v>
      </c>
      <c r="L16086" s="28" t="s">
        <v>789</v>
      </c>
      <c r="M16086" s="28" t="s">
        <v>44064</v>
      </c>
      <c r="N16086" s="10" t="s">
        <v>25613</v>
      </c>
      <c r="O16086" s="10" t="s">
        <v>25614</v>
      </c>
      <c r="P16086" s="9">
        <v>45814</v>
      </c>
      <c r="Q16086" s="9" t="s">
        <v>25615</v>
      </c>
      <c r="R16086" s="28">
        <v>45819.424699074072</v>
      </c>
      <c r="S16086" s="9">
        <v>45821.366226851853</v>
      </c>
      <c r="T16086" s="10" t="s">
        <v>819</v>
      </c>
      <c r="U16086" s="28" t="s">
        <v>44037</v>
      </c>
      <c r="V16086" s="28"/>
      <c r="W16086" s="28"/>
      <c r="X16086" s="28"/>
      <c r="Y16086" s="28"/>
      <c r="BL16086" s="2"/>
      <c r="BO16086" s="1"/>
    </row>
    <row r="16087" spans="1:67" hidden="1" x14ac:dyDescent="0.45">
      <c r="A16087" s="25" t="s">
        <v>25620</v>
      </c>
      <c r="B16087" s="28" t="s">
        <v>25620</v>
      </c>
      <c r="C16087" s="28" t="s">
        <v>25621</v>
      </c>
      <c r="D16087" s="28" t="s">
        <v>13687</v>
      </c>
      <c r="E16087" s="28" t="s">
        <v>789</v>
      </c>
      <c r="F16087" s="28" t="s">
        <v>13688</v>
      </c>
      <c r="G16087" s="28" t="s">
        <v>794</v>
      </c>
      <c r="H16087" s="28" t="s">
        <v>25620</v>
      </c>
      <c r="I16087" s="28" t="s">
        <v>49105</v>
      </c>
      <c r="J16087" s="28" t="s">
        <v>25621</v>
      </c>
      <c r="K16087" s="28" t="s">
        <v>13687</v>
      </c>
      <c r="L16087" s="28" t="s">
        <v>789</v>
      </c>
      <c r="M16087" s="28" t="s">
        <v>13688</v>
      </c>
      <c r="N16087" s="10" t="s">
        <v>25618</v>
      </c>
      <c r="O16087" s="10" t="s">
        <v>25619</v>
      </c>
      <c r="P16087" s="9">
        <v>45819</v>
      </c>
      <c r="Q16087" s="9" t="s">
        <v>498</v>
      </c>
      <c r="R16087" s="28">
        <v>45819.423576388886</v>
      </c>
      <c r="S16087" s="9">
        <v>45821.368287037039</v>
      </c>
      <c r="T16087" s="10" t="s">
        <v>1079</v>
      </c>
      <c r="U16087" s="28" t="s">
        <v>39957</v>
      </c>
      <c r="V16087" s="28" t="s">
        <v>41282</v>
      </c>
      <c r="W16087" s="28" t="s">
        <v>41283</v>
      </c>
      <c r="X16087" s="28" t="s">
        <v>41185</v>
      </c>
      <c r="Y16087" s="28" t="s">
        <v>41185</v>
      </c>
      <c r="BL16087" s="2"/>
      <c r="BO16087" s="1"/>
    </row>
    <row r="16088" spans="1:67" hidden="1" x14ac:dyDescent="0.45">
      <c r="A16088" s="25" t="s">
        <v>25620</v>
      </c>
      <c r="B16088" s="28" t="s">
        <v>25620</v>
      </c>
      <c r="C16088" s="28" t="s">
        <v>25621</v>
      </c>
      <c r="D16088" s="28" t="s">
        <v>13687</v>
      </c>
      <c r="E16088" s="28" t="s">
        <v>789</v>
      </c>
      <c r="F16088" s="28" t="s">
        <v>13688</v>
      </c>
      <c r="G16088" s="28" t="s">
        <v>794</v>
      </c>
      <c r="H16088" s="28" t="s">
        <v>54211</v>
      </c>
      <c r="I16088" s="28" t="s">
        <v>49105</v>
      </c>
      <c r="J16088" s="28" t="s">
        <v>44986</v>
      </c>
      <c r="K16088" s="28" t="s">
        <v>48922</v>
      </c>
      <c r="L16088" s="28" t="s">
        <v>789</v>
      </c>
      <c r="M16088" s="28" t="s">
        <v>44375</v>
      </c>
      <c r="N16088" s="10" t="s">
        <v>25618</v>
      </c>
      <c r="O16088" s="10" t="s">
        <v>25619</v>
      </c>
      <c r="P16088" s="9">
        <v>45819</v>
      </c>
      <c r="Q16088" s="9" t="s">
        <v>498</v>
      </c>
      <c r="R16088" s="28">
        <v>45819.423576388886</v>
      </c>
      <c r="S16088" s="9">
        <v>45821.368287037039</v>
      </c>
      <c r="T16088" s="10" t="s">
        <v>1079</v>
      </c>
      <c r="U16088" s="28" t="s">
        <v>39957</v>
      </c>
      <c r="V16088" s="28" t="s">
        <v>41282</v>
      </c>
      <c r="W16088" s="28" t="s">
        <v>41283</v>
      </c>
      <c r="X16088" s="28" t="s">
        <v>41185</v>
      </c>
      <c r="Y16088" s="28" t="s">
        <v>41185</v>
      </c>
      <c r="BL16088" s="2"/>
      <c r="BO16088" s="1"/>
    </row>
    <row r="16089" spans="1:67" x14ac:dyDescent="0.45">
      <c r="A16089" s="25" t="s">
        <v>25624</v>
      </c>
      <c r="B16089" s="28" t="s">
        <v>25624</v>
      </c>
      <c r="C16089" s="28" t="s">
        <v>25625</v>
      </c>
      <c r="D16089" s="28" t="s">
        <v>13225</v>
      </c>
      <c r="E16089" s="28" t="s">
        <v>789</v>
      </c>
      <c r="F16089" s="28" t="s">
        <v>13226</v>
      </c>
      <c r="G16089" s="28" t="s">
        <v>794</v>
      </c>
      <c r="H16089" s="28" t="s">
        <v>52162</v>
      </c>
      <c r="I16089" s="28" t="s">
        <v>43863</v>
      </c>
      <c r="J16089" s="28" t="s">
        <v>25625</v>
      </c>
      <c r="K16089" s="28" t="s">
        <v>13225</v>
      </c>
      <c r="L16089" s="28" t="s">
        <v>789</v>
      </c>
      <c r="M16089" s="28" t="s">
        <v>13226</v>
      </c>
      <c r="N16089" s="10" t="s">
        <v>25622</v>
      </c>
      <c r="O16089" s="10" t="s">
        <v>25623</v>
      </c>
      <c r="P16089" s="9">
        <v>45813</v>
      </c>
      <c r="Q16089" s="9" t="s">
        <v>515</v>
      </c>
      <c r="R16089" s="28">
        <v>45819.445416666669</v>
      </c>
      <c r="S16089" s="9">
        <v>45821.371805555558</v>
      </c>
      <c r="T16089" s="10" t="s">
        <v>24317</v>
      </c>
      <c r="U16089" s="28" t="s">
        <v>39958</v>
      </c>
      <c r="V16089" s="28" t="s">
        <v>41282</v>
      </c>
      <c r="W16089" s="28" t="s">
        <v>41283</v>
      </c>
      <c r="X16089" s="28" t="s">
        <v>41185</v>
      </c>
      <c r="Y16089" s="28" t="s">
        <v>41185</v>
      </c>
      <c r="BL16089" s="2"/>
      <c r="BO16089" s="1"/>
    </row>
    <row r="16090" spans="1:67" hidden="1" x14ac:dyDescent="0.45">
      <c r="A16090" s="25" t="s">
        <v>25628</v>
      </c>
      <c r="B16090" s="28"/>
      <c r="C16090" s="28"/>
      <c r="D16090" s="28"/>
      <c r="E16090" s="28"/>
      <c r="F16090" s="28"/>
      <c r="G16090" s="28" t="s">
        <v>43943</v>
      </c>
      <c r="H16090" s="28" t="s">
        <v>63720</v>
      </c>
      <c r="I16090" s="28" t="s">
        <v>49105</v>
      </c>
      <c r="J16090" s="28" t="s">
        <v>63721</v>
      </c>
      <c r="K16090" s="28" t="s">
        <v>29619</v>
      </c>
      <c r="L16090" s="28" t="s">
        <v>789</v>
      </c>
      <c r="M16090" s="28" t="s">
        <v>13498</v>
      </c>
      <c r="N16090" s="10" t="s">
        <v>25626</v>
      </c>
      <c r="O16090" s="10" t="s">
        <v>25627</v>
      </c>
      <c r="P16090" s="9">
        <v>45792</v>
      </c>
      <c r="Q16090" s="9" t="s">
        <v>4587</v>
      </c>
      <c r="R16090" s="28">
        <v>45819.46702546296</v>
      </c>
      <c r="S16090" s="9">
        <v>45821.374479166669</v>
      </c>
      <c r="T16090" s="10" t="s">
        <v>819</v>
      </c>
      <c r="U16090" s="28" t="s">
        <v>44037</v>
      </c>
      <c r="V16090" s="28"/>
      <c r="W16090" s="28"/>
      <c r="X16090" s="28"/>
      <c r="Y16090" s="28"/>
      <c r="BL16090" s="2"/>
      <c r="BO16090" s="1"/>
    </row>
    <row r="16091" spans="1:67" x14ac:dyDescent="0.45">
      <c r="A16091" s="25" t="s">
        <v>25628</v>
      </c>
      <c r="B16091" s="28" t="s">
        <v>25628</v>
      </c>
      <c r="C16091" s="28" t="s">
        <v>25629</v>
      </c>
      <c r="D16091" s="28" t="s">
        <v>12728</v>
      </c>
      <c r="E16091" s="28" t="s">
        <v>789</v>
      </c>
      <c r="F16091" s="28" t="s">
        <v>13498</v>
      </c>
      <c r="G16091" s="28" t="s">
        <v>794</v>
      </c>
      <c r="H16091" s="28" t="s">
        <v>25628</v>
      </c>
      <c r="I16091" s="28" t="s">
        <v>43863</v>
      </c>
      <c r="J16091" s="28" t="s">
        <v>25629</v>
      </c>
      <c r="K16091" s="28" t="s">
        <v>12728</v>
      </c>
      <c r="L16091" s="28" t="s">
        <v>789</v>
      </c>
      <c r="M16091" s="28" t="s">
        <v>13498</v>
      </c>
      <c r="N16091" s="10" t="s">
        <v>25626</v>
      </c>
      <c r="O16091" s="10" t="s">
        <v>25627</v>
      </c>
      <c r="P16091" s="9">
        <v>45792</v>
      </c>
      <c r="Q16091" s="9" t="s">
        <v>4587</v>
      </c>
      <c r="R16091" s="28">
        <v>45819.46702546296</v>
      </c>
      <c r="S16091" s="9">
        <v>45821.374479166669</v>
      </c>
      <c r="T16091" s="10" t="s">
        <v>819</v>
      </c>
      <c r="U16091" s="28" t="s">
        <v>39959</v>
      </c>
      <c r="V16091" s="28" t="s">
        <v>41183</v>
      </c>
      <c r="W16091" s="28" t="s">
        <v>41184</v>
      </c>
      <c r="X16091" s="28"/>
      <c r="Y16091" s="28"/>
      <c r="BL16091" s="2"/>
      <c r="BO16091" s="1"/>
    </row>
    <row r="16092" spans="1:67" hidden="1" x14ac:dyDescent="0.45">
      <c r="A16092" s="25" t="s">
        <v>25632</v>
      </c>
      <c r="B16092" s="28"/>
      <c r="C16092" s="28"/>
      <c r="D16092" s="28"/>
      <c r="E16092" s="28"/>
      <c r="F16092" s="28"/>
      <c r="G16092" s="28" t="s">
        <v>43943</v>
      </c>
      <c r="H16092" s="28" t="s">
        <v>63722</v>
      </c>
      <c r="I16092" s="28" t="s">
        <v>43863</v>
      </c>
      <c r="J16092" s="28" t="s">
        <v>63723</v>
      </c>
      <c r="K16092" s="28" t="s">
        <v>49027</v>
      </c>
      <c r="L16092" s="28" t="s">
        <v>789</v>
      </c>
      <c r="M16092" s="28" t="s">
        <v>46759</v>
      </c>
      <c r="N16092" s="10" t="s">
        <v>25630</v>
      </c>
      <c r="O16092" s="10" t="s">
        <v>25631</v>
      </c>
      <c r="P16092" s="9">
        <v>45818</v>
      </c>
      <c r="Q16092" s="9" t="s">
        <v>7355</v>
      </c>
      <c r="R16092" s="28">
        <v>45819.479537037034</v>
      </c>
      <c r="S16092" s="9">
        <v>45821.376689814817</v>
      </c>
      <c r="T16092" s="10" t="s">
        <v>819</v>
      </c>
      <c r="U16092" s="28" t="s">
        <v>44037</v>
      </c>
      <c r="V16092" s="28"/>
      <c r="W16092" s="28"/>
      <c r="X16092" s="28"/>
      <c r="Y16092" s="28"/>
      <c r="BL16092" s="2"/>
      <c r="BO16092" s="1"/>
    </row>
    <row r="16093" spans="1:67" x14ac:dyDescent="0.45">
      <c r="A16093" s="25" t="s">
        <v>25632</v>
      </c>
      <c r="B16093" s="28" t="s">
        <v>25632</v>
      </c>
      <c r="C16093" s="28" t="s">
        <v>25633</v>
      </c>
      <c r="D16093" s="28" t="s">
        <v>13762</v>
      </c>
      <c r="E16093" s="28" t="s">
        <v>789</v>
      </c>
      <c r="F16093" s="28" t="s">
        <v>13763</v>
      </c>
      <c r="G16093" s="28" t="s">
        <v>794</v>
      </c>
      <c r="H16093" s="28" t="s">
        <v>54212</v>
      </c>
      <c r="I16093" s="28" t="s">
        <v>43863</v>
      </c>
      <c r="J16093" s="28" t="s">
        <v>25633</v>
      </c>
      <c r="K16093" s="28" t="s">
        <v>13762</v>
      </c>
      <c r="L16093" s="28" t="s">
        <v>789</v>
      </c>
      <c r="M16093" s="28" t="s">
        <v>13763</v>
      </c>
      <c r="N16093" s="10" t="s">
        <v>25630</v>
      </c>
      <c r="O16093" s="10" t="s">
        <v>25631</v>
      </c>
      <c r="P16093" s="9">
        <v>45818</v>
      </c>
      <c r="Q16093" s="9" t="s">
        <v>7355</v>
      </c>
      <c r="R16093" s="28">
        <v>45819.479537037034</v>
      </c>
      <c r="S16093" s="9">
        <v>45821.376689814817</v>
      </c>
      <c r="T16093" s="10" t="s">
        <v>819</v>
      </c>
      <c r="U16093" s="28" t="s">
        <v>39960</v>
      </c>
      <c r="V16093" s="28" t="s">
        <v>41259</v>
      </c>
      <c r="W16093" s="28" t="s">
        <v>41260</v>
      </c>
      <c r="X16093" s="28" t="s">
        <v>41042</v>
      </c>
      <c r="Y16093" s="28" t="s">
        <v>41042</v>
      </c>
      <c r="BL16093" s="2"/>
      <c r="BO16093" s="1"/>
    </row>
    <row r="16094" spans="1:67" x14ac:dyDescent="0.45">
      <c r="A16094" s="25" t="s">
        <v>25636</v>
      </c>
      <c r="B16094" s="28" t="s">
        <v>25636</v>
      </c>
      <c r="C16094" s="28" t="s">
        <v>25637</v>
      </c>
      <c r="D16094" s="28" t="s">
        <v>13396</v>
      </c>
      <c r="E16094" s="28" t="s">
        <v>789</v>
      </c>
      <c r="F16094" s="28" t="s">
        <v>14499</v>
      </c>
      <c r="G16094" s="28" t="s">
        <v>794</v>
      </c>
      <c r="H16094" s="28" t="s">
        <v>25636</v>
      </c>
      <c r="I16094" s="28" t="s">
        <v>43863</v>
      </c>
      <c r="J16094" s="28" t="s">
        <v>25637</v>
      </c>
      <c r="K16094" s="28" t="s">
        <v>13396</v>
      </c>
      <c r="L16094" s="28" t="s">
        <v>789</v>
      </c>
      <c r="M16094" s="28" t="s">
        <v>14499</v>
      </c>
      <c r="N16094" s="10" t="s">
        <v>25634</v>
      </c>
      <c r="O16094" s="10" t="s">
        <v>25635</v>
      </c>
      <c r="P16094" s="9">
        <v>45813</v>
      </c>
      <c r="Q16094" s="9" t="s">
        <v>1995</v>
      </c>
      <c r="R16094" s="28">
        <v>45819.498460648145</v>
      </c>
      <c r="S16094" s="9">
        <v>45821.37903935185</v>
      </c>
      <c r="T16094" s="10" t="s">
        <v>696</v>
      </c>
      <c r="U16094" s="28" t="s">
        <v>39961</v>
      </c>
      <c r="V16094" s="28" t="s">
        <v>41282</v>
      </c>
      <c r="W16094" s="28" t="s">
        <v>41283</v>
      </c>
      <c r="X16094" s="28" t="s">
        <v>41185</v>
      </c>
      <c r="Y16094" s="28" t="s">
        <v>41185</v>
      </c>
      <c r="BL16094" s="2"/>
      <c r="BO16094" s="1"/>
    </row>
    <row r="16095" spans="1:67" x14ac:dyDescent="0.45">
      <c r="A16095" s="25" t="s">
        <v>25640</v>
      </c>
      <c r="B16095" s="28" t="s">
        <v>25640</v>
      </c>
      <c r="C16095" s="28" t="s">
        <v>25641</v>
      </c>
      <c r="D16095" s="28" t="s">
        <v>12725</v>
      </c>
      <c r="E16095" s="28" t="s">
        <v>789</v>
      </c>
      <c r="F16095" s="28" t="s">
        <v>12771</v>
      </c>
      <c r="G16095" s="28" t="s">
        <v>794</v>
      </c>
      <c r="H16095" s="28" t="s">
        <v>54213</v>
      </c>
      <c r="I16095" s="28" t="s">
        <v>43863</v>
      </c>
      <c r="J16095" s="28" t="s">
        <v>25641</v>
      </c>
      <c r="K16095" s="28" t="s">
        <v>12725</v>
      </c>
      <c r="L16095" s="28" t="s">
        <v>789</v>
      </c>
      <c r="M16095" s="28" t="s">
        <v>12771</v>
      </c>
      <c r="N16095" s="10" t="s">
        <v>25638</v>
      </c>
      <c r="O16095" s="10" t="s">
        <v>25639</v>
      </c>
      <c r="P16095" s="9">
        <v>45793</v>
      </c>
      <c r="Q16095" s="9" t="s">
        <v>120</v>
      </c>
      <c r="R16095" s="28">
        <v>45819.500625000001</v>
      </c>
      <c r="S16095" s="9">
        <v>45821.380914351852</v>
      </c>
      <c r="T16095" s="10" t="s">
        <v>831</v>
      </c>
      <c r="U16095" s="28" t="s">
        <v>39962</v>
      </c>
      <c r="V16095" s="28" t="s">
        <v>41282</v>
      </c>
      <c r="W16095" s="28" t="s">
        <v>41283</v>
      </c>
      <c r="X16095" s="28" t="s">
        <v>41185</v>
      </c>
      <c r="Y16095" s="28" t="s">
        <v>41185</v>
      </c>
      <c r="BL16095" s="2"/>
      <c r="BO16095" s="1"/>
    </row>
    <row r="16096" spans="1:67" hidden="1" x14ac:dyDescent="0.45">
      <c r="A16096" s="25" t="s">
        <v>25640</v>
      </c>
      <c r="B16096" s="28"/>
      <c r="C16096" s="28"/>
      <c r="D16096" s="28"/>
      <c r="E16096" s="28"/>
      <c r="F16096" s="28"/>
      <c r="G16096" s="28" t="s">
        <v>43943</v>
      </c>
      <c r="H16096" s="28" t="s">
        <v>63724</v>
      </c>
      <c r="I16096" s="28" t="s">
        <v>43863</v>
      </c>
      <c r="J16096" s="28" t="s">
        <v>35473</v>
      </c>
      <c r="K16096" s="28" t="s">
        <v>35473</v>
      </c>
      <c r="L16096" s="28" t="s">
        <v>789</v>
      </c>
      <c r="M16096" s="28" t="s">
        <v>44064</v>
      </c>
      <c r="N16096" s="10" t="s">
        <v>25638</v>
      </c>
      <c r="O16096" s="10" t="s">
        <v>25639</v>
      </c>
      <c r="P16096" s="9">
        <v>45793</v>
      </c>
      <c r="Q16096" s="9" t="s">
        <v>120</v>
      </c>
      <c r="R16096" s="28">
        <v>45819.500625000001</v>
      </c>
      <c r="S16096" s="9">
        <v>45821.380914351852</v>
      </c>
      <c r="T16096" s="10" t="s">
        <v>831</v>
      </c>
      <c r="U16096" s="28" t="s">
        <v>44037</v>
      </c>
      <c r="V16096" s="28"/>
      <c r="W16096" s="28"/>
      <c r="X16096" s="28"/>
      <c r="Y16096" s="28"/>
      <c r="BL16096" s="2"/>
      <c r="BO16096" s="1"/>
    </row>
    <row r="16097" spans="1:67" hidden="1" x14ac:dyDescent="0.45">
      <c r="A16097" s="25" t="s">
        <v>22225</v>
      </c>
      <c r="B16097" s="28" t="s">
        <v>22225</v>
      </c>
      <c r="C16097" s="28" t="s">
        <v>22226</v>
      </c>
      <c r="D16097" s="28" t="s">
        <v>14243</v>
      </c>
      <c r="E16097" s="28" t="s">
        <v>789</v>
      </c>
      <c r="F16097" s="28" t="s">
        <v>22227</v>
      </c>
      <c r="G16097" s="28" t="s">
        <v>794</v>
      </c>
      <c r="H16097" s="28" t="s">
        <v>54214</v>
      </c>
      <c r="I16097" s="28" t="s">
        <v>49105</v>
      </c>
      <c r="J16097" s="28" t="s">
        <v>48923</v>
      </c>
      <c r="K16097" s="28" t="s">
        <v>14243</v>
      </c>
      <c r="L16097" s="28" t="s">
        <v>789</v>
      </c>
      <c r="M16097" s="28" t="s">
        <v>22227</v>
      </c>
      <c r="N16097" s="10" t="s">
        <v>25642</v>
      </c>
      <c r="O16097" s="10" t="s">
        <v>25643</v>
      </c>
      <c r="P16097" s="9">
        <v>45819</v>
      </c>
      <c r="Q16097" s="9" t="s">
        <v>265</v>
      </c>
      <c r="R16097" s="28">
        <v>45819.512384259258</v>
      </c>
      <c r="S16097" s="9">
        <v>45821.384733796294</v>
      </c>
      <c r="T16097" s="10" t="s">
        <v>24317</v>
      </c>
      <c r="U16097" s="28" t="s">
        <v>39138</v>
      </c>
      <c r="V16097" s="28" t="s">
        <v>41282</v>
      </c>
      <c r="W16097" s="28" t="s">
        <v>41283</v>
      </c>
      <c r="X16097" s="28" t="s">
        <v>41185</v>
      </c>
      <c r="Y16097" s="28" t="s">
        <v>41185</v>
      </c>
      <c r="BL16097" s="2"/>
      <c r="BO16097" s="1"/>
    </row>
    <row r="16098" spans="1:67" x14ac:dyDescent="0.45">
      <c r="A16098" s="25" t="s">
        <v>25646</v>
      </c>
      <c r="B16098" s="28" t="s">
        <v>25646</v>
      </c>
      <c r="C16098" s="28" t="s">
        <v>25647</v>
      </c>
      <c r="D16098" s="28" t="s">
        <v>12725</v>
      </c>
      <c r="E16098" s="28" t="s">
        <v>789</v>
      </c>
      <c r="F16098" s="28" t="s">
        <v>12771</v>
      </c>
      <c r="G16098" s="28" t="s">
        <v>794</v>
      </c>
      <c r="H16098" s="28" t="s">
        <v>25646</v>
      </c>
      <c r="I16098" s="28" t="s">
        <v>43863</v>
      </c>
      <c r="J16098" s="28" t="s">
        <v>25647</v>
      </c>
      <c r="K16098" s="28" t="s">
        <v>12725</v>
      </c>
      <c r="L16098" s="28" t="s">
        <v>789</v>
      </c>
      <c r="M16098" s="28" t="s">
        <v>12771</v>
      </c>
      <c r="N16098" s="10" t="s">
        <v>25644</v>
      </c>
      <c r="O16098" s="10" t="s">
        <v>25645</v>
      </c>
      <c r="P16098" s="9">
        <v>45819</v>
      </c>
      <c r="Q16098" s="9" t="s">
        <v>583</v>
      </c>
      <c r="R16098" s="28">
        <v>45819.576423611114</v>
      </c>
      <c r="S16098" s="9">
        <v>45821.387013888889</v>
      </c>
      <c r="T16098" s="10" t="s">
        <v>21810</v>
      </c>
      <c r="U16098" s="28" t="s">
        <v>39963</v>
      </c>
      <c r="V16098" s="28" t="s">
        <v>41259</v>
      </c>
      <c r="W16098" s="28" t="s">
        <v>41260</v>
      </c>
      <c r="X16098" s="28"/>
      <c r="Y16098" s="28"/>
      <c r="BL16098" s="2"/>
      <c r="BO16098" s="1"/>
    </row>
    <row r="16099" spans="1:67" x14ac:dyDescent="0.45">
      <c r="A16099" s="25" t="s">
        <v>21325</v>
      </c>
      <c r="B16099" s="28" t="s">
        <v>21325</v>
      </c>
      <c r="C16099" s="28" t="s">
        <v>25650</v>
      </c>
      <c r="D16099" s="28" t="s">
        <v>15018</v>
      </c>
      <c r="E16099" s="28" t="s">
        <v>789</v>
      </c>
      <c r="F16099" s="28" t="s">
        <v>15019</v>
      </c>
      <c r="G16099" s="28" t="s">
        <v>794</v>
      </c>
      <c r="H16099" s="28" t="s">
        <v>54215</v>
      </c>
      <c r="I16099" s="28" t="s">
        <v>43863</v>
      </c>
      <c r="J16099" s="28" t="s">
        <v>25650</v>
      </c>
      <c r="K16099" s="28" t="s">
        <v>15018</v>
      </c>
      <c r="L16099" s="28" t="s">
        <v>789</v>
      </c>
      <c r="M16099" s="28" t="s">
        <v>15019</v>
      </c>
      <c r="N16099" s="10" t="s">
        <v>25648</v>
      </c>
      <c r="O16099" s="10" t="s">
        <v>25649</v>
      </c>
      <c r="P16099" s="9">
        <v>45812</v>
      </c>
      <c r="Q16099" s="9" t="s">
        <v>550</v>
      </c>
      <c r="R16099" s="28">
        <v>45819.617824074077</v>
      </c>
      <c r="S16099" s="9">
        <v>45821.389953703707</v>
      </c>
      <c r="T16099" s="10" t="s">
        <v>1079</v>
      </c>
      <c r="U16099" s="28" t="s">
        <v>39964</v>
      </c>
      <c r="V16099" s="28" t="s">
        <v>41282</v>
      </c>
      <c r="W16099" s="28" t="s">
        <v>41283</v>
      </c>
      <c r="X16099" s="28" t="s">
        <v>41185</v>
      </c>
      <c r="Y16099" s="28" t="s">
        <v>41185</v>
      </c>
      <c r="BL16099" s="2"/>
      <c r="BO16099" s="1"/>
    </row>
    <row r="16100" spans="1:67" hidden="1" x14ac:dyDescent="0.45">
      <c r="A16100" s="25" t="s">
        <v>25653</v>
      </c>
      <c r="B16100" s="28"/>
      <c r="C16100" s="28"/>
      <c r="D16100" s="28"/>
      <c r="E16100" s="28"/>
      <c r="F16100" s="28"/>
      <c r="G16100" s="28" t="s">
        <v>43943</v>
      </c>
      <c r="H16100" s="28" t="s">
        <v>63725</v>
      </c>
      <c r="I16100" s="28" t="s">
        <v>43863</v>
      </c>
      <c r="J16100" s="28" t="s">
        <v>63726</v>
      </c>
      <c r="K16100" s="28" t="s">
        <v>63727</v>
      </c>
      <c r="L16100" s="28" t="s">
        <v>789</v>
      </c>
      <c r="M16100" s="28" t="s">
        <v>13364</v>
      </c>
      <c r="N16100" s="10" t="s">
        <v>25651</v>
      </c>
      <c r="O16100" s="10" t="s">
        <v>25652</v>
      </c>
      <c r="P16100" s="9">
        <v>45813</v>
      </c>
      <c r="Q16100" s="9" t="s">
        <v>2937</v>
      </c>
      <c r="R16100" s="28">
        <v>45819.656238425923</v>
      </c>
      <c r="S16100" s="9">
        <v>45821.392905092594</v>
      </c>
      <c r="T16100" s="10" t="s">
        <v>1155</v>
      </c>
      <c r="U16100" s="28" t="s">
        <v>44037</v>
      </c>
      <c r="V16100" s="28"/>
      <c r="W16100" s="28"/>
      <c r="X16100" s="28"/>
      <c r="Y16100" s="28"/>
      <c r="BL16100" s="2"/>
      <c r="BO16100" s="1"/>
    </row>
    <row r="16101" spans="1:67" x14ac:dyDescent="0.45">
      <c r="A16101" s="25" t="s">
        <v>25653</v>
      </c>
      <c r="B16101" s="28" t="s">
        <v>25653</v>
      </c>
      <c r="C16101" s="28" t="s">
        <v>25654</v>
      </c>
      <c r="D16101" s="28" t="s">
        <v>12967</v>
      </c>
      <c r="E16101" s="28" t="s">
        <v>789</v>
      </c>
      <c r="F16101" s="28" t="s">
        <v>14972</v>
      </c>
      <c r="G16101" s="28" t="s">
        <v>794</v>
      </c>
      <c r="H16101" s="28" t="s">
        <v>25653</v>
      </c>
      <c r="I16101" s="28" t="s">
        <v>43863</v>
      </c>
      <c r="J16101" s="28" t="s">
        <v>25654</v>
      </c>
      <c r="K16101" s="28" t="s">
        <v>12967</v>
      </c>
      <c r="L16101" s="28" t="s">
        <v>789</v>
      </c>
      <c r="M16101" s="28" t="s">
        <v>14972</v>
      </c>
      <c r="N16101" s="10" t="s">
        <v>25651</v>
      </c>
      <c r="O16101" s="10" t="s">
        <v>25652</v>
      </c>
      <c r="P16101" s="9">
        <v>45813</v>
      </c>
      <c r="Q16101" s="9" t="s">
        <v>2937</v>
      </c>
      <c r="R16101" s="28">
        <v>45819.656238425923</v>
      </c>
      <c r="S16101" s="9">
        <v>45821.392905092594</v>
      </c>
      <c r="T16101" s="10" t="s">
        <v>1155</v>
      </c>
      <c r="U16101" s="28" t="s">
        <v>39965</v>
      </c>
      <c r="V16101" s="28" t="s">
        <v>41282</v>
      </c>
      <c r="W16101" s="28" t="s">
        <v>41283</v>
      </c>
      <c r="X16101" s="28"/>
      <c r="Y16101" s="28"/>
      <c r="BL16101" s="2"/>
      <c r="BO16101" s="1"/>
    </row>
    <row r="16102" spans="1:67" hidden="1" x14ac:dyDescent="0.45">
      <c r="A16102" s="25" t="s">
        <v>25657</v>
      </c>
      <c r="B16102" s="28"/>
      <c r="C16102" s="28"/>
      <c r="D16102" s="28"/>
      <c r="E16102" s="28"/>
      <c r="F16102" s="28"/>
      <c r="G16102" s="28" t="s">
        <v>43943</v>
      </c>
      <c r="H16102" s="28" t="s">
        <v>63728</v>
      </c>
      <c r="I16102" s="28" t="s">
        <v>43863</v>
      </c>
      <c r="J16102" s="28" t="s">
        <v>63729</v>
      </c>
      <c r="K16102" s="28" t="s">
        <v>12748</v>
      </c>
      <c r="L16102" s="28" t="s">
        <v>789</v>
      </c>
      <c r="M16102" s="28" t="s">
        <v>14556</v>
      </c>
      <c r="N16102" s="10" t="s">
        <v>25655</v>
      </c>
      <c r="O16102" s="10" t="s">
        <v>25656</v>
      </c>
      <c r="P16102" s="9">
        <v>45819</v>
      </c>
      <c r="Q16102" s="9" t="s">
        <v>8197</v>
      </c>
      <c r="R16102" s="28">
        <v>45819.659386574072</v>
      </c>
      <c r="S16102" s="9">
        <v>45821.395057870373</v>
      </c>
      <c r="T16102" s="10" t="s">
        <v>696</v>
      </c>
      <c r="U16102" s="28" t="s">
        <v>44037</v>
      </c>
      <c r="V16102" s="28"/>
      <c r="W16102" s="28"/>
      <c r="X16102" s="28"/>
      <c r="Y16102" s="28"/>
      <c r="BL16102" s="2"/>
      <c r="BO16102" s="1"/>
    </row>
    <row r="16103" spans="1:67" x14ac:dyDescent="0.45">
      <c r="A16103" s="25" t="s">
        <v>25657</v>
      </c>
      <c r="B16103" s="28" t="s">
        <v>25657</v>
      </c>
      <c r="C16103" s="28" t="s">
        <v>25658</v>
      </c>
      <c r="D16103" s="28" t="s">
        <v>12748</v>
      </c>
      <c r="E16103" s="28" t="s">
        <v>789</v>
      </c>
      <c r="F16103" s="28" t="s">
        <v>14600</v>
      </c>
      <c r="G16103" s="28" t="s">
        <v>794</v>
      </c>
      <c r="H16103" s="28" t="s">
        <v>54216</v>
      </c>
      <c r="I16103" s="28" t="s">
        <v>43863</v>
      </c>
      <c r="J16103" s="28" t="s">
        <v>25658</v>
      </c>
      <c r="K16103" s="28" t="s">
        <v>48924</v>
      </c>
      <c r="L16103" s="28" t="s">
        <v>789</v>
      </c>
      <c r="M16103" s="28" t="s">
        <v>14600</v>
      </c>
      <c r="N16103" s="10" t="s">
        <v>25655</v>
      </c>
      <c r="O16103" s="10" t="s">
        <v>25656</v>
      </c>
      <c r="P16103" s="9">
        <v>45819</v>
      </c>
      <c r="Q16103" s="9" t="s">
        <v>8197</v>
      </c>
      <c r="R16103" s="28">
        <v>45819.659386574072</v>
      </c>
      <c r="S16103" s="9">
        <v>45821.395057870373</v>
      </c>
      <c r="T16103" s="10" t="s">
        <v>696</v>
      </c>
      <c r="U16103" s="28" t="s">
        <v>39966</v>
      </c>
      <c r="V16103" s="28" t="s">
        <v>41282</v>
      </c>
      <c r="W16103" s="28" t="s">
        <v>41283</v>
      </c>
      <c r="X16103" s="28"/>
      <c r="Y16103" s="28"/>
      <c r="BL16103" s="2"/>
      <c r="BO16103" s="1"/>
    </row>
    <row r="16104" spans="1:67" x14ac:dyDescent="0.45">
      <c r="A16104" s="25" t="s">
        <v>3245</v>
      </c>
      <c r="B16104" s="28" t="s">
        <v>3245</v>
      </c>
      <c r="C16104" s="28" t="s">
        <v>13369</v>
      </c>
      <c r="D16104" s="28" t="s">
        <v>13370</v>
      </c>
      <c r="E16104" s="28" t="s">
        <v>789</v>
      </c>
      <c r="F16104" s="28" t="s">
        <v>13371</v>
      </c>
      <c r="G16104" s="28" t="s">
        <v>794</v>
      </c>
      <c r="H16104" s="28" t="s">
        <v>3245</v>
      </c>
      <c r="I16104" s="28" t="s">
        <v>43863</v>
      </c>
      <c r="J16104" s="28" t="s">
        <v>13369</v>
      </c>
      <c r="K16104" s="28" t="s">
        <v>13370</v>
      </c>
      <c r="L16104" s="28" t="s">
        <v>789</v>
      </c>
      <c r="M16104" s="28" t="s">
        <v>13371</v>
      </c>
      <c r="N16104" s="10" t="s">
        <v>25659</v>
      </c>
      <c r="O16104" s="10" t="s">
        <v>25660</v>
      </c>
      <c r="P16104" s="9">
        <v>45792</v>
      </c>
      <c r="Q16104" s="9" t="s">
        <v>308</v>
      </c>
      <c r="R16104" s="28">
        <v>45819.657986111109</v>
      </c>
      <c r="S16104" s="9">
        <v>45821.398692129631</v>
      </c>
      <c r="T16104" s="10" t="s">
        <v>1155</v>
      </c>
      <c r="U16104" s="28" t="s">
        <v>39967</v>
      </c>
      <c r="V16104" s="28" t="s">
        <v>41183</v>
      </c>
      <c r="W16104" s="28" t="s">
        <v>41184</v>
      </c>
      <c r="X16104" s="28" t="s">
        <v>41185</v>
      </c>
      <c r="Y16104" s="28" t="s">
        <v>41185</v>
      </c>
      <c r="BL16104" s="2"/>
      <c r="BO16104" s="1"/>
    </row>
    <row r="16105" spans="1:67" hidden="1" x14ac:dyDescent="0.45">
      <c r="A16105" s="25" t="s">
        <v>3245</v>
      </c>
      <c r="B16105" s="28" t="s">
        <v>3245</v>
      </c>
      <c r="C16105" s="28" t="s">
        <v>13369</v>
      </c>
      <c r="D16105" s="28" t="s">
        <v>13370</v>
      </c>
      <c r="E16105" s="28" t="s">
        <v>789</v>
      </c>
      <c r="F16105" s="28" t="s">
        <v>13371</v>
      </c>
      <c r="G16105" s="28" t="s">
        <v>794</v>
      </c>
      <c r="H16105" s="28" t="s">
        <v>54217</v>
      </c>
      <c r="I16105" s="28" t="s">
        <v>49106</v>
      </c>
      <c r="J16105" s="28" t="s">
        <v>48925</v>
      </c>
      <c r="K16105" s="28" t="s">
        <v>48926</v>
      </c>
      <c r="L16105" s="28" t="s">
        <v>789</v>
      </c>
      <c r="M16105" s="28" t="s">
        <v>13371</v>
      </c>
      <c r="N16105" s="10" t="s">
        <v>25659</v>
      </c>
      <c r="O16105" s="10" t="s">
        <v>25660</v>
      </c>
      <c r="P16105" s="9">
        <v>45792</v>
      </c>
      <c r="Q16105" s="9" t="s">
        <v>308</v>
      </c>
      <c r="R16105" s="28">
        <v>45819.657986111109</v>
      </c>
      <c r="S16105" s="9">
        <v>45821.398692129631</v>
      </c>
      <c r="T16105" s="10" t="s">
        <v>1155</v>
      </c>
      <c r="U16105" s="28" t="s">
        <v>39967</v>
      </c>
      <c r="V16105" s="28" t="s">
        <v>41183</v>
      </c>
      <c r="W16105" s="28" t="s">
        <v>41184</v>
      </c>
      <c r="X16105" s="28" t="s">
        <v>41185</v>
      </c>
      <c r="Y16105" s="28" t="s">
        <v>41185</v>
      </c>
      <c r="BL16105" s="2"/>
      <c r="BO16105" s="1"/>
    </row>
    <row r="16106" spans="1:67" x14ac:dyDescent="0.45">
      <c r="A16106" s="25" t="s">
        <v>25663</v>
      </c>
      <c r="B16106" s="28" t="s">
        <v>25663</v>
      </c>
      <c r="C16106" s="28" t="s">
        <v>25664</v>
      </c>
      <c r="D16106" s="28" t="s">
        <v>15026</v>
      </c>
      <c r="E16106" s="28" t="s">
        <v>789</v>
      </c>
      <c r="F16106" s="28" t="s">
        <v>15027</v>
      </c>
      <c r="G16106" s="28" t="s">
        <v>794</v>
      </c>
      <c r="H16106" s="28" t="s">
        <v>54218</v>
      </c>
      <c r="I16106" s="28" t="s">
        <v>43863</v>
      </c>
      <c r="J16106" s="28" t="s">
        <v>25664</v>
      </c>
      <c r="K16106" s="28" t="s">
        <v>15026</v>
      </c>
      <c r="L16106" s="28" t="s">
        <v>789</v>
      </c>
      <c r="M16106" s="28" t="s">
        <v>15027</v>
      </c>
      <c r="N16106" s="10" t="s">
        <v>25661</v>
      </c>
      <c r="O16106" s="10" t="s">
        <v>25662</v>
      </c>
      <c r="P16106" s="9">
        <v>45819</v>
      </c>
      <c r="Q16106" s="9" t="s">
        <v>934</v>
      </c>
      <c r="R16106" s="28">
        <v>45819.701319444444</v>
      </c>
      <c r="S16106" s="9">
        <v>45821.40388888889</v>
      </c>
      <c r="T16106" s="10" t="s">
        <v>20529</v>
      </c>
      <c r="U16106" s="28" t="s">
        <v>39968</v>
      </c>
      <c r="V16106" s="28" t="s">
        <v>41259</v>
      </c>
      <c r="W16106" s="28" t="s">
        <v>41260</v>
      </c>
      <c r="X16106" s="28"/>
      <c r="Y16106" s="28"/>
      <c r="BL16106" s="2"/>
      <c r="BO16106" s="1"/>
    </row>
    <row r="16107" spans="1:67" hidden="1" x14ac:dyDescent="0.45">
      <c r="A16107" s="25" t="s">
        <v>25663</v>
      </c>
      <c r="B16107" s="28"/>
      <c r="C16107" s="28"/>
      <c r="D16107" s="28"/>
      <c r="E16107" s="28"/>
      <c r="F16107" s="28"/>
      <c r="G16107" s="28" t="s">
        <v>43943</v>
      </c>
      <c r="H16107" s="28" t="s">
        <v>63730</v>
      </c>
      <c r="I16107" s="28" t="s">
        <v>43863</v>
      </c>
      <c r="J16107" s="28" t="s">
        <v>63731</v>
      </c>
      <c r="K16107" s="28" t="s">
        <v>44189</v>
      </c>
      <c r="L16107" s="28" t="s">
        <v>789</v>
      </c>
      <c r="M16107" s="28" t="s">
        <v>12705</v>
      </c>
      <c r="N16107" s="10" t="s">
        <v>25661</v>
      </c>
      <c r="O16107" s="10" t="s">
        <v>25662</v>
      </c>
      <c r="P16107" s="9">
        <v>45819</v>
      </c>
      <c r="Q16107" s="9" t="s">
        <v>934</v>
      </c>
      <c r="R16107" s="28">
        <v>45819.701319444444</v>
      </c>
      <c r="S16107" s="9">
        <v>45821.40388888889</v>
      </c>
      <c r="T16107" s="10" t="s">
        <v>20529</v>
      </c>
      <c r="U16107" s="28" t="s">
        <v>44037</v>
      </c>
      <c r="V16107" s="28"/>
      <c r="W16107" s="28"/>
      <c r="X16107" s="28"/>
      <c r="Y16107" s="28"/>
      <c r="BL16107" s="2"/>
      <c r="BO16107" s="1"/>
    </row>
    <row r="16108" spans="1:67" hidden="1" x14ac:dyDescent="0.45">
      <c r="A16108" s="25" t="s">
        <v>2242</v>
      </c>
      <c r="B16108" s="28"/>
      <c r="C16108" s="28"/>
      <c r="D16108" s="28"/>
      <c r="E16108" s="28"/>
      <c r="F16108" s="28"/>
      <c r="G16108" s="28" t="s">
        <v>43943</v>
      </c>
      <c r="H16108" s="28" t="s">
        <v>63732</v>
      </c>
      <c r="I16108" s="28" t="s">
        <v>43863</v>
      </c>
      <c r="J16108" s="28" t="s">
        <v>38918</v>
      </c>
      <c r="K16108" s="28" t="s">
        <v>38918</v>
      </c>
      <c r="L16108" s="28" t="s">
        <v>789</v>
      </c>
      <c r="M16108" s="28" t="s">
        <v>44064</v>
      </c>
      <c r="N16108" s="10" t="s">
        <v>25665</v>
      </c>
      <c r="O16108" s="10" t="s">
        <v>25666</v>
      </c>
      <c r="P16108" s="9">
        <v>45813</v>
      </c>
      <c r="Q16108" s="9" t="s">
        <v>17515</v>
      </c>
      <c r="R16108" s="28">
        <v>45819.702245370368</v>
      </c>
      <c r="S16108" s="9">
        <v>45821.405636574076</v>
      </c>
      <c r="T16108" s="10" t="s">
        <v>696</v>
      </c>
      <c r="U16108" s="28" t="s">
        <v>44037</v>
      </c>
      <c r="V16108" s="28"/>
      <c r="W16108" s="28"/>
      <c r="X16108" s="28"/>
      <c r="Y16108" s="28"/>
      <c r="BL16108" s="2"/>
      <c r="BO16108" s="1"/>
    </row>
    <row r="16109" spans="1:67" hidden="1" x14ac:dyDescent="0.45">
      <c r="A16109" s="25" t="s">
        <v>2242</v>
      </c>
      <c r="B16109" s="28" t="s">
        <v>2242</v>
      </c>
      <c r="C16109" s="28" t="s">
        <v>17124</v>
      </c>
      <c r="D16109" s="28" t="s">
        <v>12713</v>
      </c>
      <c r="E16109" s="28" t="s">
        <v>789</v>
      </c>
      <c r="F16109" s="28" t="s">
        <v>12829</v>
      </c>
      <c r="G16109" s="28" t="s">
        <v>794</v>
      </c>
      <c r="H16109" s="28" t="s">
        <v>2242</v>
      </c>
      <c r="I16109" s="28" t="s">
        <v>49105</v>
      </c>
      <c r="J16109" s="28" t="s">
        <v>17124</v>
      </c>
      <c r="K16109" s="28" t="s">
        <v>12713</v>
      </c>
      <c r="L16109" s="28" t="s">
        <v>789</v>
      </c>
      <c r="M16109" s="28" t="s">
        <v>12829</v>
      </c>
      <c r="N16109" s="10" t="s">
        <v>25665</v>
      </c>
      <c r="O16109" s="10" t="s">
        <v>25666</v>
      </c>
      <c r="P16109" s="9">
        <v>45813</v>
      </c>
      <c r="Q16109" s="9" t="s">
        <v>17515</v>
      </c>
      <c r="R16109" s="28">
        <v>45819.702245370368</v>
      </c>
      <c r="S16109" s="9">
        <v>45821.405636574076</v>
      </c>
      <c r="T16109" s="10" t="s">
        <v>696</v>
      </c>
      <c r="U16109" s="28" t="s">
        <v>37647</v>
      </c>
      <c r="V16109" s="28" t="s">
        <v>41282</v>
      </c>
      <c r="W16109" s="28" t="s">
        <v>41283</v>
      </c>
      <c r="X16109" s="28" t="s">
        <v>41185</v>
      </c>
      <c r="Y16109" s="28" t="s">
        <v>41185</v>
      </c>
      <c r="BL16109" s="2"/>
      <c r="BO16109" s="1"/>
    </row>
    <row r="16110" spans="1:67" x14ac:dyDescent="0.45">
      <c r="A16110" s="25" t="s">
        <v>2242</v>
      </c>
      <c r="B16110" s="28" t="s">
        <v>2242</v>
      </c>
      <c r="C16110" s="28" t="s">
        <v>17124</v>
      </c>
      <c r="D16110" s="28" t="s">
        <v>12713</v>
      </c>
      <c r="E16110" s="28" t="s">
        <v>789</v>
      </c>
      <c r="F16110" s="28" t="s">
        <v>12829</v>
      </c>
      <c r="G16110" s="28" t="s">
        <v>794</v>
      </c>
      <c r="H16110" s="28" t="s">
        <v>54220</v>
      </c>
      <c r="I16110" s="28" t="s">
        <v>43863</v>
      </c>
      <c r="J16110" s="28" t="s">
        <v>17124</v>
      </c>
      <c r="K16110" s="28" t="s">
        <v>12713</v>
      </c>
      <c r="L16110" s="28" t="s">
        <v>789</v>
      </c>
      <c r="M16110" s="28" t="s">
        <v>12829</v>
      </c>
      <c r="N16110" s="10" t="s">
        <v>25665</v>
      </c>
      <c r="O16110" s="10" t="s">
        <v>25666</v>
      </c>
      <c r="P16110" s="9">
        <v>45813</v>
      </c>
      <c r="Q16110" s="9" t="s">
        <v>17515</v>
      </c>
      <c r="R16110" s="28">
        <v>45819.702245370368</v>
      </c>
      <c r="S16110" s="9">
        <v>45821.405636574076</v>
      </c>
      <c r="T16110" s="10" t="s">
        <v>696</v>
      </c>
      <c r="U16110" s="28" t="s">
        <v>37647</v>
      </c>
      <c r="V16110" s="28" t="s">
        <v>41282</v>
      </c>
      <c r="W16110" s="28" t="s">
        <v>41283</v>
      </c>
      <c r="X16110" s="28" t="s">
        <v>41185</v>
      </c>
      <c r="Y16110" s="28" t="s">
        <v>41185</v>
      </c>
      <c r="BL16110" s="2"/>
      <c r="BO16110" s="1"/>
    </row>
    <row r="16111" spans="1:67" hidden="1" x14ac:dyDescent="0.45">
      <c r="A16111" s="25" t="s">
        <v>2242</v>
      </c>
      <c r="B16111" s="28" t="s">
        <v>2242</v>
      </c>
      <c r="C16111" s="28" t="s">
        <v>17124</v>
      </c>
      <c r="D16111" s="28" t="s">
        <v>12713</v>
      </c>
      <c r="E16111" s="28" t="s">
        <v>789</v>
      </c>
      <c r="F16111" s="28" t="s">
        <v>12829</v>
      </c>
      <c r="G16111" s="28" t="s">
        <v>794</v>
      </c>
      <c r="H16111" s="28" t="s">
        <v>54219</v>
      </c>
      <c r="I16111" s="28" t="s">
        <v>49106</v>
      </c>
      <c r="J16111" s="28" t="s">
        <v>38918</v>
      </c>
      <c r="K16111" s="28" t="s">
        <v>30411</v>
      </c>
      <c r="L16111" s="28" t="s">
        <v>789</v>
      </c>
      <c r="M16111" s="28" t="s">
        <v>44064</v>
      </c>
      <c r="N16111" s="10" t="s">
        <v>25665</v>
      </c>
      <c r="O16111" s="10" t="s">
        <v>25666</v>
      </c>
      <c r="P16111" s="9">
        <v>45813</v>
      </c>
      <c r="Q16111" s="9" t="s">
        <v>17515</v>
      </c>
      <c r="R16111" s="28">
        <v>45819.702245370368</v>
      </c>
      <c r="S16111" s="9">
        <v>45821.405636574076</v>
      </c>
      <c r="T16111" s="10" t="s">
        <v>696</v>
      </c>
      <c r="U16111" s="28" t="s">
        <v>37647</v>
      </c>
      <c r="V16111" s="28" t="s">
        <v>41282</v>
      </c>
      <c r="W16111" s="28" t="s">
        <v>41283</v>
      </c>
      <c r="X16111" s="28" t="s">
        <v>41185</v>
      </c>
      <c r="Y16111" s="28" t="s">
        <v>41185</v>
      </c>
      <c r="BL16111" s="2"/>
      <c r="BO16111" s="1"/>
    </row>
    <row r="16112" spans="1:67" x14ac:dyDescent="0.45">
      <c r="A16112" s="25" t="s">
        <v>25669</v>
      </c>
      <c r="B16112" s="28" t="s">
        <v>25669</v>
      </c>
      <c r="C16112" s="28" t="s">
        <v>25670</v>
      </c>
      <c r="D16112" s="28" t="s">
        <v>12824</v>
      </c>
      <c r="E16112" s="28" t="s">
        <v>789</v>
      </c>
      <c r="F16112" s="28" t="s">
        <v>25671</v>
      </c>
      <c r="G16112" s="28" t="s">
        <v>794</v>
      </c>
      <c r="H16112" s="28" t="s">
        <v>25669</v>
      </c>
      <c r="I16112" s="28" t="s">
        <v>43863</v>
      </c>
      <c r="J16112" s="28" t="s">
        <v>25670</v>
      </c>
      <c r="K16112" s="28" t="s">
        <v>12824</v>
      </c>
      <c r="L16112" s="28" t="s">
        <v>789</v>
      </c>
      <c r="M16112" s="28" t="s">
        <v>25671</v>
      </c>
      <c r="N16112" s="10" t="s">
        <v>25667</v>
      </c>
      <c r="O16112" s="10" t="s">
        <v>25668</v>
      </c>
      <c r="P16112" s="9">
        <v>45820</v>
      </c>
      <c r="Q16112" s="9" t="s">
        <v>127</v>
      </c>
      <c r="R16112" s="28">
        <v>45820.355520833335</v>
      </c>
      <c r="S16112" s="9">
        <v>45821.409479166665</v>
      </c>
      <c r="T16112" s="10" t="s">
        <v>1484</v>
      </c>
      <c r="U16112" s="28" t="s">
        <v>39969</v>
      </c>
      <c r="V16112" s="28" t="s">
        <v>41282</v>
      </c>
      <c r="W16112" s="28" t="s">
        <v>41283</v>
      </c>
      <c r="X16112" s="28" t="s">
        <v>41185</v>
      </c>
      <c r="Y16112" s="28" t="s">
        <v>41185</v>
      </c>
      <c r="BL16112" s="2"/>
      <c r="BO16112" s="1"/>
    </row>
    <row r="16113" spans="1:67" hidden="1" x14ac:dyDescent="0.45">
      <c r="A16113" s="25" t="s">
        <v>18226</v>
      </c>
      <c r="B16113" s="28"/>
      <c r="C16113" s="28"/>
      <c r="D16113" s="28"/>
      <c r="E16113" s="28"/>
      <c r="F16113" s="28"/>
      <c r="G16113" s="28" t="s">
        <v>43943</v>
      </c>
      <c r="H16113" s="28" t="s">
        <v>63733</v>
      </c>
      <c r="I16113" s="28" t="s">
        <v>43863</v>
      </c>
      <c r="J16113" s="28" t="s">
        <v>63734</v>
      </c>
      <c r="K16113" s="28" t="s">
        <v>48951</v>
      </c>
      <c r="L16113" s="28" t="s">
        <v>789</v>
      </c>
      <c r="M16113" s="28" t="s">
        <v>63735</v>
      </c>
      <c r="N16113" s="10" t="s">
        <v>25672</v>
      </c>
      <c r="O16113" s="10" t="s">
        <v>24883</v>
      </c>
      <c r="P16113" s="9">
        <v>45819</v>
      </c>
      <c r="Q16113" s="9" t="s">
        <v>164</v>
      </c>
      <c r="R16113" s="28">
        <v>45820.374236111114</v>
      </c>
      <c r="S16113" s="9">
        <v>45821.413078703707</v>
      </c>
      <c r="T16113" s="10" t="s">
        <v>20526</v>
      </c>
      <c r="U16113" s="28" t="s">
        <v>44037</v>
      </c>
      <c r="V16113" s="28"/>
      <c r="W16113" s="28"/>
      <c r="X16113" s="28"/>
      <c r="Y16113" s="28"/>
      <c r="BL16113" s="2"/>
      <c r="BO16113" s="1"/>
    </row>
    <row r="16114" spans="1:67" x14ac:dyDescent="0.45">
      <c r="A16114" s="25" t="s">
        <v>18226</v>
      </c>
      <c r="B16114" s="28" t="s">
        <v>18226</v>
      </c>
      <c r="C16114" s="28" t="s">
        <v>18227</v>
      </c>
      <c r="D16114" s="28" t="s">
        <v>13490</v>
      </c>
      <c r="E16114" s="28" t="s">
        <v>789</v>
      </c>
      <c r="F16114" s="28" t="s">
        <v>13117</v>
      </c>
      <c r="G16114" s="28" t="s">
        <v>794</v>
      </c>
      <c r="H16114" s="28" t="s">
        <v>18226</v>
      </c>
      <c r="I16114" s="28" t="s">
        <v>43863</v>
      </c>
      <c r="J16114" s="28" t="s">
        <v>18227</v>
      </c>
      <c r="K16114" s="28" t="s">
        <v>13490</v>
      </c>
      <c r="L16114" s="28" t="s">
        <v>789</v>
      </c>
      <c r="M16114" s="28" t="s">
        <v>13117</v>
      </c>
      <c r="N16114" s="10" t="s">
        <v>25672</v>
      </c>
      <c r="O16114" s="10" t="s">
        <v>24883</v>
      </c>
      <c r="P16114" s="9">
        <v>45819</v>
      </c>
      <c r="Q16114" s="9" t="s">
        <v>164</v>
      </c>
      <c r="R16114" s="28">
        <v>45820.374236111114</v>
      </c>
      <c r="S16114" s="9">
        <v>45821.413078703707</v>
      </c>
      <c r="T16114" s="10" t="s">
        <v>20526</v>
      </c>
      <c r="U16114" s="28" t="s">
        <v>39772</v>
      </c>
      <c r="V16114" s="28" t="s">
        <v>41282</v>
      </c>
      <c r="W16114" s="28" t="s">
        <v>41283</v>
      </c>
      <c r="X16114" s="28"/>
      <c r="Y16114" s="28"/>
      <c r="BL16114" s="2"/>
      <c r="BO16114" s="1"/>
    </row>
    <row r="16115" spans="1:67" x14ac:dyDescent="0.45">
      <c r="A16115" s="25" t="s">
        <v>24860</v>
      </c>
      <c r="B16115" s="28" t="s">
        <v>24860</v>
      </c>
      <c r="C16115" s="28" t="s">
        <v>24861</v>
      </c>
      <c r="D16115" s="28" t="s">
        <v>13000</v>
      </c>
      <c r="E16115" s="28" t="s">
        <v>789</v>
      </c>
      <c r="F16115" s="28" t="s">
        <v>13065</v>
      </c>
      <c r="G16115" s="28" t="s">
        <v>794</v>
      </c>
      <c r="H16115" s="28" t="s">
        <v>24860</v>
      </c>
      <c r="I16115" s="28" t="s">
        <v>43863</v>
      </c>
      <c r="J16115" s="28" t="s">
        <v>24861</v>
      </c>
      <c r="K16115" s="28" t="s">
        <v>13000</v>
      </c>
      <c r="L16115" s="28" t="s">
        <v>789</v>
      </c>
      <c r="M16115" s="28" t="s">
        <v>13065</v>
      </c>
      <c r="N16115" s="10" t="s">
        <v>25673</v>
      </c>
      <c r="O16115" s="10" t="s">
        <v>24859</v>
      </c>
      <c r="P16115" s="9">
        <v>45780</v>
      </c>
      <c r="Q16115" s="9" t="s">
        <v>48</v>
      </c>
      <c r="R16115" s="28">
        <v>45820.433240740742</v>
      </c>
      <c r="S16115" s="9">
        <v>45821.415393518517</v>
      </c>
      <c r="T16115" s="10" t="s">
        <v>20526</v>
      </c>
      <c r="U16115" s="28" t="s">
        <v>39766</v>
      </c>
      <c r="V16115" s="28" t="s">
        <v>41282</v>
      </c>
      <c r="W16115" s="28" t="s">
        <v>41283</v>
      </c>
      <c r="X16115" s="28"/>
      <c r="Y16115" s="28"/>
      <c r="BL16115" s="2"/>
      <c r="BO16115" s="1"/>
    </row>
    <row r="16116" spans="1:67" hidden="1" x14ac:dyDescent="0.45">
      <c r="A16116" s="25" t="s">
        <v>24860</v>
      </c>
      <c r="B16116" s="28"/>
      <c r="C16116" s="28"/>
      <c r="D16116" s="28"/>
      <c r="E16116" s="28"/>
      <c r="F16116" s="28"/>
      <c r="G16116" s="28" t="s">
        <v>43943</v>
      </c>
      <c r="H16116" s="28" t="s">
        <v>63736</v>
      </c>
      <c r="I16116" s="28" t="s">
        <v>43863</v>
      </c>
      <c r="J16116" s="28" t="s">
        <v>28064</v>
      </c>
      <c r="K16116" s="28" t="s">
        <v>28064</v>
      </c>
      <c r="L16116" s="28" t="s">
        <v>789</v>
      </c>
      <c r="M16116" s="28" t="s">
        <v>44109</v>
      </c>
      <c r="N16116" s="10" t="s">
        <v>25673</v>
      </c>
      <c r="O16116" s="10" t="s">
        <v>24859</v>
      </c>
      <c r="P16116" s="9">
        <v>45780</v>
      </c>
      <c r="Q16116" s="9" t="s">
        <v>48</v>
      </c>
      <c r="R16116" s="28">
        <v>45820.433240740742</v>
      </c>
      <c r="S16116" s="9">
        <v>45821.415393518517</v>
      </c>
      <c r="T16116" s="10" t="s">
        <v>20526</v>
      </c>
      <c r="U16116" s="28" t="s">
        <v>44037</v>
      </c>
      <c r="V16116" s="28"/>
      <c r="W16116" s="28"/>
      <c r="X16116" s="28"/>
      <c r="Y16116" s="28"/>
      <c r="BL16116" s="2"/>
      <c r="BO16116" s="1"/>
    </row>
    <row r="16117" spans="1:67" hidden="1" x14ac:dyDescent="0.45">
      <c r="A16117" s="25" t="s">
        <v>25676</v>
      </c>
      <c r="B16117" s="28"/>
      <c r="C16117" s="28"/>
      <c r="D16117" s="28"/>
      <c r="E16117" s="28"/>
      <c r="F16117" s="28"/>
      <c r="G16117" s="28" t="s">
        <v>43943</v>
      </c>
      <c r="H16117" s="28" t="s">
        <v>63737</v>
      </c>
      <c r="I16117" s="28" t="s">
        <v>43863</v>
      </c>
      <c r="J16117" s="28" t="s">
        <v>63738</v>
      </c>
      <c r="K16117" s="28" t="s">
        <v>45322</v>
      </c>
      <c r="L16117" s="28" t="s">
        <v>789</v>
      </c>
      <c r="M16117" s="28" t="s">
        <v>12905</v>
      </c>
      <c r="N16117" s="10" t="s">
        <v>25674</v>
      </c>
      <c r="O16117" s="10" t="s">
        <v>25675</v>
      </c>
      <c r="P16117" s="9">
        <v>45817</v>
      </c>
      <c r="Q16117" s="9" t="s">
        <v>1003</v>
      </c>
      <c r="R16117" s="28">
        <v>45820.442152777781</v>
      </c>
      <c r="S16117" s="9">
        <v>45821.417997685188</v>
      </c>
      <c r="T16117" s="10" t="s">
        <v>24206</v>
      </c>
      <c r="U16117" s="28" t="s">
        <v>44037</v>
      </c>
      <c r="V16117" s="28"/>
      <c r="W16117" s="28"/>
      <c r="X16117" s="28"/>
      <c r="Y16117" s="28"/>
      <c r="BL16117" s="2"/>
      <c r="BO16117" s="1"/>
    </row>
    <row r="16118" spans="1:67" hidden="1" x14ac:dyDescent="0.45">
      <c r="A16118" s="25" t="s">
        <v>25676</v>
      </c>
      <c r="B16118" s="28" t="s">
        <v>25676</v>
      </c>
      <c r="C16118" s="28" t="s">
        <v>25677</v>
      </c>
      <c r="D16118" s="28" t="s">
        <v>12859</v>
      </c>
      <c r="E16118" s="28" t="s">
        <v>789</v>
      </c>
      <c r="F16118" s="28" t="s">
        <v>12860</v>
      </c>
      <c r="G16118" s="28" t="s">
        <v>794</v>
      </c>
      <c r="H16118" s="28" t="s">
        <v>25676</v>
      </c>
      <c r="I16118" s="28" t="s">
        <v>49105</v>
      </c>
      <c r="J16118" s="28" t="s">
        <v>25677</v>
      </c>
      <c r="K16118" s="28" t="s">
        <v>12859</v>
      </c>
      <c r="L16118" s="28" t="s">
        <v>789</v>
      </c>
      <c r="M16118" s="28" t="s">
        <v>12860</v>
      </c>
      <c r="N16118" s="10" t="s">
        <v>25674</v>
      </c>
      <c r="O16118" s="10" t="s">
        <v>25675</v>
      </c>
      <c r="P16118" s="9">
        <v>45817</v>
      </c>
      <c r="Q16118" s="9" t="s">
        <v>1003</v>
      </c>
      <c r="R16118" s="28">
        <v>45820.442152777781</v>
      </c>
      <c r="S16118" s="9">
        <v>45821.417997685188</v>
      </c>
      <c r="T16118" s="10" t="s">
        <v>24206</v>
      </c>
      <c r="U16118" s="28" t="s">
        <v>39970</v>
      </c>
      <c r="V16118" s="28" t="s">
        <v>41259</v>
      </c>
      <c r="W16118" s="28" t="s">
        <v>41260</v>
      </c>
      <c r="X16118" s="28"/>
      <c r="Y16118" s="28"/>
      <c r="BL16118" s="2"/>
      <c r="BO16118" s="1"/>
    </row>
    <row r="16119" spans="1:67" x14ac:dyDescent="0.45">
      <c r="A16119" s="25" t="s">
        <v>25676</v>
      </c>
      <c r="B16119" s="28" t="s">
        <v>25676</v>
      </c>
      <c r="C16119" s="28" t="s">
        <v>25677</v>
      </c>
      <c r="D16119" s="28" t="s">
        <v>12859</v>
      </c>
      <c r="E16119" s="28" t="s">
        <v>789</v>
      </c>
      <c r="F16119" s="28" t="s">
        <v>12860</v>
      </c>
      <c r="G16119" s="28" t="s">
        <v>794</v>
      </c>
      <c r="H16119" s="28" t="s">
        <v>49327</v>
      </c>
      <c r="I16119" s="28" t="s">
        <v>43863</v>
      </c>
      <c r="J16119" s="28" t="s">
        <v>48927</v>
      </c>
      <c r="K16119" s="28" t="s">
        <v>43907</v>
      </c>
      <c r="L16119" s="28" t="s">
        <v>789</v>
      </c>
      <c r="M16119" s="28" t="s">
        <v>13154</v>
      </c>
      <c r="N16119" s="10" t="s">
        <v>25674</v>
      </c>
      <c r="O16119" s="10" t="s">
        <v>25675</v>
      </c>
      <c r="P16119" s="9">
        <v>45817</v>
      </c>
      <c r="Q16119" s="9" t="s">
        <v>1003</v>
      </c>
      <c r="R16119" s="28">
        <v>45820.442152777781</v>
      </c>
      <c r="S16119" s="9">
        <v>45821.417997685188</v>
      </c>
      <c r="T16119" s="10" t="s">
        <v>24206</v>
      </c>
      <c r="U16119" s="28" t="s">
        <v>39970</v>
      </c>
      <c r="V16119" s="28" t="s">
        <v>41259</v>
      </c>
      <c r="W16119" s="28" t="s">
        <v>41260</v>
      </c>
      <c r="X16119" s="28"/>
      <c r="Y16119" s="28"/>
      <c r="BL16119" s="2"/>
      <c r="BO16119" s="1"/>
    </row>
    <row r="16120" spans="1:67" hidden="1" x14ac:dyDescent="0.45">
      <c r="A16120" s="25" t="s">
        <v>7408</v>
      </c>
      <c r="B16120" s="28" t="s">
        <v>7408</v>
      </c>
      <c r="C16120" s="28" t="s">
        <v>15766</v>
      </c>
      <c r="D16120" s="28" t="s">
        <v>12695</v>
      </c>
      <c r="E16120" s="28" t="s">
        <v>789</v>
      </c>
      <c r="F16120" s="28" t="s">
        <v>15767</v>
      </c>
      <c r="G16120" s="28" t="s">
        <v>794</v>
      </c>
      <c r="H16120" s="28" t="s">
        <v>54221</v>
      </c>
      <c r="I16120" s="28" t="s">
        <v>49105</v>
      </c>
      <c r="J16120" s="28" t="s">
        <v>15766</v>
      </c>
      <c r="K16120" s="28" t="s">
        <v>12695</v>
      </c>
      <c r="L16120" s="28" t="s">
        <v>789</v>
      </c>
      <c r="M16120" s="28" t="s">
        <v>15767</v>
      </c>
      <c r="N16120" s="10" t="s">
        <v>25678</v>
      </c>
      <c r="O16120" s="10" t="s">
        <v>24193</v>
      </c>
      <c r="P16120" s="9">
        <v>45819</v>
      </c>
      <c r="Q16120" s="9" t="s">
        <v>141</v>
      </c>
      <c r="R16120" s="28">
        <v>45820.451493055552</v>
      </c>
      <c r="S16120" s="9">
        <v>45821.420648148145</v>
      </c>
      <c r="T16120" s="10" t="s">
        <v>1079</v>
      </c>
      <c r="U16120" s="28" t="s">
        <v>36296</v>
      </c>
      <c r="V16120" s="28" t="s">
        <v>41282</v>
      </c>
      <c r="W16120" s="28" t="s">
        <v>41283</v>
      </c>
      <c r="X16120" s="28" t="s">
        <v>41185</v>
      </c>
      <c r="Y16120" s="28" t="s">
        <v>41185</v>
      </c>
      <c r="BL16120" s="2"/>
      <c r="BO16120" s="1"/>
    </row>
    <row r="16121" spans="1:67" hidden="1" x14ac:dyDescent="0.45">
      <c r="A16121" s="25" t="s">
        <v>9492</v>
      </c>
      <c r="B16121" s="28"/>
      <c r="C16121" s="28"/>
      <c r="D16121" s="28"/>
      <c r="E16121" s="28"/>
      <c r="F16121" s="28"/>
      <c r="G16121" s="28" t="s">
        <v>43943</v>
      </c>
      <c r="H16121" s="28" t="s">
        <v>63739</v>
      </c>
      <c r="I16121" s="28" t="s">
        <v>43863</v>
      </c>
      <c r="J16121" s="28" t="s">
        <v>63740</v>
      </c>
      <c r="K16121" s="28" t="s">
        <v>63741</v>
      </c>
      <c r="L16121" s="28" t="s">
        <v>789</v>
      </c>
      <c r="M16121" s="28" t="s">
        <v>14392</v>
      </c>
      <c r="N16121" s="10" t="s">
        <v>25679</v>
      </c>
      <c r="O16121" s="10" t="s">
        <v>25680</v>
      </c>
      <c r="P16121" s="9">
        <v>45799</v>
      </c>
      <c r="Q16121" s="9" t="s">
        <v>613</v>
      </c>
      <c r="R16121" s="28">
        <v>45820.459479166668</v>
      </c>
      <c r="S16121" s="9">
        <v>45821.423229166663</v>
      </c>
      <c r="T16121" s="10" t="s">
        <v>831</v>
      </c>
      <c r="U16121" s="28" t="s">
        <v>44037</v>
      </c>
      <c r="V16121" s="28"/>
      <c r="W16121" s="28"/>
      <c r="X16121" s="28"/>
      <c r="Y16121" s="28"/>
      <c r="BL16121" s="2"/>
      <c r="BO16121" s="1"/>
    </row>
    <row r="16122" spans="1:67" x14ac:dyDescent="0.45">
      <c r="A16122" s="25" t="s">
        <v>25683</v>
      </c>
      <c r="B16122" s="28"/>
      <c r="C16122" s="28"/>
      <c r="D16122" s="28"/>
      <c r="E16122" s="28"/>
      <c r="F16122" s="28"/>
      <c r="G16122" s="28" t="s">
        <v>794</v>
      </c>
      <c r="H16122" s="28" t="s">
        <v>63742</v>
      </c>
      <c r="I16122" s="28" t="s">
        <v>43863</v>
      </c>
      <c r="J16122" s="28" t="s">
        <v>28064</v>
      </c>
      <c r="K16122" s="28" t="s">
        <v>28064</v>
      </c>
      <c r="L16122" s="28" t="s">
        <v>789</v>
      </c>
      <c r="M16122" s="28" t="s">
        <v>44109</v>
      </c>
      <c r="N16122" s="10" t="s">
        <v>25681</v>
      </c>
      <c r="O16122" s="10" t="s">
        <v>25682</v>
      </c>
      <c r="P16122" s="9">
        <v>45809</v>
      </c>
      <c r="Q16122" s="9" t="s">
        <v>51</v>
      </c>
      <c r="R16122" s="28">
        <v>45820.474074074074</v>
      </c>
      <c r="S16122" s="9">
        <v>45821.426712962966</v>
      </c>
      <c r="T16122" s="10" t="s">
        <v>21810</v>
      </c>
      <c r="U16122" s="28" t="s">
        <v>28064</v>
      </c>
      <c r="V16122" s="28"/>
      <c r="W16122" s="28"/>
      <c r="X16122" s="28"/>
      <c r="Y16122" s="28"/>
      <c r="BL16122" s="2"/>
      <c r="BO16122" s="1"/>
    </row>
    <row r="16123" spans="1:67" hidden="1" x14ac:dyDescent="0.45">
      <c r="A16123" s="25" t="s">
        <v>25683</v>
      </c>
      <c r="B16123" s="28"/>
      <c r="C16123" s="28"/>
      <c r="D16123" s="28"/>
      <c r="E16123" s="28"/>
      <c r="F16123" s="28"/>
      <c r="G16123" s="28" t="s">
        <v>794</v>
      </c>
      <c r="H16123" s="28" t="s">
        <v>25683</v>
      </c>
      <c r="I16123" s="28" t="s">
        <v>49106</v>
      </c>
      <c r="J16123" s="28" t="s">
        <v>25684</v>
      </c>
      <c r="K16123" s="28" t="s">
        <v>15718</v>
      </c>
      <c r="L16123" s="28" t="s">
        <v>789</v>
      </c>
      <c r="M16123" s="28" t="s">
        <v>15719</v>
      </c>
      <c r="N16123" s="10" t="s">
        <v>25681</v>
      </c>
      <c r="O16123" s="10" t="s">
        <v>25682</v>
      </c>
      <c r="P16123" s="9">
        <v>45809</v>
      </c>
      <c r="Q16123" s="9" t="s">
        <v>51</v>
      </c>
      <c r="R16123" s="28">
        <v>45820.474074074074</v>
      </c>
      <c r="S16123" s="9">
        <v>45821.426712962966</v>
      </c>
      <c r="T16123" s="10" t="s">
        <v>21810</v>
      </c>
      <c r="U16123" s="28" t="s">
        <v>28064</v>
      </c>
      <c r="V16123" s="28"/>
      <c r="W16123" s="28"/>
      <c r="X16123" s="28"/>
      <c r="Y16123" s="28"/>
      <c r="BL16123" s="2"/>
      <c r="BO16123" s="1"/>
    </row>
    <row r="16124" spans="1:67" hidden="1" x14ac:dyDescent="0.45">
      <c r="A16124" s="25" t="s">
        <v>25683</v>
      </c>
      <c r="B16124" s="28"/>
      <c r="C16124" s="28"/>
      <c r="D16124" s="28"/>
      <c r="E16124" s="28"/>
      <c r="F16124" s="28"/>
      <c r="G16124" s="28" t="s">
        <v>43943</v>
      </c>
      <c r="H16124" s="28" t="s">
        <v>63743</v>
      </c>
      <c r="I16124" s="28" t="s">
        <v>43863</v>
      </c>
      <c r="J16124" s="28" t="s">
        <v>63744</v>
      </c>
      <c r="K16124" s="28" t="s">
        <v>63745</v>
      </c>
      <c r="L16124" s="28" t="s">
        <v>789</v>
      </c>
      <c r="M16124" s="28" t="s">
        <v>12819</v>
      </c>
      <c r="N16124" s="10" t="s">
        <v>25681</v>
      </c>
      <c r="O16124" s="10" t="s">
        <v>25682</v>
      </c>
      <c r="P16124" s="9">
        <v>45809</v>
      </c>
      <c r="Q16124" s="9" t="s">
        <v>51</v>
      </c>
      <c r="R16124" s="28">
        <v>45820.474074074074</v>
      </c>
      <c r="S16124" s="9">
        <v>45821.426712962966</v>
      </c>
      <c r="T16124" s="10" t="s">
        <v>21810</v>
      </c>
      <c r="U16124" s="28" t="s">
        <v>44037</v>
      </c>
      <c r="V16124" s="28"/>
      <c r="W16124" s="28"/>
      <c r="X16124" s="28"/>
      <c r="Y16124" s="28"/>
      <c r="BL16124" s="2"/>
      <c r="BO16124" s="1"/>
    </row>
    <row r="16125" spans="1:67" hidden="1" x14ac:dyDescent="0.45">
      <c r="A16125" s="25" t="s">
        <v>8154</v>
      </c>
      <c r="B16125" s="28" t="s">
        <v>8154</v>
      </c>
      <c r="C16125" s="28" t="s">
        <v>16770</v>
      </c>
      <c r="D16125" s="28" t="s">
        <v>12725</v>
      </c>
      <c r="E16125" s="28" t="s">
        <v>789</v>
      </c>
      <c r="F16125" s="28" t="s">
        <v>12726</v>
      </c>
      <c r="G16125" s="28" t="s">
        <v>794</v>
      </c>
      <c r="H16125" s="28" t="s">
        <v>8154</v>
      </c>
      <c r="I16125" s="28" t="s">
        <v>49105</v>
      </c>
      <c r="J16125" s="28" t="s">
        <v>16770</v>
      </c>
      <c r="K16125" s="28" t="s">
        <v>12725</v>
      </c>
      <c r="L16125" s="28" t="s">
        <v>789</v>
      </c>
      <c r="M16125" s="28" t="s">
        <v>12726</v>
      </c>
      <c r="N16125" s="10" t="s">
        <v>25685</v>
      </c>
      <c r="O16125" s="10" t="s">
        <v>25686</v>
      </c>
      <c r="P16125" s="9">
        <v>45820</v>
      </c>
      <c r="Q16125" s="9" t="s">
        <v>8</v>
      </c>
      <c r="R16125" s="28">
        <v>45820.484675925924</v>
      </c>
      <c r="S16125" s="9">
        <v>45821.428680555553</v>
      </c>
      <c r="T16125" s="10" t="s">
        <v>24317</v>
      </c>
      <c r="U16125" s="28" t="s">
        <v>39971</v>
      </c>
      <c r="V16125" s="28" t="s">
        <v>41282</v>
      </c>
      <c r="W16125" s="28" t="s">
        <v>41283</v>
      </c>
      <c r="X16125" s="28"/>
      <c r="Y16125" s="28"/>
      <c r="BL16125" s="2"/>
      <c r="BO16125" s="1"/>
    </row>
    <row r="16126" spans="1:67" hidden="1" x14ac:dyDescent="0.45">
      <c r="A16126" s="25" t="s">
        <v>7801</v>
      </c>
      <c r="B16126" s="28" t="s">
        <v>7801</v>
      </c>
      <c r="C16126" s="28" t="s">
        <v>15791</v>
      </c>
      <c r="D16126" s="28" t="s">
        <v>13062</v>
      </c>
      <c r="E16126" s="28" t="s">
        <v>789</v>
      </c>
      <c r="F16126" s="28" t="s">
        <v>13063</v>
      </c>
      <c r="G16126" s="28" t="s">
        <v>794</v>
      </c>
      <c r="H16126" s="28" t="s">
        <v>7801</v>
      </c>
      <c r="I16126" s="28" t="s">
        <v>49105</v>
      </c>
      <c r="J16126" s="28" t="s">
        <v>15791</v>
      </c>
      <c r="K16126" s="28" t="s">
        <v>13062</v>
      </c>
      <c r="L16126" s="28" t="s">
        <v>789</v>
      </c>
      <c r="M16126" s="28" t="s">
        <v>13063</v>
      </c>
      <c r="N16126" s="10" t="s">
        <v>25687</v>
      </c>
      <c r="O16126" s="10" t="s">
        <v>25688</v>
      </c>
      <c r="P16126" s="9">
        <v>45817</v>
      </c>
      <c r="Q16126" s="9" t="s">
        <v>308</v>
      </c>
      <c r="R16126" s="28">
        <v>45820.497476851851</v>
      </c>
      <c r="S16126" s="9">
        <v>45821.4530787037</v>
      </c>
      <c r="T16126" s="10" t="s">
        <v>819</v>
      </c>
      <c r="U16126" s="28" t="s">
        <v>39972</v>
      </c>
      <c r="V16126" s="28" t="s">
        <v>41282</v>
      </c>
      <c r="W16126" s="28" t="s">
        <v>41283</v>
      </c>
      <c r="X16126" s="28"/>
      <c r="Y16126" s="28"/>
      <c r="BL16126" s="2"/>
      <c r="BO16126" s="1"/>
    </row>
    <row r="16127" spans="1:67" hidden="1" x14ac:dyDescent="0.45">
      <c r="A16127" s="25" t="s">
        <v>7801</v>
      </c>
      <c r="B16127" s="28"/>
      <c r="C16127" s="28"/>
      <c r="D16127" s="28"/>
      <c r="E16127" s="28"/>
      <c r="F16127" s="28"/>
      <c r="G16127" s="28" t="s">
        <v>43943</v>
      </c>
      <c r="H16127" s="28" t="s">
        <v>54222</v>
      </c>
      <c r="I16127" s="28" t="s">
        <v>43863</v>
      </c>
      <c r="J16127" s="28" t="s">
        <v>48929</v>
      </c>
      <c r="K16127" s="28" t="s">
        <v>44535</v>
      </c>
      <c r="L16127" s="28" t="s">
        <v>789</v>
      </c>
      <c r="M16127" s="28" t="s">
        <v>44536</v>
      </c>
      <c r="N16127" s="10" t="s">
        <v>25687</v>
      </c>
      <c r="O16127" s="10" t="s">
        <v>25688</v>
      </c>
      <c r="P16127" s="9">
        <v>45817</v>
      </c>
      <c r="Q16127" s="9" t="s">
        <v>308</v>
      </c>
      <c r="R16127" s="28">
        <v>45820.497476851851</v>
      </c>
      <c r="S16127" s="9">
        <v>45821.4530787037</v>
      </c>
      <c r="T16127" s="10" t="s">
        <v>819</v>
      </c>
      <c r="U16127" s="28" t="s">
        <v>48928</v>
      </c>
      <c r="V16127" s="28"/>
      <c r="W16127" s="28"/>
      <c r="X16127" s="28"/>
      <c r="Y16127" s="28"/>
      <c r="BL16127" s="2"/>
      <c r="BO16127" s="1"/>
    </row>
    <row r="16128" spans="1:67" hidden="1" x14ac:dyDescent="0.45">
      <c r="A16128" s="25" t="s">
        <v>25691</v>
      </c>
      <c r="B16128" s="28"/>
      <c r="C16128" s="28"/>
      <c r="D16128" s="28"/>
      <c r="E16128" s="28"/>
      <c r="F16128" s="28"/>
      <c r="G16128" s="28" t="s">
        <v>43943</v>
      </c>
      <c r="H16128" s="28" t="s">
        <v>63746</v>
      </c>
      <c r="I16128" s="28" t="s">
        <v>43863</v>
      </c>
      <c r="J16128" s="28" t="s">
        <v>63747</v>
      </c>
      <c r="K16128" s="28" t="s">
        <v>48339</v>
      </c>
      <c r="L16128" s="28" t="s">
        <v>789</v>
      </c>
      <c r="M16128" s="28" t="s">
        <v>14559</v>
      </c>
      <c r="N16128" s="10" t="s">
        <v>25689</v>
      </c>
      <c r="O16128" s="10" t="s">
        <v>25690</v>
      </c>
      <c r="P16128" s="9">
        <v>45819</v>
      </c>
      <c r="Q16128" s="9" t="s">
        <v>112</v>
      </c>
      <c r="R16128" s="28">
        <v>45820.506331018521</v>
      </c>
      <c r="S16128" s="9">
        <v>45821.454560185186</v>
      </c>
      <c r="T16128" s="10" t="s">
        <v>20526</v>
      </c>
      <c r="U16128" s="28" t="s">
        <v>44037</v>
      </c>
      <c r="V16128" s="28"/>
      <c r="W16128" s="28"/>
      <c r="X16128" s="28"/>
      <c r="Y16128" s="28"/>
      <c r="BL16128" s="2"/>
      <c r="BO16128" s="1"/>
    </row>
    <row r="16129" spans="1:67" x14ac:dyDescent="0.45">
      <c r="A16129" s="25" t="s">
        <v>25691</v>
      </c>
      <c r="B16129" s="28" t="s">
        <v>25691</v>
      </c>
      <c r="C16129" s="28" t="s">
        <v>25692</v>
      </c>
      <c r="D16129" s="28" t="s">
        <v>12791</v>
      </c>
      <c r="E16129" s="28" t="s">
        <v>789</v>
      </c>
      <c r="F16129" s="28" t="s">
        <v>25373</v>
      </c>
      <c r="G16129" s="28" t="s">
        <v>794</v>
      </c>
      <c r="H16129" s="28" t="s">
        <v>54223</v>
      </c>
      <c r="I16129" s="28" t="s">
        <v>43863</v>
      </c>
      <c r="J16129" s="28" t="s">
        <v>25692</v>
      </c>
      <c r="K16129" s="28" t="s">
        <v>12791</v>
      </c>
      <c r="L16129" s="28" t="s">
        <v>789</v>
      </c>
      <c r="M16129" s="28" t="s">
        <v>25373</v>
      </c>
      <c r="N16129" s="10" t="s">
        <v>25689</v>
      </c>
      <c r="O16129" s="10" t="s">
        <v>25690</v>
      </c>
      <c r="P16129" s="9">
        <v>45819</v>
      </c>
      <c r="Q16129" s="9" t="s">
        <v>112</v>
      </c>
      <c r="R16129" s="28">
        <v>45820.506331018521</v>
      </c>
      <c r="S16129" s="9">
        <v>45821.454560185186</v>
      </c>
      <c r="T16129" s="10" t="s">
        <v>20526</v>
      </c>
      <c r="U16129" s="28" t="s">
        <v>39973</v>
      </c>
      <c r="V16129" s="28" t="s">
        <v>41282</v>
      </c>
      <c r="W16129" s="28" t="s">
        <v>41283</v>
      </c>
      <c r="X16129" s="28" t="s">
        <v>41185</v>
      </c>
      <c r="Y16129" s="28" t="s">
        <v>41185</v>
      </c>
      <c r="BL16129" s="2"/>
      <c r="BO16129" s="1"/>
    </row>
    <row r="16130" spans="1:67" x14ac:dyDescent="0.45">
      <c r="A16130" s="25" t="s">
        <v>25695</v>
      </c>
      <c r="B16130" s="28" t="s">
        <v>25695</v>
      </c>
      <c r="C16130" s="28" t="s">
        <v>25696</v>
      </c>
      <c r="D16130" s="28" t="s">
        <v>13897</v>
      </c>
      <c r="E16130" s="28" t="s">
        <v>789</v>
      </c>
      <c r="F16130" s="28" t="s">
        <v>15672</v>
      </c>
      <c r="G16130" s="28" t="s">
        <v>794</v>
      </c>
      <c r="H16130" s="28" t="s">
        <v>25695</v>
      </c>
      <c r="I16130" s="28" t="s">
        <v>43863</v>
      </c>
      <c r="J16130" s="28" t="s">
        <v>25696</v>
      </c>
      <c r="K16130" s="28" t="s">
        <v>13897</v>
      </c>
      <c r="L16130" s="28" t="s">
        <v>789</v>
      </c>
      <c r="M16130" s="28" t="s">
        <v>15672</v>
      </c>
      <c r="N16130" s="10" t="s">
        <v>25693</v>
      </c>
      <c r="O16130" s="10" t="s">
        <v>25694</v>
      </c>
      <c r="P16130" s="9">
        <v>45818</v>
      </c>
      <c r="Q16130" s="9" t="s">
        <v>104</v>
      </c>
      <c r="R16130" s="28">
        <v>45820.527928240743</v>
      </c>
      <c r="S16130" s="9">
        <v>45821.456412037034</v>
      </c>
      <c r="T16130" s="10" t="s">
        <v>20526</v>
      </c>
      <c r="U16130" s="28" t="s">
        <v>39974</v>
      </c>
      <c r="V16130" s="28" t="s">
        <v>41259</v>
      </c>
      <c r="W16130" s="28" t="s">
        <v>41260</v>
      </c>
      <c r="X16130" s="28" t="s">
        <v>41185</v>
      </c>
      <c r="Y16130" s="28" t="s">
        <v>41185</v>
      </c>
      <c r="BL16130" s="2"/>
      <c r="BO16130" s="1"/>
    </row>
    <row r="16131" spans="1:67" x14ac:dyDescent="0.45">
      <c r="A16131" s="25" t="s">
        <v>25699</v>
      </c>
      <c r="B16131" s="28" t="s">
        <v>25699</v>
      </c>
      <c r="C16131" s="28" t="s">
        <v>25700</v>
      </c>
      <c r="D16131" s="28" t="s">
        <v>12859</v>
      </c>
      <c r="E16131" s="28" t="s">
        <v>789</v>
      </c>
      <c r="F16131" s="28" t="s">
        <v>12860</v>
      </c>
      <c r="G16131" s="28" t="s">
        <v>794</v>
      </c>
      <c r="H16131" s="28" t="s">
        <v>54224</v>
      </c>
      <c r="I16131" s="28" t="s">
        <v>43863</v>
      </c>
      <c r="J16131" s="28" t="s">
        <v>25700</v>
      </c>
      <c r="K16131" s="28" t="s">
        <v>12859</v>
      </c>
      <c r="L16131" s="28" t="s">
        <v>789</v>
      </c>
      <c r="M16131" s="28" t="s">
        <v>12860</v>
      </c>
      <c r="N16131" s="10" t="s">
        <v>25697</v>
      </c>
      <c r="O16131" s="10" t="s">
        <v>25698</v>
      </c>
      <c r="P16131" s="9">
        <v>45820</v>
      </c>
      <c r="Q16131" s="9" t="s">
        <v>1828</v>
      </c>
      <c r="R16131" s="28">
        <v>45820.544386574074</v>
      </c>
      <c r="S16131" s="9">
        <v>45821.458321759259</v>
      </c>
      <c r="T16131" s="10" t="s">
        <v>1484</v>
      </c>
      <c r="U16131" s="28" t="s">
        <v>39975</v>
      </c>
      <c r="V16131" s="28" t="s">
        <v>41259</v>
      </c>
      <c r="W16131" s="28" t="s">
        <v>41260</v>
      </c>
      <c r="X16131" s="28" t="s">
        <v>41185</v>
      </c>
      <c r="Y16131" s="28" t="s">
        <v>41185</v>
      </c>
      <c r="BL16131" s="2"/>
      <c r="BO16131" s="1"/>
    </row>
    <row r="16132" spans="1:67" hidden="1" x14ac:dyDescent="0.45">
      <c r="A16132" s="25" t="s">
        <v>25699</v>
      </c>
      <c r="B16132" s="28"/>
      <c r="C16132" s="28"/>
      <c r="D16132" s="28"/>
      <c r="E16132" s="28"/>
      <c r="F16132" s="28"/>
      <c r="G16132" s="28" t="s">
        <v>43943</v>
      </c>
      <c r="H16132" s="28" t="s">
        <v>63750</v>
      </c>
      <c r="I16132" s="28" t="s">
        <v>49105</v>
      </c>
      <c r="J16132" s="28" t="s">
        <v>63751</v>
      </c>
      <c r="K16132" s="28" t="s">
        <v>12868</v>
      </c>
      <c r="L16132" s="28" t="s">
        <v>789</v>
      </c>
      <c r="M16132" s="28" t="s">
        <v>12869</v>
      </c>
      <c r="N16132" s="10" t="s">
        <v>25697</v>
      </c>
      <c r="O16132" s="10" t="s">
        <v>25698</v>
      </c>
      <c r="P16132" s="9">
        <v>45820</v>
      </c>
      <c r="Q16132" s="9" t="s">
        <v>1828</v>
      </c>
      <c r="R16132" s="28">
        <v>45820.544386574074</v>
      </c>
      <c r="S16132" s="9">
        <v>45821.458321759259</v>
      </c>
      <c r="T16132" s="10" t="s">
        <v>1484</v>
      </c>
      <c r="U16132" s="28" t="s">
        <v>44037</v>
      </c>
      <c r="V16132" s="28"/>
      <c r="W16132" s="28"/>
      <c r="X16132" s="28"/>
      <c r="Y16132" s="28"/>
      <c r="BL16132" s="2"/>
      <c r="BO16132" s="1"/>
    </row>
    <row r="16133" spans="1:67" hidden="1" x14ac:dyDescent="0.45">
      <c r="A16133" s="25" t="s">
        <v>25699</v>
      </c>
      <c r="B16133" s="28"/>
      <c r="C16133" s="28"/>
      <c r="D16133" s="28"/>
      <c r="E16133" s="28"/>
      <c r="F16133" s="28"/>
      <c r="G16133" s="28" t="s">
        <v>43943</v>
      </c>
      <c r="H16133" s="28" t="s">
        <v>63748</v>
      </c>
      <c r="I16133" s="28" t="s">
        <v>43863</v>
      </c>
      <c r="J16133" s="28" t="s">
        <v>63749</v>
      </c>
      <c r="K16133" s="28" t="s">
        <v>59223</v>
      </c>
      <c r="L16133" s="28" t="s">
        <v>789</v>
      </c>
      <c r="M16133" s="28" t="s">
        <v>12869</v>
      </c>
      <c r="N16133" s="10" t="s">
        <v>25697</v>
      </c>
      <c r="O16133" s="10" t="s">
        <v>25698</v>
      </c>
      <c r="P16133" s="9">
        <v>45820</v>
      </c>
      <c r="Q16133" s="9" t="s">
        <v>1828</v>
      </c>
      <c r="R16133" s="28">
        <v>45820.544386574074</v>
      </c>
      <c r="S16133" s="9">
        <v>45821.458321759259</v>
      </c>
      <c r="T16133" s="10" t="s">
        <v>1484</v>
      </c>
      <c r="U16133" s="28" t="s">
        <v>44037</v>
      </c>
      <c r="V16133" s="28"/>
      <c r="W16133" s="28"/>
      <c r="X16133" s="28"/>
      <c r="Y16133" s="28"/>
      <c r="BL16133" s="2"/>
      <c r="BO16133" s="1"/>
    </row>
    <row r="16134" spans="1:67" x14ac:dyDescent="0.45">
      <c r="A16134" s="25" t="s">
        <v>25703</v>
      </c>
      <c r="B16134" s="28" t="s">
        <v>25703</v>
      </c>
      <c r="C16134" s="28" t="s">
        <v>25704</v>
      </c>
      <c r="D16134" s="28" t="s">
        <v>12927</v>
      </c>
      <c r="E16134" s="28" t="s">
        <v>789</v>
      </c>
      <c r="F16134" s="28" t="s">
        <v>12928</v>
      </c>
      <c r="G16134" s="28" t="s">
        <v>794</v>
      </c>
      <c r="H16134" s="28" t="s">
        <v>54225</v>
      </c>
      <c r="I16134" s="28" t="s">
        <v>43863</v>
      </c>
      <c r="J16134" s="28" t="s">
        <v>48930</v>
      </c>
      <c r="K16134" s="28" t="s">
        <v>48931</v>
      </c>
      <c r="L16134" s="28" t="s">
        <v>789</v>
      </c>
      <c r="M16134" s="28" t="s">
        <v>14034</v>
      </c>
      <c r="N16134" s="10" t="s">
        <v>25701</v>
      </c>
      <c r="O16134" s="10" t="s">
        <v>25702</v>
      </c>
      <c r="P16134" s="9">
        <v>45667</v>
      </c>
      <c r="Q16134" s="9" t="s">
        <v>590</v>
      </c>
      <c r="R16134" s="28">
        <v>45820.575254629628</v>
      </c>
      <c r="S16134" s="9">
        <v>45821.460023148145</v>
      </c>
      <c r="T16134" s="10" t="s">
        <v>831</v>
      </c>
      <c r="U16134" s="28" t="s">
        <v>39976</v>
      </c>
      <c r="V16134" s="28" t="s">
        <v>41183</v>
      </c>
      <c r="W16134" s="28" t="s">
        <v>41184</v>
      </c>
      <c r="X16134" s="28"/>
      <c r="Y16134" s="28"/>
      <c r="BL16134" s="2"/>
      <c r="BO16134" s="1"/>
    </row>
    <row r="16135" spans="1:67" hidden="1" x14ac:dyDescent="0.45">
      <c r="A16135" s="25" t="s">
        <v>6341</v>
      </c>
      <c r="B16135" s="28" t="s">
        <v>6341</v>
      </c>
      <c r="C16135" s="28" t="s">
        <v>15094</v>
      </c>
      <c r="D16135" s="28" t="s">
        <v>13622</v>
      </c>
      <c r="E16135" s="28" t="s">
        <v>789</v>
      </c>
      <c r="F16135" s="28" t="s">
        <v>13623</v>
      </c>
      <c r="G16135" s="28" t="s">
        <v>794</v>
      </c>
      <c r="H16135" s="28" t="s">
        <v>54227</v>
      </c>
      <c r="I16135" s="28" t="s">
        <v>49106</v>
      </c>
      <c r="J16135" s="28" t="s">
        <v>48932</v>
      </c>
      <c r="K16135" s="28" t="s">
        <v>46828</v>
      </c>
      <c r="L16135" s="28" t="s">
        <v>789</v>
      </c>
      <c r="M16135" s="28" t="s">
        <v>13623</v>
      </c>
      <c r="N16135" s="10" t="s">
        <v>25705</v>
      </c>
      <c r="O16135" s="10" t="s">
        <v>25706</v>
      </c>
      <c r="P16135" s="9">
        <v>45797</v>
      </c>
      <c r="Q16135" s="9" t="s">
        <v>308</v>
      </c>
      <c r="R16135" s="28">
        <v>45820.602303240739</v>
      </c>
      <c r="S16135" s="9">
        <v>45821.462372685186</v>
      </c>
      <c r="T16135" s="10" t="s">
        <v>1484</v>
      </c>
      <c r="U16135" s="28" t="s">
        <v>35671</v>
      </c>
      <c r="V16135" s="28" t="s">
        <v>41282</v>
      </c>
      <c r="W16135" s="28" t="s">
        <v>41283</v>
      </c>
      <c r="X16135" s="28" t="s">
        <v>41185</v>
      </c>
      <c r="Y16135" s="28" t="s">
        <v>41185</v>
      </c>
      <c r="BL16135" s="2"/>
      <c r="BO16135" s="1"/>
    </row>
    <row r="16136" spans="1:67" x14ac:dyDescent="0.45">
      <c r="A16136" s="25" t="s">
        <v>6341</v>
      </c>
      <c r="B16136" s="28" t="s">
        <v>6341</v>
      </c>
      <c r="C16136" s="28" t="s">
        <v>15094</v>
      </c>
      <c r="D16136" s="28" t="s">
        <v>13622</v>
      </c>
      <c r="E16136" s="28" t="s">
        <v>789</v>
      </c>
      <c r="F16136" s="28" t="s">
        <v>13623</v>
      </c>
      <c r="G16136" s="28" t="s">
        <v>794</v>
      </c>
      <c r="H16136" s="28" t="s">
        <v>54226</v>
      </c>
      <c r="I16136" s="28" t="s">
        <v>43863</v>
      </c>
      <c r="J16136" s="28" t="s">
        <v>15094</v>
      </c>
      <c r="K16136" s="28" t="s">
        <v>13622</v>
      </c>
      <c r="L16136" s="28" t="s">
        <v>789</v>
      </c>
      <c r="M16136" s="28" t="s">
        <v>13623</v>
      </c>
      <c r="N16136" s="10" t="s">
        <v>25705</v>
      </c>
      <c r="O16136" s="10" t="s">
        <v>25706</v>
      </c>
      <c r="P16136" s="9">
        <v>45797</v>
      </c>
      <c r="Q16136" s="9" t="s">
        <v>308</v>
      </c>
      <c r="R16136" s="28">
        <v>45820.602303240739</v>
      </c>
      <c r="S16136" s="9">
        <v>45821.462372685186</v>
      </c>
      <c r="T16136" s="10" t="s">
        <v>1484</v>
      </c>
      <c r="U16136" s="28" t="s">
        <v>35671</v>
      </c>
      <c r="V16136" s="28" t="s">
        <v>41282</v>
      </c>
      <c r="W16136" s="28" t="s">
        <v>41283</v>
      </c>
      <c r="X16136" s="28" t="s">
        <v>41185</v>
      </c>
      <c r="Y16136" s="28" t="s">
        <v>41185</v>
      </c>
      <c r="BL16136" s="2"/>
      <c r="BO16136" s="1"/>
    </row>
    <row r="16137" spans="1:67" hidden="1" x14ac:dyDescent="0.45">
      <c r="A16137" s="25" t="s">
        <v>6341</v>
      </c>
      <c r="B16137" s="28"/>
      <c r="C16137" s="28"/>
      <c r="D16137" s="28"/>
      <c r="E16137" s="28"/>
      <c r="F16137" s="28"/>
      <c r="G16137" s="28" t="s">
        <v>43943</v>
      </c>
      <c r="H16137" s="28" t="s">
        <v>63752</v>
      </c>
      <c r="I16137" s="28" t="s">
        <v>43863</v>
      </c>
      <c r="J16137" s="28" t="s">
        <v>63753</v>
      </c>
      <c r="K16137" s="28" t="s">
        <v>45219</v>
      </c>
      <c r="L16137" s="28" t="s">
        <v>789</v>
      </c>
      <c r="M16137" s="28" t="s">
        <v>13528</v>
      </c>
      <c r="N16137" s="10" t="s">
        <v>25705</v>
      </c>
      <c r="O16137" s="10" t="s">
        <v>25706</v>
      </c>
      <c r="P16137" s="9">
        <v>45797</v>
      </c>
      <c r="Q16137" s="9" t="s">
        <v>308</v>
      </c>
      <c r="R16137" s="28">
        <v>45820.602303240739</v>
      </c>
      <c r="S16137" s="9">
        <v>45821.462372685186</v>
      </c>
      <c r="T16137" s="10" t="s">
        <v>1484</v>
      </c>
      <c r="U16137" s="28" t="s">
        <v>44037</v>
      </c>
      <c r="V16137" s="28"/>
      <c r="W16137" s="28"/>
      <c r="X16137" s="28"/>
      <c r="Y16137" s="28"/>
      <c r="BL16137" s="2"/>
      <c r="BO16137" s="1"/>
    </row>
    <row r="16138" spans="1:67" hidden="1" x14ac:dyDescent="0.45">
      <c r="A16138" s="25" t="s">
        <v>25709</v>
      </c>
      <c r="B16138" s="28"/>
      <c r="C16138" s="28"/>
      <c r="D16138" s="28"/>
      <c r="E16138" s="28"/>
      <c r="F16138" s="28"/>
      <c r="G16138" s="28" t="s">
        <v>43943</v>
      </c>
      <c r="H16138" s="28" t="s">
        <v>63756</v>
      </c>
      <c r="I16138" s="28" t="s">
        <v>43863</v>
      </c>
      <c r="J16138" s="28" t="s">
        <v>63757</v>
      </c>
      <c r="K16138" s="28" t="s">
        <v>59928</v>
      </c>
      <c r="L16138" s="28" t="s">
        <v>789</v>
      </c>
      <c r="M16138" s="28" t="s">
        <v>22628</v>
      </c>
      <c r="N16138" s="10" t="s">
        <v>25707</v>
      </c>
      <c r="O16138" s="10" t="s">
        <v>25708</v>
      </c>
      <c r="P16138" s="9">
        <v>45820</v>
      </c>
      <c r="Q16138" s="9" t="s">
        <v>852</v>
      </c>
      <c r="R16138" s="28">
        <v>45820.615694444445</v>
      </c>
      <c r="S16138" s="9">
        <v>45821.464687500003</v>
      </c>
      <c r="T16138" s="10" t="s">
        <v>810</v>
      </c>
      <c r="U16138" s="28" t="s">
        <v>44037</v>
      </c>
      <c r="V16138" s="28"/>
      <c r="W16138" s="28"/>
      <c r="X16138" s="28"/>
      <c r="Y16138" s="28"/>
      <c r="BL16138" s="2"/>
      <c r="BO16138" s="1"/>
    </row>
    <row r="16139" spans="1:67" hidden="1" x14ac:dyDescent="0.45">
      <c r="A16139" s="25" t="s">
        <v>25709</v>
      </c>
      <c r="B16139" s="28"/>
      <c r="C16139" s="28"/>
      <c r="D16139" s="28"/>
      <c r="E16139" s="28"/>
      <c r="F16139" s="28"/>
      <c r="G16139" s="28" t="s">
        <v>43943</v>
      </c>
      <c r="H16139" s="28" t="s">
        <v>63754</v>
      </c>
      <c r="I16139" s="28" t="s">
        <v>43863</v>
      </c>
      <c r="J16139" s="28" t="s">
        <v>63755</v>
      </c>
      <c r="K16139" s="28" t="s">
        <v>44403</v>
      </c>
      <c r="L16139" s="28" t="s">
        <v>789</v>
      </c>
      <c r="M16139" s="28" t="s">
        <v>13308</v>
      </c>
      <c r="N16139" s="10" t="s">
        <v>25707</v>
      </c>
      <c r="O16139" s="10" t="s">
        <v>25708</v>
      </c>
      <c r="P16139" s="9">
        <v>45820</v>
      </c>
      <c r="Q16139" s="9" t="s">
        <v>852</v>
      </c>
      <c r="R16139" s="28">
        <v>45820.615694444445</v>
      </c>
      <c r="S16139" s="9">
        <v>45821.464687500003</v>
      </c>
      <c r="T16139" s="10" t="s">
        <v>810</v>
      </c>
      <c r="U16139" s="28" t="s">
        <v>44037</v>
      </c>
      <c r="V16139" s="28"/>
      <c r="W16139" s="28"/>
      <c r="X16139" s="28"/>
      <c r="Y16139" s="28"/>
      <c r="BL16139" s="2"/>
      <c r="BO16139" s="1"/>
    </row>
    <row r="16140" spans="1:67" x14ac:dyDescent="0.45">
      <c r="A16140" s="25" t="s">
        <v>25709</v>
      </c>
      <c r="B16140" s="28" t="s">
        <v>25709</v>
      </c>
      <c r="C16140" s="28" t="s">
        <v>25710</v>
      </c>
      <c r="D16140" s="28" t="s">
        <v>12716</v>
      </c>
      <c r="E16140" s="28" t="s">
        <v>789</v>
      </c>
      <c r="F16140" s="28" t="s">
        <v>13782</v>
      </c>
      <c r="G16140" s="28" t="s">
        <v>794</v>
      </c>
      <c r="H16140" s="28" t="s">
        <v>25709</v>
      </c>
      <c r="I16140" s="28" t="s">
        <v>43863</v>
      </c>
      <c r="J16140" s="28" t="s">
        <v>25710</v>
      </c>
      <c r="K16140" s="28" t="s">
        <v>12716</v>
      </c>
      <c r="L16140" s="28" t="s">
        <v>789</v>
      </c>
      <c r="M16140" s="28" t="s">
        <v>13782</v>
      </c>
      <c r="N16140" s="10" t="s">
        <v>25707</v>
      </c>
      <c r="O16140" s="10" t="s">
        <v>25708</v>
      </c>
      <c r="P16140" s="9">
        <v>45820</v>
      </c>
      <c r="Q16140" s="9" t="s">
        <v>852</v>
      </c>
      <c r="R16140" s="28">
        <v>45820.615694444445</v>
      </c>
      <c r="S16140" s="9">
        <v>45821.464687500003</v>
      </c>
      <c r="T16140" s="10" t="s">
        <v>810</v>
      </c>
      <c r="U16140" s="28" t="s">
        <v>39977</v>
      </c>
      <c r="V16140" s="28" t="s">
        <v>41282</v>
      </c>
      <c r="W16140" s="28" t="s">
        <v>41283</v>
      </c>
      <c r="X16140" s="28"/>
      <c r="Y16140" s="28"/>
      <c r="BL16140" s="2"/>
      <c r="BO16140" s="1"/>
    </row>
    <row r="16141" spans="1:67" hidden="1" x14ac:dyDescent="0.45">
      <c r="A16141" s="25" t="s">
        <v>11822</v>
      </c>
      <c r="B16141" s="28" t="s">
        <v>11822</v>
      </c>
      <c r="C16141" s="28" t="s">
        <v>25713</v>
      </c>
      <c r="D16141" s="28" t="s">
        <v>13998</v>
      </c>
      <c r="E16141" s="28" t="s">
        <v>789</v>
      </c>
      <c r="F16141" s="28" t="s">
        <v>13999</v>
      </c>
      <c r="G16141" s="28" t="s">
        <v>794</v>
      </c>
      <c r="H16141" s="28" t="s">
        <v>11822</v>
      </c>
      <c r="I16141" s="28" t="s">
        <v>49105</v>
      </c>
      <c r="J16141" s="28" t="s">
        <v>25713</v>
      </c>
      <c r="K16141" s="28" t="s">
        <v>13998</v>
      </c>
      <c r="L16141" s="28" t="s">
        <v>789</v>
      </c>
      <c r="M16141" s="28" t="s">
        <v>13999</v>
      </c>
      <c r="N16141" s="10" t="s">
        <v>25711</v>
      </c>
      <c r="O16141" s="10" t="s">
        <v>25712</v>
      </c>
      <c r="P16141" s="9">
        <v>45692</v>
      </c>
      <c r="Q16141" s="9" t="s">
        <v>8</v>
      </c>
      <c r="R16141" s="28">
        <v>45820.637037037035</v>
      </c>
      <c r="S16141" s="9">
        <v>45821.466851851852</v>
      </c>
      <c r="T16141" s="10" t="s">
        <v>20529</v>
      </c>
      <c r="U16141" s="28" t="s">
        <v>39978</v>
      </c>
      <c r="V16141" s="28" t="s">
        <v>41259</v>
      </c>
      <c r="W16141" s="28" t="s">
        <v>41260</v>
      </c>
      <c r="X16141" s="28"/>
      <c r="Y16141" s="28"/>
      <c r="BL16141" s="2"/>
      <c r="BO16141" s="1"/>
    </row>
    <row r="16142" spans="1:67" hidden="1" x14ac:dyDescent="0.45">
      <c r="A16142" s="25" t="s">
        <v>25716</v>
      </c>
      <c r="B16142" s="28"/>
      <c r="C16142" s="28"/>
      <c r="D16142" s="28"/>
      <c r="E16142" s="28"/>
      <c r="F16142" s="28"/>
      <c r="G16142" s="28" t="s">
        <v>43943</v>
      </c>
      <c r="H16142" s="28" t="s">
        <v>63758</v>
      </c>
      <c r="I16142" s="28" t="s">
        <v>43863</v>
      </c>
      <c r="J16142" s="28" t="s">
        <v>38918</v>
      </c>
      <c r="K16142" s="28" t="s">
        <v>38918</v>
      </c>
      <c r="L16142" s="28" t="s">
        <v>789</v>
      </c>
      <c r="M16142" s="28" t="s">
        <v>44064</v>
      </c>
      <c r="N16142" s="10" t="s">
        <v>25714</v>
      </c>
      <c r="O16142" s="10" t="s">
        <v>25715</v>
      </c>
      <c r="P16142" s="9">
        <v>45820</v>
      </c>
      <c r="Q16142" s="9" t="s">
        <v>48</v>
      </c>
      <c r="R16142" s="28">
        <v>45820.646145833336</v>
      </c>
      <c r="S16142" s="9">
        <v>45821.469733796293</v>
      </c>
      <c r="T16142" s="10" t="s">
        <v>696</v>
      </c>
      <c r="U16142" s="28" t="s">
        <v>44037</v>
      </c>
      <c r="V16142" s="28"/>
      <c r="W16142" s="28"/>
      <c r="X16142" s="28"/>
      <c r="Y16142" s="28"/>
      <c r="BL16142" s="2"/>
      <c r="BO16142" s="1"/>
    </row>
    <row r="16143" spans="1:67" x14ac:dyDescent="0.45">
      <c r="A16143" s="25" t="s">
        <v>25716</v>
      </c>
      <c r="B16143" s="28" t="s">
        <v>25716</v>
      </c>
      <c r="C16143" s="28" t="s">
        <v>25717</v>
      </c>
      <c r="D16143" s="28" t="s">
        <v>13726</v>
      </c>
      <c r="E16143" s="28" t="s">
        <v>789</v>
      </c>
      <c r="F16143" s="28" t="s">
        <v>14736</v>
      </c>
      <c r="G16143" s="28" t="s">
        <v>794</v>
      </c>
      <c r="H16143" s="28" t="s">
        <v>54228</v>
      </c>
      <c r="I16143" s="28" t="s">
        <v>43863</v>
      </c>
      <c r="J16143" s="28" t="s">
        <v>25717</v>
      </c>
      <c r="K16143" s="28" t="s">
        <v>13726</v>
      </c>
      <c r="L16143" s="28" t="s">
        <v>789</v>
      </c>
      <c r="M16143" s="28" t="s">
        <v>14736</v>
      </c>
      <c r="N16143" s="10" t="s">
        <v>25714</v>
      </c>
      <c r="O16143" s="10" t="s">
        <v>25715</v>
      </c>
      <c r="P16143" s="9">
        <v>45820</v>
      </c>
      <c r="Q16143" s="9" t="s">
        <v>48</v>
      </c>
      <c r="R16143" s="28">
        <v>45820.646145833336</v>
      </c>
      <c r="S16143" s="9">
        <v>45821.469733796293</v>
      </c>
      <c r="T16143" s="10" t="s">
        <v>696</v>
      </c>
      <c r="U16143" s="28" t="s">
        <v>39979</v>
      </c>
      <c r="V16143" s="28" t="s">
        <v>41282</v>
      </c>
      <c r="W16143" s="28" t="s">
        <v>41283</v>
      </c>
      <c r="X16143" s="28" t="s">
        <v>41185</v>
      </c>
      <c r="Y16143" s="28" t="s">
        <v>41185</v>
      </c>
      <c r="BL16143" s="2"/>
      <c r="BO16143" s="1"/>
    </row>
    <row r="16144" spans="1:67" x14ac:dyDescent="0.45">
      <c r="A16144" s="25" t="s">
        <v>21718</v>
      </c>
      <c r="B16144" s="28" t="s">
        <v>21718</v>
      </c>
      <c r="C16144" s="28" t="s">
        <v>21719</v>
      </c>
      <c r="D16144" s="28" t="s">
        <v>12799</v>
      </c>
      <c r="E16144" s="28" t="s">
        <v>789</v>
      </c>
      <c r="F16144" s="28" t="s">
        <v>12939</v>
      </c>
      <c r="G16144" s="28" t="s">
        <v>794</v>
      </c>
      <c r="H16144" s="28" t="s">
        <v>21718</v>
      </c>
      <c r="I16144" s="28" t="s">
        <v>43863</v>
      </c>
      <c r="J16144" s="28" t="s">
        <v>21719</v>
      </c>
      <c r="K16144" s="28" t="s">
        <v>12799</v>
      </c>
      <c r="L16144" s="28" t="s">
        <v>789</v>
      </c>
      <c r="M16144" s="28" t="s">
        <v>12939</v>
      </c>
      <c r="N16144" s="10" t="s">
        <v>25718</v>
      </c>
      <c r="O16144" s="10" t="s">
        <v>21717</v>
      </c>
      <c r="P16144" s="9">
        <v>45818</v>
      </c>
      <c r="Q16144" s="9" t="s">
        <v>137</v>
      </c>
      <c r="R16144" s="28">
        <v>45820.692812499998</v>
      </c>
      <c r="S16144" s="9">
        <v>45821.472372685188</v>
      </c>
      <c r="T16144" s="10" t="s">
        <v>1484</v>
      </c>
      <c r="U16144" s="28" t="s">
        <v>39980</v>
      </c>
      <c r="V16144" s="28" t="s">
        <v>41259</v>
      </c>
      <c r="W16144" s="28" t="s">
        <v>41260</v>
      </c>
      <c r="X16144" s="28" t="s">
        <v>41042</v>
      </c>
      <c r="Y16144" s="28" t="s">
        <v>41042</v>
      </c>
      <c r="BL16144" s="2"/>
      <c r="BO16144" s="1"/>
    </row>
    <row r="16145" spans="1:67" hidden="1" x14ac:dyDescent="0.45">
      <c r="A16145" s="25" t="s">
        <v>25721</v>
      </c>
      <c r="B16145" s="28" t="s">
        <v>25721</v>
      </c>
      <c r="C16145" s="28" t="s">
        <v>25722</v>
      </c>
      <c r="D16145" s="28" t="s">
        <v>13702</v>
      </c>
      <c r="E16145" s="28" t="s">
        <v>789</v>
      </c>
      <c r="F16145" s="28" t="s">
        <v>13703</v>
      </c>
      <c r="G16145" s="28" t="s">
        <v>794</v>
      </c>
      <c r="H16145" s="28" t="s">
        <v>50619</v>
      </c>
      <c r="I16145" s="28" t="s">
        <v>49105</v>
      </c>
      <c r="J16145" s="28" t="s">
        <v>46783</v>
      </c>
      <c r="K16145" s="28" t="s">
        <v>44508</v>
      </c>
      <c r="L16145" s="28" t="s">
        <v>13748</v>
      </c>
      <c r="M16145" s="28" t="s">
        <v>44175</v>
      </c>
      <c r="N16145" s="10" t="s">
        <v>25719</v>
      </c>
      <c r="O16145" s="10" t="s">
        <v>25720</v>
      </c>
      <c r="P16145" s="9">
        <v>45820</v>
      </c>
      <c r="Q16145" s="9" t="s">
        <v>181</v>
      </c>
      <c r="R16145" s="28">
        <v>45820.713877314818</v>
      </c>
      <c r="S16145" s="9">
        <v>45824.340949074074</v>
      </c>
      <c r="T16145" s="10" t="s">
        <v>810</v>
      </c>
      <c r="U16145" s="28" t="s">
        <v>39981</v>
      </c>
      <c r="V16145" s="28" t="s">
        <v>41264</v>
      </c>
      <c r="W16145" s="28" t="s">
        <v>41265</v>
      </c>
      <c r="X16145" s="28" t="s">
        <v>41042</v>
      </c>
      <c r="Y16145" s="28" t="s">
        <v>41042</v>
      </c>
      <c r="BL16145" s="2"/>
      <c r="BO16145" s="1"/>
    </row>
    <row r="16146" spans="1:67" x14ac:dyDescent="0.45">
      <c r="A16146" s="25" t="s">
        <v>25721</v>
      </c>
      <c r="B16146" s="28" t="s">
        <v>25721</v>
      </c>
      <c r="C16146" s="28" t="s">
        <v>25722</v>
      </c>
      <c r="D16146" s="28" t="s">
        <v>13702</v>
      </c>
      <c r="E16146" s="28" t="s">
        <v>789</v>
      </c>
      <c r="F16146" s="28" t="s">
        <v>13703</v>
      </c>
      <c r="G16146" s="28" t="s">
        <v>794</v>
      </c>
      <c r="H16146" s="28" t="s">
        <v>54229</v>
      </c>
      <c r="I16146" s="28" t="s">
        <v>43863</v>
      </c>
      <c r="J16146" s="28" t="s">
        <v>25722</v>
      </c>
      <c r="K16146" s="28" t="s">
        <v>13702</v>
      </c>
      <c r="L16146" s="28" t="s">
        <v>789</v>
      </c>
      <c r="M16146" s="28" t="s">
        <v>13703</v>
      </c>
      <c r="N16146" s="10" t="s">
        <v>25719</v>
      </c>
      <c r="O16146" s="10" t="s">
        <v>25720</v>
      </c>
      <c r="P16146" s="9">
        <v>45820</v>
      </c>
      <c r="Q16146" s="9" t="s">
        <v>181</v>
      </c>
      <c r="R16146" s="28">
        <v>45820.713877314818</v>
      </c>
      <c r="S16146" s="9">
        <v>45824.340949074074</v>
      </c>
      <c r="T16146" s="10" t="s">
        <v>810</v>
      </c>
      <c r="U16146" s="28" t="s">
        <v>39981</v>
      </c>
      <c r="V16146" s="28" t="s">
        <v>41264</v>
      </c>
      <c r="W16146" s="28" t="s">
        <v>41265</v>
      </c>
      <c r="X16146" s="28" t="s">
        <v>41042</v>
      </c>
      <c r="Y16146" s="28" t="s">
        <v>41042</v>
      </c>
      <c r="BL16146" s="2"/>
      <c r="BO16146" s="1"/>
    </row>
    <row r="16147" spans="1:67" x14ac:dyDescent="0.45">
      <c r="A16147" s="25" t="s">
        <v>25725</v>
      </c>
      <c r="B16147" s="28" t="s">
        <v>25725</v>
      </c>
      <c r="C16147" s="28" t="s">
        <v>25726</v>
      </c>
      <c r="D16147" s="28" t="s">
        <v>12868</v>
      </c>
      <c r="E16147" s="28" t="s">
        <v>789</v>
      </c>
      <c r="F16147" s="28" t="s">
        <v>14426</v>
      </c>
      <c r="G16147" s="28" t="s">
        <v>794</v>
      </c>
      <c r="H16147" s="28" t="s">
        <v>25725</v>
      </c>
      <c r="I16147" s="28" t="s">
        <v>43863</v>
      </c>
      <c r="J16147" s="28" t="s">
        <v>25726</v>
      </c>
      <c r="K16147" s="28" t="s">
        <v>12868</v>
      </c>
      <c r="L16147" s="28" t="s">
        <v>789</v>
      </c>
      <c r="M16147" s="28" t="s">
        <v>14426</v>
      </c>
      <c r="N16147" s="10" t="s">
        <v>25723</v>
      </c>
      <c r="O16147" s="10" t="s">
        <v>25724</v>
      </c>
      <c r="P16147" s="9">
        <v>45820</v>
      </c>
      <c r="Q16147" s="9" t="s">
        <v>702</v>
      </c>
      <c r="R16147" s="28">
        <v>45820.726481481484</v>
      </c>
      <c r="S16147" s="9">
        <v>45821.476319444446</v>
      </c>
      <c r="T16147" s="10" t="s">
        <v>24206</v>
      </c>
      <c r="U16147" s="28" t="s">
        <v>39982</v>
      </c>
      <c r="V16147" s="28" t="s">
        <v>41282</v>
      </c>
      <c r="W16147" s="28" t="s">
        <v>41283</v>
      </c>
      <c r="X16147" s="28" t="s">
        <v>41185</v>
      </c>
      <c r="Y16147" s="28" t="s">
        <v>41185</v>
      </c>
      <c r="BL16147" s="2"/>
      <c r="BO16147" s="1"/>
    </row>
    <row r="16148" spans="1:67" x14ac:dyDescent="0.45">
      <c r="A16148" s="25" t="s">
        <v>25729</v>
      </c>
      <c r="B16148" s="28" t="s">
        <v>25729</v>
      </c>
      <c r="C16148" s="28" t="s">
        <v>25730</v>
      </c>
      <c r="D16148" s="28" t="s">
        <v>12728</v>
      </c>
      <c r="E16148" s="28" t="s">
        <v>789</v>
      </c>
      <c r="F16148" s="28" t="s">
        <v>14106</v>
      </c>
      <c r="G16148" s="28" t="s">
        <v>794</v>
      </c>
      <c r="H16148" s="28" t="s">
        <v>54230</v>
      </c>
      <c r="I16148" s="28" t="s">
        <v>43863</v>
      </c>
      <c r="J16148" s="28" t="s">
        <v>48933</v>
      </c>
      <c r="K16148" s="28" t="s">
        <v>29619</v>
      </c>
      <c r="L16148" s="28" t="s">
        <v>789</v>
      </c>
      <c r="M16148" s="28" t="s">
        <v>12729</v>
      </c>
      <c r="N16148" s="10" t="s">
        <v>25727</v>
      </c>
      <c r="O16148" s="10" t="s">
        <v>25728</v>
      </c>
      <c r="P16148" s="9">
        <v>45821</v>
      </c>
      <c r="Q16148" s="9" t="s">
        <v>4468</v>
      </c>
      <c r="R16148" s="28">
        <v>45821.336875000001</v>
      </c>
      <c r="S16148" s="9">
        <v>45824.342986111114</v>
      </c>
      <c r="T16148" s="10" t="s">
        <v>1155</v>
      </c>
      <c r="U16148" s="28" t="s">
        <v>39983</v>
      </c>
      <c r="V16148" s="28" t="s">
        <v>41282</v>
      </c>
      <c r="W16148" s="28" t="s">
        <v>41283</v>
      </c>
      <c r="X16148" s="28" t="s">
        <v>41185</v>
      </c>
      <c r="Y16148" s="28" t="s">
        <v>41185</v>
      </c>
      <c r="BL16148" s="2"/>
      <c r="BO16148" s="1"/>
    </row>
    <row r="16149" spans="1:67" hidden="1" x14ac:dyDescent="0.45">
      <c r="A16149" s="25" t="s">
        <v>25729</v>
      </c>
      <c r="B16149" s="28"/>
      <c r="C16149" s="28"/>
      <c r="D16149" s="28"/>
      <c r="E16149" s="28"/>
      <c r="F16149" s="28"/>
      <c r="G16149" s="28" t="s">
        <v>43943</v>
      </c>
      <c r="H16149" s="28" t="s">
        <v>63759</v>
      </c>
      <c r="I16149" s="28" t="s">
        <v>43863</v>
      </c>
      <c r="J16149" s="28" t="s">
        <v>63760</v>
      </c>
      <c r="K16149" s="28" t="s">
        <v>29619</v>
      </c>
      <c r="L16149" s="28" t="s">
        <v>789</v>
      </c>
      <c r="M16149" s="28" t="s">
        <v>12729</v>
      </c>
      <c r="N16149" s="10" t="s">
        <v>25727</v>
      </c>
      <c r="O16149" s="10" t="s">
        <v>25728</v>
      </c>
      <c r="P16149" s="9">
        <v>45821</v>
      </c>
      <c r="Q16149" s="9" t="s">
        <v>4468</v>
      </c>
      <c r="R16149" s="28">
        <v>45821.336875000001</v>
      </c>
      <c r="S16149" s="9">
        <v>45824.342986111114</v>
      </c>
      <c r="T16149" s="10" t="s">
        <v>1155</v>
      </c>
      <c r="U16149" s="28" t="s">
        <v>44037</v>
      </c>
      <c r="V16149" s="28"/>
      <c r="W16149" s="28"/>
      <c r="X16149" s="28"/>
      <c r="Y16149" s="28"/>
      <c r="BL16149" s="2"/>
      <c r="BO16149" s="1"/>
    </row>
    <row r="16150" spans="1:67" hidden="1" x14ac:dyDescent="0.45">
      <c r="A16150" s="25" t="s">
        <v>25733</v>
      </c>
      <c r="B16150" s="28" t="s">
        <v>25733</v>
      </c>
      <c r="C16150" s="28" t="s">
        <v>25734</v>
      </c>
      <c r="D16150" s="28" t="s">
        <v>13020</v>
      </c>
      <c r="E16150" s="28" t="s">
        <v>789</v>
      </c>
      <c r="F16150" s="28" t="s">
        <v>13021</v>
      </c>
      <c r="G16150" s="28" t="s">
        <v>794</v>
      </c>
      <c r="H16150" s="28" t="s">
        <v>25733</v>
      </c>
      <c r="I16150" s="28" t="s">
        <v>49105</v>
      </c>
      <c r="J16150" s="28" t="s">
        <v>25734</v>
      </c>
      <c r="K16150" s="28" t="s">
        <v>13020</v>
      </c>
      <c r="L16150" s="28" t="s">
        <v>789</v>
      </c>
      <c r="M16150" s="28" t="s">
        <v>13021</v>
      </c>
      <c r="N16150" s="10" t="s">
        <v>25731</v>
      </c>
      <c r="O16150" s="10" t="s">
        <v>25732</v>
      </c>
      <c r="P16150" s="9">
        <v>45821</v>
      </c>
      <c r="Q16150" s="9" t="s">
        <v>665</v>
      </c>
      <c r="R16150" s="28">
        <v>45821.400960648149</v>
      </c>
      <c r="S16150" s="9">
        <v>45824.347175925926</v>
      </c>
      <c r="T16150" s="10" t="s">
        <v>1079</v>
      </c>
      <c r="U16150" s="28" t="s">
        <v>39984</v>
      </c>
      <c r="V16150" s="28" t="s">
        <v>41259</v>
      </c>
      <c r="W16150" s="28" t="s">
        <v>41260</v>
      </c>
      <c r="X16150" s="28" t="s">
        <v>41042</v>
      </c>
      <c r="Y16150" s="28" t="s">
        <v>41042</v>
      </c>
      <c r="BL16150" s="2"/>
      <c r="BO16150" s="1"/>
    </row>
    <row r="16151" spans="1:67" x14ac:dyDescent="0.45">
      <c r="A16151" s="25" t="s">
        <v>21956</v>
      </c>
      <c r="B16151" s="28" t="s">
        <v>21956</v>
      </c>
      <c r="C16151" s="28" t="s">
        <v>21957</v>
      </c>
      <c r="D16151" s="28" t="s">
        <v>12728</v>
      </c>
      <c r="E16151" s="28" t="s">
        <v>789</v>
      </c>
      <c r="F16151" s="28" t="s">
        <v>13058</v>
      </c>
      <c r="G16151" s="28" t="s">
        <v>794</v>
      </c>
      <c r="H16151" s="28" t="s">
        <v>54231</v>
      </c>
      <c r="I16151" s="28" t="s">
        <v>43863</v>
      </c>
      <c r="J16151" s="28" t="s">
        <v>21957</v>
      </c>
      <c r="K16151" s="28" t="s">
        <v>12728</v>
      </c>
      <c r="L16151" s="28" t="s">
        <v>789</v>
      </c>
      <c r="M16151" s="28" t="s">
        <v>13058</v>
      </c>
      <c r="N16151" s="10" t="s">
        <v>25735</v>
      </c>
      <c r="O16151" s="10" t="s">
        <v>21955</v>
      </c>
      <c r="P16151" s="9">
        <v>45820</v>
      </c>
      <c r="Q16151" s="9" t="s">
        <v>137</v>
      </c>
      <c r="R16151" s="28">
        <v>45821.400567129633</v>
      </c>
      <c r="S16151" s="9">
        <v>45824.355231481481</v>
      </c>
      <c r="T16151" s="10" t="s">
        <v>810</v>
      </c>
      <c r="U16151" s="28" t="s">
        <v>39985</v>
      </c>
      <c r="V16151" s="28" t="s">
        <v>41282</v>
      </c>
      <c r="W16151" s="28" t="s">
        <v>41283</v>
      </c>
      <c r="X16151" s="28"/>
      <c r="Y16151" s="28"/>
      <c r="BL16151" s="2"/>
      <c r="BO16151" s="1"/>
    </row>
    <row r="16152" spans="1:67" hidden="1" x14ac:dyDescent="0.45">
      <c r="A16152" s="25" t="s">
        <v>21956</v>
      </c>
      <c r="B16152" s="28" t="s">
        <v>21956</v>
      </c>
      <c r="C16152" s="28" t="s">
        <v>21957</v>
      </c>
      <c r="D16152" s="28" t="s">
        <v>12728</v>
      </c>
      <c r="E16152" s="28" t="s">
        <v>789</v>
      </c>
      <c r="F16152" s="28" t="s">
        <v>13058</v>
      </c>
      <c r="G16152" s="28" t="s">
        <v>794</v>
      </c>
      <c r="H16152" s="28" t="s">
        <v>53528</v>
      </c>
      <c r="I16152" s="28" t="s">
        <v>49106</v>
      </c>
      <c r="J16152" s="28" t="s">
        <v>21957</v>
      </c>
      <c r="K16152" s="28" t="s">
        <v>12728</v>
      </c>
      <c r="L16152" s="28" t="s">
        <v>789</v>
      </c>
      <c r="M16152" s="28" t="s">
        <v>13058</v>
      </c>
      <c r="N16152" s="10" t="s">
        <v>25735</v>
      </c>
      <c r="O16152" s="10" t="s">
        <v>21955</v>
      </c>
      <c r="P16152" s="9">
        <v>45820</v>
      </c>
      <c r="Q16152" s="9" t="s">
        <v>137</v>
      </c>
      <c r="R16152" s="28">
        <v>45821.400567129633</v>
      </c>
      <c r="S16152" s="9">
        <v>45824.355231481481</v>
      </c>
      <c r="T16152" s="10" t="s">
        <v>810</v>
      </c>
      <c r="U16152" s="28" t="s">
        <v>39985</v>
      </c>
      <c r="V16152" s="28" t="s">
        <v>41282</v>
      </c>
      <c r="W16152" s="28" t="s">
        <v>41283</v>
      </c>
      <c r="X16152" s="28"/>
      <c r="Y16152" s="28"/>
      <c r="BL16152" s="2"/>
      <c r="BO16152" s="1"/>
    </row>
    <row r="16153" spans="1:67" hidden="1" x14ac:dyDescent="0.45">
      <c r="A16153" s="25" t="s">
        <v>25738</v>
      </c>
      <c r="B16153" s="28" t="s">
        <v>25738</v>
      </c>
      <c r="C16153" s="28" t="s">
        <v>25739</v>
      </c>
      <c r="D16153" s="28" t="s">
        <v>13000</v>
      </c>
      <c r="E16153" s="28" t="s">
        <v>789</v>
      </c>
      <c r="F16153" s="28" t="s">
        <v>13663</v>
      </c>
      <c r="G16153" s="28" t="s">
        <v>794</v>
      </c>
      <c r="H16153" s="28" t="s">
        <v>25738</v>
      </c>
      <c r="I16153" s="28" t="s">
        <v>49106</v>
      </c>
      <c r="J16153" s="28" t="s">
        <v>25739</v>
      </c>
      <c r="K16153" s="28" t="s">
        <v>13000</v>
      </c>
      <c r="L16153" s="28" t="s">
        <v>789</v>
      </c>
      <c r="M16153" s="28" t="s">
        <v>13663</v>
      </c>
      <c r="N16153" s="10" t="s">
        <v>25736</v>
      </c>
      <c r="O16153" s="10" t="s">
        <v>25737</v>
      </c>
      <c r="P16153" s="9">
        <v>45820</v>
      </c>
      <c r="Q16153" s="9" t="s">
        <v>168</v>
      </c>
      <c r="R16153" s="28">
        <v>45821.403032407405</v>
      </c>
      <c r="S16153" s="9">
        <v>45824.362199074072</v>
      </c>
      <c r="T16153" s="10" t="s">
        <v>819</v>
      </c>
      <c r="U16153" s="28" t="s">
        <v>39986</v>
      </c>
      <c r="V16153" s="28" t="s">
        <v>41282</v>
      </c>
      <c r="W16153" s="28" t="s">
        <v>41283</v>
      </c>
      <c r="X16153" s="28"/>
      <c r="Y16153" s="28"/>
      <c r="BL16153" s="2"/>
      <c r="BO16153" s="1"/>
    </row>
    <row r="16154" spans="1:67" x14ac:dyDescent="0.45">
      <c r="A16154" s="25" t="s">
        <v>25738</v>
      </c>
      <c r="B16154" s="28" t="s">
        <v>25738</v>
      </c>
      <c r="C16154" s="28" t="s">
        <v>25739</v>
      </c>
      <c r="D16154" s="28" t="s">
        <v>13000</v>
      </c>
      <c r="E16154" s="28" t="s">
        <v>789</v>
      </c>
      <c r="F16154" s="28" t="s">
        <v>13663</v>
      </c>
      <c r="G16154" s="28" t="s">
        <v>794</v>
      </c>
      <c r="H16154" s="28" t="s">
        <v>54232</v>
      </c>
      <c r="I16154" s="28" t="s">
        <v>43863</v>
      </c>
      <c r="J16154" s="28" t="s">
        <v>25739</v>
      </c>
      <c r="K16154" s="28" t="s">
        <v>13000</v>
      </c>
      <c r="L16154" s="28" t="s">
        <v>789</v>
      </c>
      <c r="M16154" s="28" t="s">
        <v>13663</v>
      </c>
      <c r="N16154" s="10" t="s">
        <v>25736</v>
      </c>
      <c r="O16154" s="10" t="s">
        <v>25737</v>
      </c>
      <c r="P16154" s="9">
        <v>45820</v>
      </c>
      <c r="Q16154" s="9" t="s">
        <v>168</v>
      </c>
      <c r="R16154" s="28">
        <v>45821.403032407405</v>
      </c>
      <c r="S16154" s="9">
        <v>45824.362199074072</v>
      </c>
      <c r="T16154" s="10" t="s">
        <v>819</v>
      </c>
      <c r="U16154" s="28" t="s">
        <v>39986</v>
      </c>
      <c r="V16154" s="28" t="s">
        <v>41282</v>
      </c>
      <c r="W16154" s="28" t="s">
        <v>41283</v>
      </c>
      <c r="X16154" s="28"/>
      <c r="Y16154" s="28"/>
      <c r="BL16154" s="2"/>
      <c r="BO16154" s="1"/>
    </row>
    <row r="16155" spans="1:67" hidden="1" x14ac:dyDescent="0.45">
      <c r="A16155" s="25" t="s">
        <v>25738</v>
      </c>
      <c r="B16155" s="28"/>
      <c r="C16155" s="28"/>
      <c r="D16155" s="28"/>
      <c r="E16155" s="28"/>
      <c r="F16155" s="28"/>
      <c r="G16155" s="28" t="s">
        <v>43943</v>
      </c>
      <c r="H16155" s="28" t="s">
        <v>63761</v>
      </c>
      <c r="I16155" s="28" t="s">
        <v>43863</v>
      </c>
      <c r="J16155" s="28" t="s">
        <v>63762</v>
      </c>
      <c r="K16155" s="28" t="s">
        <v>45291</v>
      </c>
      <c r="L16155" s="28" t="s">
        <v>789</v>
      </c>
      <c r="M16155" s="28" t="s">
        <v>55239</v>
      </c>
      <c r="N16155" s="10" t="s">
        <v>25736</v>
      </c>
      <c r="O16155" s="10" t="s">
        <v>25737</v>
      </c>
      <c r="P16155" s="9">
        <v>45820</v>
      </c>
      <c r="Q16155" s="9" t="s">
        <v>168</v>
      </c>
      <c r="R16155" s="28">
        <v>45821.403032407405</v>
      </c>
      <c r="S16155" s="9">
        <v>45824.362199074072</v>
      </c>
      <c r="T16155" s="10" t="s">
        <v>819</v>
      </c>
      <c r="U16155" s="28" t="s">
        <v>44037</v>
      </c>
      <c r="V16155" s="28"/>
      <c r="W16155" s="28"/>
      <c r="X16155" s="28"/>
      <c r="Y16155" s="28"/>
      <c r="BL16155" s="2"/>
      <c r="BO16155" s="1"/>
    </row>
    <row r="16156" spans="1:67" hidden="1" x14ac:dyDescent="0.45">
      <c r="A16156" s="25" t="s">
        <v>25742</v>
      </c>
      <c r="B16156" s="28"/>
      <c r="C16156" s="28"/>
      <c r="D16156" s="28"/>
      <c r="E16156" s="28"/>
      <c r="F16156" s="28"/>
      <c r="G16156" s="28" t="s">
        <v>43943</v>
      </c>
      <c r="H16156" s="28" t="s">
        <v>63763</v>
      </c>
      <c r="I16156" s="28" t="s">
        <v>43863</v>
      </c>
      <c r="J16156" s="28" t="s">
        <v>38918</v>
      </c>
      <c r="K16156" s="28" t="s">
        <v>38918</v>
      </c>
      <c r="L16156" s="28" t="s">
        <v>789</v>
      </c>
      <c r="M16156" s="28" t="s">
        <v>44064</v>
      </c>
      <c r="N16156" s="10" t="s">
        <v>25740</v>
      </c>
      <c r="O16156" s="10" t="s">
        <v>25741</v>
      </c>
      <c r="P16156" s="9">
        <v>45807</v>
      </c>
      <c r="Q16156" s="9" t="s">
        <v>692</v>
      </c>
      <c r="R16156" s="28">
        <v>45821.428784722222</v>
      </c>
      <c r="S16156" s="9">
        <v>45824.369027777779</v>
      </c>
      <c r="T16156" s="10" t="s">
        <v>696</v>
      </c>
      <c r="U16156" s="28" t="s">
        <v>44037</v>
      </c>
      <c r="V16156" s="28"/>
      <c r="W16156" s="28"/>
      <c r="X16156" s="28"/>
      <c r="Y16156" s="28"/>
      <c r="BL16156" s="2"/>
      <c r="BO16156" s="1"/>
    </row>
    <row r="16157" spans="1:67" x14ac:dyDescent="0.45">
      <c r="A16157" s="25" t="s">
        <v>25742</v>
      </c>
      <c r="B16157" s="28" t="s">
        <v>25742</v>
      </c>
      <c r="C16157" s="28" t="s">
        <v>25743</v>
      </c>
      <c r="D16157" s="28" t="s">
        <v>16303</v>
      </c>
      <c r="E16157" s="28" t="s">
        <v>789</v>
      </c>
      <c r="F16157" s="28" t="s">
        <v>16304</v>
      </c>
      <c r="G16157" s="28" t="s">
        <v>794</v>
      </c>
      <c r="H16157" s="28" t="s">
        <v>25742</v>
      </c>
      <c r="I16157" s="28" t="s">
        <v>43863</v>
      </c>
      <c r="J16157" s="28" t="s">
        <v>25743</v>
      </c>
      <c r="K16157" s="28" t="s">
        <v>16303</v>
      </c>
      <c r="L16157" s="28" t="s">
        <v>789</v>
      </c>
      <c r="M16157" s="28" t="s">
        <v>16304</v>
      </c>
      <c r="N16157" s="10" t="s">
        <v>25740</v>
      </c>
      <c r="O16157" s="10" t="s">
        <v>25741</v>
      </c>
      <c r="P16157" s="9">
        <v>45807</v>
      </c>
      <c r="Q16157" s="9" t="s">
        <v>692</v>
      </c>
      <c r="R16157" s="28">
        <v>45821.428784722222</v>
      </c>
      <c r="S16157" s="9">
        <v>45824.369027777779</v>
      </c>
      <c r="T16157" s="10" t="s">
        <v>696</v>
      </c>
      <c r="U16157" s="28" t="s">
        <v>39987</v>
      </c>
      <c r="V16157" s="28" t="s">
        <v>41183</v>
      </c>
      <c r="W16157" s="28" t="s">
        <v>41184</v>
      </c>
      <c r="X16157" s="28"/>
      <c r="Y16157" s="28"/>
      <c r="BL16157" s="2"/>
      <c r="BO16157" s="1"/>
    </row>
    <row r="16158" spans="1:67" hidden="1" x14ac:dyDescent="0.45">
      <c r="A16158" s="25" t="s">
        <v>9563</v>
      </c>
      <c r="B16158" s="28"/>
      <c r="C16158" s="28"/>
      <c r="D16158" s="28"/>
      <c r="E16158" s="28"/>
      <c r="F16158" s="28"/>
      <c r="G16158" s="28" t="s">
        <v>43943</v>
      </c>
      <c r="H16158" s="28" t="s">
        <v>63764</v>
      </c>
      <c r="I16158" s="28" t="s">
        <v>43863</v>
      </c>
      <c r="J16158" s="28" t="s">
        <v>28064</v>
      </c>
      <c r="K16158" s="28" t="s">
        <v>28064</v>
      </c>
      <c r="L16158" s="28" t="s">
        <v>789</v>
      </c>
      <c r="M16158" s="28" t="s">
        <v>44109</v>
      </c>
      <c r="N16158" s="10" t="s">
        <v>25744</v>
      </c>
      <c r="O16158" s="10" t="s">
        <v>25745</v>
      </c>
      <c r="P16158" s="9">
        <v>45807</v>
      </c>
      <c r="Q16158" s="9" t="s">
        <v>2427</v>
      </c>
      <c r="R16158" s="28">
        <v>45821.435428240744</v>
      </c>
      <c r="S16158" s="9">
        <v>45824.376956018517</v>
      </c>
      <c r="T16158" s="10" t="s">
        <v>831</v>
      </c>
      <c r="U16158" s="28" t="s">
        <v>44037</v>
      </c>
      <c r="V16158" s="28"/>
      <c r="W16158" s="28"/>
      <c r="X16158" s="28"/>
      <c r="Y16158" s="28"/>
      <c r="BL16158" s="2"/>
      <c r="BO16158" s="1"/>
    </row>
    <row r="16159" spans="1:67" x14ac:dyDescent="0.45">
      <c r="A16159" s="25" t="s">
        <v>9563</v>
      </c>
      <c r="B16159" s="28"/>
      <c r="C16159" s="28"/>
      <c r="D16159" s="28"/>
      <c r="E16159" s="28"/>
      <c r="F16159" s="28"/>
      <c r="G16159" s="28" t="s">
        <v>794</v>
      </c>
      <c r="H16159" s="28" t="s">
        <v>9563</v>
      </c>
      <c r="I16159" s="28" t="s">
        <v>43863</v>
      </c>
      <c r="J16159" s="28" t="s">
        <v>16678</v>
      </c>
      <c r="K16159" s="28" t="s">
        <v>12722</v>
      </c>
      <c r="L16159" s="28" t="s">
        <v>789</v>
      </c>
      <c r="M16159" s="28" t="s">
        <v>13294</v>
      </c>
      <c r="N16159" s="10" t="s">
        <v>25744</v>
      </c>
      <c r="O16159" s="10" t="s">
        <v>25745</v>
      </c>
      <c r="P16159" s="9">
        <v>45807</v>
      </c>
      <c r="Q16159" s="9" t="s">
        <v>2427</v>
      </c>
      <c r="R16159" s="28">
        <v>45821.435428240744</v>
      </c>
      <c r="S16159" s="9">
        <v>45824.376956018517</v>
      </c>
      <c r="T16159" s="10" t="s">
        <v>831</v>
      </c>
      <c r="U16159" s="28" t="s">
        <v>28064</v>
      </c>
      <c r="V16159" s="28"/>
      <c r="W16159" s="28"/>
      <c r="X16159" s="28"/>
      <c r="Y16159" s="28"/>
      <c r="BL16159" s="2"/>
      <c r="BO16159" s="1"/>
    </row>
    <row r="16160" spans="1:67" x14ac:dyDescent="0.45">
      <c r="A16160" s="25" t="s">
        <v>25748</v>
      </c>
      <c r="B16160" s="28" t="s">
        <v>25748</v>
      </c>
      <c r="C16160" s="28" t="s">
        <v>25749</v>
      </c>
      <c r="D16160" s="28" t="s">
        <v>12766</v>
      </c>
      <c r="E16160" s="28" t="s">
        <v>789</v>
      </c>
      <c r="F16160" s="28" t="s">
        <v>13877</v>
      </c>
      <c r="G16160" s="28" t="s">
        <v>794</v>
      </c>
      <c r="H16160" s="28" t="s">
        <v>54233</v>
      </c>
      <c r="I16160" s="28" t="s">
        <v>43863</v>
      </c>
      <c r="J16160" s="28" t="s">
        <v>25749</v>
      </c>
      <c r="K16160" s="28" t="s">
        <v>12766</v>
      </c>
      <c r="L16160" s="28" t="s">
        <v>789</v>
      </c>
      <c r="M16160" s="28" t="s">
        <v>13877</v>
      </c>
      <c r="N16160" s="10" t="s">
        <v>25746</v>
      </c>
      <c r="O16160" s="10" t="s">
        <v>25747</v>
      </c>
      <c r="P16160" s="9">
        <v>45808</v>
      </c>
      <c r="Q16160" s="9" t="s">
        <v>550</v>
      </c>
      <c r="R16160" s="28">
        <v>45821.447743055556</v>
      </c>
      <c r="S16160" s="9">
        <v>45824.38212962963</v>
      </c>
      <c r="T16160" s="10" t="s">
        <v>20526</v>
      </c>
      <c r="U16160" s="28" t="s">
        <v>39988</v>
      </c>
      <c r="V16160" s="28" t="s">
        <v>41264</v>
      </c>
      <c r="W16160" s="28" t="s">
        <v>41265</v>
      </c>
      <c r="X16160" s="28"/>
      <c r="Y16160" s="28"/>
      <c r="BL16160" s="2"/>
      <c r="BO16160" s="1"/>
    </row>
    <row r="16161" spans="1:67" hidden="1" x14ac:dyDescent="0.45">
      <c r="A16161" s="25" t="s">
        <v>25748</v>
      </c>
      <c r="B16161" s="28"/>
      <c r="C16161" s="28"/>
      <c r="D16161" s="28"/>
      <c r="E16161" s="28"/>
      <c r="F16161" s="28"/>
      <c r="G16161" s="28" t="s">
        <v>43943</v>
      </c>
      <c r="H16161" s="28" t="s">
        <v>63767</v>
      </c>
      <c r="I16161" s="28" t="s">
        <v>49106</v>
      </c>
      <c r="J16161" s="28" t="s">
        <v>28064</v>
      </c>
      <c r="K16161" s="28" t="s">
        <v>28064</v>
      </c>
      <c r="L16161" s="28" t="s">
        <v>789</v>
      </c>
      <c r="M16161" s="28" t="s">
        <v>44109</v>
      </c>
      <c r="N16161" s="10" t="s">
        <v>25746</v>
      </c>
      <c r="O16161" s="10" t="s">
        <v>25747</v>
      </c>
      <c r="P16161" s="9">
        <v>45808</v>
      </c>
      <c r="Q16161" s="9" t="s">
        <v>550</v>
      </c>
      <c r="R16161" s="28">
        <v>45821.447743055556</v>
      </c>
      <c r="S16161" s="9">
        <v>45824.38212962963</v>
      </c>
      <c r="T16161" s="10" t="s">
        <v>20526</v>
      </c>
      <c r="U16161" s="28" t="s">
        <v>44037</v>
      </c>
      <c r="V16161" s="28"/>
      <c r="W16161" s="28"/>
      <c r="X16161" s="28"/>
      <c r="Y16161" s="28"/>
      <c r="BL16161" s="2"/>
      <c r="BO16161" s="1"/>
    </row>
    <row r="16162" spans="1:67" hidden="1" x14ac:dyDescent="0.45">
      <c r="A16162" s="25" t="s">
        <v>25748</v>
      </c>
      <c r="B16162" s="28"/>
      <c r="C16162" s="28"/>
      <c r="D16162" s="28"/>
      <c r="E16162" s="28"/>
      <c r="F16162" s="28"/>
      <c r="G16162" s="28" t="s">
        <v>43943</v>
      </c>
      <c r="H16162" s="28" t="s">
        <v>63765</v>
      </c>
      <c r="I16162" s="28" t="s">
        <v>43863</v>
      </c>
      <c r="J16162" s="28" t="s">
        <v>63766</v>
      </c>
      <c r="K16162" s="28" t="s">
        <v>44955</v>
      </c>
      <c r="L16162" s="28" t="s">
        <v>789</v>
      </c>
      <c r="M16162" s="28" t="s">
        <v>12767</v>
      </c>
      <c r="N16162" s="10" t="s">
        <v>25746</v>
      </c>
      <c r="O16162" s="10" t="s">
        <v>25747</v>
      </c>
      <c r="P16162" s="9">
        <v>45808</v>
      </c>
      <c r="Q16162" s="9" t="s">
        <v>550</v>
      </c>
      <c r="R16162" s="28">
        <v>45821.447743055556</v>
      </c>
      <c r="S16162" s="9">
        <v>45824.38212962963</v>
      </c>
      <c r="T16162" s="10" t="s">
        <v>20526</v>
      </c>
      <c r="U16162" s="28" t="s">
        <v>44037</v>
      </c>
      <c r="V16162" s="28"/>
      <c r="W16162" s="28"/>
      <c r="X16162" s="28"/>
      <c r="Y16162" s="28"/>
      <c r="BL16162" s="2"/>
      <c r="BO16162" s="1"/>
    </row>
    <row r="16163" spans="1:67" hidden="1" x14ac:dyDescent="0.45">
      <c r="A16163" s="25" t="s">
        <v>19348</v>
      </c>
      <c r="B16163" s="28"/>
      <c r="C16163" s="28"/>
      <c r="D16163" s="28"/>
      <c r="E16163" s="28"/>
      <c r="F16163" s="28"/>
      <c r="G16163" s="28" t="s">
        <v>43943</v>
      </c>
      <c r="H16163" s="28" t="s">
        <v>63768</v>
      </c>
      <c r="I16163" s="28" t="s">
        <v>43863</v>
      </c>
      <c r="J16163" s="28" t="s">
        <v>63769</v>
      </c>
      <c r="K16163" s="28" t="s">
        <v>44647</v>
      </c>
      <c r="L16163" s="28" t="s">
        <v>789</v>
      </c>
      <c r="M16163" s="28" t="s">
        <v>13169</v>
      </c>
      <c r="N16163" s="10" t="s">
        <v>25750</v>
      </c>
      <c r="O16163" s="10" t="s">
        <v>25751</v>
      </c>
      <c r="P16163" s="9">
        <v>45820</v>
      </c>
      <c r="Q16163" s="9" t="s">
        <v>1014</v>
      </c>
      <c r="R16163" s="28">
        <v>45821.459143518521</v>
      </c>
      <c r="S16163" s="9">
        <v>45824.383402777778</v>
      </c>
      <c r="T16163" s="10" t="s">
        <v>1484</v>
      </c>
      <c r="U16163" s="28" t="s">
        <v>44037</v>
      </c>
      <c r="V16163" s="28"/>
      <c r="W16163" s="28"/>
      <c r="X16163" s="28"/>
      <c r="Y16163" s="28"/>
      <c r="BL16163" s="2"/>
      <c r="BO16163" s="1"/>
    </row>
    <row r="16164" spans="1:67" hidden="1" x14ac:dyDescent="0.45">
      <c r="A16164" s="25" t="s">
        <v>19348</v>
      </c>
      <c r="B16164" s="28" t="s">
        <v>19348</v>
      </c>
      <c r="C16164" s="28" t="s">
        <v>25752</v>
      </c>
      <c r="D16164" s="28" t="s">
        <v>12781</v>
      </c>
      <c r="E16164" s="28" t="s">
        <v>789</v>
      </c>
      <c r="F16164" s="28" t="s">
        <v>13347</v>
      </c>
      <c r="G16164" s="28" t="s">
        <v>794</v>
      </c>
      <c r="H16164" s="28" t="s">
        <v>54234</v>
      </c>
      <c r="I16164" s="28" t="s">
        <v>49105</v>
      </c>
      <c r="J16164" s="28" t="s">
        <v>25752</v>
      </c>
      <c r="K16164" s="28" t="s">
        <v>12781</v>
      </c>
      <c r="L16164" s="28" t="s">
        <v>789</v>
      </c>
      <c r="M16164" s="28" t="s">
        <v>13347</v>
      </c>
      <c r="N16164" s="10" t="s">
        <v>25750</v>
      </c>
      <c r="O16164" s="10" t="s">
        <v>25751</v>
      </c>
      <c r="P16164" s="9">
        <v>45820</v>
      </c>
      <c r="Q16164" s="9" t="s">
        <v>1014</v>
      </c>
      <c r="R16164" s="28">
        <v>45821.459143518521</v>
      </c>
      <c r="S16164" s="9">
        <v>45824.383402777778</v>
      </c>
      <c r="T16164" s="10" t="s">
        <v>1484</v>
      </c>
      <c r="U16164" s="28" t="s">
        <v>39989</v>
      </c>
      <c r="V16164" s="28" t="s">
        <v>41282</v>
      </c>
      <c r="W16164" s="28" t="s">
        <v>41283</v>
      </c>
      <c r="X16164" s="28" t="s">
        <v>41185</v>
      </c>
      <c r="Y16164" s="28" t="s">
        <v>41185</v>
      </c>
      <c r="BL16164" s="2"/>
      <c r="BO16164" s="1"/>
    </row>
    <row r="16165" spans="1:67" hidden="1" x14ac:dyDescent="0.45">
      <c r="A16165" s="25" t="s">
        <v>25755</v>
      </c>
      <c r="B16165" s="28"/>
      <c r="C16165" s="28"/>
      <c r="D16165" s="28"/>
      <c r="E16165" s="28"/>
      <c r="F16165" s="28"/>
      <c r="G16165" s="28" t="s">
        <v>43943</v>
      </c>
      <c r="H16165" s="28" t="s">
        <v>54235</v>
      </c>
      <c r="I16165" s="28" t="s">
        <v>49105</v>
      </c>
      <c r="J16165" s="28" t="s">
        <v>48935</v>
      </c>
      <c r="K16165" s="28" t="s">
        <v>13225</v>
      </c>
      <c r="L16165" s="28" t="s">
        <v>789</v>
      </c>
      <c r="M16165" s="28" t="s">
        <v>16478</v>
      </c>
      <c r="N16165" s="10" t="s">
        <v>25753</v>
      </c>
      <c r="O16165" s="10" t="s">
        <v>25754</v>
      </c>
      <c r="P16165" s="9">
        <v>45815</v>
      </c>
      <c r="Q16165" s="9" t="s">
        <v>8</v>
      </c>
      <c r="R16165" s="28">
        <v>45821.49423611111</v>
      </c>
      <c r="S16165" s="9">
        <v>45824.384606481479</v>
      </c>
      <c r="T16165" s="10" t="s">
        <v>21810</v>
      </c>
      <c r="U16165" s="28" t="s">
        <v>48934</v>
      </c>
      <c r="V16165" s="28"/>
      <c r="W16165" s="28"/>
      <c r="X16165" s="28"/>
      <c r="Y16165" s="28"/>
      <c r="BL16165" s="2"/>
      <c r="BO16165" s="1"/>
    </row>
    <row r="16166" spans="1:67" x14ac:dyDescent="0.45">
      <c r="A16166" s="25" t="s">
        <v>25755</v>
      </c>
      <c r="B16166" s="28" t="s">
        <v>25755</v>
      </c>
      <c r="C16166" s="28" t="s">
        <v>25756</v>
      </c>
      <c r="D16166" s="28" t="s">
        <v>13000</v>
      </c>
      <c r="E16166" s="28" t="s">
        <v>789</v>
      </c>
      <c r="F16166" s="28" t="s">
        <v>25757</v>
      </c>
      <c r="G16166" s="28" t="s">
        <v>794</v>
      </c>
      <c r="H16166" s="28" t="s">
        <v>54236</v>
      </c>
      <c r="I16166" s="28" t="s">
        <v>43863</v>
      </c>
      <c r="J16166" s="28" t="s">
        <v>48936</v>
      </c>
      <c r="K16166" s="28" t="s">
        <v>44226</v>
      </c>
      <c r="L16166" s="28" t="s">
        <v>789</v>
      </c>
      <c r="M16166" s="28" t="s">
        <v>25757</v>
      </c>
      <c r="N16166" s="10" t="s">
        <v>25753</v>
      </c>
      <c r="O16166" s="10" t="s">
        <v>25754</v>
      </c>
      <c r="P16166" s="9">
        <v>45815</v>
      </c>
      <c r="Q16166" s="9" t="s">
        <v>8</v>
      </c>
      <c r="R16166" s="28">
        <v>45821.49423611111</v>
      </c>
      <c r="S16166" s="9">
        <v>45824.384606481479</v>
      </c>
      <c r="T16166" s="10" t="s">
        <v>21810</v>
      </c>
      <c r="U16166" s="28" t="s">
        <v>39990</v>
      </c>
      <c r="V16166" s="28" t="s">
        <v>41282</v>
      </c>
      <c r="W16166" s="28" t="s">
        <v>41283</v>
      </c>
      <c r="X16166" s="28"/>
      <c r="Y16166" s="28"/>
      <c r="BL16166" s="2"/>
      <c r="BO16166" s="1"/>
    </row>
    <row r="16167" spans="1:67" x14ac:dyDescent="0.45">
      <c r="A16167" s="25" t="s">
        <v>4977</v>
      </c>
      <c r="B16167" s="28" t="s">
        <v>4977</v>
      </c>
      <c r="C16167" s="28" t="s">
        <v>14723</v>
      </c>
      <c r="D16167" s="28" t="s">
        <v>13535</v>
      </c>
      <c r="E16167" s="28" t="s">
        <v>789</v>
      </c>
      <c r="F16167" s="28" t="s">
        <v>14724</v>
      </c>
      <c r="G16167" s="28" t="s">
        <v>794</v>
      </c>
      <c r="H16167" s="28" t="s">
        <v>54238</v>
      </c>
      <c r="I16167" s="28" t="s">
        <v>43863</v>
      </c>
      <c r="J16167" s="28" t="s">
        <v>14723</v>
      </c>
      <c r="K16167" s="28" t="s">
        <v>13535</v>
      </c>
      <c r="L16167" s="28" t="s">
        <v>789</v>
      </c>
      <c r="M16167" s="28" t="s">
        <v>14724</v>
      </c>
      <c r="N16167" s="10" t="s">
        <v>25758</v>
      </c>
      <c r="O16167" s="10" t="s">
        <v>25759</v>
      </c>
      <c r="P16167" s="9">
        <v>45820</v>
      </c>
      <c r="Q16167" s="9" t="s">
        <v>1108</v>
      </c>
      <c r="R16167" s="28">
        <v>45821.528946759259</v>
      </c>
      <c r="S16167" s="9">
        <v>45824.386481481481</v>
      </c>
      <c r="T16167" s="10" t="s">
        <v>20529</v>
      </c>
      <c r="U16167" s="28" t="s">
        <v>35378</v>
      </c>
      <c r="V16167" s="28" t="s">
        <v>41183</v>
      </c>
      <c r="W16167" s="28" t="s">
        <v>41184</v>
      </c>
      <c r="X16167" s="28" t="s">
        <v>41185</v>
      </c>
      <c r="Y16167" s="28" t="s">
        <v>41185</v>
      </c>
      <c r="BL16167" s="2"/>
      <c r="BO16167" s="1"/>
    </row>
    <row r="16168" spans="1:67" hidden="1" x14ac:dyDescent="0.45">
      <c r="A16168" s="25" t="s">
        <v>4977</v>
      </c>
      <c r="B16168" s="28"/>
      <c r="C16168" s="28"/>
      <c r="D16168" s="28"/>
      <c r="E16168" s="28"/>
      <c r="F16168" s="28"/>
      <c r="G16168" s="28" t="s">
        <v>43943</v>
      </c>
      <c r="H16168" s="28" t="s">
        <v>54237</v>
      </c>
      <c r="I16168" s="28" t="s">
        <v>43863</v>
      </c>
      <c r="J16168" s="28" t="s">
        <v>48938</v>
      </c>
      <c r="K16168" s="28" t="s">
        <v>48939</v>
      </c>
      <c r="L16168" s="28" t="s">
        <v>789</v>
      </c>
      <c r="M16168" s="28" t="s">
        <v>15251</v>
      </c>
      <c r="N16168" s="10" t="s">
        <v>25758</v>
      </c>
      <c r="O16168" s="10" t="s">
        <v>25759</v>
      </c>
      <c r="P16168" s="9">
        <v>45820</v>
      </c>
      <c r="Q16168" s="9" t="s">
        <v>1108</v>
      </c>
      <c r="R16168" s="28">
        <v>45821.528946759259</v>
      </c>
      <c r="S16168" s="9">
        <v>45824.386481481481</v>
      </c>
      <c r="T16168" s="10" t="s">
        <v>20529</v>
      </c>
      <c r="U16168" s="28" t="s">
        <v>48937</v>
      </c>
      <c r="V16168" s="28"/>
      <c r="W16168" s="28"/>
      <c r="X16168" s="28"/>
      <c r="Y16168" s="28"/>
      <c r="BL16168" s="2"/>
      <c r="BO16168" s="1"/>
    </row>
    <row r="16169" spans="1:67" x14ac:dyDescent="0.45">
      <c r="A16169" s="25" t="s">
        <v>25762</v>
      </c>
      <c r="B16169" s="28" t="s">
        <v>25762</v>
      </c>
      <c r="C16169" s="28" t="s">
        <v>25763</v>
      </c>
      <c r="D16169" s="28" t="s">
        <v>12933</v>
      </c>
      <c r="E16169" s="28" t="s">
        <v>789</v>
      </c>
      <c r="F16169" s="28" t="s">
        <v>13124</v>
      </c>
      <c r="G16169" s="28" t="s">
        <v>794</v>
      </c>
      <c r="H16169" s="28" t="s">
        <v>25762</v>
      </c>
      <c r="I16169" s="28" t="s">
        <v>43863</v>
      </c>
      <c r="J16169" s="28" t="s">
        <v>25763</v>
      </c>
      <c r="K16169" s="28" t="s">
        <v>12933</v>
      </c>
      <c r="L16169" s="28" t="s">
        <v>789</v>
      </c>
      <c r="M16169" s="28" t="s">
        <v>13124</v>
      </c>
      <c r="N16169" s="10" t="s">
        <v>25760</v>
      </c>
      <c r="O16169" s="10" t="s">
        <v>25761</v>
      </c>
      <c r="P16169" s="9">
        <v>45818</v>
      </c>
      <c r="Q16169" s="9" t="s">
        <v>586</v>
      </c>
      <c r="R16169" s="28">
        <v>45821.532824074071</v>
      </c>
      <c r="S16169" s="9">
        <v>45824.406643518516</v>
      </c>
      <c r="T16169" s="10" t="s">
        <v>810</v>
      </c>
      <c r="U16169" s="28" t="s">
        <v>39991</v>
      </c>
      <c r="V16169" s="28" t="s">
        <v>41259</v>
      </c>
      <c r="W16169" s="28" t="s">
        <v>41260</v>
      </c>
      <c r="X16169" s="28" t="s">
        <v>41185</v>
      </c>
      <c r="Y16169" s="28" t="s">
        <v>41185</v>
      </c>
      <c r="BL16169" s="2"/>
      <c r="BO16169" s="1"/>
    </row>
    <row r="16170" spans="1:67" hidden="1" x14ac:dyDescent="0.45">
      <c r="A16170" s="25" t="s">
        <v>25766</v>
      </c>
      <c r="B16170" s="28"/>
      <c r="C16170" s="28"/>
      <c r="D16170" s="28"/>
      <c r="E16170" s="28"/>
      <c r="F16170" s="28"/>
      <c r="G16170" s="28" t="s">
        <v>43943</v>
      </c>
      <c r="H16170" s="28" t="s">
        <v>63770</v>
      </c>
      <c r="I16170" s="28" t="s">
        <v>43863</v>
      </c>
      <c r="J16170" s="28" t="s">
        <v>63771</v>
      </c>
      <c r="K16170" s="28" t="s">
        <v>45162</v>
      </c>
      <c r="L16170" s="28" t="s">
        <v>789</v>
      </c>
      <c r="M16170" s="28" t="s">
        <v>44802</v>
      </c>
      <c r="N16170" s="10" t="s">
        <v>25764</v>
      </c>
      <c r="O16170" s="10" t="s">
        <v>25765</v>
      </c>
      <c r="P16170" s="9">
        <v>45820</v>
      </c>
      <c r="Q16170" s="9" t="s">
        <v>120</v>
      </c>
      <c r="R16170" s="28">
        <v>45821.538530092592</v>
      </c>
      <c r="S16170" s="9">
        <v>45824.407812500001</v>
      </c>
      <c r="T16170" s="10" t="s">
        <v>819</v>
      </c>
      <c r="U16170" s="28" t="s">
        <v>44037</v>
      </c>
      <c r="V16170" s="28"/>
      <c r="W16170" s="28"/>
      <c r="X16170" s="28"/>
      <c r="Y16170" s="28"/>
      <c r="BL16170" s="2"/>
      <c r="BO16170" s="1"/>
    </row>
    <row r="16171" spans="1:67" x14ac:dyDescent="0.45">
      <c r="A16171" s="25" t="s">
        <v>25766</v>
      </c>
      <c r="B16171" s="28" t="s">
        <v>25766</v>
      </c>
      <c r="C16171" s="28" t="s">
        <v>25767</v>
      </c>
      <c r="D16171" s="28" t="s">
        <v>13302</v>
      </c>
      <c r="E16171" s="28" t="s">
        <v>789</v>
      </c>
      <c r="F16171" s="28" t="s">
        <v>13303</v>
      </c>
      <c r="G16171" s="28" t="s">
        <v>794</v>
      </c>
      <c r="H16171" s="28" t="s">
        <v>25766</v>
      </c>
      <c r="I16171" s="28" t="s">
        <v>43863</v>
      </c>
      <c r="J16171" s="28" t="s">
        <v>25767</v>
      </c>
      <c r="K16171" s="28" t="s">
        <v>13302</v>
      </c>
      <c r="L16171" s="28" t="s">
        <v>789</v>
      </c>
      <c r="M16171" s="28" t="s">
        <v>13303</v>
      </c>
      <c r="N16171" s="10" t="s">
        <v>25764</v>
      </c>
      <c r="O16171" s="10" t="s">
        <v>25765</v>
      </c>
      <c r="P16171" s="9">
        <v>45820</v>
      </c>
      <c r="Q16171" s="9" t="s">
        <v>120</v>
      </c>
      <c r="R16171" s="28">
        <v>45821.538530092592</v>
      </c>
      <c r="S16171" s="9">
        <v>45824.407812500001</v>
      </c>
      <c r="T16171" s="10" t="s">
        <v>819</v>
      </c>
      <c r="U16171" s="28" t="s">
        <v>39992</v>
      </c>
      <c r="V16171" s="28" t="s">
        <v>41259</v>
      </c>
      <c r="W16171" s="28" t="s">
        <v>41260</v>
      </c>
      <c r="X16171" s="28"/>
      <c r="Y16171" s="28"/>
      <c r="BL16171" s="2"/>
      <c r="BO16171" s="1"/>
    </row>
    <row r="16172" spans="1:67" hidden="1" x14ac:dyDescent="0.45">
      <c r="A16172" s="25" t="s">
        <v>25770</v>
      </c>
      <c r="B16172" s="28"/>
      <c r="C16172" s="28"/>
      <c r="D16172" s="28"/>
      <c r="E16172" s="28"/>
      <c r="F16172" s="28"/>
      <c r="G16172" s="28" t="s">
        <v>43943</v>
      </c>
      <c r="H16172" s="28" t="s">
        <v>63772</v>
      </c>
      <c r="I16172" s="28" t="s">
        <v>43863</v>
      </c>
      <c r="J16172" s="28" t="s">
        <v>63773</v>
      </c>
      <c r="K16172" s="28" t="s">
        <v>33147</v>
      </c>
      <c r="L16172" s="28" t="s">
        <v>789</v>
      </c>
      <c r="M16172" s="28" t="s">
        <v>12925</v>
      </c>
      <c r="N16172" s="10" t="s">
        <v>25768</v>
      </c>
      <c r="O16172" s="10" t="s">
        <v>25769</v>
      </c>
      <c r="P16172" s="9">
        <v>45820</v>
      </c>
      <c r="Q16172" s="9" t="s">
        <v>120</v>
      </c>
      <c r="R16172" s="28">
        <v>45821.576284722221</v>
      </c>
      <c r="S16172" s="9">
        <v>45824.411620370367</v>
      </c>
      <c r="T16172" s="10" t="s">
        <v>696</v>
      </c>
      <c r="U16172" s="28" t="s">
        <v>44037</v>
      </c>
      <c r="V16172" s="28"/>
      <c r="W16172" s="28"/>
      <c r="X16172" s="28"/>
      <c r="Y16172" s="28"/>
      <c r="BL16172" s="2"/>
      <c r="BO16172" s="1"/>
    </row>
    <row r="16173" spans="1:67" x14ac:dyDescent="0.45">
      <c r="A16173" s="25" t="s">
        <v>25770</v>
      </c>
      <c r="B16173" s="28" t="s">
        <v>25770</v>
      </c>
      <c r="C16173" s="28" t="s">
        <v>25771</v>
      </c>
      <c r="D16173" s="28" t="s">
        <v>12701</v>
      </c>
      <c r="E16173" s="28" t="s">
        <v>789</v>
      </c>
      <c r="F16173" s="28" t="s">
        <v>12719</v>
      </c>
      <c r="G16173" s="28" t="s">
        <v>794</v>
      </c>
      <c r="H16173" s="28" t="s">
        <v>25770</v>
      </c>
      <c r="I16173" s="28" t="s">
        <v>43863</v>
      </c>
      <c r="J16173" s="28" t="s">
        <v>25771</v>
      </c>
      <c r="K16173" s="28" t="s">
        <v>12701</v>
      </c>
      <c r="L16173" s="28" t="s">
        <v>789</v>
      </c>
      <c r="M16173" s="28" t="s">
        <v>12719</v>
      </c>
      <c r="N16173" s="10" t="s">
        <v>25768</v>
      </c>
      <c r="O16173" s="10" t="s">
        <v>25769</v>
      </c>
      <c r="P16173" s="9">
        <v>45820</v>
      </c>
      <c r="Q16173" s="9" t="s">
        <v>120</v>
      </c>
      <c r="R16173" s="28">
        <v>45821.576284722221</v>
      </c>
      <c r="S16173" s="9">
        <v>45824.411620370367</v>
      </c>
      <c r="T16173" s="10" t="s">
        <v>696</v>
      </c>
      <c r="U16173" s="28" t="s">
        <v>39993</v>
      </c>
      <c r="V16173" s="28" t="s">
        <v>41259</v>
      </c>
      <c r="W16173" s="28" t="s">
        <v>41260</v>
      </c>
      <c r="X16173" s="28" t="s">
        <v>41185</v>
      </c>
      <c r="Y16173" s="28" t="s">
        <v>41185</v>
      </c>
      <c r="BL16173" s="2"/>
      <c r="BO16173" s="1"/>
    </row>
    <row r="16174" spans="1:67" x14ac:dyDescent="0.45">
      <c r="A16174" s="25" t="s">
        <v>25478</v>
      </c>
      <c r="B16174" s="28"/>
      <c r="C16174" s="28"/>
      <c r="D16174" s="28"/>
      <c r="E16174" s="28"/>
      <c r="F16174" s="28"/>
      <c r="G16174" s="28" t="s">
        <v>794</v>
      </c>
      <c r="H16174" s="28" t="s">
        <v>25478</v>
      </c>
      <c r="I16174" s="28" t="s">
        <v>43863</v>
      </c>
      <c r="J16174" s="28" t="s">
        <v>25479</v>
      </c>
      <c r="K16174" s="28" t="s">
        <v>12710</v>
      </c>
      <c r="L16174" s="28" t="s">
        <v>789</v>
      </c>
      <c r="M16174" s="28" t="s">
        <v>14251</v>
      </c>
      <c r="N16174" s="10" t="s">
        <v>25772</v>
      </c>
      <c r="O16174" s="10" t="s">
        <v>25477</v>
      </c>
      <c r="P16174" s="9">
        <v>45794</v>
      </c>
      <c r="Q16174" s="9" t="s">
        <v>8</v>
      </c>
      <c r="R16174" s="28">
        <v>45821.600648148145</v>
      </c>
      <c r="S16174" s="9">
        <v>45824.417199074072</v>
      </c>
      <c r="T16174" s="10" t="s">
        <v>1155</v>
      </c>
      <c r="U16174" s="28" t="s">
        <v>39994</v>
      </c>
      <c r="V16174" s="28"/>
      <c r="W16174" s="28"/>
      <c r="X16174" s="28"/>
      <c r="Y16174" s="28"/>
      <c r="BL16174" s="2"/>
      <c r="BO16174" s="1"/>
    </row>
    <row r="16175" spans="1:67" hidden="1" x14ac:dyDescent="0.45">
      <c r="A16175" s="25" t="s">
        <v>25775</v>
      </c>
      <c r="B16175" s="28" t="s">
        <v>25775</v>
      </c>
      <c r="C16175" s="28" t="s">
        <v>25776</v>
      </c>
      <c r="D16175" s="28" t="s">
        <v>12761</v>
      </c>
      <c r="E16175" s="28" t="s">
        <v>789</v>
      </c>
      <c r="F16175" s="28" t="s">
        <v>14019</v>
      </c>
      <c r="G16175" s="28" t="s">
        <v>794</v>
      </c>
      <c r="H16175" s="28" t="s">
        <v>25775</v>
      </c>
      <c r="I16175" s="28" t="s">
        <v>49105</v>
      </c>
      <c r="J16175" s="28" t="s">
        <v>25776</v>
      </c>
      <c r="K16175" s="28" t="s">
        <v>12761</v>
      </c>
      <c r="L16175" s="28" t="s">
        <v>789</v>
      </c>
      <c r="M16175" s="28" t="s">
        <v>14019</v>
      </c>
      <c r="N16175" s="10" t="s">
        <v>25773</v>
      </c>
      <c r="O16175" s="10" t="s">
        <v>25774</v>
      </c>
      <c r="P16175" s="9">
        <v>45820</v>
      </c>
      <c r="Q16175" s="9" t="s">
        <v>498</v>
      </c>
      <c r="R16175" s="28">
        <v>45821.607835648145</v>
      </c>
      <c r="S16175" s="9">
        <v>45824.417997685188</v>
      </c>
      <c r="T16175" s="10" t="s">
        <v>24317</v>
      </c>
      <c r="U16175" s="28" t="s">
        <v>39995</v>
      </c>
      <c r="V16175" s="28" t="s">
        <v>41282</v>
      </c>
      <c r="W16175" s="28" t="s">
        <v>41283</v>
      </c>
      <c r="X16175" s="28" t="s">
        <v>41185</v>
      </c>
      <c r="Y16175" s="28" t="s">
        <v>41185</v>
      </c>
      <c r="BL16175" s="2"/>
      <c r="BO16175" s="1"/>
    </row>
    <row r="16176" spans="1:67" hidden="1" x14ac:dyDescent="0.45">
      <c r="A16176" s="25" t="s">
        <v>25775</v>
      </c>
      <c r="B16176" s="28" t="s">
        <v>25775</v>
      </c>
      <c r="C16176" s="28" t="s">
        <v>25776</v>
      </c>
      <c r="D16176" s="28" t="s">
        <v>12761</v>
      </c>
      <c r="E16176" s="28" t="s">
        <v>789</v>
      </c>
      <c r="F16176" s="28" t="s">
        <v>14019</v>
      </c>
      <c r="G16176" s="28" t="s">
        <v>794</v>
      </c>
      <c r="H16176" s="28" t="s">
        <v>54239</v>
      </c>
      <c r="I16176" s="28" t="s">
        <v>49105</v>
      </c>
      <c r="J16176" s="28" t="s">
        <v>48940</v>
      </c>
      <c r="K16176" s="28" t="s">
        <v>44174</v>
      </c>
      <c r="L16176" s="28" t="s">
        <v>13748</v>
      </c>
      <c r="M16176" s="28" t="s">
        <v>44175</v>
      </c>
      <c r="N16176" s="10" t="s">
        <v>25773</v>
      </c>
      <c r="O16176" s="10" t="s">
        <v>25774</v>
      </c>
      <c r="P16176" s="9">
        <v>45820</v>
      </c>
      <c r="Q16176" s="9" t="s">
        <v>498</v>
      </c>
      <c r="R16176" s="28">
        <v>45821.607835648145</v>
      </c>
      <c r="S16176" s="9">
        <v>45824.417997685188</v>
      </c>
      <c r="T16176" s="10" t="s">
        <v>24317</v>
      </c>
      <c r="U16176" s="28" t="s">
        <v>39995</v>
      </c>
      <c r="V16176" s="28" t="s">
        <v>41282</v>
      </c>
      <c r="W16176" s="28" t="s">
        <v>41283</v>
      </c>
      <c r="X16176" s="28" t="s">
        <v>41185</v>
      </c>
      <c r="Y16176" s="28" t="s">
        <v>41185</v>
      </c>
      <c r="BL16176" s="2"/>
      <c r="BO16176" s="1"/>
    </row>
    <row r="16177" spans="1:67" hidden="1" x14ac:dyDescent="0.45">
      <c r="A16177" s="25" t="s">
        <v>25779</v>
      </c>
      <c r="B16177" s="28"/>
      <c r="C16177" s="28"/>
      <c r="D16177" s="28"/>
      <c r="E16177" s="28"/>
      <c r="F16177" s="28"/>
      <c r="G16177" s="28" t="s">
        <v>43943</v>
      </c>
      <c r="H16177" s="28" t="s">
        <v>63774</v>
      </c>
      <c r="I16177" s="28" t="s">
        <v>43863</v>
      </c>
      <c r="J16177" s="28" t="s">
        <v>63775</v>
      </c>
      <c r="K16177" s="28" t="s">
        <v>33814</v>
      </c>
      <c r="L16177" s="28" t="s">
        <v>789</v>
      </c>
      <c r="M16177" s="28" t="s">
        <v>12914</v>
      </c>
      <c r="N16177" s="10" t="s">
        <v>25777</v>
      </c>
      <c r="O16177" s="10" t="s">
        <v>25778</v>
      </c>
      <c r="P16177" s="9">
        <v>45778</v>
      </c>
      <c r="Q16177" s="9" t="s">
        <v>237</v>
      </c>
      <c r="R16177" s="28">
        <v>45821.634687500002</v>
      </c>
      <c r="S16177" s="9">
        <v>45824.41878472222</v>
      </c>
      <c r="T16177" s="10" t="s">
        <v>20526</v>
      </c>
      <c r="U16177" s="28" t="s">
        <v>44037</v>
      </c>
      <c r="V16177" s="28"/>
      <c r="W16177" s="28"/>
      <c r="X16177" s="28"/>
      <c r="Y16177" s="28"/>
      <c r="BL16177" s="2"/>
      <c r="BO16177" s="1"/>
    </row>
    <row r="16178" spans="1:67" hidden="1" x14ac:dyDescent="0.45">
      <c r="A16178" s="25" t="s">
        <v>25779</v>
      </c>
      <c r="B16178" s="28" t="s">
        <v>25779</v>
      </c>
      <c r="C16178" s="28" t="s">
        <v>25780</v>
      </c>
      <c r="D16178" s="28" t="s">
        <v>12728</v>
      </c>
      <c r="E16178" s="28" t="s">
        <v>789</v>
      </c>
      <c r="F16178" s="28" t="s">
        <v>12914</v>
      </c>
      <c r="G16178" s="28" t="s">
        <v>794</v>
      </c>
      <c r="H16178" s="28" t="s">
        <v>54240</v>
      </c>
      <c r="I16178" s="28" t="s">
        <v>49105</v>
      </c>
      <c r="J16178" s="28" t="s">
        <v>25780</v>
      </c>
      <c r="K16178" s="28" t="s">
        <v>12728</v>
      </c>
      <c r="L16178" s="28" t="s">
        <v>789</v>
      </c>
      <c r="M16178" s="28" t="s">
        <v>12914</v>
      </c>
      <c r="N16178" s="10" t="s">
        <v>25777</v>
      </c>
      <c r="O16178" s="10" t="s">
        <v>25778</v>
      </c>
      <c r="P16178" s="9">
        <v>45778</v>
      </c>
      <c r="Q16178" s="9" t="s">
        <v>237</v>
      </c>
      <c r="R16178" s="28">
        <v>45821.634687500002</v>
      </c>
      <c r="S16178" s="9">
        <v>45824.41878472222</v>
      </c>
      <c r="T16178" s="10" t="s">
        <v>20526</v>
      </c>
      <c r="U16178" s="28" t="s">
        <v>39996</v>
      </c>
      <c r="V16178" s="28" t="s">
        <v>41282</v>
      </c>
      <c r="W16178" s="28" t="s">
        <v>41283</v>
      </c>
      <c r="X16178" s="28" t="s">
        <v>41185</v>
      </c>
      <c r="Y16178" s="28" t="s">
        <v>41185</v>
      </c>
      <c r="BL16178" s="2"/>
      <c r="BO16178" s="1"/>
    </row>
    <row r="16179" spans="1:67" x14ac:dyDescent="0.45">
      <c r="A16179" s="25" t="s">
        <v>9938</v>
      </c>
      <c r="B16179" s="28" t="s">
        <v>9938</v>
      </c>
      <c r="C16179" s="28" t="s">
        <v>15503</v>
      </c>
      <c r="D16179" s="28" t="s">
        <v>12849</v>
      </c>
      <c r="E16179" s="28" t="s">
        <v>789</v>
      </c>
      <c r="F16179" s="28" t="s">
        <v>12944</v>
      </c>
      <c r="G16179" s="28" t="s">
        <v>794</v>
      </c>
      <c r="H16179" s="28" t="s">
        <v>9938</v>
      </c>
      <c r="I16179" s="28" t="s">
        <v>43863</v>
      </c>
      <c r="J16179" s="28" t="s">
        <v>48941</v>
      </c>
      <c r="K16179" s="28" t="s">
        <v>12849</v>
      </c>
      <c r="L16179" s="28" t="s">
        <v>789</v>
      </c>
      <c r="M16179" s="28" t="s">
        <v>46636</v>
      </c>
      <c r="N16179" s="10" t="s">
        <v>25781</v>
      </c>
      <c r="O16179" s="10" t="s">
        <v>25782</v>
      </c>
      <c r="P16179" s="9">
        <v>45821</v>
      </c>
      <c r="Q16179" s="9" t="s">
        <v>1017</v>
      </c>
      <c r="R16179" s="28">
        <v>45824.335914351854</v>
      </c>
      <c r="S16179" s="9">
        <v>45825.305219907408</v>
      </c>
      <c r="T16179" s="10" t="s">
        <v>1484</v>
      </c>
      <c r="U16179" s="28" t="s">
        <v>37471</v>
      </c>
      <c r="V16179" s="28" t="s">
        <v>41282</v>
      </c>
      <c r="W16179" s="28" t="s">
        <v>41283</v>
      </c>
      <c r="X16179" s="28" t="s">
        <v>41042</v>
      </c>
      <c r="Y16179" s="28" t="s">
        <v>41042</v>
      </c>
      <c r="BL16179" s="2"/>
      <c r="BO16179" s="1"/>
    </row>
    <row r="16180" spans="1:67" hidden="1" x14ac:dyDescent="0.45">
      <c r="A16180" s="25" t="s">
        <v>25785</v>
      </c>
      <c r="B16180" s="28"/>
      <c r="C16180" s="28"/>
      <c r="D16180" s="28"/>
      <c r="E16180" s="28"/>
      <c r="F16180" s="28"/>
      <c r="G16180" s="28" t="s">
        <v>43943</v>
      </c>
      <c r="H16180" s="28" t="s">
        <v>54241</v>
      </c>
      <c r="I16180" s="28" t="s">
        <v>43863</v>
      </c>
      <c r="J16180" s="28" t="s">
        <v>48943</v>
      </c>
      <c r="K16180" s="28" t="s">
        <v>48944</v>
      </c>
      <c r="L16180" s="28" t="s">
        <v>789</v>
      </c>
      <c r="M16180" s="28" t="s">
        <v>48945</v>
      </c>
      <c r="N16180" s="10" t="s">
        <v>25783</v>
      </c>
      <c r="O16180" s="10" t="s">
        <v>25784</v>
      </c>
      <c r="P16180" s="9">
        <v>45821</v>
      </c>
      <c r="Q16180" s="9" t="s">
        <v>94</v>
      </c>
      <c r="R16180" s="28">
        <v>45824.340601851851</v>
      </c>
      <c r="S16180" s="9">
        <v>45825.308275462965</v>
      </c>
      <c r="T16180" s="10" t="s">
        <v>819</v>
      </c>
      <c r="U16180" s="28" t="s">
        <v>48942</v>
      </c>
      <c r="V16180" s="28"/>
      <c r="W16180" s="28"/>
      <c r="X16180" s="28"/>
      <c r="Y16180" s="28"/>
      <c r="BL16180" s="2"/>
      <c r="BO16180" s="1"/>
    </row>
    <row r="16181" spans="1:67" hidden="1" x14ac:dyDescent="0.45">
      <c r="A16181" s="25" t="s">
        <v>25785</v>
      </c>
      <c r="B16181" s="28"/>
      <c r="C16181" s="28"/>
      <c r="D16181" s="28"/>
      <c r="E16181" s="28"/>
      <c r="F16181" s="28"/>
      <c r="G16181" s="28" t="s">
        <v>43943</v>
      </c>
      <c r="H16181" s="28" t="s">
        <v>63778</v>
      </c>
      <c r="I16181" s="28" t="s">
        <v>49104</v>
      </c>
      <c r="J16181" s="28" t="s">
        <v>63779</v>
      </c>
      <c r="K16181" s="28" t="s">
        <v>33814</v>
      </c>
      <c r="L16181" s="28" t="s">
        <v>789</v>
      </c>
      <c r="M16181" s="28" t="s">
        <v>13268</v>
      </c>
      <c r="N16181" s="10" t="s">
        <v>25783</v>
      </c>
      <c r="O16181" s="10" t="s">
        <v>25784</v>
      </c>
      <c r="P16181" s="9">
        <v>45821</v>
      </c>
      <c r="Q16181" s="9" t="s">
        <v>94</v>
      </c>
      <c r="R16181" s="28">
        <v>45824.340601851851</v>
      </c>
      <c r="S16181" s="9">
        <v>45825.308275462965</v>
      </c>
      <c r="T16181" s="10" t="s">
        <v>819</v>
      </c>
      <c r="U16181" s="28" t="s">
        <v>48942</v>
      </c>
      <c r="V16181" s="28"/>
      <c r="W16181" s="28"/>
      <c r="X16181" s="28"/>
      <c r="Y16181" s="28"/>
      <c r="BL16181" s="2"/>
      <c r="BO16181" s="1"/>
    </row>
    <row r="16182" spans="1:67" hidden="1" x14ac:dyDescent="0.45">
      <c r="A16182" s="25" t="s">
        <v>25785</v>
      </c>
      <c r="B16182" s="28" t="s">
        <v>25785</v>
      </c>
      <c r="C16182" s="28" t="s">
        <v>25786</v>
      </c>
      <c r="D16182" s="28" t="s">
        <v>13861</v>
      </c>
      <c r="E16182" s="28" t="s">
        <v>789</v>
      </c>
      <c r="F16182" s="28" t="s">
        <v>13862</v>
      </c>
      <c r="G16182" s="28" t="s">
        <v>794</v>
      </c>
      <c r="H16182" s="28" t="s">
        <v>54242</v>
      </c>
      <c r="I16182" s="28" t="s">
        <v>49105</v>
      </c>
      <c r="J16182" s="28" t="s">
        <v>25786</v>
      </c>
      <c r="K16182" s="28" t="s">
        <v>13861</v>
      </c>
      <c r="L16182" s="28" t="s">
        <v>789</v>
      </c>
      <c r="M16182" s="28" t="s">
        <v>13862</v>
      </c>
      <c r="N16182" s="10" t="s">
        <v>25783</v>
      </c>
      <c r="O16182" s="10" t="s">
        <v>25784</v>
      </c>
      <c r="P16182" s="9">
        <v>45821</v>
      </c>
      <c r="Q16182" s="9" t="s">
        <v>94</v>
      </c>
      <c r="R16182" s="28">
        <v>45824.340601851851</v>
      </c>
      <c r="S16182" s="9">
        <v>45825.308275462965</v>
      </c>
      <c r="T16182" s="10" t="s">
        <v>819</v>
      </c>
      <c r="U16182" s="28" t="s">
        <v>39997</v>
      </c>
      <c r="V16182" s="28" t="s">
        <v>41259</v>
      </c>
      <c r="W16182" s="28" t="s">
        <v>41260</v>
      </c>
      <c r="X16182" s="28" t="s">
        <v>41185</v>
      </c>
      <c r="Y16182" s="28" t="s">
        <v>41185</v>
      </c>
      <c r="BL16182" s="2"/>
      <c r="BO16182" s="1"/>
    </row>
    <row r="16183" spans="1:67" hidden="1" x14ac:dyDescent="0.45">
      <c r="A16183" s="25" t="s">
        <v>25785</v>
      </c>
      <c r="B16183" s="28"/>
      <c r="C16183" s="28"/>
      <c r="D16183" s="28"/>
      <c r="E16183" s="28"/>
      <c r="F16183" s="28"/>
      <c r="G16183" s="28" t="s">
        <v>43943</v>
      </c>
      <c r="H16183" s="28" t="s">
        <v>63778</v>
      </c>
      <c r="I16183" s="28" t="s">
        <v>49104</v>
      </c>
      <c r="J16183" s="28" t="s">
        <v>63779</v>
      </c>
      <c r="K16183" s="28" t="s">
        <v>33814</v>
      </c>
      <c r="L16183" s="28" t="s">
        <v>789</v>
      </c>
      <c r="M16183" s="28" t="s">
        <v>13268</v>
      </c>
      <c r="N16183" s="10" t="s">
        <v>25783</v>
      </c>
      <c r="O16183" s="10" t="s">
        <v>25784</v>
      </c>
      <c r="P16183" s="9">
        <v>45821</v>
      </c>
      <c r="Q16183" s="9" t="s">
        <v>94</v>
      </c>
      <c r="R16183" s="28">
        <v>45824.340601851851</v>
      </c>
      <c r="S16183" s="9">
        <v>45825.308275462965</v>
      </c>
      <c r="T16183" s="10" t="s">
        <v>819</v>
      </c>
      <c r="U16183" s="28" t="s">
        <v>44037</v>
      </c>
      <c r="V16183" s="28"/>
      <c r="W16183" s="28"/>
      <c r="X16183" s="28"/>
      <c r="Y16183" s="28"/>
      <c r="BL16183" s="2"/>
      <c r="BO16183" s="1"/>
    </row>
    <row r="16184" spans="1:67" hidden="1" x14ac:dyDescent="0.45">
      <c r="A16184" s="25" t="s">
        <v>25785</v>
      </c>
      <c r="B16184" s="28"/>
      <c r="C16184" s="28"/>
      <c r="D16184" s="28"/>
      <c r="E16184" s="28"/>
      <c r="F16184" s="28"/>
      <c r="G16184" s="28" t="s">
        <v>43943</v>
      </c>
      <c r="H16184" s="28" t="s">
        <v>63778</v>
      </c>
      <c r="I16184" s="28" t="s">
        <v>49104</v>
      </c>
      <c r="J16184" s="28" t="s">
        <v>63779</v>
      </c>
      <c r="K16184" s="28" t="s">
        <v>33814</v>
      </c>
      <c r="L16184" s="28" t="s">
        <v>789</v>
      </c>
      <c r="M16184" s="28" t="s">
        <v>13268</v>
      </c>
      <c r="N16184" s="10" t="s">
        <v>25783</v>
      </c>
      <c r="O16184" s="10" t="s">
        <v>25784</v>
      </c>
      <c r="P16184" s="9">
        <v>45821</v>
      </c>
      <c r="Q16184" s="9" t="s">
        <v>94</v>
      </c>
      <c r="R16184" s="28">
        <v>45824.340601851851</v>
      </c>
      <c r="S16184" s="9">
        <v>45825.308275462965</v>
      </c>
      <c r="T16184" s="10" t="s">
        <v>819</v>
      </c>
      <c r="U16184" s="28" t="s">
        <v>44037</v>
      </c>
      <c r="V16184" s="28"/>
      <c r="W16184" s="28"/>
      <c r="X16184" s="28"/>
      <c r="Y16184" s="28"/>
      <c r="BL16184" s="2"/>
      <c r="BO16184" s="1"/>
    </row>
    <row r="16185" spans="1:67" hidden="1" x14ac:dyDescent="0.45">
      <c r="A16185" s="25" t="s">
        <v>25785</v>
      </c>
      <c r="B16185" s="28"/>
      <c r="C16185" s="28"/>
      <c r="D16185" s="28"/>
      <c r="E16185" s="28"/>
      <c r="F16185" s="28"/>
      <c r="G16185" s="28" t="s">
        <v>43943</v>
      </c>
      <c r="H16185" s="28" t="s">
        <v>63780</v>
      </c>
      <c r="I16185" s="28" t="s">
        <v>49105</v>
      </c>
      <c r="J16185" s="28" t="s">
        <v>63781</v>
      </c>
      <c r="K16185" s="28" t="s">
        <v>33814</v>
      </c>
      <c r="L16185" s="28" t="s">
        <v>789</v>
      </c>
      <c r="M16185" s="28" t="s">
        <v>47033</v>
      </c>
      <c r="N16185" s="10" t="s">
        <v>25783</v>
      </c>
      <c r="O16185" s="10" t="s">
        <v>25784</v>
      </c>
      <c r="P16185" s="9">
        <v>45821</v>
      </c>
      <c r="Q16185" s="9" t="s">
        <v>94</v>
      </c>
      <c r="R16185" s="28">
        <v>45824.340601851851</v>
      </c>
      <c r="S16185" s="9">
        <v>45825.308275462965</v>
      </c>
      <c r="T16185" s="10" t="s">
        <v>819</v>
      </c>
      <c r="U16185" s="28" t="s">
        <v>44037</v>
      </c>
      <c r="V16185" s="28"/>
      <c r="W16185" s="28"/>
      <c r="X16185" s="28"/>
      <c r="Y16185" s="28"/>
      <c r="BL16185" s="2"/>
      <c r="BO16185" s="1"/>
    </row>
    <row r="16186" spans="1:67" hidden="1" x14ac:dyDescent="0.45">
      <c r="A16186" s="25" t="s">
        <v>25785</v>
      </c>
      <c r="B16186" s="28"/>
      <c r="C16186" s="28"/>
      <c r="D16186" s="28"/>
      <c r="E16186" s="28"/>
      <c r="F16186" s="28"/>
      <c r="G16186" s="28" t="s">
        <v>43943</v>
      </c>
      <c r="H16186" s="28" t="s">
        <v>63776</v>
      </c>
      <c r="I16186" s="28" t="s">
        <v>49105</v>
      </c>
      <c r="J16186" s="28" t="s">
        <v>63777</v>
      </c>
      <c r="K16186" s="28" t="s">
        <v>12728</v>
      </c>
      <c r="L16186" s="28" t="s">
        <v>789</v>
      </c>
      <c r="M16186" s="28" t="s">
        <v>13268</v>
      </c>
      <c r="N16186" s="10" t="s">
        <v>25783</v>
      </c>
      <c r="O16186" s="10" t="s">
        <v>25784</v>
      </c>
      <c r="P16186" s="9">
        <v>45821</v>
      </c>
      <c r="Q16186" s="9" t="s">
        <v>94</v>
      </c>
      <c r="R16186" s="28">
        <v>45824.340601851851</v>
      </c>
      <c r="S16186" s="9">
        <v>45825.308275462965</v>
      </c>
      <c r="T16186" s="10" t="s">
        <v>819</v>
      </c>
      <c r="U16186" s="28" t="s">
        <v>44037</v>
      </c>
      <c r="V16186" s="28"/>
      <c r="W16186" s="28"/>
      <c r="X16186" s="28"/>
      <c r="Y16186" s="28"/>
      <c r="BL16186" s="2"/>
      <c r="BO16186" s="1"/>
    </row>
    <row r="16187" spans="1:67" hidden="1" x14ac:dyDescent="0.45">
      <c r="A16187" s="25" t="s">
        <v>25789</v>
      </c>
      <c r="B16187" s="28"/>
      <c r="C16187" s="28"/>
      <c r="D16187" s="28"/>
      <c r="E16187" s="28"/>
      <c r="F16187" s="28"/>
      <c r="G16187" s="28" t="s">
        <v>43943</v>
      </c>
      <c r="H16187" s="28" t="s">
        <v>63785</v>
      </c>
      <c r="I16187" s="28" t="s">
        <v>49106</v>
      </c>
      <c r="J16187" s="28" t="s">
        <v>29303</v>
      </c>
      <c r="K16187" s="28" t="s">
        <v>29303</v>
      </c>
      <c r="L16187" s="28" t="s">
        <v>789</v>
      </c>
      <c r="M16187" s="28" t="s">
        <v>44109</v>
      </c>
      <c r="N16187" s="10" t="s">
        <v>25787</v>
      </c>
      <c r="O16187" s="10" t="s">
        <v>25788</v>
      </c>
      <c r="P16187" s="9">
        <v>45821</v>
      </c>
      <c r="Q16187" s="9" t="s">
        <v>308</v>
      </c>
      <c r="R16187" s="28">
        <v>45824.345856481479</v>
      </c>
      <c r="S16187" s="9">
        <v>45825.30940972222</v>
      </c>
      <c r="T16187" s="10" t="s">
        <v>696</v>
      </c>
      <c r="U16187" s="28" t="s">
        <v>44037</v>
      </c>
      <c r="V16187" s="28"/>
      <c r="W16187" s="28"/>
      <c r="X16187" s="28"/>
      <c r="Y16187" s="28"/>
      <c r="BL16187" s="2"/>
      <c r="BO16187" s="1"/>
    </row>
    <row r="16188" spans="1:67" hidden="1" x14ac:dyDescent="0.45">
      <c r="A16188" s="25" t="s">
        <v>25789</v>
      </c>
      <c r="B16188" s="28"/>
      <c r="C16188" s="28"/>
      <c r="D16188" s="28"/>
      <c r="E16188" s="28"/>
      <c r="F16188" s="28"/>
      <c r="G16188" s="28" t="s">
        <v>43943</v>
      </c>
      <c r="H16188" s="28" t="s">
        <v>63783</v>
      </c>
      <c r="I16188" s="28" t="s">
        <v>43863</v>
      </c>
      <c r="J16188" s="28" t="s">
        <v>63784</v>
      </c>
      <c r="K16188" s="28" t="s">
        <v>44137</v>
      </c>
      <c r="L16188" s="28" t="s">
        <v>789</v>
      </c>
      <c r="M16188" s="28" t="s">
        <v>15716</v>
      </c>
      <c r="N16188" s="10" t="s">
        <v>25787</v>
      </c>
      <c r="O16188" s="10" t="s">
        <v>25788</v>
      </c>
      <c r="P16188" s="9">
        <v>45821</v>
      </c>
      <c r="Q16188" s="9" t="s">
        <v>308</v>
      </c>
      <c r="R16188" s="28">
        <v>45824.345856481479</v>
      </c>
      <c r="S16188" s="9">
        <v>45825.30940972222</v>
      </c>
      <c r="T16188" s="10" t="s">
        <v>696</v>
      </c>
      <c r="U16188" s="28" t="s">
        <v>44037</v>
      </c>
      <c r="V16188" s="28"/>
      <c r="W16188" s="28"/>
      <c r="X16188" s="28"/>
      <c r="Y16188" s="28"/>
      <c r="BL16188" s="2"/>
      <c r="BO16188" s="1"/>
    </row>
    <row r="16189" spans="1:67" hidden="1" x14ac:dyDescent="0.45">
      <c r="A16189" s="25" t="s">
        <v>25789</v>
      </c>
      <c r="B16189" s="28"/>
      <c r="C16189" s="28"/>
      <c r="D16189" s="28"/>
      <c r="E16189" s="28"/>
      <c r="F16189" s="28"/>
      <c r="G16189" s="28" t="s">
        <v>43943</v>
      </c>
      <c r="H16189" s="28" t="s">
        <v>63782</v>
      </c>
      <c r="I16189" s="28" t="s">
        <v>49106</v>
      </c>
      <c r="J16189" s="28" t="s">
        <v>29303</v>
      </c>
      <c r="K16189" s="28" t="s">
        <v>29303</v>
      </c>
      <c r="L16189" s="28" t="s">
        <v>789</v>
      </c>
      <c r="M16189" s="28" t="s">
        <v>44109</v>
      </c>
      <c r="N16189" s="10" t="s">
        <v>25787</v>
      </c>
      <c r="O16189" s="10" t="s">
        <v>25788</v>
      </c>
      <c r="P16189" s="9">
        <v>45821</v>
      </c>
      <c r="Q16189" s="9" t="s">
        <v>308</v>
      </c>
      <c r="R16189" s="28">
        <v>45824.345856481479</v>
      </c>
      <c r="S16189" s="9">
        <v>45825.30940972222</v>
      </c>
      <c r="T16189" s="10" t="s">
        <v>696</v>
      </c>
      <c r="U16189" s="28" t="s">
        <v>44037</v>
      </c>
      <c r="V16189" s="28"/>
      <c r="W16189" s="28"/>
      <c r="X16189" s="28"/>
      <c r="Y16189" s="28"/>
      <c r="BL16189" s="2"/>
      <c r="BO16189" s="1"/>
    </row>
    <row r="16190" spans="1:67" x14ac:dyDescent="0.45">
      <c r="A16190" s="25" t="s">
        <v>25789</v>
      </c>
      <c r="B16190" s="28" t="s">
        <v>25789</v>
      </c>
      <c r="C16190" s="28" t="s">
        <v>25790</v>
      </c>
      <c r="D16190" s="28" t="s">
        <v>25791</v>
      </c>
      <c r="E16190" s="28" t="s">
        <v>789</v>
      </c>
      <c r="F16190" s="28" t="s">
        <v>25792</v>
      </c>
      <c r="G16190" s="28" t="s">
        <v>794</v>
      </c>
      <c r="H16190" s="28" t="s">
        <v>25789</v>
      </c>
      <c r="I16190" s="28" t="s">
        <v>43863</v>
      </c>
      <c r="J16190" s="28" t="s">
        <v>25790</v>
      </c>
      <c r="K16190" s="28" t="s">
        <v>25791</v>
      </c>
      <c r="L16190" s="28" t="s">
        <v>789</v>
      </c>
      <c r="M16190" s="28" t="s">
        <v>25792</v>
      </c>
      <c r="N16190" s="10" t="s">
        <v>25787</v>
      </c>
      <c r="O16190" s="10" t="s">
        <v>25788</v>
      </c>
      <c r="P16190" s="9">
        <v>45821</v>
      </c>
      <c r="Q16190" s="9" t="s">
        <v>308</v>
      </c>
      <c r="R16190" s="28">
        <v>45824.345856481479</v>
      </c>
      <c r="S16190" s="9">
        <v>45825.30940972222</v>
      </c>
      <c r="T16190" s="10" t="s">
        <v>696</v>
      </c>
      <c r="U16190" s="28" t="s">
        <v>39998</v>
      </c>
      <c r="V16190" s="28" t="s">
        <v>41282</v>
      </c>
      <c r="W16190" s="28" t="s">
        <v>41283</v>
      </c>
      <c r="X16190" s="28" t="s">
        <v>41185</v>
      </c>
      <c r="Y16190" s="28" t="s">
        <v>41185</v>
      </c>
      <c r="BL16190" s="2"/>
      <c r="BO16190" s="1"/>
    </row>
    <row r="16191" spans="1:67" x14ac:dyDescent="0.45">
      <c r="A16191" s="25" t="s">
        <v>19356</v>
      </c>
      <c r="B16191" s="28" t="s">
        <v>19356</v>
      </c>
      <c r="C16191" s="28" t="s">
        <v>19357</v>
      </c>
      <c r="D16191" s="28" t="s">
        <v>12695</v>
      </c>
      <c r="E16191" s="28" t="s">
        <v>789</v>
      </c>
      <c r="F16191" s="28" t="s">
        <v>12789</v>
      </c>
      <c r="G16191" s="28" t="s">
        <v>794</v>
      </c>
      <c r="H16191" s="28" t="s">
        <v>19356</v>
      </c>
      <c r="I16191" s="28" t="s">
        <v>43863</v>
      </c>
      <c r="J16191" s="28" t="s">
        <v>19357</v>
      </c>
      <c r="K16191" s="28" t="s">
        <v>12695</v>
      </c>
      <c r="L16191" s="28" t="s">
        <v>789</v>
      </c>
      <c r="M16191" s="28" t="s">
        <v>12789</v>
      </c>
      <c r="N16191" s="10" t="s">
        <v>25793</v>
      </c>
      <c r="O16191" s="10" t="s">
        <v>19355</v>
      </c>
      <c r="P16191" s="9">
        <v>45820</v>
      </c>
      <c r="Q16191" s="9" t="s">
        <v>137</v>
      </c>
      <c r="R16191" s="28">
        <v>45824.351087962961</v>
      </c>
      <c r="S16191" s="9">
        <v>45825.314768518518</v>
      </c>
      <c r="T16191" s="10" t="s">
        <v>20526</v>
      </c>
      <c r="U16191" s="28" t="s">
        <v>35352</v>
      </c>
      <c r="V16191" s="28" t="s">
        <v>41282</v>
      </c>
      <c r="W16191" s="28" t="s">
        <v>41283</v>
      </c>
      <c r="X16191" s="28" t="s">
        <v>41185</v>
      </c>
      <c r="Y16191" s="28" t="s">
        <v>41185</v>
      </c>
      <c r="BL16191" s="2"/>
      <c r="BO16191" s="1"/>
    </row>
    <row r="16192" spans="1:67" hidden="1" x14ac:dyDescent="0.45">
      <c r="A16192" s="25" t="s">
        <v>25796</v>
      </c>
      <c r="B16192" s="28" t="s">
        <v>25796</v>
      </c>
      <c r="C16192" s="28" t="s">
        <v>25797</v>
      </c>
      <c r="D16192" s="28" t="s">
        <v>12775</v>
      </c>
      <c r="E16192" s="28" t="s">
        <v>789</v>
      </c>
      <c r="F16192" s="28" t="s">
        <v>12776</v>
      </c>
      <c r="G16192" s="28" t="s">
        <v>794</v>
      </c>
      <c r="H16192" s="28" t="s">
        <v>25796</v>
      </c>
      <c r="I16192" s="28" t="s">
        <v>49105</v>
      </c>
      <c r="J16192" s="28" t="s">
        <v>25797</v>
      </c>
      <c r="K16192" s="28" t="s">
        <v>12775</v>
      </c>
      <c r="L16192" s="28" t="s">
        <v>789</v>
      </c>
      <c r="M16192" s="28" t="s">
        <v>12776</v>
      </c>
      <c r="N16192" s="10" t="s">
        <v>25794</v>
      </c>
      <c r="O16192" s="10" t="s">
        <v>25795</v>
      </c>
      <c r="P16192" s="9">
        <v>45821</v>
      </c>
      <c r="Q16192" s="9" t="s">
        <v>1167</v>
      </c>
      <c r="R16192" s="28">
        <v>45824.355185185188</v>
      </c>
      <c r="S16192" s="9">
        <v>45825.31722222222</v>
      </c>
      <c r="T16192" s="10" t="s">
        <v>1484</v>
      </c>
      <c r="U16192" s="28" t="s">
        <v>39999</v>
      </c>
      <c r="V16192" s="28" t="s">
        <v>41282</v>
      </c>
      <c r="W16192" s="28" t="s">
        <v>41283</v>
      </c>
      <c r="X16192" s="28" t="s">
        <v>41185</v>
      </c>
      <c r="Y16192" s="28" t="s">
        <v>41185</v>
      </c>
      <c r="BL16192" s="2"/>
      <c r="BO16192" s="1"/>
    </row>
    <row r="16193" spans="1:67" hidden="1" x14ac:dyDescent="0.45">
      <c r="A16193" s="25" t="s">
        <v>25800</v>
      </c>
      <c r="B16193" s="28" t="s">
        <v>25800</v>
      </c>
      <c r="C16193" s="28" t="s">
        <v>25801</v>
      </c>
      <c r="D16193" s="28" t="s">
        <v>12728</v>
      </c>
      <c r="E16193" s="28" t="s">
        <v>789</v>
      </c>
      <c r="F16193" s="28" t="s">
        <v>13230</v>
      </c>
      <c r="G16193" s="28" t="s">
        <v>794</v>
      </c>
      <c r="H16193" s="28" t="s">
        <v>54243</v>
      </c>
      <c r="I16193" s="28" t="s">
        <v>49105</v>
      </c>
      <c r="J16193" s="28" t="s">
        <v>25801</v>
      </c>
      <c r="K16193" s="28" t="s">
        <v>12728</v>
      </c>
      <c r="L16193" s="28" t="s">
        <v>789</v>
      </c>
      <c r="M16193" s="28" t="s">
        <v>13230</v>
      </c>
      <c r="N16193" s="10" t="s">
        <v>25798</v>
      </c>
      <c r="O16193" s="10" t="s">
        <v>25799</v>
      </c>
      <c r="P16193" s="9">
        <v>45824</v>
      </c>
      <c r="Q16193" s="9" t="s">
        <v>344</v>
      </c>
      <c r="R16193" s="28">
        <v>45824.385277777779</v>
      </c>
      <c r="S16193" s="9">
        <v>45825.318425925929</v>
      </c>
      <c r="T16193" s="10" t="s">
        <v>1079</v>
      </c>
      <c r="U16193" s="28" t="s">
        <v>40000</v>
      </c>
      <c r="V16193" s="28" t="s">
        <v>41282</v>
      </c>
      <c r="W16193" s="28" t="s">
        <v>41283</v>
      </c>
      <c r="X16193" s="28"/>
      <c r="Y16193" s="28"/>
      <c r="BL16193" s="2"/>
      <c r="BO16193" s="1"/>
    </row>
    <row r="16194" spans="1:67" x14ac:dyDescent="0.45">
      <c r="A16194" s="25" t="s">
        <v>25804</v>
      </c>
      <c r="B16194" s="28" t="s">
        <v>25804</v>
      </c>
      <c r="C16194" s="28" t="s">
        <v>25805</v>
      </c>
      <c r="D16194" s="28" t="s">
        <v>12707</v>
      </c>
      <c r="E16194" s="28" t="s">
        <v>789</v>
      </c>
      <c r="F16194" s="28" t="s">
        <v>12797</v>
      </c>
      <c r="G16194" s="28" t="s">
        <v>794</v>
      </c>
      <c r="H16194" s="28" t="s">
        <v>25804</v>
      </c>
      <c r="I16194" s="28" t="s">
        <v>43863</v>
      </c>
      <c r="J16194" s="28" t="s">
        <v>25805</v>
      </c>
      <c r="K16194" s="28" t="s">
        <v>12707</v>
      </c>
      <c r="L16194" s="28" t="s">
        <v>789</v>
      </c>
      <c r="M16194" s="28" t="s">
        <v>12797</v>
      </c>
      <c r="N16194" s="10" t="s">
        <v>25802</v>
      </c>
      <c r="O16194" s="10" t="s">
        <v>25803</v>
      </c>
      <c r="P16194" s="9">
        <v>45823</v>
      </c>
      <c r="Q16194" s="9" t="s">
        <v>141</v>
      </c>
      <c r="R16194" s="28">
        <v>45824.388124999998</v>
      </c>
      <c r="S16194" s="9">
        <v>45825.321655092594</v>
      </c>
      <c r="T16194" s="10" t="s">
        <v>819</v>
      </c>
      <c r="U16194" s="28" t="s">
        <v>40001</v>
      </c>
      <c r="V16194" s="28" t="s">
        <v>41259</v>
      </c>
      <c r="W16194" s="28" t="s">
        <v>41260</v>
      </c>
      <c r="X16194" s="28" t="s">
        <v>41185</v>
      </c>
      <c r="Y16194" s="28" t="s">
        <v>41185</v>
      </c>
      <c r="BL16194" s="2"/>
      <c r="BO16194" s="1"/>
    </row>
    <row r="16195" spans="1:67" x14ac:dyDescent="0.45">
      <c r="A16195" s="25" t="s">
        <v>25808</v>
      </c>
      <c r="B16195" s="28" t="s">
        <v>25808</v>
      </c>
      <c r="C16195" s="28" t="s">
        <v>25809</v>
      </c>
      <c r="D16195" s="28" t="s">
        <v>12977</v>
      </c>
      <c r="E16195" s="28" t="s">
        <v>789</v>
      </c>
      <c r="F16195" s="28" t="s">
        <v>12978</v>
      </c>
      <c r="G16195" s="28" t="s">
        <v>794</v>
      </c>
      <c r="H16195" s="28" t="s">
        <v>54244</v>
      </c>
      <c r="I16195" s="28" t="s">
        <v>43863</v>
      </c>
      <c r="J16195" s="28" t="s">
        <v>25809</v>
      </c>
      <c r="K16195" s="28" t="s">
        <v>12977</v>
      </c>
      <c r="L16195" s="28" t="s">
        <v>789</v>
      </c>
      <c r="M16195" s="28" t="s">
        <v>12978</v>
      </c>
      <c r="N16195" s="10" t="s">
        <v>25806</v>
      </c>
      <c r="O16195" s="10" t="s">
        <v>25807</v>
      </c>
      <c r="P16195" s="9">
        <v>45823</v>
      </c>
      <c r="Q16195" s="9" t="s">
        <v>40</v>
      </c>
      <c r="R16195" s="28">
        <v>45824.390208333331</v>
      </c>
      <c r="S16195" s="9">
        <v>45825.322592592594</v>
      </c>
      <c r="T16195" s="10" t="s">
        <v>696</v>
      </c>
      <c r="U16195" s="28" t="s">
        <v>40002</v>
      </c>
      <c r="V16195" s="28" t="s">
        <v>41259</v>
      </c>
      <c r="W16195" s="28" t="s">
        <v>41260</v>
      </c>
      <c r="X16195" s="28" t="s">
        <v>41042</v>
      </c>
      <c r="Y16195" s="28" t="s">
        <v>41042</v>
      </c>
      <c r="BL16195" s="2"/>
      <c r="BO16195" s="1"/>
    </row>
    <row r="16196" spans="1:67" hidden="1" x14ac:dyDescent="0.45">
      <c r="A16196" s="25" t="s">
        <v>25808</v>
      </c>
      <c r="B16196" s="28"/>
      <c r="C16196" s="28"/>
      <c r="D16196" s="28"/>
      <c r="E16196" s="28"/>
      <c r="F16196" s="28"/>
      <c r="G16196" s="28" t="s">
        <v>43943</v>
      </c>
      <c r="H16196" s="28" t="s">
        <v>63786</v>
      </c>
      <c r="I16196" s="28" t="s">
        <v>43863</v>
      </c>
      <c r="J16196" s="28" t="s">
        <v>63787</v>
      </c>
      <c r="K16196" s="28" t="s">
        <v>46831</v>
      </c>
      <c r="L16196" s="28" t="s">
        <v>789</v>
      </c>
      <c r="M16196" s="28" t="s">
        <v>13102</v>
      </c>
      <c r="N16196" s="10" t="s">
        <v>25806</v>
      </c>
      <c r="O16196" s="10" t="s">
        <v>25807</v>
      </c>
      <c r="P16196" s="9">
        <v>45823</v>
      </c>
      <c r="Q16196" s="9" t="s">
        <v>40</v>
      </c>
      <c r="R16196" s="28">
        <v>45824.390208333331</v>
      </c>
      <c r="S16196" s="9">
        <v>45825.322592592594</v>
      </c>
      <c r="T16196" s="10" t="s">
        <v>696</v>
      </c>
      <c r="U16196" s="28" t="s">
        <v>44037</v>
      </c>
      <c r="V16196" s="28"/>
      <c r="W16196" s="28"/>
      <c r="X16196" s="28"/>
      <c r="Y16196" s="28"/>
      <c r="BL16196" s="2"/>
      <c r="BO16196" s="1"/>
    </row>
    <row r="16197" spans="1:67" x14ac:dyDescent="0.45">
      <c r="A16197" s="25" t="s">
        <v>8628</v>
      </c>
      <c r="B16197" s="28" t="s">
        <v>8628</v>
      </c>
      <c r="C16197" s="28" t="s">
        <v>16421</v>
      </c>
      <c r="D16197" s="28" t="s">
        <v>16422</v>
      </c>
      <c r="E16197" s="28" t="s">
        <v>789</v>
      </c>
      <c r="F16197" s="28" t="s">
        <v>16423</v>
      </c>
      <c r="G16197" s="28" t="s">
        <v>794</v>
      </c>
      <c r="H16197" s="28" t="s">
        <v>54246</v>
      </c>
      <c r="I16197" s="28" t="s">
        <v>43863</v>
      </c>
      <c r="J16197" s="28" t="s">
        <v>16421</v>
      </c>
      <c r="K16197" s="28" t="s">
        <v>16422</v>
      </c>
      <c r="L16197" s="28" t="s">
        <v>789</v>
      </c>
      <c r="M16197" s="28" t="s">
        <v>16423</v>
      </c>
      <c r="N16197" s="10" t="s">
        <v>25810</v>
      </c>
      <c r="O16197" s="10" t="s">
        <v>25811</v>
      </c>
      <c r="P16197" s="9">
        <v>45823</v>
      </c>
      <c r="Q16197" s="9" t="s">
        <v>2012</v>
      </c>
      <c r="R16197" s="28">
        <v>45824.422314814816</v>
      </c>
      <c r="S16197" s="9">
        <v>45825.323946759258</v>
      </c>
      <c r="T16197" s="10" t="s">
        <v>20526</v>
      </c>
      <c r="U16197" s="28" t="s">
        <v>40003</v>
      </c>
      <c r="V16197" s="28" t="s">
        <v>41282</v>
      </c>
      <c r="W16197" s="28" t="s">
        <v>41283</v>
      </c>
      <c r="X16197" s="28"/>
      <c r="Y16197" s="28"/>
      <c r="BL16197" s="2"/>
      <c r="BO16197" s="1"/>
    </row>
    <row r="16198" spans="1:67" hidden="1" x14ac:dyDescent="0.45">
      <c r="A16198" s="25" t="s">
        <v>8628</v>
      </c>
      <c r="B16198" s="28" t="s">
        <v>8628</v>
      </c>
      <c r="C16198" s="28" t="s">
        <v>16421</v>
      </c>
      <c r="D16198" s="28" t="s">
        <v>16422</v>
      </c>
      <c r="E16198" s="28" t="s">
        <v>789</v>
      </c>
      <c r="F16198" s="28" t="s">
        <v>16423</v>
      </c>
      <c r="G16198" s="28" t="s">
        <v>794</v>
      </c>
      <c r="H16198" s="28" t="s">
        <v>54245</v>
      </c>
      <c r="I16198" s="28" t="s">
        <v>49106</v>
      </c>
      <c r="J16198" s="28" t="s">
        <v>16421</v>
      </c>
      <c r="K16198" s="28" t="s">
        <v>16422</v>
      </c>
      <c r="L16198" s="28" t="s">
        <v>789</v>
      </c>
      <c r="M16198" s="28" t="s">
        <v>16423</v>
      </c>
      <c r="N16198" s="10" t="s">
        <v>25810</v>
      </c>
      <c r="O16198" s="10" t="s">
        <v>25811</v>
      </c>
      <c r="P16198" s="9">
        <v>45823</v>
      </c>
      <c r="Q16198" s="9" t="s">
        <v>2012</v>
      </c>
      <c r="R16198" s="28">
        <v>45824.422314814816</v>
      </c>
      <c r="S16198" s="9">
        <v>45825.323946759258</v>
      </c>
      <c r="T16198" s="10" t="s">
        <v>20526</v>
      </c>
      <c r="U16198" s="28" t="s">
        <v>40003</v>
      </c>
      <c r="V16198" s="28" t="s">
        <v>41282</v>
      </c>
      <c r="W16198" s="28" t="s">
        <v>41283</v>
      </c>
      <c r="X16198" s="28"/>
      <c r="Y16198" s="28"/>
      <c r="BL16198" s="2"/>
      <c r="BO16198" s="1"/>
    </row>
    <row r="16199" spans="1:67" hidden="1" x14ac:dyDescent="0.45">
      <c r="A16199" s="25" t="s">
        <v>25814</v>
      </c>
      <c r="B16199" s="28" t="s">
        <v>25814</v>
      </c>
      <c r="C16199" s="28" t="s">
        <v>25815</v>
      </c>
      <c r="D16199" s="28" t="s">
        <v>19582</v>
      </c>
      <c r="E16199" s="28" t="s">
        <v>789</v>
      </c>
      <c r="F16199" s="28" t="s">
        <v>19583</v>
      </c>
      <c r="G16199" s="28" t="s">
        <v>794</v>
      </c>
      <c r="H16199" s="28" t="s">
        <v>25814</v>
      </c>
      <c r="I16199" s="28" t="s">
        <v>49105</v>
      </c>
      <c r="J16199" s="28" t="s">
        <v>25815</v>
      </c>
      <c r="K16199" s="28" t="s">
        <v>19582</v>
      </c>
      <c r="L16199" s="28" t="s">
        <v>789</v>
      </c>
      <c r="M16199" s="28" t="s">
        <v>19583</v>
      </c>
      <c r="N16199" s="10" t="s">
        <v>25812</v>
      </c>
      <c r="O16199" s="10" t="s">
        <v>25813</v>
      </c>
      <c r="P16199" s="9">
        <v>45822</v>
      </c>
      <c r="Q16199" s="9" t="s">
        <v>107</v>
      </c>
      <c r="R16199" s="28">
        <v>45824.42633101852</v>
      </c>
      <c r="S16199" s="9">
        <v>45825.326597222222</v>
      </c>
      <c r="T16199" s="10" t="s">
        <v>1484</v>
      </c>
      <c r="U16199" s="28" t="s">
        <v>40004</v>
      </c>
      <c r="V16199" s="28" t="s">
        <v>41183</v>
      </c>
      <c r="W16199" s="28" t="s">
        <v>41184</v>
      </c>
      <c r="X16199" s="28" t="s">
        <v>41185</v>
      </c>
      <c r="Y16199" s="28" t="s">
        <v>41185</v>
      </c>
      <c r="BL16199" s="2"/>
      <c r="BO16199" s="1"/>
    </row>
    <row r="16200" spans="1:67" hidden="1" x14ac:dyDescent="0.45">
      <c r="A16200" s="25" t="s">
        <v>25818</v>
      </c>
      <c r="B16200" s="28"/>
      <c r="C16200" s="28"/>
      <c r="D16200" s="28"/>
      <c r="E16200" s="28"/>
      <c r="F16200" s="28"/>
      <c r="G16200" s="28" t="s">
        <v>43943</v>
      </c>
      <c r="H16200" s="28" t="s">
        <v>63788</v>
      </c>
      <c r="I16200" s="28" t="s">
        <v>49105</v>
      </c>
      <c r="J16200" s="28" t="s">
        <v>29303</v>
      </c>
      <c r="K16200" s="28" t="s">
        <v>63789</v>
      </c>
      <c r="L16200" s="28" t="s">
        <v>789</v>
      </c>
      <c r="M16200" s="28" t="s">
        <v>13246</v>
      </c>
      <c r="N16200" s="10" t="s">
        <v>25816</v>
      </c>
      <c r="O16200" s="10" t="s">
        <v>25817</v>
      </c>
      <c r="P16200" s="9">
        <v>45821</v>
      </c>
      <c r="Q16200" s="9" t="s">
        <v>83</v>
      </c>
      <c r="R16200" s="28">
        <v>45824.424791666665</v>
      </c>
      <c r="S16200" s="9">
        <v>45825.331111111111</v>
      </c>
      <c r="T16200" s="10" t="s">
        <v>819</v>
      </c>
      <c r="U16200" s="28" t="s">
        <v>44037</v>
      </c>
      <c r="V16200" s="28"/>
      <c r="W16200" s="28"/>
      <c r="X16200" s="28"/>
      <c r="Y16200" s="28"/>
      <c r="BL16200" s="2"/>
      <c r="BO16200" s="1"/>
    </row>
    <row r="16201" spans="1:67" x14ac:dyDescent="0.45">
      <c r="A16201" s="25" t="s">
        <v>25818</v>
      </c>
      <c r="B16201" s="28" t="s">
        <v>25818</v>
      </c>
      <c r="C16201" s="28" t="s">
        <v>25819</v>
      </c>
      <c r="D16201" s="28" t="s">
        <v>13245</v>
      </c>
      <c r="E16201" s="28" t="s">
        <v>789</v>
      </c>
      <c r="F16201" s="28" t="s">
        <v>13246</v>
      </c>
      <c r="G16201" s="28" t="s">
        <v>794</v>
      </c>
      <c r="H16201" s="28" t="s">
        <v>54247</v>
      </c>
      <c r="I16201" s="28" t="s">
        <v>43863</v>
      </c>
      <c r="J16201" s="28" t="s">
        <v>25819</v>
      </c>
      <c r="K16201" s="28" t="s">
        <v>13245</v>
      </c>
      <c r="L16201" s="28" t="s">
        <v>789</v>
      </c>
      <c r="M16201" s="28" t="s">
        <v>13246</v>
      </c>
      <c r="N16201" s="10" t="s">
        <v>25816</v>
      </c>
      <c r="O16201" s="10" t="s">
        <v>25817</v>
      </c>
      <c r="P16201" s="9">
        <v>45821</v>
      </c>
      <c r="Q16201" s="9" t="s">
        <v>83</v>
      </c>
      <c r="R16201" s="28">
        <v>45824.424791666665</v>
      </c>
      <c r="S16201" s="9">
        <v>45825.331111111111</v>
      </c>
      <c r="T16201" s="10" t="s">
        <v>819</v>
      </c>
      <c r="U16201" s="28" t="s">
        <v>40005</v>
      </c>
      <c r="V16201" s="28" t="s">
        <v>41282</v>
      </c>
      <c r="W16201" s="28" t="s">
        <v>41283</v>
      </c>
      <c r="X16201" s="28"/>
      <c r="Y16201" s="28"/>
      <c r="BL16201" s="2"/>
      <c r="BO16201" s="1"/>
    </row>
    <row r="16202" spans="1:67" hidden="1" x14ac:dyDescent="0.45">
      <c r="A16202" s="25" t="s">
        <v>25822</v>
      </c>
      <c r="B16202" s="28"/>
      <c r="C16202" s="28"/>
      <c r="D16202" s="28"/>
      <c r="E16202" s="28"/>
      <c r="F16202" s="28"/>
      <c r="G16202" s="28" t="s">
        <v>43943</v>
      </c>
      <c r="H16202" s="28" t="s">
        <v>63790</v>
      </c>
      <c r="I16202" s="28" t="s">
        <v>43863</v>
      </c>
      <c r="J16202" s="28" t="s">
        <v>63791</v>
      </c>
      <c r="K16202" s="28" t="s">
        <v>63792</v>
      </c>
      <c r="L16202" s="28" t="s">
        <v>44451</v>
      </c>
      <c r="M16202" s="28" t="s">
        <v>63793</v>
      </c>
      <c r="N16202" s="10" t="s">
        <v>25820</v>
      </c>
      <c r="O16202" s="10" t="s">
        <v>25821</v>
      </c>
      <c r="P16202" s="9">
        <v>45823</v>
      </c>
      <c r="Q16202" s="9" t="s">
        <v>483</v>
      </c>
      <c r="R16202" s="28">
        <v>45824.425775462965</v>
      </c>
      <c r="S16202" s="9">
        <v>45825.333067129628</v>
      </c>
      <c r="T16202" s="10" t="s">
        <v>696</v>
      </c>
      <c r="U16202" s="28" t="s">
        <v>44037</v>
      </c>
      <c r="V16202" s="28"/>
      <c r="W16202" s="28"/>
      <c r="X16202" s="28"/>
      <c r="Y16202" s="28"/>
      <c r="BL16202" s="2"/>
      <c r="BO16202" s="1"/>
    </row>
    <row r="16203" spans="1:67" x14ac:dyDescent="0.45">
      <c r="A16203" s="25" t="s">
        <v>25822</v>
      </c>
      <c r="B16203" s="28" t="s">
        <v>25822</v>
      </c>
      <c r="C16203" s="28" t="s">
        <v>25823</v>
      </c>
      <c r="D16203" s="28" t="s">
        <v>12859</v>
      </c>
      <c r="E16203" s="28" t="s">
        <v>789</v>
      </c>
      <c r="F16203" s="28" t="s">
        <v>12860</v>
      </c>
      <c r="G16203" s="28" t="s">
        <v>794</v>
      </c>
      <c r="H16203" s="28" t="s">
        <v>25822</v>
      </c>
      <c r="I16203" s="28" t="s">
        <v>43863</v>
      </c>
      <c r="J16203" s="28" t="s">
        <v>25823</v>
      </c>
      <c r="K16203" s="28" t="s">
        <v>12859</v>
      </c>
      <c r="L16203" s="28" t="s">
        <v>789</v>
      </c>
      <c r="M16203" s="28" t="s">
        <v>12860</v>
      </c>
      <c r="N16203" s="10" t="s">
        <v>25820</v>
      </c>
      <c r="O16203" s="10" t="s">
        <v>25821</v>
      </c>
      <c r="P16203" s="9">
        <v>45823</v>
      </c>
      <c r="Q16203" s="9" t="s">
        <v>483</v>
      </c>
      <c r="R16203" s="28">
        <v>45824.425775462965</v>
      </c>
      <c r="S16203" s="9">
        <v>45825.333067129628</v>
      </c>
      <c r="T16203" s="10" t="s">
        <v>696</v>
      </c>
      <c r="U16203" s="28" t="s">
        <v>40006</v>
      </c>
      <c r="V16203" s="28" t="s">
        <v>41259</v>
      </c>
      <c r="W16203" s="28" t="s">
        <v>41260</v>
      </c>
      <c r="X16203" s="28" t="s">
        <v>41185</v>
      </c>
      <c r="Y16203" s="28" t="s">
        <v>41185</v>
      </c>
      <c r="BL16203" s="2"/>
      <c r="BO16203" s="1"/>
    </row>
    <row r="16204" spans="1:67" x14ac:dyDescent="0.45">
      <c r="A16204" s="25" t="s">
        <v>25826</v>
      </c>
      <c r="B16204" s="28" t="s">
        <v>25826</v>
      </c>
      <c r="C16204" s="28" t="s">
        <v>25827</v>
      </c>
      <c r="D16204" s="28" t="s">
        <v>13131</v>
      </c>
      <c r="E16204" s="28" t="s">
        <v>789</v>
      </c>
      <c r="F16204" s="28" t="s">
        <v>25828</v>
      </c>
      <c r="G16204" s="28" t="s">
        <v>794</v>
      </c>
      <c r="H16204" s="28" t="s">
        <v>54248</v>
      </c>
      <c r="I16204" s="28" t="s">
        <v>43863</v>
      </c>
      <c r="J16204" s="28" t="s">
        <v>25827</v>
      </c>
      <c r="K16204" s="28" t="s">
        <v>13131</v>
      </c>
      <c r="L16204" s="28" t="s">
        <v>789</v>
      </c>
      <c r="M16204" s="28" t="s">
        <v>25828</v>
      </c>
      <c r="N16204" s="10" t="s">
        <v>25824</v>
      </c>
      <c r="O16204" s="10" t="s">
        <v>25825</v>
      </c>
      <c r="P16204" s="9">
        <v>45824</v>
      </c>
      <c r="Q16204" s="9" t="s">
        <v>8</v>
      </c>
      <c r="R16204" s="28">
        <v>45824.433206018519</v>
      </c>
      <c r="S16204" s="9">
        <v>45825.334386574075</v>
      </c>
      <c r="T16204" s="10" t="s">
        <v>20526</v>
      </c>
      <c r="U16204" s="28" t="s">
        <v>40007</v>
      </c>
      <c r="V16204" s="28" t="s">
        <v>41259</v>
      </c>
      <c r="W16204" s="28" t="s">
        <v>41260</v>
      </c>
      <c r="X16204" s="28"/>
      <c r="Y16204" s="28"/>
      <c r="BL16204" s="2"/>
      <c r="BO16204" s="1"/>
    </row>
    <row r="16205" spans="1:67" x14ac:dyDescent="0.45">
      <c r="A16205" s="25" t="s">
        <v>25831</v>
      </c>
      <c r="B16205" s="28" t="s">
        <v>25831</v>
      </c>
      <c r="C16205" s="28" t="s">
        <v>25832</v>
      </c>
      <c r="D16205" s="28" t="s">
        <v>13198</v>
      </c>
      <c r="E16205" s="28" t="s">
        <v>789</v>
      </c>
      <c r="F16205" s="28" t="s">
        <v>13263</v>
      </c>
      <c r="G16205" s="28" t="s">
        <v>794</v>
      </c>
      <c r="H16205" s="28" t="s">
        <v>25831</v>
      </c>
      <c r="I16205" s="28" t="s">
        <v>43863</v>
      </c>
      <c r="J16205" s="28" t="s">
        <v>25832</v>
      </c>
      <c r="K16205" s="28" t="s">
        <v>13198</v>
      </c>
      <c r="L16205" s="28" t="s">
        <v>789</v>
      </c>
      <c r="M16205" s="28" t="s">
        <v>13263</v>
      </c>
      <c r="N16205" s="10" t="s">
        <v>25829</v>
      </c>
      <c r="O16205" s="10" t="s">
        <v>25830</v>
      </c>
      <c r="P16205" s="9">
        <v>45821</v>
      </c>
      <c r="Q16205" s="9" t="s">
        <v>94</v>
      </c>
      <c r="R16205" s="28">
        <v>45824.445150462961</v>
      </c>
      <c r="S16205" s="9">
        <v>45825.33965277778</v>
      </c>
      <c r="T16205" s="10" t="s">
        <v>1484</v>
      </c>
      <c r="U16205" s="28" t="s">
        <v>40008</v>
      </c>
      <c r="V16205" s="28" t="s">
        <v>41183</v>
      </c>
      <c r="W16205" s="28" t="s">
        <v>41184</v>
      </c>
      <c r="X16205" s="28" t="s">
        <v>41185</v>
      </c>
      <c r="Y16205" s="28" t="s">
        <v>41185</v>
      </c>
      <c r="BL16205" s="2"/>
      <c r="BO16205" s="1"/>
    </row>
    <row r="16206" spans="1:67" hidden="1" x14ac:dyDescent="0.45">
      <c r="A16206" s="25" t="s">
        <v>25831</v>
      </c>
      <c r="B16206" s="28" t="s">
        <v>25831</v>
      </c>
      <c r="C16206" s="28" t="s">
        <v>25832</v>
      </c>
      <c r="D16206" s="28" t="s">
        <v>13198</v>
      </c>
      <c r="E16206" s="28" t="s">
        <v>789</v>
      </c>
      <c r="F16206" s="28" t="s">
        <v>13263</v>
      </c>
      <c r="G16206" s="28" t="s">
        <v>794</v>
      </c>
      <c r="H16206" s="28" t="s">
        <v>54249</v>
      </c>
      <c r="I16206" s="28" t="s">
        <v>49106</v>
      </c>
      <c r="J16206" s="28" t="s">
        <v>48946</v>
      </c>
      <c r="K16206" s="28" t="s">
        <v>44852</v>
      </c>
      <c r="L16206" s="28" t="s">
        <v>789</v>
      </c>
      <c r="M16206" s="28" t="s">
        <v>13263</v>
      </c>
      <c r="N16206" s="10" t="s">
        <v>25829</v>
      </c>
      <c r="O16206" s="10" t="s">
        <v>25830</v>
      </c>
      <c r="P16206" s="9">
        <v>45821</v>
      </c>
      <c r="Q16206" s="9" t="s">
        <v>94</v>
      </c>
      <c r="R16206" s="28">
        <v>45824.445150462961</v>
      </c>
      <c r="S16206" s="9">
        <v>45825.33965277778</v>
      </c>
      <c r="T16206" s="10" t="s">
        <v>1484</v>
      </c>
      <c r="U16206" s="28" t="s">
        <v>40008</v>
      </c>
      <c r="V16206" s="28" t="s">
        <v>41183</v>
      </c>
      <c r="W16206" s="28" t="s">
        <v>41184</v>
      </c>
      <c r="X16206" s="28" t="s">
        <v>41185</v>
      </c>
      <c r="Y16206" s="28" t="s">
        <v>41185</v>
      </c>
      <c r="BL16206" s="2"/>
      <c r="BO16206" s="1"/>
    </row>
    <row r="16207" spans="1:67" hidden="1" x14ac:dyDescent="0.45">
      <c r="A16207" s="25" t="s">
        <v>25831</v>
      </c>
      <c r="B16207" s="28"/>
      <c r="C16207" s="28"/>
      <c r="D16207" s="28"/>
      <c r="E16207" s="28"/>
      <c r="F16207" s="28"/>
      <c r="G16207" s="28" t="s">
        <v>43943</v>
      </c>
      <c r="H16207" s="28" t="s">
        <v>63794</v>
      </c>
      <c r="I16207" s="28" t="s">
        <v>43863</v>
      </c>
      <c r="J16207" s="28" t="s">
        <v>63795</v>
      </c>
      <c r="K16207" s="28" t="s">
        <v>12761</v>
      </c>
      <c r="L16207" s="28" t="s">
        <v>789</v>
      </c>
      <c r="M16207" s="28" t="s">
        <v>13285</v>
      </c>
      <c r="N16207" s="10" t="s">
        <v>25829</v>
      </c>
      <c r="O16207" s="10" t="s">
        <v>25830</v>
      </c>
      <c r="P16207" s="9">
        <v>45821</v>
      </c>
      <c r="Q16207" s="9" t="s">
        <v>94</v>
      </c>
      <c r="R16207" s="28">
        <v>45824.445150462961</v>
      </c>
      <c r="S16207" s="9">
        <v>45825.33965277778</v>
      </c>
      <c r="T16207" s="10" t="s">
        <v>1484</v>
      </c>
      <c r="U16207" s="28" t="s">
        <v>44037</v>
      </c>
      <c r="V16207" s="28"/>
      <c r="W16207" s="28"/>
      <c r="X16207" s="28"/>
      <c r="Y16207" s="28"/>
      <c r="BL16207" s="2"/>
      <c r="BO16207" s="1"/>
    </row>
    <row r="16208" spans="1:67" hidden="1" x14ac:dyDescent="0.45">
      <c r="A16208" s="25" t="s">
        <v>12345</v>
      </c>
      <c r="B16208" s="28" t="s">
        <v>12345</v>
      </c>
      <c r="C16208" s="28" t="s">
        <v>16908</v>
      </c>
      <c r="D16208" s="28" t="s">
        <v>12728</v>
      </c>
      <c r="E16208" s="28" t="s">
        <v>789</v>
      </c>
      <c r="F16208" s="28" t="s">
        <v>13373</v>
      </c>
      <c r="G16208" s="28" t="s">
        <v>794</v>
      </c>
      <c r="H16208" s="28" t="s">
        <v>12345</v>
      </c>
      <c r="I16208" s="28" t="s">
        <v>49105</v>
      </c>
      <c r="J16208" s="28" t="s">
        <v>16908</v>
      </c>
      <c r="K16208" s="28" t="s">
        <v>12728</v>
      </c>
      <c r="L16208" s="28" t="s">
        <v>789</v>
      </c>
      <c r="M16208" s="28" t="s">
        <v>13373</v>
      </c>
      <c r="N16208" s="10" t="s">
        <v>25833</v>
      </c>
      <c r="O16208" s="10" t="s">
        <v>25834</v>
      </c>
      <c r="P16208" s="9">
        <v>45823</v>
      </c>
      <c r="Q16208" s="9" t="s">
        <v>502</v>
      </c>
      <c r="R16208" s="28">
        <v>45824.459444444445</v>
      </c>
      <c r="S16208" s="9">
        <v>45825.341990740744</v>
      </c>
      <c r="T16208" s="10" t="s">
        <v>819</v>
      </c>
      <c r="U16208" s="28" t="s">
        <v>40009</v>
      </c>
      <c r="V16208" s="28" t="s">
        <v>41282</v>
      </c>
      <c r="W16208" s="28" t="s">
        <v>41283</v>
      </c>
      <c r="X16208" s="28"/>
      <c r="Y16208" s="28"/>
      <c r="BL16208" s="2"/>
      <c r="BO16208" s="1"/>
    </row>
    <row r="16209" spans="1:67" x14ac:dyDescent="0.45">
      <c r="A16209" s="25" t="s">
        <v>25837</v>
      </c>
      <c r="B16209" s="28" t="s">
        <v>25837</v>
      </c>
      <c r="C16209" s="28" t="s">
        <v>25838</v>
      </c>
      <c r="D16209" s="28" t="s">
        <v>13225</v>
      </c>
      <c r="E16209" s="28" t="s">
        <v>789</v>
      </c>
      <c r="F16209" s="28" t="s">
        <v>13290</v>
      </c>
      <c r="G16209" s="28" t="s">
        <v>794</v>
      </c>
      <c r="H16209" s="28" t="s">
        <v>54250</v>
      </c>
      <c r="I16209" s="28" t="s">
        <v>43863</v>
      </c>
      <c r="J16209" s="28" t="s">
        <v>25838</v>
      </c>
      <c r="K16209" s="28" t="s">
        <v>13225</v>
      </c>
      <c r="L16209" s="28" t="s">
        <v>789</v>
      </c>
      <c r="M16209" s="28" t="s">
        <v>13290</v>
      </c>
      <c r="N16209" s="10" t="s">
        <v>25835</v>
      </c>
      <c r="O16209" s="10" t="s">
        <v>25836</v>
      </c>
      <c r="P16209" s="9">
        <v>45824</v>
      </c>
      <c r="Q16209" s="9" t="s">
        <v>291</v>
      </c>
      <c r="R16209" s="28">
        <v>45824.476678240739</v>
      </c>
      <c r="S16209" s="9">
        <v>45825.349409722221</v>
      </c>
      <c r="T16209" s="10" t="s">
        <v>696</v>
      </c>
      <c r="U16209" s="28" t="s">
        <v>40010</v>
      </c>
      <c r="V16209" s="28" t="s">
        <v>41282</v>
      </c>
      <c r="W16209" s="28" t="s">
        <v>41283</v>
      </c>
      <c r="X16209" s="28" t="s">
        <v>41185</v>
      </c>
      <c r="Y16209" s="28" t="s">
        <v>41185</v>
      </c>
      <c r="BL16209" s="2"/>
      <c r="BO16209" s="1"/>
    </row>
    <row r="16210" spans="1:67" x14ac:dyDescent="0.45">
      <c r="A16210" s="25" t="s">
        <v>21255</v>
      </c>
      <c r="B16210" s="28" t="s">
        <v>21255</v>
      </c>
      <c r="C16210" s="28" t="s">
        <v>21256</v>
      </c>
      <c r="D16210" s="28" t="s">
        <v>12892</v>
      </c>
      <c r="E16210" s="28" t="s">
        <v>789</v>
      </c>
      <c r="F16210" s="28" t="s">
        <v>12893</v>
      </c>
      <c r="G16210" s="28" t="s">
        <v>794</v>
      </c>
      <c r="H16210" s="28" t="s">
        <v>62066</v>
      </c>
      <c r="I16210" s="28" t="s">
        <v>43863</v>
      </c>
      <c r="J16210" s="28" t="s">
        <v>21256</v>
      </c>
      <c r="K16210" s="28" t="s">
        <v>12892</v>
      </c>
      <c r="L16210" s="28" t="s">
        <v>789</v>
      </c>
      <c r="M16210" s="28" t="s">
        <v>12893</v>
      </c>
      <c r="N16210" s="10" t="s">
        <v>25839</v>
      </c>
      <c r="O16210" s="10" t="s">
        <v>25840</v>
      </c>
      <c r="P16210" s="9">
        <v>45821</v>
      </c>
      <c r="Q16210" s="9" t="s">
        <v>852</v>
      </c>
      <c r="R16210" s="28">
        <v>45824.481226851851</v>
      </c>
      <c r="S16210" s="9">
        <v>45825.352627314816</v>
      </c>
      <c r="T16210" s="10" t="s">
        <v>20526</v>
      </c>
      <c r="U16210" s="28" t="s">
        <v>38901</v>
      </c>
      <c r="V16210" s="28" t="s">
        <v>41259</v>
      </c>
      <c r="W16210" s="28" t="s">
        <v>41260</v>
      </c>
      <c r="X16210" s="28" t="s">
        <v>41185</v>
      </c>
      <c r="Y16210" s="28" t="s">
        <v>41185</v>
      </c>
      <c r="BL16210" s="2"/>
      <c r="BO16210" s="1"/>
    </row>
    <row r="16211" spans="1:67" hidden="1" x14ac:dyDescent="0.45">
      <c r="A16211" s="25" t="s">
        <v>21255</v>
      </c>
      <c r="B16211" s="28" t="s">
        <v>21255</v>
      </c>
      <c r="C16211" s="28" t="s">
        <v>21256</v>
      </c>
      <c r="D16211" s="28" t="s">
        <v>12892</v>
      </c>
      <c r="E16211" s="28" t="s">
        <v>789</v>
      </c>
      <c r="F16211" s="28" t="s">
        <v>12893</v>
      </c>
      <c r="G16211" s="28" t="s">
        <v>794</v>
      </c>
      <c r="H16211" s="28" t="s">
        <v>21255</v>
      </c>
      <c r="I16211" s="28" t="s">
        <v>49106</v>
      </c>
      <c r="J16211" s="28" t="s">
        <v>21256</v>
      </c>
      <c r="K16211" s="28" t="s">
        <v>12892</v>
      </c>
      <c r="L16211" s="28" t="s">
        <v>789</v>
      </c>
      <c r="M16211" s="28" t="s">
        <v>12893</v>
      </c>
      <c r="N16211" s="10" t="s">
        <v>25839</v>
      </c>
      <c r="O16211" s="10" t="s">
        <v>25840</v>
      </c>
      <c r="P16211" s="9">
        <v>45821</v>
      </c>
      <c r="Q16211" s="9" t="s">
        <v>852</v>
      </c>
      <c r="R16211" s="28">
        <v>45824.481226851851</v>
      </c>
      <c r="S16211" s="9">
        <v>45825.352627314816</v>
      </c>
      <c r="T16211" s="10" t="s">
        <v>20526</v>
      </c>
      <c r="U16211" s="28" t="s">
        <v>38901</v>
      </c>
      <c r="V16211" s="28" t="s">
        <v>41259</v>
      </c>
      <c r="W16211" s="28" t="s">
        <v>41260</v>
      </c>
      <c r="X16211" s="28" t="s">
        <v>41185</v>
      </c>
      <c r="Y16211" s="28" t="s">
        <v>41185</v>
      </c>
      <c r="BL16211" s="2"/>
      <c r="BO16211" s="1"/>
    </row>
    <row r="16212" spans="1:67" hidden="1" x14ac:dyDescent="0.45">
      <c r="A16212" s="25" t="s">
        <v>25843</v>
      </c>
      <c r="B16212" s="28" t="s">
        <v>25843</v>
      </c>
      <c r="C16212" s="28" t="s">
        <v>25844</v>
      </c>
      <c r="D16212" s="28" t="s">
        <v>12728</v>
      </c>
      <c r="E16212" s="28" t="s">
        <v>789</v>
      </c>
      <c r="F16212" s="28" t="s">
        <v>13184</v>
      </c>
      <c r="G16212" s="28" t="s">
        <v>794</v>
      </c>
      <c r="H16212" s="28" t="s">
        <v>54252</v>
      </c>
      <c r="I16212" s="28" t="s">
        <v>49106</v>
      </c>
      <c r="J16212" s="28" t="s">
        <v>25844</v>
      </c>
      <c r="K16212" s="28" t="s">
        <v>12728</v>
      </c>
      <c r="L16212" s="28" t="s">
        <v>789</v>
      </c>
      <c r="M16212" s="28" t="s">
        <v>13184</v>
      </c>
      <c r="N16212" s="10" t="s">
        <v>25841</v>
      </c>
      <c r="O16212" s="10" t="s">
        <v>25842</v>
      </c>
      <c r="P16212" s="9">
        <v>45815</v>
      </c>
      <c r="Q16212" s="9" t="s">
        <v>8</v>
      </c>
      <c r="R16212" s="28">
        <v>45824.494699074072</v>
      </c>
      <c r="S16212" s="9">
        <v>45825.367835648147</v>
      </c>
      <c r="T16212" s="10" t="s">
        <v>1155</v>
      </c>
      <c r="U16212" s="28" t="s">
        <v>40011</v>
      </c>
      <c r="V16212" s="28" t="s">
        <v>41183</v>
      </c>
      <c r="W16212" s="28" t="s">
        <v>41184</v>
      </c>
      <c r="X16212" s="28"/>
      <c r="Y16212" s="28"/>
      <c r="BL16212" s="2"/>
      <c r="BO16212" s="1"/>
    </row>
    <row r="16213" spans="1:67" x14ac:dyDescent="0.45">
      <c r="A16213" s="25" t="s">
        <v>25843</v>
      </c>
      <c r="B16213" s="28" t="s">
        <v>25843</v>
      </c>
      <c r="C16213" s="28" t="s">
        <v>25844</v>
      </c>
      <c r="D16213" s="28" t="s">
        <v>12728</v>
      </c>
      <c r="E16213" s="28" t="s">
        <v>789</v>
      </c>
      <c r="F16213" s="28" t="s">
        <v>13184</v>
      </c>
      <c r="G16213" s="28" t="s">
        <v>794</v>
      </c>
      <c r="H16213" s="28" t="s">
        <v>54251</v>
      </c>
      <c r="I16213" s="28" t="s">
        <v>43863</v>
      </c>
      <c r="J16213" s="28" t="s">
        <v>48947</v>
      </c>
      <c r="K16213" s="28" t="s">
        <v>29624</v>
      </c>
      <c r="L16213" s="28" t="s">
        <v>789</v>
      </c>
      <c r="M16213" s="28" t="s">
        <v>44064</v>
      </c>
      <c r="N16213" s="10" t="s">
        <v>25841</v>
      </c>
      <c r="O16213" s="10" t="s">
        <v>25842</v>
      </c>
      <c r="P16213" s="9">
        <v>45815</v>
      </c>
      <c r="Q16213" s="9" t="s">
        <v>8</v>
      </c>
      <c r="R16213" s="28">
        <v>45824.494699074072</v>
      </c>
      <c r="S16213" s="9">
        <v>45825.367835648147</v>
      </c>
      <c r="T16213" s="10" t="s">
        <v>1155</v>
      </c>
      <c r="U16213" s="28" t="s">
        <v>40011</v>
      </c>
      <c r="V16213" s="28" t="s">
        <v>41183</v>
      </c>
      <c r="W16213" s="28" t="s">
        <v>41184</v>
      </c>
      <c r="X16213" s="28"/>
      <c r="Y16213" s="28"/>
      <c r="BL16213" s="2"/>
      <c r="BO16213" s="1"/>
    </row>
    <row r="16214" spans="1:67" x14ac:dyDescent="0.45">
      <c r="A16214" s="25" t="s">
        <v>25847</v>
      </c>
      <c r="B16214" s="28" t="s">
        <v>25847</v>
      </c>
      <c r="C16214" s="28" t="s">
        <v>25848</v>
      </c>
      <c r="D16214" s="28" t="s">
        <v>12728</v>
      </c>
      <c r="E16214" s="28" t="s">
        <v>789</v>
      </c>
      <c r="F16214" s="28" t="s">
        <v>12808</v>
      </c>
      <c r="G16214" s="28" t="s">
        <v>794</v>
      </c>
      <c r="H16214" s="28" t="s">
        <v>25847</v>
      </c>
      <c r="I16214" s="28" t="s">
        <v>43863</v>
      </c>
      <c r="J16214" s="28" t="s">
        <v>25848</v>
      </c>
      <c r="K16214" s="28" t="s">
        <v>12728</v>
      </c>
      <c r="L16214" s="28" t="s">
        <v>789</v>
      </c>
      <c r="M16214" s="28" t="s">
        <v>12808</v>
      </c>
      <c r="N16214" s="10" t="s">
        <v>25845</v>
      </c>
      <c r="O16214" s="10" t="s">
        <v>25846</v>
      </c>
      <c r="P16214" s="9">
        <v>45692</v>
      </c>
      <c r="Q16214" s="9" t="s">
        <v>689</v>
      </c>
      <c r="R16214" s="28">
        <v>45824.493020833332</v>
      </c>
      <c r="S16214" s="9">
        <v>45825.371493055558</v>
      </c>
      <c r="T16214" s="10" t="s">
        <v>831</v>
      </c>
      <c r="U16214" s="28" t="s">
        <v>40012</v>
      </c>
      <c r="V16214" s="28" t="s">
        <v>41259</v>
      </c>
      <c r="W16214" s="28" t="s">
        <v>41260</v>
      </c>
      <c r="X16214" s="28"/>
      <c r="Y16214" s="28"/>
      <c r="BL16214" s="2"/>
      <c r="BO16214" s="1"/>
    </row>
    <row r="16215" spans="1:67" x14ac:dyDescent="0.45">
      <c r="A16215" s="25" t="s">
        <v>25851</v>
      </c>
      <c r="B16215" s="28" t="s">
        <v>25851</v>
      </c>
      <c r="C16215" s="28" t="s">
        <v>18316</v>
      </c>
      <c r="D16215" s="28" t="s">
        <v>12722</v>
      </c>
      <c r="E16215" s="28" t="s">
        <v>789</v>
      </c>
      <c r="F16215" s="28" t="s">
        <v>18317</v>
      </c>
      <c r="G16215" s="28" t="s">
        <v>794</v>
      </c>
      <c r="H16215" s="28" t="s">
        <v>54254</v>
      </c>
      <c r="I16215" s="28" t="s">
        <v>43863</v>
      </c>
      <c r="J16215" s="28" t="s">
        <v>48948</v>
      </c>
      <c r="K16215" s="28" t="s">
        <v>44516</v>
      </c>
      <c r="L16215" s="28" t="s">
        <v>789</v>
      </c>
      <c r="M16215" s="28" t="s">
        <v>18317</v>
      </c>
      <c r="N16215" s="10" t="s">
        <v>25849</v>
      </c>
      <c r="O16215" s="10" t="s">
        <v>25850</v>
      </c>
      <c r="P16215" s="9">
        <v>45822</v>
      </c>
      <c r="Q16215" s="9" t="s">
        <v>156</v>
      </c>
      <c r="R16215" s="28">
        <v>45824.503587962965</v>
      </c>
      <c r="S16215" s="9">
        <v>45825.373483796298</v>
      </c>
      <c r="T16215" s="10" t="s">
        <v>21810</v>
      </c>
      <c r="U16215" s="28" t="s">
        <v>40013</v>
      </c>
      <c r="V16215" s="28" t="s">
        <v>41259</v>
      </c>
      <c r="W16215" s="28" t="s">
        <v>41260</v>
      </c>
      <c r="X16215" s="28" t="s">
        <v>41185</v>
      </c>
      <c r="Y16215" s="28" t="s">
        <v>41185</v>
      </c>
      <c r="BL16215" s="2"/>
      <c r="BO16215" s="1"/>
    </row>
    <row r="16216" spans="1:67" hidden="1" x14ac:dyDescent="0.45">
      <c r="A16216" s="25" t="s">
        <v>25851</v>
      </c>
      <c r="B16216" s="28"/>
      <c r="C16216" s="28"/>
      <c r="D16216" s="28"/>
      <c r="E16216" s="28"/>
      <c r="F16216" s="28"/>
      <c r="G16216" s="28" t="s">
        <v>43943</v>
      </c>
      <c r="H16216" s="28" t="s">
        <v>54253</v>
      </c>
      <c r="I16216" s="28" t="s">
        <v>43863</v>
      </c>
      <c r="J16216" s="28" t="s">
        <v>28064</v>
      </c>
      <c r="K16216" s="28" t="s">
        <v>28064</v>
      </c>
      <c r="L16216" s="28" t="s">
        <v>789</v>
      </c>
      <c r="M16216" s="28" t="s">
        <v>44109</v>
      </c>
      <c r="N16216" s="10" t="s">
        <v>25849</v>
      </c>
      <c r="O16216" s="10" t="s">
        <v>25850</v>
      </c>
      <c r="P16216" s="9">
        <v>45822</v>
      </c>
      <c r="Q16216" s="9" t="s">
        <v>156</v>
      </c>
      <c r="R16216" s="28">
        <v>45824.503587962965</v>
      </c>
      <c r="S16216" s="9">
        <v>45825.373483796298</v>
      </c>
      <c r="T16216" s="10" t="s">
        <v>21810</v>
      </c>
      <c r="U16216" s="28" t="s">
        <v>48949</v>
      </c>
      <c r="V16216" s="28"/>
      <c r="W16216" s="28"/>
      <c r="X16216" s="28"/>
      <c r="Y16216" s="28"/>
      <c r="BL16216" s="2"/>
      <c r="BO16216" s="1"/>
    </row>
    <row r="16217" spans="1:67" x14ac:dyDescent="0.45">
      <c r="A16217" s="25" t="s">
        <v>17709</v>
      </c>
      <c r="B16217" s="28" t="s">
        <v>17709</v>
      </c>
      <c r="C16217" s="28" t="s">
        <v>14366</v>
      </c>
      <c r="D16217" s="28" t="s">
        <v>14269</v>
      </c>
      <c r="E16217" s="28" t="s">
        <v>789</v>
      </c>
      <c r="F16217" s="28" t="s">
        <v>14270</v>
      </c>
      <c r="G16217" s="28" t="s">
        <v>794</v>
      </c>
      <c r="H16217" s="28" t="s">
        <v>17709</v>
      </c>
      <c r="I16217" s="28" t="s">
        <v>43863</v>
      </c>
      <c r="J16217" s="28" t="s">
        <v>14366</v>
      </c>
      <c r="K16217" s="28" t="s">
        <v>14269</v>
      </c>
      <c r="L16217" s="28" t="s">
        <v>789</v>
      </c>
      <c r="M16217" s="28" t="s">
        <v>14270</v>
      </c>
      <c r="N16217" s="10" t="s">
        <v>25852</v>
      </c>
      <c r="O16217" s="10" t="s">
        <v>25853</v>
      </c>
      <c r="P16217" s="9">
        <v>45821</v>
      </c>
      <c r="Q16217" s="9" t="s">
        <v>2335</v>
      </c>
      <c r="R16217" s="28">
        <v>45824.572060185186</v>
      </c>
      <c r="S16217" s="9">
        <v>45825.386400462965</v>
      </c>
      <c r="T16217" s="10" t="s">
        <v>1079</v>
      </c>
      <c r="U16217" s="28" t="s">
        <v>38042</v>
      </c>
      <c r="V16217" s="28" t="s">
        <v>41282</v>
      </c>
      <c r="W16217" s="28" t="s">
        <v>41283</v>
      </c>
      <c r="X16217" s="28" t="s">
        <v>41185</v>
      </c>
      <c r="Y16217" s="28" t="s">
        <v>41185</v>
      </c>
      <c r="BL16217" s="2"/>
      <c r="BO16217" s="1"/>
    </row>
    <row r="16218" spans="1:67" hidden="1" x14ac:dyDescent="0.45">
      <c r="A16218" s="25" t="s">
        <v>25856</v>
      </c>
      <c r="B16218" s="28"/>
      <c r="C16218" s="28"/>
      <c r="D16218" s="28"/>
      <c r="E16218" s="28"/>
      <c r="F16218" s="28"/>
      <c r="G16218" s="28" t="s">
        <v>43943</v>
      </c>
      <c r="H16218" s="28" t="s">
        <v>63796</v>
      </c>
      <c r="I16218" s="28" t="s">
        <v>49105</v>
      </c>
      <c r="J16218" s="28" t="s">
        <v>63797</v>
      </c>
      <c r="K16218" s="28" t="s">
        <v>29619</v>
      </c>
      <c r="L16218" s="28" t="s">
        <v>789</v>
      </c>
      <c r="M16218" s="28" t="s">
        <v>14086</v>
      </c>
      <c r="N16218" s="10" t="s">
        <v>25854</v>
      </c>
      <c r="O16218" s="10" t="s">
        <v>25855</v>
      </c>
      <c r="P16218" s="9">
        <v>45820</v>
      </c>
      <c r="Q16218" s="9" t="s">
        <v>137</v>
      </c>
      <c r="R16218" s="28">
        <v>45824.593310185184</v>
      </c>
      <c r="S16218" s="9">
        <v>45825.38989583333</v>
      </c>
      <c r="T16218" s="10" t="s">
        <v>24317</v>
      </c>
      <c r="U16218" s="28" t="s">
        <v>44037</v>
      </c>
      <c r="V16218" s="28"/>
      <c r="W16218" s="28"/>
      <c r="X16218" s="28"/>
      <c r="Y16218" s="28"/>
      <c r="BL16218" s="2"/>
      <c r="BO16218" s="1"/>
    </row>
    <row r="16219" spans="1:67" x14ac:dyDescent="0.45">
      <c r="A16219" s="25" t="s">
        <v>25856</v>
      </c>
      <c r="B16219" s="28" t="s">
        <v>25856</v>
      </c>
      <c r="C16219" s="28" t="s">
        <v>25857</v>
      </c>
      <c r="D16219" s="28" t="s">
        <v>12728</v>
      </c>
      <c r="E16219" s="28" t="s">
        <v>789</v>
      </c>
      <c r="F16219" s="28" t="s">
        <v>13241</v>
      </c>
      <c r="G16219" s="28" t="s">
        <v>794</v>
      </c>
      <c r="H16219" s="28" t="s">
        <v>54255</v>
      </c>
      <c r="I16219" s="28" t="s">
        <v>43863</v>
      </c>
      <c r="J16219" s="28" t="s">
        <v>25857</v>
      </c>
      <c r="K16219" s="28" t="s">
        <v>12728</v>
      </c>
      <c r="L16219" s="28" t="s">
        <v>789</v>
      </c>
      <c r="M16219" s="28" t="s">
        <v>13241</v>
      </c>
      <c r="N16219" s="10" t="s">
        <v>25854</v>
      </c>
      <c r="O16219" s="10" t="s">
        <v>25855</v>
      </c>
      <c r="P16219" s="9">
        <v>45820</v>
      </c>
      <c r="Q16219" s="9" t="s">
        <v>137</v>
      </c>
      <c r="R16219" s="28">
        <v>45824.593310185184</v>
      </c>
      <c r="S16219" s="9">
        <v>45825.38989583333</v>
      </c>
      <c r="T16219" s="10" t="s">
        <v>24317</v>
      </c>
      <c r="U16219" s="28" t="s">
        <v>40014</v>
      </c>
      <c r="V16219" s="28" t="s">
        <v>41282</v>
      </c>
      <c r="W16219" s="28" t="s">
        <v>41283</v>
      </c>
      <c r="X16219" s="28"/>
      <c r="Y16219" s="28"/>
      <c r="BL16219" s="2"/>
      <c r="BO16219" s="1"/>
    </row>
    <row r="16220" spans="1:67" hidden="1" x14ac:dyDescent="0.45">
      <c r="A16220" s="25" t="s">
        <v>25860</v>
      </c>
      <c r="B16220" s="28" t="s">
        <v>25860</v>
      </c>
      <c r="C16220" s="28" t="s">
        <v>25861</v>
      </c>
      <c r="D16220" s="28" t="s">
        <v>12930</v>
      </c>
      <c r="E16220" s="28" t="s">
        <v>789</v>
      </c>
      <c r="F16220" s="28" t="s">
        <v>14374</v>
      </c>
      <c r="G16220" s="28" t="s">
        <v>794</v>
      </c>
      <c r="H16220" s="28" t="s">
        <v>25860</v>
      </c>
      <c r="I16220" s="28" t="s">
        <v>49105</v>
      </c>
      <c r="J16220" s="28" t="s">
        <v>25861</v>
      </c>
      <c r="K16220" s="28" t="s">
        <v>12930</v>
      </c>
      <c r="L16220" s="28" t="s">
        <v>789</v>
      </c>
      <c r="M16220" s="28" t="s">
        <v>14374</v>
      </c>
      <c r="N16220" s="10" t="s">
        <v>25858</v>
      </c>
      <c r="O16220" s="10" t="s">
        <v>25859</v>
      </c>
      <c r="P16220" s="9">
        <v>45822</v>
      </c>
      <c r="Q16220" s="9" t="s">
        <v>156</v>
      </c>
      <c r="R16220" s="28">
        <v>45824.611446759256</v>
      </c>
      <c r="S16220" s="9">
        <v>45825.397199074076</v>
      </c>
      <c r="T16220" s="10" t="s">
        <v>1079</v>
      </c>
      <c r="U16220" s="28" t="s">
        <v>40015</v>
      </c>
      <c r="V16220" s="28" t="s">
        <v>41259</v>
      </c>
      <c r="W16220" s="28" t="s">
        <v>41260</v>
      </c>
      <c r="X16220" s="28" t="s">
        <v>41185</v>
      </c>
      <c r="Y16220" s="28" t="s">
        <v>41185</v>
      </c>
      <c r="BL16220" s="2"/>
      <c r="BO16220" s="1"/>
    </row>
    <row r="16221" spans="1:67" hidden="1" x14ac:dyDescent="0.45">
      <c r="A16221" s="25" t="s">
        <v>25860</v>
      </c>
      <c r="B16221" s="28" t="s">
        <v>25860</v>
      </c>
      <c r="C16221" s="28" t="s">
        <v>25861</v>
      </c>
      <c r="D16221" s="28" t="s">
        <v>12930</v>
      </c>
      <c r="E16221" s="28" t="s">
        <v>789</v>
      </c>
      <c r="F16221" s="28" t="s">
        <v>14374</v>
      </c>
      <c r="G16221" s="28" t="s">
        <v>794</v>
      </c>
      <c r="H16221" s="28" t="s">
        <v>50345</v>
      </c>
      <c r="I16221" s="28" t="s">
        <v>49105</v>
      </c>
      <c r="J16221" s="28" t="s">
        <v>44197</v>
      </c>
      <c r="K16221" s="28" t="s">
        <v>33814</v>
      </c>
      <c r="L16221" s="28" t="s">
        <v>789</v>
      </c>
      <c r="M16221" s="28" t="s">
        <v>44198</v>
      </c>
      <c r="N16221" s="10" t="s">
        <v>25858</v>
      </c>
      <c r="O16221" s="10" t="s">
        <v>25859</v>
      </c>
      <c r="P16221" s="9">
        <v>45822</v>
      </c>
      <c r="Q16221" s="9" t="s">
        <v>156</v>
      </c>
      <c r="R16221" s="28">
        <v>45824.611446759256</v>
      </c>
      <c r="S16221" s="9">
        <v>45825.397199074076</v>
      </c>
      <c r="T16221" s="10" t="s">
        <v>1079</v>
      </c>
      <c r="U16221" s="28" t="s">
        <v>40015</v>
      </c>
      <c r="V16221" s="28" t="s">
        <v>41259</v>
      </c>
      <c r="W16221" s="28" t="s">
        <v>41260</v>
      </c>
      <c r="X16221" s="28" t="s">
        <v>41185</v>
      </c>
      <c r="Y16221" s="28" t="s">
        <v>41185</v>
      </c>
      <c r="BL16221" s="2"/>
      <c r="BO16221" s="1"/>
    </row>
    <row r="16222" spans="1:67" x14ac:dyDescent="0.45">
      <c r="A16222" s="25" t="s">
        <v>25864</v>
      </c>
      <c r="B16222" s="28" t="s">
        <v>25864</v>
      </c>
      <c r="C16222" s="28" t="s">
        <v>25865</v>
      </c>
      <c r="D16222" s="28" t="s">
        <v>12728</v>
      </c>
      <c r="E16222" s="28" t="s">
        <v>789</v>
      </c>
      <c r="F16222" s="28" t="s">
        <v>13184</v>
      </c>
      <c r="G16222" s="28" t="s">
        <v>794</v>
      </c>
      <c r="H16222" s="28" t="s">
        <v>54256</v>
      </c>
      <c r="I16222" s="28" t="s">
        <v>43863</v>
      </c>
      <c r="J16222" s="28" t="s">
        <v>48950</v>
      </c>
      <c r="K16222" s="28" t="s">
        <v>48951</v>
      </c>
      <c r="L16222" s="28" t="s">
        <v>789</v>
      </c>
      <c r="M16222" s="28" t="s">
        <v>13117</v>
      </c>
      <c r="N16222" s="10" t="s">
        <v>25862</v>
      </c>
      <c r="O16222" s="10" t="s">
        <v>25863</v>
      </c>
      <c r="P16222" s="9">
        <v>45822</v>
      </c>
      <c r="Q16222" s="9" t="s">
        <v>308</v>
      </c>
      <c r="R16222" s="28">
        <v>45824.617534722223</v>
      </c>
      <c r="S16222" s="9">
        <v>45825.403368055559</v>
      </c>
      <c r="T16222" s="10" t="s">
        <v>20529</v>
      </c>
      <c r="U16222" s="28" t="s">
        <v>40016</v>
      </c>
      <c r="V16222" s="28" t="s">
        <v>41282</v>
      </c>
      <c r="W16222" s="28" t="s">
        <v>41283</v>
      </c>
      <c r="X16222" s="28" t="s">
        <v>41185</v>
      </c>
      <c r="Y16222" s="28" t="s">
        <v>41185</v>
      </c>
      <c r="BL16222" s="2"/>
      <c r="BO16222" s="1"/>
    </row>
    <row r="16223" spans="1:67" hidden="1" x14ac:dyDescent="0.45">
      <c r="A16223" s="25" t="s">
        <v>25864</v>
      </c>
      <c r="B16223" s="28"/>
      <c r="C16223" s="28"/>
      <c r="D16223" s="28"/>
      <c r="E16223" s="28"/>
      <c r="F16223" s="28"/>
      <c r="G16223" s="28" t="s">
        <v>43943</v>
      </c>
      <c r="H16223" s="28" t="s">
        <v>63804</v>
      </c>
      <c r="I16223" s="28" t="s">
        <v>49106</v>
      </c>
      <c r="J16223" s="28" t="s">
        <v>35473</v>
      </c>
      <c r="K16223" s="28" t="s">
        <v>35473</v>
      </c>
      <c r="L16223" s="28" t="s">
        <v>789</v>
      </c>
      <c r="M16223" s="28" t="s">
        <v>44064</v>
      </c>
      <c r="N16223" s="10" t="s">
        <v>25862</v>
      </c>
      <c r="O16223" s="10" t="s">
        <v>25863</v>
      </c>
      <c r="P16223" s="9">
        <v>45822</v>
      </c>
      <c r="Q16223" s="9" t="s">
        <v>308</v>
      </c>
      <c r="R16223" s="28">
        <v>45824.617534722223</v>
      </c>
      <c r="S16223" s="9">
        <v>45825.403368055559</v>
      </c>
      <c r="T16223" s="10" t="s">
        <v>20529</v>
      </c>
      <c r="U16223" s="28" t="s">
        <v>44037</v>
      </c>
      <c r="V16223" s="28"/>
      <c r="W16223" s="28"/>
      <c r="X16223" s="28"/>
      <c r="Y16223" s="28"/>
      <c r="BL16223" s="2"/>
      <c r="BO16223" s="1"/>
    </row>
    <row r="16224" spans="1:67" hidden="1" x14ac:dyDescent="0.45">
      <c r="A16224" s="25" t="s">
        <v>25864</v>
      </c>
      <c r="B16224" s="28"/>
      <c r="C16224" s="28"/>
      <c r="D16224" s="28"/>
      <c r="E16224" s="28"/>
      <c r="F16224" s="28"/>
      <c r="G16224" s="28" t="s">
        <v>43943</v>
      </c>
      <c r="H16224" s="28" t="s">
        <v>63799</v>
      </c>
      <c r="I16224" s="28" t="s">
        <v>43863</v>
      </c>
      <c r="J16224" s="28" t="s">
        <v>63800</v>
      </c>
      <c r="K16224" s="28" t="s">
        <v>63801</v>
      </c>
      <c r="L16224" s="28" t="s">
        <v>44180</v>
      </c>
      <c r="M16224" s="28" t="s">
        <v>44767</v>
      </c>
      <c r="N16224" s="10" t="s">
        <v>25862</v>
      </c>
      <c r="O16224" s="10" t="s">
        <v>25863</v>
      </c>
      <c r="P16224" s="9">
        <v>45822</v>
      </c>
      <c r="Q16224" s="9" t="s">
        <v>308</v>
      </c>
      <c r="R16224" s="28">
        <v>45824.617534722223</v>
      </c>
      <c r="S16224" s="9">
        <v>45825.403368055559</v>
      </c>
      <c r="T16224" s="10" t="s">
        <v>20529</v>
      </c>
      <c r="U16224" s="28" t="s">
        <v>44037</v>
      </c>
      <c r="V16224" s="28"/>
      <c r="W16224" s="28"/>
      <c r="X16224" s="28"/>
      <c r="Y16224" s="28"/>
      <c r="BL16224" s="2"/>
      <c r="BO16224" s="1"/>
    </row>
    <row r="16225" spans="1:67" hidden="1" x14ac:dyDescent="0.45">
      <c r="A16225" s="25" t="s">
        <v>25864</v>
      </c>
      <c r="B16225" s="28"/>
      <c r="C16225" s="28"/>
      <c r="D16225" s="28"/>
      <c r="E16225" s="28"/>
      <c r="F16225" s="28"/>
      <c r="G16225" s="28" t="s">
        <v>43943</v>
      </c>
      <c r="H16225" s="28" t="s">
        <v>63798</v>
      </c>
      <c r="I16225" s="28" t="s">
        <v>49105</v>
      </c>
      <c r="J16225" s="28" t="s">
        <v>35473</v>
      </c>
      <c r="K16225" s="28" t="s">
        <v>35473</v>
      </c>
      <c r="L16225" s="28" t="s">
        <v>789</v>
      </c>
      <c r="M16225" s="28" t="s">
        <v>44064</v>
      </c>
      <c r="N16225" s="10" t="s">
        <v>25862</v>
      </c>
      <c r="O16225" s="10" t="s">
        <v>25863</v>
      </c>
      <c r="P16225" s="9">
        <v>45822</v>
      </c>
      <c r="Q16225" s="9" t="s">
        <v>308</v>
      </c>
      <c r="R16225" s="28">
        <v>45824.617534722223</v>
      </c>
      <c r="S16225" s="9">
        <v>45825.403368055559</v>
      </c>
      <c r="T16225" s="10" t="s">
        <v>20529</v>
      </c>
      <c r="U16225" s="28" t="s">
        <v>44037</v>
      </c>
      <c r="V16225" s="28"/>
      <c r="W16225" s="28"/>
      <c r="X16225" s="28"/>
      <c r="Y16225" s="28"/>
      <c r="BL16225" s="2"/>
      <c r="BO16225" s="1"/>
    </row>
    <row r="16226" spans="1:67" hidden="1" x14ac:dyDescent="0.45">
      <c r="A16226" s="25" t="s">
        <v>25864</v>
      </c>
      <c r="B16226" s="28"/>
      <c r="C16226" s="28"/>
      <c r="D16226" s="28"/>
      <c r="E16226" s="28"/>
      <c r="F16226" s="28"/>
      <c r="G16226" s="28" t="s">
        <v>43943</v>
      </c>
      <c r="H16226" s="28" t="s">
        <v>63802</v>
      </c>
      <c r="I16226" s="28" t="s">
        <v>43863</v>
      </c>
      <c r="J16226" s="28" t="s">
        <v>63803</v>
      </c>
      <c r="K16226" s="28" t="s">
        <v>47134</v>
      </c>
      <c r="L16226" s="28" t="s">
        <v>789</v>
      </c>
      <c r="M16226" s="28" t="s">
        <v>13117</v>
      </c>
      <c r="N16226" s="10" t="s">
        <v>25862</v>
      </c>
      <c r="O16226" s="10" t="s">
        <v>25863</v>
      </c>
      <c r="P16226" s="9">
        <v>45822</v>
      </c>
      <c r="Q16226" s="9" t="s">
        <v>308</v>
      </c>
      <c r="R16226" s="28">
        <v>45824.617534722223</v>
      </c>
      <c r="S16226" s="9">
        <v>45825.403368055559</v>
      </c>
      <c r="T16226" s="10" t="s">
        <v>20529</v>
      </c>
      <c r="U16226" s="28" t="s">
        <v>44037</v>
      </c>
      <c r="V16226" s="28"/>
      <c r="W16226" s="28"/>
      <c r="X16226" s="28"/>
      <c r="Y16226" s="28"/>
      <c r="BL16226" s="2"/>
      <c r="BO16226" s="1"/>
    </row>
    <row r="16227" spans="1:67" hidden="1" x14ac:dyDescent="0.45">
      <c r="A16227" s="25" t="s">
        <v>25864</v>
      </c>
      <c r="B16227" s="28"/>
      <c r="C16227" s="28"/>
      <c r="D16227" s="28"/>
      <c r="E16227" s="28"/>
      <c r="F16227" s="28"/>
      <c r="G16227" s="28" t="s">
        <v>43943</v>
      </c>
      <c r="H16227" s="28" t="s">
        <v>63798</v>
      </c>
      <c r="I16227" s="28" t="s">
        <v>49105</v>
      </c>
      <c r="J16227" s="28" t="s">
        <v>35473</v>
      </c>
      <c r="K16227" s="28" t="s">
        <v>35473</v>
      </c>
      <c r="L16227" s="28" t="s">
        <v>789</v>
      </c>
      <c r="M16227" s="28" t="s">
        <v>44064</v>
      </c>
      <c r="N16227" s="10" t="s">
        <v>25862</v>
      </c>
      <c r="O16227" s="10" t="s">
        <v>25863</v>
      </c>
      <c r="P16227" s="9">
        <v>45822</v>
      </c>
      <c r="Q16227" s="9" t="s">
        <v>308</v>
      </c>
      <c r="R16227" s="28">
        <v>45824.617534722223</v>
      </c>
      <c r="S16227" s="9">
        <v>45825.403368055559</v>
      </c>
      <c r="T16227" s="10" t="s">
        <v>20529</v>
      </c>
      <c r="U16227" s="28" t="s">
        <v>44037</v>
      </c>
      <c r="V16227" s="28"/>
      <c r="W16227" s="28"/>
      <c r="X16227" s="28"/>
      <c r="Y16227" s="28"/>
      <c r="BL16227" s="2"/>
      <c r="BO16227" s="1"/>
    </row>
    <row r="16228" spans="1:67" x14ac:dyDescent="0.45">
      <c r="A16228" s="25" t="s">
        <v>25868</v>
      </c>
      <c r="B16228" s="28" t="s">
        <v>25868</v>
      </c>
      <c r="C16228" s="28" t="s">
        <v>25869</v>
      </c>
      <c r="D16228" s="28" t="s">
        <v>15092</v>
      </c>
      <c r="E16228" s="28" t="s">
        <v>789</v>
      </c>
      <c r="F16228" s="28" t="s">
        <v>15093</v>
      </c>
      <c r="G16228" s="28" t="s">
        <v>794</v>
      </c>
      <c r="H16228" s="28" t="s">
        <v>54257</v>
      </c>
      <c r="I16228" s="28" t="s">
        <v>43863</v>
      </c>
      <c r="J16228" s="28" t="s">
        <v>25869</v>
      </c>
      <c r="K16228" s="28" t="s">
        <v>15092</v>
      </c>
      <c r="L16228" s="28" t="s">
        <v>789</v>
      </c>
      <c r="M16228" s="28" t="s">
        <v>15093</v>
      </c>
      <c r="N16228" s="10" t="s">
        <v>25866</v>
      </c>
      <c r="O16228" s="10" t="s">
        <v>25867</v>
      </c>
      <c r="P16228" s="9">
        <v>45818</v>
      </c>
      <c r="Q16228" s="9" t="s">
        <v>662</v>
      </c>
      <c r="R16228" s="28">
        <v>45824.627997685187</v>
      </c>
      <c r="S16228" s="9">
        <v>45825.406469907408</v>
      </c>
      <c r="T16228" s="10" t="s">
        <v>24317</v>
      </c>
      <c r="U16228" s="28" t="s">
        <v>40017</v>
      </c>
      <c r="V16228" s="28" t="s">
        <v>41282</v>
      </c>
      <c r="W16228" s="28" t="s">
        <v>41283</v>
      </c>
      <c r="X16228" s="28" t="s">
        <v>41185</v>
      </c>
      <c r="Y16228" s="28" t="s">
        <v>41185</v>
      </c>
      <c r="BL16228" s="2"/>
      <c r="BO16228" s="1"/>
    </row>
    <row r="16229" spans="1:67" hidden="1" x14ac:dyDescent="0.45">
      <c r="A16229" s="25" t="s">
        <v>25868</v>
      </c>
      <c r="B16229" s="28"/>
      <c r="C16229" s="28"/>
      <c r="D16229" s="28"/>
      <c r="E16229" s="28"/>
      <c r="F16229" s="28"/>
      <c r="G16229" s="28" t="s">
        <v>43943</v>
      </c>
      <c r="H16229" s="28" t="s">
        <v>63805</v>
      </c>
      <c r="I16229" s="28" t="s">
        <v>43863</v>
      </c>
      <c r="J16229" s="28" t="s">
        <v>32654</v>
      </c>
      <c r="K16229" s="28" t="s">
        <v>32654</v>
      </c>
      <c r="L16229" s="28" t="s">
        <v>789</v>
      </c>
      <c r="M16229" s="28" t="s">
        <v>44064</v>
      </c>
      <c r="N16229" s="10" t="s">
        <v>25866</v>
      </c>
      <c r="O16229" s="10" t="s">
        <v>25867</v>
      </c>
      <c r="P16229" s="9">
        <v>45818</v>
      </c>
      <c r="Q16229" s="9" t="s">
        <v>662</v>
      </c>
      <c r="R16229" s="28">
        <v>45824.627997685187</v>
      </c>
      <c r="S16229" s="9">
        <v>45825.406469907408</v>
      </c>
      <c r="T16229" s="10" t="s">
        <v>24317</v>
      </c>
      <c r="U16229" s="28" t="s">
        <v>44037</v>
      </c>
      <c r="V16229" s="28"/>
      <c r="W16229" s="28"/>
      <c r="X16229" s="28"/>
      <c r="Y16229" s="28"/>
      <c r="BL16229" s="2"/>
      <c r="BO16229" s="1"/>
    </row>
    <row r="16230" spans="1:67" hidden="1" x14ac:dyDescent="0.45">
      <c r="A16230" s="25" t="s">
        <v>23612</v>
      </c>
      <c r="B16230" s="28" t="s">
        <v>23612</v>
      </c>
      <c r="C16230" s="28" t="s">
        <v>23613</v>
      </c>
      <c r="D16230" s="28" t="s">
        <v>14073</v>
      </c>
      <c r="E16230" s="28" t="s">
        <v>789</v>
      </c>
      <c r="F16230" s="28" t="s">
        <v>14074</v>
      </c>
      <c r="G16230" s="28" t="s">
        <v>794</v>
      </c>
      <c r="H16230" s="28" t="s">
        <v>54259</v>
      </c>
      <c r="I16230" s="28" t="s">
        <v>49105</v>
      </c>
      <c r="J16230" s="28" t="s">
        <v>23613</v>
      </c>
      <c r="K16230" s="28" t="s">
        <v>14073</v>
      </c>
      <c r="L16230" s="28" t="s">
        <v>789</v>
      </c>
      <c r="M16230" s="28" t="s">
        <v>14074</v>
      </c>
      <c r="N16230" s="10" t="s">
        <v>25870</v>
      </c>
      <c r="O16230" s="10" t="s">
        <v>23611</v>
      </c>
      <c r="P16230" s="9">
        <v>45809</v>
      </c>
      <c r="Q16230" s="9" t="s">
        <v>502</v>
      </c>
      <c r="R16230" s="28">
        <v>45824.639988425923</v>
      </c>
      <c r="S16230" s="9">
        <v>45825.408819444441</v>
      </c>
      <c r="T16230" s="10" t="s">
        <v>24317</v>
      </c>
      <c r="U16230" s="28" t="s">
        <v>39472</v>
      </c>
      <c r="V16230" s="28" t="s">
        <v>41259</v>
      </c>
      <c r="W16230" s="28" t="s">
        <v>41260</v>
      </c>
      <c r="X16230" s="28" t="s">
        <v>41042</v>
      </c>
      <c r="Y16230" s="28" t="s">
        <v>41042</v>
      </c>
      <c r="BL16230" s="2"/>
      <c r="BO16230" s="1"/>
    </row>
    <row r="16231" spans="1:67" hidden="1" x14ac:dyDescent="0.45">
      <c r="A16231" s="25" t="s">
        <v>25610</v>
      </c>
      <c r="B16231" s="28" t="s">
        <v>25610</v>
      </c>
      <c r="C16231" s="28" t="s">
        <v>25611</v>
      </c>
      <c r="D16231" s="28" t="s">
        <v>13762</v>
      </c>
      <c r="E16231" s="28" t="s">
        <v>789</v>
      </c>
      <c r="F16231" s="28" t="s">
        <v>13763</v>
      </c>
      <c r="G16231" s="28" t="s">
        <v>794</v>
      </c>
      <c r="H16231" s="28" t="s">
        <v>54258</v>
      </c>
      <c r="I16231" s="28" t="s">
        <v>49105</v>
      </c>
      <c r="J16231" s="28" t="s">
        <v>48952</v>
      </c>
      <c r="K16231" s="28" t="s">
        <v>44400</v>
      </c>
      <c r="L16231" s="28" t="s">
        <v>789</v>
      </c>
      <c r="M16231" s="28" t="s">
        <v>13763</v>
      </c>
      <c r="N16231" s="10" t="s">
        <v>25871</v>
      </c>
      <c r="O16231" s="10" t="s">
        <v>25609</v>
      </c>
      <c r="P16231" s="9">
        <v>45816</v>
      </c>
      <c r="Q16231" s="9" t="s">
        <v>12</v>
      </c>
      <c r="R16231" s="28">
        <v>45824.643148148149</v>
      </c>
      <c r="S16231" s="9">
        <v>45825.409733796296</v>
      </c>
      <c r="T16231" s="10" t="s">
        <v>24317</v>
      </c>
      <c r="U16231" s="28" t="s">
        <v>39954</v>
      </c>
      <c r="V16231" s="28" t="s">
        <v>41259</v>
      </c>
      <c r="W16231" s="28" t="s">
        <v>41260</v>
      </c>
      <c r="X16231" s="28" t="s">
        <v>41185</v>
      </c>
      <c r="Y16231" s="28" t="s">
        <v>41185</v>
      </c>
      <c r="BL16231" s="2"/>
      <c r="BO16231" s="1"/>
    </row>
    <row r="16232" spans="1:67" hidden="1" x14ac:dyDescent="0.45">
      <c r="A16232" s="25" t="s">
        <v>25610</v>
      </c>
      <c r="B16232" s="28" t="s">
        <v>25610</v>
      </c>
      <c r="C16232" s="28" t="s">
        <v>25611</v>
      </c>
      <c r="D16232" s="28" t="s">
        <v>13762</v>
      </c>
      <c r="E16232" s="28" t="s">
        <v>789</v>
      </c>
      <c r="F16232" s="28" t="s">
        <v>13763</v>
      </c>
      <c r="G16232" s="28" t="s">
        <v>794</v>
      </c>
      <c r="H16232" s="28" t="s">
        <v>54210</v>
      </c>
      <c r="I16232" s="28" t="s">
        <v>49105</v>
      </c>
      <c r="J16232" s="28" t="s">
        <v>25611</v>
      </c>
      <c r="K16232" s="28" t="s">
        <v>13762</v>
      </c>
      <c r="L16232" s="28" t="s">
        <v>789</v>
      </c>
      <c r="M16232" s="28" t="s">
        <v>13763</v>
      </c>
      <c r="N16232" s="10" t="s">
        <v>25871</v>
      </c>
      <c r="O16232" s="10" t="s">
        <v>25609</v>
      </c>
      <c r="P16232" s="9">
        <v>45816</v>
      </c>
      <c r="Q16232" s="9" t="s">
        <v>12</v>
      </c>
      <c r="R16232" s="28">
        <v>45824.643148148149</v>
      </c>
      <c r="S16232" s="9">
        <v>45825.409733796296</v>
      </c>
      <c r="T16232" s="10" t="s">
        <v>24317</v>
      </c>
      <c r="U16232" s="28" t="s">
        <v>39954</v>
      </c>
      <c r="V16232" s="28" t="s">
        <v>41259</v>
      </c>
      <c r="W16232" s="28" t="s">
        <v>41260</v>
      </c>
      <c r="X16232" s="28" t="s">
        <v>41185</v>
      </c>
      <c r="Y16232" s="28" t="s">
        <v>41185</v>
      </c>
      <c r="BL16232" s="2"/>
      <c r="BO16232" s="1"/>
    </row>
    <row r="16233" spans="1:67" hidden="1" x14ac:dyDescent="0.45">
      <c r="A16233" s="25" t="s">
        <v>23612</v>
      </c>
      <c r="B16233" s="28" t="s">
        <v>23612</v>
      </c>
      <c r="C16233" s="28" t="s">
        <v>23613</v>
      </c>
      <c r="D16233" s="28" t="s">
        <v>14073</v>
      </c>
      <c r="E16233" s="28" t="s">
        <v>789</v>
      </c>
      <c r="F16233" s="28" t="s">
        <v>14074</v>
      </c>
      <c r="G16233" s="28" t="s">
        <v>794</v>
      </c>
      <c r="H16233" s="28" t="s">
        <v>54259</v>
      </c>
      <c r="I16233" s="28" t="s">
        <v>49105</v>
      </c>
      <c r="J16233" s="28" t="s">
        <v>23613</v>
      </c>
      <c r="K16233" s="28" t="s">
        <v>14073</v>
      </c>
      <c r="L16233" s="28" t="s">
        <v>789</v>
      </c>
      <c r="M16233" s="28" t="s">
        <v>14074</v>
      </c>
      <c r="N16233" s="10" t="s">
        <v>25872</v>
      </c>
      <c r="O16233" s="10" t="s">
        <v>23611</v>
      </c>
      <c r="P16233" s="9">
        <v>45809</v>
      </c>
      <c r="Q16233" s="9" t="s">
        <v>502</v>
      </c>
      <c r="R16233" s="28">
        <v>45824.645358796297</v>
      </c>
      <c r="S16233" s="9">
        <v>45825.413576388892</v>
      </c>
      <c r="T16233" s="10" t="s">
        <v>24317</v>
      </c>
      <c r="U16233" s="28" t="s">
        <v>39472</v>
      </c>
      <c r="V16233" s="28" t="s">
        <v>41259</v>
      </c>
      <c r="W16233" s="28" t="s">
        <v>41260</v>
      </c>
      <c r="X16233" s="28" t="s">
        <v>41042</v>
      </c>
      <c r="Y16233" s="28" t="s">
        <v>41042</v>
      </c>
      <c r="BL16233" s="2"/>
      <c r="BO16233" s="1"/>
    </row>
    <row r="16234" spans="1:67" hidden="1" x14ac:dyDescent="0.45">
      <c r="A16234" s="25" t="s">
        <v>25875</v>
      </c>
      <c r="B16234" s="28"/>
      <c r="C16234" s="28"/>
      <c r="D16234" s="28"/>
      <c r="E16234" s="28"/>
      <c r="F16234" s="28"/>
      <c r="G16234" s="28" t="s">
        <v>43943</v>
      </c>
      <c r="H16234" s="28" t="s">
        <v>63806</v>
      </c>
      <c r="I16234" s="28" t="s">
        <v>43863</v>
      </c>
      <c r="J16234" s="28" t="s">
        <v>63807</v>
      </c>
      <c r="K16234" s="28" t="s">
        <v>55869</v>
      </c>
      <c r="L16234" s="28" t="s">
        <v>789</v>
      </c>
      <c r="M16234" s="28" t="s">
        <v>63808</v>
      </c>
      <c r="N16234" s="10" t="s">
        <v>25873</v>
      </c>
      <c r="O16234" s="10" t="s">
        <v>25874</v>
      </c>
      <c r="P16234" s="9">
        <v>45789</v>
      </c>
      <c r="Q16234" s="9" t="s">
        <v>2874</v>
      </c>
      <c r="R16234" s="28">
        <v>45824.646724537037</v>
      </c>
      <c r="S16234" s="9">
        <v>45825.414236111108</v>
      </c>
      <c r="T16234" s="10" t="s">
        <v>24206</v>
      </c>
      <c r="U16234" s="28" t="s">
        <v>44037</v>
      </c>
      <c r="V16234" s="28"/>
      <c r="W16234" s="28"/>
      <c r="X16234" s="28"/>
      <c r="Y16234" s="28"/>
      <c r="BL16234" s="2"/>
      <c r="BO16234" s="1"/>
    </row>
    <row r="16235" spans="1:67" x14ac:dyDescent="0.45">
      <c r="A16235" s="25" t="s">
        <v>25875</v>
      </c>
      <c r="B16235" s="28" t="s">
        <v>25875</v>
      </c>
      <c r="C16235" s="28" t="s">
        <v>25876</v>
      </c>
      <c r="D16235" s="28" t="s">
        <v>12965</v>
      </c>
      <c r="E16235" s="28" t="s">
        <v>789</v>
      </c>
      <c r="F16235" s="28" t="s">
        <v>12746</v>
      </c>
      <c r="G16235" s="28" t="s">
        <v>794</v>
      </c>
      <c r="H16235" s="28" t="s">
        <v>54260</v>
      </c>
      <c r="I16235" s="28" t="s">
        <v>43863</v>
      </c>
      <c r="J16235" s="28" t="s">
        <v>25876</v>
      </c>
      <c r="K16235" s="28" t="s">
        <v>12965</v>
      </c>
      <c r="L16235" s="28" t="s">
        <v>789</v>
      </c>
      <c r="M16235" s="28" t="s">
        <v>12746</v>
      </c>
      <c r="N16235" s="10" t="s">
        <v>25873</v>
      </c>
      <c r="O16235" s="10" t="s">
        <v>25874</v>
      </c>
      <c r="P16235" s="9">
        <v>45789</v>
      </c>
      <c r="Q16235" s="9" t="s">
        <v>2874</v>
      </c>
      <c r="R16235" s="28">
        <v>45824.646724537037</v>
      </c>
      <c r="S16235" s="9">
        <v>45825.414236111108</v>
      </c>
      <c r="T16235" s="10" t="s">
        <v>24206</v>
      </c>
      <c r="U16235" s="28" t="s">
        <v>40018</v>
      </c>
      <c r="V16235" s="28" t="s">
        <v>41259</v>
      </c>
      <c r="W16235" s="28" t="s">
        <v>41260</v>
      </c>
      <c r="X16235" s="28"/>
      <c r="Y16235" s="28"/>
      <c r="BL16235" s="2"/>
      <c r="BO16235" s="1"/>
    </row>
    <row r="16236" spans="1:67" x14ac:dyDescent="0.45">
      <c r="A16236" s="25" t="s">
        <v>6268</v>
      </c>
      <c r="B16236" s="28" t="s">
        <v>6268</v>
      </c>
      <c r="C16236" s="28" t="s">
        <v>15425</v>
      </c>
      <c r="D16236" s="28" t="s">
        <v>12859</v>
      </c>
      <c r="E16236" s="28" t="s">
        <v>789</v>
      </c>
      <c r="F16236" s="28" t="s">
        <v>12860</v>
      </c>
      <c r="G16236" s="28" t="s">
        <v>794</v>
      </c>
      <c r="H16236" s="28" t="s">
        <v>54261</v>
      </c>
      <c r="I16236" s="28" t="s">
        <v>43863</v>
      </c>
      <c r="J16236" s="28" t="s">
        <v>15425</v>
      </c>
      <c r="K16236" s="28" t="s">
        <v>12859</v>
      </c>
      <c r="L16236" s="28" t="s">
        <v>789</v>
      </c>
      <c r="M16236" s="28" t="s">
        <v>12860</v>
      </c>
      <c r="N16236" s="10" t="s">
        <v>25877</v>
      </c>
      <c r="O16236" s="10" t="s">
        <v>25878</v>
      </c>
      <c r="P16236" s="9">
        <v>45824</v>
      </c>
      <c r="Q16236" s="9" t="s">
        <v>2069</v>
      </c>
      <c r="R16236" s="28">
        <v>45824.653287037036</v>
      </c>
      <c r="S16236" s="9">
        <v>45825.420972222222</v>
      </c>
      <c r="T16236" s="10" t="s">
        <v>1155</v>
      </c>
      <c r="U16236" s="28" t="s">
        <v>40019</v>
      </c>
      <c r="V16236" s="28" t="s">
        <v>41282</v>
      </c>
      <c r="W16236" s="28" t="s">
        <v>41283</v>
      </c>
      <c r="X16236" s="28" t="s">
        <v>41042</v>
      </c>
      <c r="Y16236" s="28" t="s">
        <v>41042</v>
      </c>
      <c r="BL16236" s="2"/>
      <c r="BO16236" s="1"/>
    </row>
    <row r="16237" spans="1:67" hidden="1" x14ac:dyDescent="0.45">
      <c r="A16237" s="25" t="s">
        <v>6268</v>
      </c>
      <c r="B16237" s="28" t="s">
        <v>6268</v>
      </c>
      <c r="C16237" s="28" t="s">
        <v>15425</v>
      </c>
      <c r="D16237" s="28" t="s">
        <v>12859</v>
      </c>
      <c r="E16237" s="28" t="s">
        <v>789</v>
      </c>
      <c r="F16237" s="28" t="s">
        <v>12860</v>
      </c>
      <c r="G16237" s="28" t="s">
        <v>794</v>
      </c>
      <c r="H16237" s="28" t="s">
        <v>54262</v>
      </c>
      <c r="I16237" s="28" t="s">
        <v>49106</v>
      </c>
      <c r="J16237" s="28" t="s">
        <v>48953</v>
      </c>
      <c r="K16237" s="28" t="s">
        <v>45457</v>
      </c>
      <c r="L16237" s="28" t="s">
        <v>789</v>
      </c>
      <c r="M16237" s="28" t="s">
        <v>12705</v>
      </c>
      <c r="N16237" s="10" t="s">
        <v>25877</v>
      </c>
      <c r="O16237" s="10" t="s">
        <v>25878</v>
      </c>
      <c r="P16237" s="9">
        <v>45824</v>
      </c>
      <c r="Q16237" s="9" t="s">
        <v>2069</v>
      </c>
      <c r="R16237" s="28">
        <v>45824.653287037036</v>
      </c>
      <c r="S16237" s="9">
        <v>45825.420972222222</v>
      </c>
      <c r="T16237" s="10" t="s">
        <v>1155</v>
      </c>
      <c r="U16237" s="28" t="s">
        <v>40019</v>
      </c>
      <c r="V16237" s="28" t="s">
        <v>41282</v>
      </c>
      <c r="W16237" s="28" t="s">
        <v>41283</v>
      </c>
      <c r="X16237" s="28" t="s">
        <v>41042</v>
      </c>
      <c r="Y16237" s="28" t="s">
        <v>41042</v>
      </c>
      <c r="BL16237" s="2"/>
      <c r="BO16237" s="1"/>
    </row>
    <row r="16238" spans="1:67" hidden="1" x14ac:dyDescent="0.45">
      <c r="A16238" s="25" t="s">
        <v>6268</v>
      </c>
      <c r="B16238" s="28"/>
      <c r="C16238" s="28"/>
      <c r="D16238" s="28"/>
      <c r="E16238" s="28"/>
      <c r="F16238" s="28"/>
      <c r="G16238" s="28" t="s">
        <v>43943</v>
      </c>
      <c r="H16238" s="28" t="s">
        <v>63809</v>
      </c>
      <c r="I16238" s="28" t="s">
        <v>43863</v>
      </c>
      <c r="J16238" s="28" t="s">
        <v>63810</v>
      </c>
      <c r="K16238" s="28" t="s">
        <v>45533</v>
      </c>
      <c r="L16238" s="28" t="s">
        <v>789</v>
      </c>
      <c r="M16238" s="28" t="s">
        <v>12860</v>
      </c>
      <c r="N16238" s="10" t="s">
        <v>25877</v>
      </c>
      <c r="O16238" s="10" t="s">
        <v>25878</v>
      </c>
      <c r="P16238" s="9">
        <v>45824</v>
      </c>
      <c r="Q16238" s="9" t="s">
        <v>2069</v>
      </c>
      <c r="R16238" s="28">
        <v>45824.653287037036</v>
      </c>
      <c r="S16238" s="9">
        <v>45825.420972222222</v>
      </c>
      <c r="T16238" s="10" t="s">
        <v>1155</v>
      </c>
      <c r="U16238" s="28" t="s">
        <v>44037</v>
      </c>
      <c r="V16238" s="28"/>
      <c r="W16238" s="28"/>
      <c r="X16238" s="28"/>
      <c r="Y16238" s="28"/>
      <c r="BL16238" s="2"/>
      <c r="BO16238" s="1"/>
    </row>
    <row r="16239" spans="1:67" x14ac:dyDescent="0.45">
      <c r="A16239" s="25" t="s">
        <v>25881</v>
      </c>
      <c r="B16239" s="28" t="s">
        <v>25881</v>
      </c>
      <c r="C16239" s="28" t="s">
        <v>25882</v>
      </c>
      <c r="D16239" s="28" t="s">
        <v>12728</v>
      </c>
      <c r="E16239" s="28" t="s">
        <v>789</v>
      </c>
      <c r="F16239" s="28" t="s">
        <v>13384</v>
      </c>
      <c r="G16239" s="28" t="s">
        <v>794</v>
      </c>
      <c r="H16239" s="28" t="s">
        <v>25881</v>
      </c>
      <c r="I16239" s="28" t="s">
        <v>43863</v>
      </c>
      <c r="J16239" s="28" t="s">
        <v>25882</v>
      </c>
      <c r="K16239" s="28" t="s">
        <v>12728</v>
      </c>
      <c r="L16239" s="28" t="s">
        <v>789</v>
      </c>
      <c r="M16239" s="28" t="s">
        <v>13384</v>
      </c>
      <c r="N16239" s="10" t="s">
        <v>25879</v>
      </c>
      <c r="O16239" s="10" t="s">
        <v>25880</v>
      </c>
      <c r="P16239" s="9">
        <v>45822</v>
      </c>
      <c r="Q16239" s="9" t="s">
        <v>3195</v>
      </c>
      <c r="R16239" s="28">
        <v>45824.666875000003</v>
      </c>
      <c r="S16239" s="9">
        <v>45825.424212962964</v>
      </c>
      <c r="T16239" s="10" t="s">
        <v>831</v>
      </c>
      <c r="U16239" s="28" t="s">
        <v>40020</v>
      </c>
      <c r="V16239" s="28" t="s">
        <v>41183</v>
      </c>
      <c r="W16239" s="28" t="s">
        <v>41184</v>
      </c>
      <c r="X16239" s="28" t="s">
        <v>41185</v>
      </c>
      <c r="Y16239" s="28" t="s">
        <v>41185</v>
      </c>
      <c r="BL16239" s="2"/>
      <c r="BO16239" s="1"/>
    </row>
    <row r="16240" spans="1:67" hidden="1" x14ac:dyDescent="0.45">
      <c r="A16240" s="25" t="s">
        <v>25881</v>
      </c>
      <c r="B16240" s="28"/>
      <c r="C16240" s="28"/>
      <c r="D16240" s="28"/>
      <c r="E16240" s="28"/>
      <c r="F16240" s="28"/>
      <c r="G16240" s="28" t="s">
        <v>43943</v>
      </c>
      <c r="H16240" s="28" t="s">
        <v>63811</v>
      </c>
      <c r="I16240" s="28" t="s">
        <v>49105</v>
      </c>
      <c r="J16240" s="28" t="s">
        <v>63812</v>
      </c>
      <c r="K16240" s="28" t="s">
        <v>12728</v>
      </c>
      <c r="L16240" s="28" t="s">
        <v>789</v>
      </c>
      <c r="M16240" s="28" t="s">
        <v>44585</v>
      </c>
      <c r="N16240" s="10" t="s">
        <v>25879</v>
      </c>
      <c r="O16240" s="10" t="s">
        <v>25880</v>
      </c>
      <c r="P16240" s="9">
        <v>45822</v>
      </c>
      <c r="Q16240" s="9" t="s">
        <v>3195</v>
      </c>
      <c r="R16240" s="28">
        <v>45824.666875000003</v>
      </c>
      <c r="S16240" s="9">
        <v>45825.424212962964</v>
      </c>
      <c r="T16240" s="10" t="s">
        <v>831</v>
      </c>
      <c r="U16240" s="28" t="s">
        <v>44037</v>
      </c>
      <c r="V16240" s="28"/>
      <c r="W16240" s="28"/>
      <c r="X16240" s="28"/>
      <c r="Y16240" s="28"/>
      <c r="BL16240" s="2"/>
      <c r="BO16240" s="1"/>
    </row>
    <row r="16241" spans="1:67" hidden="1" x14ac:dyDescent="0.45">
      <c r="A16241" s="25" t="s">
        <v>25885</v>
      </c>
      <c r="B16241" s="28" t="s">
        <v>25885</v>
      </c>
      <c r="C16241" s="28" t="s">
        <v>25886</v>
      </c>
      <c r="D16241" s="28" t="s">
        <v>12997</v>
      </c>
      <c r="E16241" s="28" t="s">
        <v>789</v>
      </c>
      <c r="F16241" s="28" t="s">
        <v>15918</v>
      </c>
      <c r="G16241" s="28" t="s">
        <v>794</v>
      </c>
      <c r="H16241" s="28" t="s">
        <v>50571</v>
      </c>
      <c r="I16241" s="28" t="s">
        <v>49105</v>
      </c>
      <c r="J16241" s="28" t="s">
        <v>48954</v>
      </c>
      <c r="K16241" s="28" t="s">
        <v>12997</v>
      </c>
      <c r="L16241" s="28" t="s">
        <v>789</v>
      </c>
      <c r="M16241" s="28" t="s">
        <v>15918</v>
      </c>
      <c r="N16241" s="10" t="s">
        <v>25883</v>
      </c>
      <c r="O16241" s="10" t="s">
        <v>25884</v>
      </c>
      <c r="P16241" s="9">
        <v>45822</v>
      </c>
      <c r="Q16241" s="9" t="s">
        <v>8</v>
      </c>
      <c r="R16241" s="28">
        <v>45824.699340277781</v>
      </c>
      <c r="S16241" s="9">
        <v>45825.426076388889</v>
      </c>
      <c r="T16241" s="10" t="s">
        <v>20529</v>
      </c>
      <c r="U16241" s="28" t="s">
        <v>40021</v>
      </c>
      <c r="V16241" s="28" t="s">
        <v>41282</v>
      </c>
      <c r="W16241" s="28" t="s">
        <v>41283</v>
      </c>
      <c r="X16241" s="28" t="s">
        <v>41185</v>
      </c>
      <c r="Y16241" s="28" t="s">
        <v>41185</v>
      </c>
      <c r="BL16241" s="2"/>
      <c r="BO16241" s="1"/>
    </row>
    <row r="16242" spans="1:67" hidden="1" x14ac:dyDescent="0.45">
      <c r="A16242" s="25" t="s">
        <v>25885</v>
      </c>
      <c r="B16242" s="28" t="s">
        <v>25885</v>
      </c>
      <c r="C16242" s="28" t="s">
        <v>25886</v>
      </c>
      <c r="D16242" s="28" t="s">
        <v>12997</v>
      </c>
      <c r="E16242" s="28" t="s">
        <v>789</v>
      </c>
      <c r="F16242" s="28" t="s">
        <v>15918</v>
      </c>
      <c r="G16242" s="28" t="s">
        <v>794</v>
      </c>
      <c r="H16242" s="28" t="s">
        <v>25885</v>
      </c>
      <c r="I16242" s="28" t="s">
        <v>49105</v>
      </c>
      <c r="J16242" s="28" t="s">
        <v>25886</v>
      </c>
      <c r="K16242" s="28" t="s">
        <v>12997</v>
      </c>
      <c r="L16242" s="28" t="s">
        <v>789</v>
      </c>
      <c r="M16242" s="28" t="s">
        <v>15918</v>
      </c>
      <c r="N16242" s="10" t="s">
        <v>25883</v>
      </c>
      <c r="O16242" s="10" t="s">
        <v>25884</v>
      </c>
      <c r="P16242" s="9">
        <v>45822</v>
      </c>
      <c r="Q16242" s="9" t="s">
        <v>8</v>
      </c>
      <c r="R16242" s="28">
        <v>45824.699340277781</v>
      </c>
      <c r="S16242" s="9">
        <v>45825.426076388889</v>
      </c>
      <c r="T16242" s="10" t="s">
        <v>20529</v>
      </c>
      <c r="U16242" s="28" t="s">
        <v>40021</v>
      </c>
      <c r="V16242" s="28" t="s">
        <v>41282</v>
      </c>
      <c r="W16242" s="28" t="s">
        <v>41283</v>
      </c>
      <c r="X16242" s="28" t="s">
        <v>41185</v>
      </c>
      <c r="Y16242" s="28" t="s">
        <v>41185</v>
      </c>
      <c r="BL16242" s="2"/>
      <c r="BO16242" s="1"/>
    </row>
    <row r="16243" spans="1:67" x14ac:dyDescent="0.45">
      <c r="A16243" s="25" t="s">
        <v>21392</v>
      </c>
      <c r="B16243" s="28" t="s">
        <v>21392</v>
      </c>
      <c r="C16243" s="28" t="s">
        <v>21393</v>
      </c>
      <c r="D16243" s="28" t="s">
        <v>12836</v>
      </c>
      <c r="E16243" s="28" t="s">
        <v>789</v>
      </c>
      <c r="F16243" s="28" t="s">
        <v>12837</v>
      </c>
      <c r="G16243" s="28" t="s">
        <v>794</v>
      </c>
      <c r="H16243" s="28" t="s">
        <v>54263</v>
      </c>
      <c r="I16243" s="28" t="s">
        <v>43863</v>
      </c>
      <c r="J16243" s="28" t="s">
        <v>21393</v>
      </c>
      <c r="K16243" s="28" t="s">
        <v>12836</v>
      </c>
      <c r="L16243" s="28" t="s">
        <v>789</v>
      </c>
      <c r="M16243" s="28" t="s">
        <v>12837</v>
      </c>
      <c r="N16243" s="10" t="s">
        <v>25887</v>
      </c>
      <c r="O16243" s="10" t="s">
        <v>25888</v>
      </c>
      <c r="P16243" s="9">
        <v>45733</v>
      </c>
      <c r="Q16243" s="9" t="s">
        <v>861</v>
      </c>
      <c r="R16243" s="28">
        <v>45825.336354166669</v>
      </c>
      <c r="S16243" s="9">
        <v>45826.188217592593</v>
      </c>
      <c r="T16243" s="10" t="s">
        <v>1155</v>
      </c>
      <c r="U16243" s="28" t="s">
        <v>38935</v>
      </c>
      <c r="V16243" s="28" t="s">
        <v>41282</v>
      </c>
      <c r="W16243" s="28" t="s">
        <v>41283</v>
      </c>
      <c r="X16243" s="28"/>
      <c r="Y16243" s="28"/>
      <c r="BL16243" s="2"/>
      <c r="BO16243" s="1"/>
    </row>
    <row r="16244" spans="1:67" hidden="1" x14ac:dyDescent="0.45">
      <c r="A16244" s="25" t="s">
        <v>21392</v>
      </c>
      <c r="B16244" s="28"/>
      <c r="C16244" s="28"/>
      <c r="D16244" s="28"/>
      <c r="E16244" s="28"/>
      <c r="F16244" s="28"/>
      <c r="G16244" s="28" t="s">
        <v>43943</v>
      </c>
      <c r="H16244" s="28" t="s">
        <v>63813</v>
      </c>
      <c r="I16244" s="28" t="s">
        <v>43863</v>
      </c>
      <c r="J16244" s="28" t="s">
        <v>63814</v>
      </c>
      <c r="K16244" s="28" t="s">
        <v>58621</v>
      </c>
      <c r="L16244" s="28" t="s">
        <v>789</v>
      </c>
      <c r="M16244" s="28" t="s">
        <v>13416</v>
      </c>
      <c r="N16244" s="10" t="s">
        <v>25887</v>
      </c>
      <c r="O16244" s="10" t="s">
        <v>25888</v>
      </c>
      <c r="P16244" s="9">
        <v>45733</v>
      </c>
      <c r="Q16244" s="9" t="s">
        <v>861</v>
      </c>
      <c r="R16244" s="28">
        <v>45825.336354166669</v>
      </c>
      <c r="S16244" s="9">
        <v>45826.188217592593</v>
      </c>
      <c r="T16244" s="10" t="s">
        <v>1155</v>
      </c>
      <c r="U16244" s="28" t="s">
        <v>44037</v>
      </c>
      <c r="V16244" s="28"/>
      <c r="W16244" s="28"/>
      <c r="X16244" s="28"/>
      <c r="Y16244" s="28"/>
      <c r="BL16244" s="2"/>
      <c r="BO16244" s="1"/>
    </row>
    <row r="16245" spans="1:67" hidden="1" x14ac:dyDescent="0.45">
      <c r="A16245" s="25" t="s">
        <v>21034</v>
      </c>
      <c r="B16245" s="28"/>
      <c r="C16245" s="28"/>
      <c r="D16245" s="28"/>
      <c r="E16245" s="28"/>
      <c r="F16245" s="28"/>
      <c r="G16245" s="28" t="s">
        <v>43943</v>
      </c>
      <c r="H16245" s="28" t="s">
        <v>54264</v>
      </c>
      <c r="I16245" s="28" t="s">
        <v>43863</v>
      </c>
      <c r="J16245" s="28" t="s">
        <v>28064</v>
      </c>
      <c r="K16245" s="28" t="s">
        <v>28064</v>
      </c>
      <c r="L16245" s="28" t="s">
        <v>789</v>
      </c>
      <c r="M16245" s="28" t="s">
        <v>44109</v>
      </c>
      <c r="N16245" s="10" t="s">
        <v>25889</v>
      </c>
      <c r="O16245" s="10" t="s">
        <v>21033</v>
      </c>
      <c r="P16245" s="9">
        <v>45823</v>
      </c>
      <c r="Q16245" s="9" t="s">
        <v>51</v>
      </c>
      <c r="R16245" s="28">
        <v>45825.338194444441</v>
      </c>
      <c r="S16245" s="9">
        <v>45826.189826388887</v>
      </c>
      <c r="T16245" s="10" t="s">
        <v>810</v>
      </c>
      <c r="U16245" s="28" t="s">
        <v>48956</v>
      </c>
      <c r="V16245" s="28"/>
      <c r="W16245" s="28"/>
      <c r="X16245" s="28"/>
      <c r="Y16245" s="28"/>
      <c r="BL16245" s="2"/>
      <c r="BO16245" s="1"/>
    </row>
    <row r="16246" spans="1:67" hidden="1" x14ac:dyDescent="0.45">
      <c r="A16246" s="25" t="s">
        <v>21034</v>
      </c>
      <c r="B16246" s="28" t="s">
        <v>21034</v>
      </c>
      <c r="C16246" s="28" t="s">
        <v>21035</v>
      </c>
      <c r="D16246" s="28" t="s">
        <v>12927</v>
      </c>
      <c r="E16246" s="28" t="s">
        <v>789</v>
      </c>
      <c r="F16246" s="28" t="s">
        <v>13299</v>
      </c>
      <c r="G16246" s="28" t="s">
        <v>794</v>
      </c>
      <c r="H16246" s="28" t="s">
        <v>50126</v>
      </c>
      <c r="I16246" s="28" t="s">
        <v>49105</v>
      </c>
      <c r="J16246" s="28" t="s">
        <v>48955</v>
      </c>
      <c r="K16246" s="28" t="s">
        <v>44872</v>
      </c>
      <c r="L16246" s="28" t="s">
        <v>13748</v>
      </c>
      <c r="M16246" s="28" t="s">
        <v>45641</v>
      </c>
      <c r="N16246" s="10" t="s">
        <v>25889</v>
      </c>
      <c r="O16246" s="10" t="s">
        <v>21033</v>
      </c>
      <c r="P16246" s="9">
        <v>45823</v>
      </c>
      <c r="Q16246" s="9" t="s">
        <v>51</v>
      </c>
      <c r="R16246" s="28">
        <v>45825.338194444441</v>
      </c>
      <c r="S16246" s="9">
        <v>45826.189826388887</v>
      </c>
      <c r="T16246" s="10" t="s">
        <v>810</v>
      </c>
      <c r="U16246" s="28" t="s">
        <v>40022</v>
      </c>
      <c r="V16246" s="28" t="s">
        <v>41282</v>
      </c>
      <c r="W16246" s="28" t="s">
        <v>41283</v>
      </c>
      <c r="X16246" s="28" t="s">
        <v>41185</v>
      </c>
      <c r="Y16246" s="28" t="s">
        <v>41185</v>
      </c>
      <c r="BL16246" s="2"/>
      <c r="BO16246" s="1"/>
    </row>
    <row r="16247" spans="1:67" x14ac:dyDescent="0.45">
      <c r="A16247" s="25" t="s">
        <v>21034</v>
      </c>
      <c r="B16247" s="28" t="s">
        <v>21034</v>
      </c>
      <c r="C16247" s="28" t="s">
        <v>21035</v>
      </c>
      <c r="D16247" s="28" t="s">
        <v>12927</v>
      </c>
      <c r="E16247" s="28" t="s">
        <v>789</v>
      </c>
      <c r="F16247" s="28" t="s">
        <v>13299</v>
      </c>
      <c r="G16247" s="28" t="s">
        <v>794</v>
      </c>
      <c r="H16247" s="28" t="s">
        <v>21034</v>
      </c>
      <c r="I16247" s="28" t="s">
        <v>43863</v>
      </c>
      <c r="J16247" s="28" t="s">
        <v>21035</v>
      </c>
      <c r="K16247" s="28" t="s">
        <v>12927</v>
      </c>
      <c r="L16247" s="28" t="s">
        <v>789</v>
      </c>
      <c r="M16247" s="28" t="s">
        <v>13299</v>
      </c>
      <c r="N16247" s="10" t="s">
        <v>25889</v>
      </c>
      <c r="O16247" s="10" t="s">
        <v>21033</v>
      </c>
      <c r="P16247" s="9">
        <v>45823</v>
      </c>
      <c r="Q16247" s="9" t="s">
        <v>51</v>
      </c>
      <c r="R16247" s="28">
        <v>45825.338194444441</v>
      </c>
      <c r="S16247" s="9">
        <v>45826.189826388887</v>
      </c>
      <c r="T16247" s="10" t="s">
        <v>810</v>
      </c>
      <c r="U16247" s="28" t="s">
        <v>40022</v>
      </c>
      <c r="V16247" s="28" t="s">
        <v>41282</v>
      </c>
      <c r="W16247" s="28" t="s">
        <v>41283</v>
      </c>
      <c r="X16247" s="28" t="s">
        <v>41185</v>
      </c>
      <c r="Y16247" s="28" t="s">
        <v>41185</v>
      </c>
      <c r="BL16247" s="2"/>
      <c r="BO16247" s="1"/>
    </row>
    <row r="16248" spans="1:67" x14ac:dyDescent="0.45">
      <c r="A16248" s="25" t="s">
        <v>25892</v>
      </c>
      <c r="B16248" s="28" t="s">
        <v>25892</v>
      </c>
      <c r="C16248" s="28" t="s">
        <v>25893</v>
      </c>
      <c r="D16248" s="28" t="s">
        <v>12722</v>
      </c>
      <c r="E16248" s="28" t="s">
        <v>789</v>
      </c>
      <c r="F16248" s="28" t="s">
        <v>15966</v>
      </c>
      <c r="G16248" s="28" t="s">
        <v>794</v>
      </c>
      <c r="H16248" s="28" t="s">
        <v>25892</v>
      </c>
      <c r="I16248" s="28" t="s">
        <v>43863</v>
      </c>
      <c r="J16248" s="28" t="s">
        <v>25893</v>
      </c>
      <c r="K16248" s="28" t="s">
        <v>12722</v>
      </c>
      <c r="L16248" s="28" t="s">
        <v>789</v>
      </c>
      <c r="M16248" s="28" t="s">
        <v>15966</v>
      </c>
      <c r="N16248" s="10" t="s">
        <v>25890</v>
      </c>
      <c r="O16248" s="10" t="s">
        <v>25891</v>
      </c>
      <c r="P16248" s="9">
        <v>45824</v>
      </c>
      <c r="Q16248" s="9" t="s">
        <v>94</v>
      </c>
      <c r="R16248" s="28">
        <v>45825.348078703704</v>
      </c>
      <c r="S16248" s="9">
        <v>45826.190949074073</v>
      </c>
      <c r="T16248" s="10" t="s">
        <v>819</v>
      </c>
      <c r="U16248" s="28" t="s">
        <v>40023</v>
      </c>
      <c r="V16248" s="28" t="s">
        <v>41264</v>
      </c>
      <c r="W16248" s="28" t="s">
        <v>41265</v>
      </c>
      <c r="X16248" s="28" t="s">
        <v>41185</v>
      </c>
      <c r="Y16248" s="28" t="s">
        <v>41185</v>
      </c>
      <c r="BL16248" s="2"/>
      <c r="BO16248" s="1"/>
    </row>
    <row r="16249" spans="1:67" hidden="1" x14ac:dyDescent="0.45">
      <c r="A16249" s="25" t="s">
        <v>25892</v>
      </c>
      <c r="B16249" s="28" t="s">
        <v>25892</v>
      </c>
      <c r="C16249" s="28" t="s">
        <v>25893</v>
      </c>
      <c r="D16249" s="28" t="s">
        <v>12722</v>
      </c>
      <c r="E16249" s="28" t="s">
        <v>789</v>
      </c>
      <c r="F16249" s="28" t="s">
        <v>15966</v>
      </c>
      <c r="G16249" s="28" t="s">
        <v>794</v>
      </c>
      <c r="H16249" s="28" t="s">
        <v>54265</v>
      </c>
      <c r="I16249" s="28" t="s">
        <v>49105</v>
      </c>
      <c r="J16249" s="28" t="s">
        <v>48957</v>
      </c>
      <c r="K16249" s="28" t="s">
        <v>45164</v>
      </c>
      <c r="L16249" s="28" t="s">
        <v>45105</v>
      </c>
      <c r="M16249" s="28" t="s">
        <v>45165</v>
      </c>
      <c r="N16249" s="10" t="s">
        <v>25890</v>
      </c>
      <c r="O16249" s="10" t="s">
        <v>25891</v>
      </c>
      <c r="P16249" s="9">
        <v>45824</v>
      </c>
      <c r="Q16249" s="9" t="s">
        <v>94</v>
      </c>
      <c r="R16249" s="28">
        <v>45825.348078703704</v>
      </c>
      <c r="S16249" s="9">
        <v>45826.190949074073</v>
      </c>
      <c r="T16249" s="10" t="s">
        <v>819</v>
      </c>
      <c r="U16249" s="28" t="s">
        <v>40023</v>
      </c>
      <c r="V16249" s="28" t="s">
        <v>41264</v>
      </c>
      <c r="W16249" s="28" t="s">
        <v>41265</v>
      </c>
      <c r="X16249" s="28" t="s">
        <v>41185</v>
      </c>
      <c r="Y16249" s="28" t="s">
        <v>41185</v>
      </c>
      <c r="BL16249" s="2"/>
      <c r="BO16249" s="1"/>
    </row>
    <row r="16250" spans="1:67" hidden="1" x14ac:dyDescent="0.45">
      <c r="A16250" s="25" t="s">
        <v>25896</v>
      </c>
      <c r="B16250" s="28" t="s">
        <v>25896</v>
      </c>
      <c r="C16250" s="28" t="s">
        <v>25897</v>
      </c>
      <c r="D16250" s="28" t="s">
        <v>12710</v>
      </c>
      <c r="E16250" s="28" t="s">
        <v>789</v>
      </c>
      <c r="F16250" s="28" t="s">
        <v>14251</v>
      </c>
      <c r="G16250" s="28" t="s">
        <v>794</v>
      </c>
      <c r="H16250" s="28" t="s">
        <v>25896</v>
      </c>
      <c r="I16250" s="28" t="s">
        <v>49105</v>
      </c>
      <c r="J16250" s="28" t="s">
        <v>25897</v>
      </c>
      <c r="K16250" s="28" t="s">
        <v>12710</v>
      </c>
      <c r="L16250" s="28" t="s">
        <v>789</v>
      </c>
      <c r="M16250" s="28" t="s">
        <v>14251</v>
      </c>
      <c r="N16250" s="10" t="s">
        <v>25894</v>
      </c>
      <c r="O16250" s="10" t="s">
        <v>25895</v>
      </c>
      <c r="P16250" s="9">
        <v>45822</v>
      </c>
      <c r="Q16250" s="9" t="s">
        <v>535</v>
      </c>
      <c r="R16250" s="28">
        <v>45825.387569444443</v>
      </c>
      <c r="S16250" s="9">
        <v>45826.192025462966</v>
      </c>
      <c r="T16250" s="10" t="s">
        <v>1484</v>
      </c>
      <c r="U16250" s="28" t="s">
        <v>40024</v>
      </c>
      <c r="V16250" s="28" t="s">
        <v>41282</v>
      </c>
      <c r="W16250" s="28" t="s">
        <v>41283</v>
      </c>
      <c r="X16250" s="28" t="s">
        <v>41185</v>
      </c>
      <c r="Y16250" s="28" t="s">
        <v>41185</v>
      </c>
      <c r="BL16250" s="2"/>
      <c r="BO16250" s="1"/>
    </row>
    <row r="16251" spans="1:67" x14ac:dyDescent="0.45">
      <c r="A16251" s="25" t="s">
        <v>25900</v>
      </c>
      <c r="B16251" s="28" t="s">
        <v>25900</v>
      </c>
      <c r="C16251" s="28" t="s">
        <v>25901</v>
      </c>
      <c r="D16251" s="28" t="s">
        <v>12872</v>
      </c>
      <c r="E16251" s="28" t="s">
        <v>789</v>
      </c>
      <c r="F16251" s="28" t="s">
        <v>13944</v>
      </c>
      <c r="G16251" s="28" t="s">
        <v>794</v>
      </c>
      <c r="H16251" s="28" t="s">
        <v>54266</v>
      </c>
      <c r="I16251" s="28" t="s">
        <v>43863</v>
      </c>
      <c r="J16251" s="28" t="s">
        <v>48958</v>
      </c>
      <c r="K16251" s="28" t="s">
        <v>48959</v>
      </c>
      <c r="L16251" s="28" t="s">
        <v>789</v>
      </c>
      <c r="M16251" s="28" t="s">
        <v>13944</v>
      </c>
      <c r="N16251" s="10" t="s">
        <v>25898</v>
      </c>
      <c r="O16251" s="10" t="s">
        <v>25899</v>
      </c>
      <c r="P16251" s="9">
        <v>45824</v>
      </c>
      <c r="Q16251" s="9" t="s">
        <v>371</v>
      </c>
      <c r="R16251" s="28">
        <v>45825.410995370374</v>
      </c>
      <c r="S16251" s="9">
        <v>45826.193020833336</v>
      </c>
      <c r="T16251" s="10" t="s">
        <v>831</v>
      </c>
      <c r="U16251" s="28" t="s">
        <v>40025</v>
      </c>
      <c r="V16251" s="28" t="s">
        <v>41259</v>
      </c>
      <c r="W16251" s="28" t="s">
        <v>41260</v>
      </c>
      <c r="X16251" s="28" t="s">
        <v>41185</v>
      </c>
      <c r="Y16251" s="28" t="s">
        <v>41185</v>
      </c>
      <c r="BL16251" s="2"/>
      <c r="BO16251" s="1"/>
    </row>
    <row r="16252" spans="1:67" hidden="1" x14ac:dyDescent="0.45">
      <c r="A16252" s="25" t="s">
        <v>25904</v>
      </c>
      <c r="B16252" s="28"/>
      <c r="C16252" s="28"/>
      <c r="D16252" s="28"/>
      <c r="E16252" s="28"/>
      <c r="F16252" s="28"/>
      <c r="G16252" s="28" t="s">
        <v>43943</v>
      </c>
      <c r="H16252" s="28" t="s">
        <v>63815</v>
      </c>
      <c r="I16252" s="28" t="s">
        <v>43863</v>
      </c>
      <c r="J16252" s="28" t="s">
        <v>63816</v>
      </c>
      <c r="K16252" s="28" t="s">
        <v>55834</v>
      </c>
      <c r="L16252" s="28" t="s">
        <v>789</v>
      </c>
      <c r="M16252" s="28" t="s">
        <v>19809</v>
      </c>
      <c r="N16252" s="10" t="s">
        <v>25902</v>
      </c>
      <c r="O16252" s="10" t="s">
        <v>25903</v>
      </c>
      <c r="P16252" s="9">
        <v>45822</v>
      </c>
      <c r="Q16252" s="9" t="s">
        <v>683</v>
      </c>
      <c r="R16252" s="28">
        <v>45825.413298611114</v>
      </c>
      <c r="S16252" s="9">
        <v>45826.196134259262</v>
      </c>
      <c r="T16252" s="10" t="s">
        <v>810</v>
      </c>
      <c r="U16252" s="28" t="s">
        <v>44037</v>
      </c>
      <c r="V16252" s="28"/>
      <c r="W16252" s="28"/>
      <c r="X16252" s="28"/>
      <c r="Y16252" s="28"/>
      <c r="BL16252" s="2"/>
      <c r="BO16252" s="1"/>
    </row>
    <row r="16253" spans="1:67" x14ac:dyDescent="0.45">
      <c r="A16253" s="25" t="s">
        <v>25904</v>
      </c>
      <c r="B16253" s="28" t="s">
        <v>25904</v>
      </c>
      <c r="C16253" s="28" t="s">
        <v>25905</v>
      </c>
      <c r="D16253" s="28" t="s">
        <v>13091</v>
      </c>
      <c r="E16253" s="28" t="s">
        <v>789</v>
      </c>
      <c r="F16253" s="28" t="s">
        <v>13037</v>
      </c>
      <c r="G16253" s="28" t="s">
        <v>794</v>
      </c>
      <c r="H16253" s="28" t="s">
        <v>54267</v>
      </c>
      <c r="I16253" s="28" t="s">
        <v>43863</v>
      </c>
      <c r="J16253" s="28" t="s">
        <v>25905</v>
      </c>
      <c r="K16253" s="28" t="s">
        <v>13091</v>
      </c>
      <c r="L16253" s="28" t="s">
        <v>789</v>
      </c>
      <c r="M16253" s="28" t="s">
        <v>13037</v>
      </c>
      <c r="N16253" s="10" t="s">
        <v>25902</v>
      </c>
      <c r="O16253" s="10" t="s">
        <v>25903</v>
      </c>
      <c r="P16253" s="9">
        <v>45822</v>
      </c>
      <c r="Q16253" s="9" t="s">
        <v>683</v>
      </c>
      <c r="R16253" s="28">
        <v>45825.413298611114</v>
      </c>
      <c r="S16253" s="9">
        <v>45826.196134259262</v>
      </c>
      <c r="T16253" s="10" t="s">
        <v>810</v>
      </c>
      <c r="U16253" s="28" t="s">
        <v>40026</v>
      </c>
      <c r="V16253" s="28" t="s">
        <v>41282</v>
      </c>
      <c r="W16253" s="28" t="s">
        <v>41283</v>
      </c>
      <c r="X16253" s="28" t="s">
        <v>41185</v>
      </c>
      <c r="Y16253" s="28" t="s">
        <v>41185</v>
      </c>
      <c r="BL16253" s="2"/>
      <c r="BO16253" s="1"/>
    </row>
    <row r="16254" spans="1:67" x14ac:dyDescent="0.45">
      <c r="A16254" s="25" t="s">
        <v>8410</v>
      </c>
      <c r="B16254" s="28" t="s">
        <v>8410</v>
      </c>
      <c r="C16254" s="28" t="s">
        <v>16302</v>
      </c>
      <c r="D16254" s="28" t="s">
        <v>16303</v>
      </c>
      <c r="E16254" s="28" t="s">
        <v>789</v>
      </c>
      <c r="F16254" s="28" t="s">
        <v>16304</v>
      </c>
      <c r="G16254" s="28" t="s">
        <v>794</v>
      </c>
      <c r="H16254" s="28" t="s">
        <v>8410</v>
      </c>
      <c r="I16254" s="28" t="s">
        <v>43863</v>
      </c>
      <c r="J16254" s="28" t="s">
        <v>16302</v>
      </c>
      <c r="K16254" s="28" t="s">
        <v>16303</v>
      </c>
      <c r="L16254" s="28" t="s">
        <v>789</v>
      </c>
      <c r="M16254" s="28" t="s">
        <v>16304</v>
      </c>
      <c r="N16254" s="10" t="s">
        <v>25906</v>
      </c>
      <c r="O16254" s="10" t="s">
        <v>25907</v>
      </c>
      <c r="P16254" s="9">
        <v>45825</v>
      </c>
      <c r="Q16254" s="9" t="s">
        <v>8</v>
      </c>
      <c r="R16254" s="28">
        <v>45825.426527777781</v>
      </c>
      <c r="S16254" s="9">
        <v>45826.197025462963</v>
      </c>
      <c r="T16254" s="10" t="s">
        <v>819</v>
      </c>
      <c r="U16254" s="28" t="s">
        <v>40027</v>
      </c>
      <c r="V16254" s="28" t="s">
        <v>41259</v>
      </c>
      <c r="W16254" s="28" t="s">
        <v>41260</v>
      </c>
      <c r="X16254" s="28" t="s">
        <v>41185</v>
      </c>
      <c r="Y16254" s="28" t="s">
        <v>41185</v>
      </c>
      <c r="BL16254" s="2"/>
      <c r="BO16254" s="1"/>
    </row>
    <row r="16255" spans="1:67" hidden="1" x14ac:dyDescent="0.45">
      <c r="A16255" s="25" t="s">
        <v>25910</v>
      </c>
      <c r="B16255" s="28"/>
      <c r="C16255" s="28"/>
      <c r="D16255" s="28"/>
      <c r="E16255" s="28"/>
      <c r="F16255" s="28"/>
      <c r="G16255" s="28" t="s">
        <v>43943</v>
      </c>
      <c r="H16255" s="28" t="s">
        <v>63817</v>
      </c>
      <c r="I16255" s="28" t="s">
        <v>43863</v>
      </c>
      <c r="J16255" s="28" t="s">
        <v>63818</v>
      </c>
      <c r="K16255" s="28" t="s">
        <v>60728</v>
      </c>
      <c r="L16255" s="28" t="s">
        <v>789</v>
      </c>
      <c r="M16255" s="28" t="s">
        <v>24992</v>
      </c>
      <c r="N16255" s="10" t="s">
        <v>25908</v>
      </c>
      <c r="O16255" s="10" t="s">
        <v>25909</v>
      </c>
      <c r="P16255" s="9">
        <v>45823</v>
      </c>
      <c r="Q16255" s="9" t="s">
        <v>137</v>
      </c>
      <c r="R16255" s="28">
        <v>45825.424409722225</v>
      </c>
      <c r="S16255" s="9">
        <v>45826.197916666664</v>
      </c>
      <c r="T16255" s="10" t="s">
        <v>1484</v>
      </c>
      <c r="U16255" s="28" t="s">
        <v>44037</v>
      </c>
      <c r="V16255" s="28"/>
      <c r="W16255" s="28"/>
      <c r="X16255" s="28"/>
      <c r="Y16255" s="28"/>
      <c r="BL16255" s="2"/>
      <c r="BO16255" s="1"/>
    </row>
    <row r="16256" spans="1:67" x14ac:dyDescent="0.45">
      <c r="A16256" s="25" t="s">
        <v>25910</v>
      </c>
      <c r="B16256" s="28" t="s">
        <v>25910</v>
      </c>
      <c r="C16256" s="28" t="s">
        <v>25911</v>
      </c>
      <c r="D16256" s="28" t="s">
        <v>13070</v>
      </c>
      <c r="E16256" s="28" t="s">
        <v>789</v>
      </c>
      <c r="F16256" s="28" t="s">
        <v>13071</v>
      </c>
      <c r="G16256" s="28" t="s">
        <v>794</v>
      </c>
      <c r="H16256" s="28" t="s">
        <v>54268</v>
      </c>
      <c r="I16256" s="28" t="s">
        <v>43863</v>
      </c>
      <c r="J16256" s="28" t="s">
        <v>25911</v>
      </c>
      <c r="K16256" s="28" t="s">
        <v>13070</v>
      </c>
      <c r="L16256" s="28" t="s">
        <v>789</v>
      </c>
      <c r="M16256" s="28" t="s">
        <v>13071</v>
      </c>
      <c r="N16256" s="10" t="s">
        <v>25908</v>
      </c>
      <c r="O16256" s="10" t="s">
        <v>25909</v>
      </c>
      <c r="P16256" s="9">
        <v>45823</v>
      </c>
      <c r="Q16256" s="9" t="s">
        <v>137</v>
      </c>
      <c r="R16256" s="28">
        <v>45825.424409722225</v>
      </c>
      <c r="S16256" s="9">
        <v>45826.197916666664</v>
      </c>
      <c r="T16256" s="10" t="s">
        <v>1484</v>
      </c>
      <c r="U16256" s="28" t="s">
        <v>40028</v>
      </c>
      <c r="V16256" s="28" t="s">
        <v>41282</v>
      </c>
      <c r="W16256" s="28" t="s">
        <v>41283</v>
      </c>
      <c r="X16256" s="28" t="s">
        <v>41185</v>
      </c>
      <c r="Y16256" s="28" t="s">
        <v>41185</v>
      </c>
      <c r="BL16256" s="2"/>
      <c r="BO16256" s="1"/>
    </row>
    <row r="16257" spans="1:67" hidden="1" x14ac:dyDescent="0.45">
      <c r="A16257" s="25" t="s">
        <v>25914</v>
      </c>
      <c r="B16257" s="28" t="s">
        <v>25914</v>
      </c>
      <c r="C16257" s="28" t="s">
        <v>25915</v>
      </c>
      <c r="D16257" s="28" t="s">
        <v>12775</v>
      </c>
      <c r="E16257" s="28" t="s">
        <v>789</v>
      </c>
      <c r="F16257" s="28" t="s">
        <v>12776</v>
      </c>
      <c r="G16257" s="28" t="s">
        <v>794</v>
      </c>
      <c r="H16257" s="28" t="s">
        <v>54270</v>
      </c>
      <c r="I16257" s="28" t="s">
        <v>49106</v>
      </c>
      <c r="J16257" s="28" t="s">
        <v>48599</v>
      </c>
      <c r="K16257" s="28" t="s">
        <v>48960</v>
      </c>
      <c r="L16257" s="28" t="s">
        <v>789</v>
      </c>
      <c r="M16257" s="28" t="s">
        <v>12776</v>
      </c>
      <c r="N16257" s="10" t="s">
        <v>25912</v>
      </c>
      <c r="O16257" s="10" t="s">
        <v>25913</v>
      </c>
      <c r="P16257" s="9">
        <v>45825</v>
      </c>
      <c r="Q16257" s="9" t="s">
        <v>4543</v>
      </c>
      <c r="R16257" s="28">
        <v>45825.432037037041</v>
      </c>
      <c r="S16257" s="9">
        <v>45826.199270833335</v>
      </c>
      <c r="T16257" s="10" t="s">
        <v>810</v>
      </c>
      <c r="U16257" s="28" t="s">
        <v>40029</v>
      </c>
      <c r="V16257" s="28" t="s">
        <v>41282</v>
      </c>
      <c r="W16257" s="28" t="s">
        <v>41283</v>
      </c>
      <c r="X16257" s="28" t="s">
        <v>41185</v>
      </c>
      <c r="Y16257" s="28" t="s">
        <v>41185</v>
      </c>
      <c r="BL16257" s="2"/>
      <c r="BO16257" s="1"/>
    </row>
    <row r="16258" spans="1:67" hidden="1" x14ac:dyDescent="0.45">
      <c r="A16258" s="25" t="s">
        <v>25914</v>
      </c>
      <c r="B16258" s="28" t="s">
        <v>25914</v>
      </c>
      <c r="C16258" s="28" t="s">
        <v>25915</v>
      </c>
      <c r="D16258" s="28" t="s">
        <v>12775</v>
      </c>
      <c r="E16258" s="28" t="s">
        <v>789</v>
      </c>
      <c r="F16258" s="28" t="s">
        <v>12776</v>
      </c>
      <c r="G16258" s="28" t="s">
        <v>794</v>
      </c>
      <c r="H16258" s="28" t="s">
        <v>25914</v>
      </c>
      <c r="I16258" s="28" t="s">
        <v>49106</v>
      </c>
      <c r="J16258" s="28" t="s">
        <v>25915</v>
      </c>
      <c r="K16258" s="28" t="s">
        <v>12775</v>
      </c>
      <c r="L16258" s="28" t="s">
        <v>789</v>
      </c>
      <c r="M16258" s="28" t="s">
        <v>12776</v>
      </c>
      <c r="N16258" s="10" t="s">
        <v>25912</v>
      </c>
      <c r="O16258" s="10" t="s">
        <v>25913</v>
      </c>
      <c r="P16258" s="9">
        <v>45825</v>
      </c>
      <c r="Q16258" s="9" t="s">
        <v>4543</v>
      </c>
      <c r="R16258" s="28">
        <v>45825.432037037041</v>
      </c>
      <c r="S16258" s="9">
        <v>45826.199270833335</v>
      </c>
      <c r="T16258" s="10" t="s">
        <v>810</v>
      </c>
      <c r="U16258" s="28" t="s">
        <v>40029</v>
      </c>
      <c r="V16258" s="28" t="s">
        <v>41282</v>
      </c>
      <c r="W16258" s="28" t="s">
        <v>41283</v>
      </c>
      <c r="X16258" s="28" t="s">
        <v>41185</v>
      </c>
      <c r="Y16258" s="28" t="s">
        <v>41185</v>
      </c>
      <c r="BL16258" s="2"/>
      <c r="BO16258" s="1"/>
    </row>
    <row r="16259" spans="1:67" x14ac:dyDescent="0.45">
      <c r="A16259" s="25" t="s">
        <v>25914</v>
      </c>
      <c r="B16259" s="28" t="s">
        <v>25914</v>
      </c>
      <c r="C16259" s="28" t="s">
        <v>25915</v>
      </c>
      <c r="D16259" s="28" t="s">
        <v>12775</v>
      </c>
      <c r="E16259" s="28" t="s">
        <v>789</v>
      </c>
      <c r="F16259" s="28" t="s">
        <v>12776</v>
      </c>
      <c r="G16259" s="28" t="s">
        <v>794</v>
      </c>
      <c r="H16259" s="28" t="s">
        <v>54269</v>
      </c>
      <c r="I16259" s="28" t="s">
        <v>43863</v>
      </c>
      <c r="J16259" s="28" t="s">
        <v>25915</v>
      </c>
      <c r="K16259" s="28" t="s">
        <v>12775</v>
      </c>
      <c r="L16259" s="28" t="s">
        <v>789</v>
      </c>
      <c r="M16259" s="28" t="s">
        <v>12776</v>
      </c>
      <c r="N16259" s="10" t="s">
        <v>25912</v>
      </c>
      <c r="O16259" s="10" t="s">
        <v>25913</v>
      </c>
      <c r="P16259" s="9">
        <v>45825</v>
      </c>
      <c r="Q16259" s="9" t="s">
        <v>4543</v>
      </c>
      <c r="R16259" s="28">
        <v>45825.432037037041</v>
      </c>
      <c r="S16259" s="9">
        <v>45826.199270833335</v>
      </c>
      <c r="T16259" s="10" t="s">
        <v>810</v>
      </c>
      <c r="U16259" s="28" t="s">
        <v>40029</v>
      </c>
      <c r="V16259" s="28" t="s">
        <v>41282</v>
      </c>
      <c r="W16259" s="28" t="s">
        <v>41283</v>
      </c>
      <c r="X16259" s="28" t="s">
        <v>41185</v>
      </c>
      <c r="Y16259" s="28" t="s">
        <v>41185</v>
      </c>
      <c r="BL16259" s="2"/>
      <c r="BO16259" s="1"/>
    </row>
    <row r="16260" spans="1:67" x14ac:dyDescent="0.45">
      <c r="A16260" s="25" t="s">
        <v>25918</v>
      </c>
      <c r="B16260" s="28" t="s">
        <v>25918</v>
      </c>
      <c r="C16260" s="28" t="s">
        <v>25919</v>
      </c>
      <c r="D16260" s="28" t="s">
        <v>12728</v>
      </c>
      <c r="E16260" s="28" t="s">
        <v>789</v>
      </c>
      <c r="F16260" s="28" t="s">
        <v>13268</v>
      </c>
      <c r="G16260" s="28" t="s">
        <v>794</v>
      </c>
      <c r="H16260" s="28" t="s">
        <v>25918</v>
      </c>
      <c r="I16260" s="28" t="s">
        <v>43863</v>
      </c>
      <c r="J16260" s="28" t="s">
        <v>25919</v>
      </c>
      <c r="K16260" s="28" t="s">
        <v>12728</v>
      </c>
      <c r="L16260" s="28" t="s">
        <v>789</v>
      </c>
      <c r="M16260" s="28" t="s">
        <v>13268</v>
      </c>
      <c r="N16260" s="10" t="s">
        <v>25916</v>
      </c>
      <c r="O16260" s="10" t="s">
        <v>25917</v>
      </c>
      <c r="P16260" s="9">
        <v>45821</v>
      </c>
      <c r="Q16260" s="9" t="s">
        <v>2540</v>
      </c>
      <c r="R16260" s="28">
        <v>45825.439236111109</v>
      </c>
      <c r="S16260" s="9">
        <v>45826.200162037036</v>
      </c>
      <c r="T16260" s="10" t="s">
        <v>819</v>
      </c>
      <c r="U16260" s="28" t="s">
        <v>40030</v>
      </c>
      <c r="V16260" s="28" t="s">
        <v>41282</v>
      </c>
      <c r="W16260" s="28" t="s">
        <v>41283</v>
      </c>
      <c r="X16260" s="28" t="s">
        <v>41185</v>
      </c>
      <c r="Y16260" s="28" t="s">
        <v>41185</v>
      </c>
      <c r="BL16260" s="2"/>
      <c r="BO16260" s="1"/>
    </row>
    <row r="16261" spans="1:67" hidden="1" x14ac:dyDescent="0.45">
      <c r="A16261" s="25" t="s">
        <v>25918</v>
      </c>
      <c r="B16261" s="28"/>
      <c r="C16261" s="28"/>
      <c r="D16261" s="28"/>
      <c r="E16261" s="28"/>
      <c r="F16261" s="28"/>
      <c r="G16261" s="28" t="s">
        <v>43943</v>
      </c>
      <c r="H16261" s="28" t="s">
        <v>63819</v>
      </c>
      <c r="I16261" s="28" t="s">
        <v>43863</v>
      </c>
      <c r="J16261" s="28" t="s">
        <v>28060</v>
      </c>
      <c r="K16261" s="28" t="s">
        <v>28060</v>
      </c>
      <c r="L16261" s="28" t="s">
        <v>789</v>
      </c>
      <c r="M16261" s="28" t="s">
        <v>44064</v>
      </c>
      <c r="N16261" s="10" t="s">
        <v>25916</v>
      </c>
      <c r="O16261" s="10" t="s">
        <v>25917</v>
      </c>
      <c r="P16261" s="9">
        <v>45821</v>
      </c>
      <c r="Q16261" s="9" t="s">
        <v>2540</v>
      </c>
      <c r="R16261" s="28">
        <v>45825.439236111109</v>
      </c>
      <c r="S16261" s="9">
        <v>45826.200162037036</v>
      </c>
      <c r="T16261" s="10" t="s">
        <v>819</v>
      </c>
      <c r="U16261" s="28" t="s">
        <v>44037</v>
      </c>
      <c r="V16261" s="28"/>
      <c r="W16261" s="28"/>
      <c r="X16261" s="28"/>
      <c r="Y16261" s="28"/>
      <c r="BL16261" s="2"/>
      <c r="BO16261" s="1"/>
    </row>
    <row r="16262" spans="1:67" hidden="1" x14ac:dyDescent="0.45">
      <c r="A16262" s="25" t="s">
        <v>1565</v>
      </c>
      <c r="B16262" s="28"/>
      <c r="C16262" s="28"/>
      <c r="D16262" s="28"/>
      <c r="E16262" s="28"/>
      <c r="F16262" s="28"/>
      <c r="G16262" s="28" t="s">
        <v>43943</v>
      </c>
      <c r="H16262" s="28" t="s">
        <v>63820</v>
      </c>
      <c r="I16262" s="28" t="s">
        <v>43863</v>
      </c>
      <c r="J16262" s="28" t="s">
        <v>63821</v>
      </c>
      <c r="K16262" s="28" t="s">
        <v>63822</v>
      </c>
      <c r="L16262" s="28" t="s">
        <v>789</v>
      </c>
      <c r="M16262" s="28" t="s">
        <v>12860</v>
      </c>
      <c r="N16262" s="10" t="s">
        <v>25920</v>
      </c>
      <c r="O16262" s="10" t="s">
        <v>25921</v>
      </c>
      <c r="P16262" s="9">
        <v>45814</v>
      </c>
      <c r="Q16262" s="9" t="s">
        <v>137</v>
      </c>
      <c r="R16262" s="28">
        <v>45825.466898148145</v>
      </c>
      <c r="S16262" s="9">
        <v>45826.201099537036</v>
      </c>
      <c r="T16262" s="10" t="s">
        <v>1484</v>
      </c>
      <c r="U16262" s="28" t="s">
        <v>44037</v>
      </c>
      <c r="V16262" s="28"/>
      <c r="W16262" s="28"/>
      <c r="X16262" s="28"/>
      <c r="Y16262" s="28"/>
      <c r="BL16262" s="2"/>
      <c r="BO16262" s="1"/>
    </row>
    <row r="16263" spans="1:67" hidden="1" x14ac:dyDescent="0.45">
      <c r="A16263" s="25" t="s">
        <v>1565</v>
      </c>
      <c r="B16263" s="28" t="s">
        <v>1565</v>
      </c>
      <c r="C16263" s="28" t="s">
        <v>25922</v>
      </c>
      <c r="D16263" s="28" t="s">
        <v>13097</v>
      </c>
      <c r="E16263" s="28" t="s">
        <v>789</v>
      </c>
      <c r="F16263" s="28" t="s">
        <v>13098</v>
      </c>
      <c r="G16263" s="28" t="s">
        <v>794</v>
      </c>
      <c r="H16263" s="28" t="s">
        <v>54272</v>
      </c>
      <c r="I16263" s="28" t="s">
        <v>49105</v>
      </c>
      <c r="J16263" s="28" t="s">
        <v>25922</v>
      </c>
      <c r="K16263" s="28" t="s">
        <v>13097</v>
      </c>
      <c r="L16263" s="28" t="s">
        <v>789</v>
      </c>
      <c r="M16263" s="28" t="s">
        <v>13098</v>
      </c>
      <c r="N16263" s="10" t="s">
        <v>25920</v>
      </c>
      <c r="O16263" s="10" t="s">
        <v>25921</v>
      </c>
      <c r="P16263" s="9">
        <v>45814</v>
      </c>
      <c r="Q16263" s="9" t="s">
        <v>137</v>
      </c>
      <c r="R16263" s="28">
        <v>45825.466898148145</v>
      </c>
      <c r="S16263" s="9">
        <v>45826.201099537036</v>
      </c>
      <c r="T16263" s="10" t="s">
        <v>1484</v>
      </c>
      <c r="U16263" s="28" t="s">
        <v>40031</v>
      </c>
      <c r="V16263" s="28" t="s">
        <v>41282</v>
      </c>
      <c r="W16263" s="28" t="s">
        <v>41283</v>
      </c>
      <c r="X16263" s="28" t="s">
        <v>41185</v>
      </c>
      <c r="Y16263" s="28" t="s">
        <v>41185</v>
      </c>
      <c r="BL16263" s="2"/>
      <c r="BO16263" s="1"/>
    </row>
    <row r="16264" spans="1:67" x14ac:dyDescent="0.45">
      <c r="A16264" s="25" t="s">
        <v>1565</v>
      </c>
      <c r="B16264" s="28" t="s">
        <v>1565</v>
      </c>
      <c r="C16264" s="28" t="s">
        <v>25922</v>
      </c>
      <c r="D16264" s="28" t="s">
        <v>13097</v>
      </c>
      <c r="E16264" s="28" t="s">
        <v>789</v>
      </c>
      <c r="F16264" s="28" t="s">
        <v>13098</v>
      </c>
      <c r="G16264" s="28" t="s">
        <v>794</v>
      </c>
      <c r="H16264" s="28" t="s">
        <v>54271</v>
      </c>
      <c r="I16264" s="28" t="s">
        <v>43863</v>
      </c>
      <c r="J16264" s="28" t="s">
        <v>25922</v>
      </c>
      <c r="K16264" s="28" t="s">
        <v>13097</v>
      </c>
      <c r="L16264" s="28" t="s">
        <v>789</v>
      </c>
      <c r="M16264" s="28" t="s">
        <v>13098</v>
      </c>
      <c r="N16264" s="10" t="s">
        <v>25920</v>
      </c>
      <c r="O16264" s="10" t="s">
        <v>25921</v>
      </c>
      <c r="P16264" s="9">
        <v>45814</v>
      </c>
      <c r="Q16264" s="9" t="s">
        <v>137</v>
      </c>
      <c r="R16264" s="28">
        <v>45825.466898148145</v>
      </c>
      <c r="S16264" s="9">
        <v>45826.201099537036</v>
      </c>
      <c r="T16264" s="10" t="s">
        <v>1484</v>
      </c>
      <c r="U16264" s="28" t="s">
        <v>40031</v>
      </c>
      <c r="V16264" s="28" t="s">
        <v>41282</v>
      </c>
      <c r="W16264" s="28" t="s">
        <v>41283</v>
      </c>
      <c r="X16264" s="28" t="s">
        <v>41185</v>
      </c>
      <c r="Y16264" s="28" t="s">
        <v>41185</v>
      </c>
      <c r="BL16264" s="2"/>
      <c r="BO16264" s="1"/>
    </row>
    <row r="16265" spans="1:67" x14ac:dyDescent="0.45">
      <c r="A16265" s="25" t="s">
        <v>25925</v>
      </c>
      <c r="B16265" s="28" t="s">
        <v>25925</v>
      </c>
      <c r="C16265" s="28" t="s">
        <v>25926</v>
      </c>
      <c r="D16265" s="28" t="s">
        <v>12728</v>
      </c>
      <c r="E16265" s="28" t="s">
        <v>789</v>
      </c>
      <c r="F16265" s="28" t="s">
        <v>13230</v>
      </c>
      <c r="G16265" s="28" t="s">
        <v>794</v>
      </c>
      <c r="H16265" s="28" t="s">
        <v>54273</v>
      </c>
      <c r="I16265" s="28" t="s">
        <v>43863</v>
      </c>
      <c r="J16265" s="28" t="s">
        <v>25926</v>
      </c>
      <c r="K16265" s="28" t="s">
        <v>12728</v>
      </c>
      <c r="L16265" s="28" t="s">
        <v>789</v>
      </c>
      <c r="M16265" s="28" t="s">
        <v>13230</v>
      </c>
      <c r="N16265" s="10" t="s">
        <v>25923</v>
      </c>
      <c r="O16265" s="10" t="s">
        <v>25924</v>
      </c>
      <c r="P16265" s="9">
        <v>45825</v>
      </c>
      <c r="Q16265" s="9" t="s">
        <v>583</v>
      </c>
      <c r="R16265" s="28">
        <v>45825.474259259259</v>
      </c>
      <c r="S16265" s="9">
        <v>45826.202314814815</v>
      </c>
      <c r="T16265" s="10" t="s">
        <v>1079</v>
      </c>
      <c r="U16265" s="28" t="s">
        <v>40032</v>
      </c>
      <c r="V16265" s="28" t="s">
        <v>41282</v>
      </c>
      <c r="W16265" s="28" t="s">
        <v>41283</v>
      </c>
      <c r="X16265" s="28" t="s">
        <v>41042</v>
      </c>
      <c r="Y16265" s="28" t="s">
        <v>41042</v>
      </c>
      <c r="BL16265" s="2"/>
      <c r="BO16265" s="1"/>
    </row>
    <row r="16266" spans="1:67" hidden="1" x14ac:dyDescent="0.45">
      <c r="A16266" s="25" t="s">
        <v>25925</v>
      </c>
      <c r="B16266" s="28"/>
      <c r="C16266" s="28"/>
      <c r="D16266" s="28"/>
      <c r="E16266" s="28"/>
      <c r="F16266" s="28"/>
      <c r="G16266" s="28" t="s">
        <v>43943</v>
      </c>
      <c r="H16266" s="28" t="s">
        <v>63823</v>
      </c>
      <c r="I16266" s="28" t="s">
        <v>43863</v>
      </c>
      <c r="J16266" s="28" t="s">
        <v>63824</v>
      </c>
      <c r="K16266" s="28" t="s">
        <v>29619</v>
      </c>
      <c r="L16266" s="28" t="s">
        <v>789</v>
      </c>
      <c r="M16266" s="28" t="s">
        <v>13211</v>
      </c>
      <c r="N16266" s="10" t="s">
        <v>25923</v>
      </c>
      <c r="O16266" s="10" t="s">
        <v>25924</v>
      </c>
      <c r="P16266" s="9">
        <v>45825</v>
      </c>
      <c r="Q16266" s="9" t="s">
        <v>583</v>
      </c>
      <c r="R16266" s="28">
        <v>45825.474259259259</v>
      </c>
      <c r="S16266" s="9">
        <v>45826.202314814815</v>
      </c>
      <c r="T16266" s="10" t="s">
        <v>1079</v>
      </c>
      <c r="U16266" s="28" t="s">
        <v>44037</v>
      </c>
      <c r="V16266" s="28"/>
      <c r="W16266" s="28"/>
      <c r="X16266" s="28"/>
      <c r="Y16266" s="28"/>
      <c r="BL16266" s="2"/>
      <c r="BO16266" s="1"/>
    </row>
    <row r="16267" spans="1:67" x14ac:dyDescent="0.45">
      <c r="A16267" s="25" t="s">
        <v>25929</v>
      </c>
      <c r="B16267" s="28" t="s">
        <v>25929</v>
      </c>
      <c r="C16267" s="28" t="s">
        <v>25930</v>
      </c>
      <c r="D16267" s="28" t="s">
        <v>12846</v>
      </c>
      <c r="E16267" s="28" t="s">
        <v>789</v>
      </c>
      <c r="F16267" s="28" t="s">
        <v>12847</v>
      </c>
      <c r="G16267" s="28" t="s">
        <v>794</v>
      </c>
      <c r="H16267" s="28" t="s">
        <v>54274</v>
      </c>
      <c r="I16267" s="28" t="s">
        <v>43863</v>
      </c>
      <c r="J16267" s="28" t="s">
        <v>25930</v>
      </c>
      <c r="K16267" s="28" t="s">
        <v>12846</v>
      </c>
      <c r="L16267" s="28" t="s">
        <v>789</v>
      </c>
      <c r="M16267" s="28" t="s">
        <v>12847</v>
      </c>
      <c r="N16267" s="10" t="s">
        <v>25927</v>
      </c>
      <c r="O16267" s="10" t="s">
        <v>25928</v>
      </c>
      <c r="P16267" s="9">
        <v>45821</v>
      </c>
      <c r="Q16267" s="9" t="s">
        <v>308</v>
      </c>
      <c r="R16267" s="28">
        <v>45825.484756944446</v>
      </c>
      <c r="S16267" s="9">
        <v>45826.203645833331</v>
      </c>
      <c r="T16267" s="10" t="s">
        <v>24317</v>
      </c>
      <c r="U16267" s="28" t="s">
        <v>40033</v>
      </c>
      <c r="V16267" s="28" t="s">
        <v>41264</v>
      </c>
      <c r="W16267" s="28" t="s">
        <v>41265</v>
      </c>
      <c r="X16267" s="28" t="s">
        <v>41042</v>
      </c>
      <c r="Y16267" s="28" t="s">
        <v>41042</v>
      </c>
      <c r="BL16267" s="2"/>
      <c r="BO16267" s="1"/>
    </row>
    <row r="16268" spans="1:67" hidden="1" x14ac:dyDescent="0.45">
      <c r="A16268" s="25" t="s">
        <v>25929</v>
      </c>
      <c r="B16268" s="28"/>
      <c r="C16268" s="28"/>
      <c r="D16268" s="28"/>
      <c r="E16268" s="28"/>
      <c r="F16268" s="28"/>
      <c r="G16268" s="28" t="s">
        <v>43943</v>
      </c>
      <c r="H16268" s="28" t="s">
        <v>63825</v>
      </c>
      <c r="I16268" s="28" t="s">
        <v>43863</v>
      </c>
      <c r="J16268" s="28" t="s">
        <v>63826</v>
      </c>
      <c r="K16268" s="28" t="s">
        <v>33814</v>
      </c>
      <c r="L16268" s="28" t="s">
        <v>789</v>
      </c>
      <c r="M16268" s="28" t="s">
        <v>13184</v>
      </c>
      <c r="N16268" s="10" t="s">
        <v>25927</v>
      </c>
      <c r="O16268" s="10" t="s">
        <v>25928</v>
      </c>
      <c r="P16268" s="9">
        <v>45821</v>
      </c>
      <c r="Q16268" s="9" t="s">
        <v>308</v>
      </c>
      <c r="R16268" s="28">
        <v>45825.484756944446</v>
      </c>
      <c r="S16268" s="9">
        <v>45826.203645833331</v>
      </c>
      <c r="T16268" s="10" t="s">
        <v>24317</v>
      </c>
      <c r="U16268" s="28" t="s">
        <v>44037</v>
      </c>
      <c r="V16268" s="28"/>
      <c r="W16268" s="28"/>
      <c r="X16268" s="28"/>
      <c r="Y16268" s="28"/>
      <c r="BL16268" s="2"/>
      <c r="BO16268" s="1"/>
    </row>
    <row r="16269" spans="1:67" hidden="1" x14ac:dyDescent="0.45">
      <c r="A16269" s="25" t="s">
        <v>2847</v>
      </c>
      <c r="B16269" s="28"/>
      <c r="C16269" s="28"/>
      <c r="D16269" s="28"/>
      <c r="E16269" s="28"/>
      <c r="F16269" s="28"/>
      <c r="G16269" s="28" t="s">
        <v>43943</v>
      </c>
      <c r="H16269" s="28" t="s">
        <v>63827</v>
      </c>
      <c r="I16269" s="28" t="s">
        <v>43863</v>
      </c>
      <c r="J16269" s="28" t="s">
        <v>28064</v>
      </c>
      <c r="K16269" s="28" t="s">
        <v>28064</v>
      </c>
      <c r="L16269" s="28" t="s">
        <v>789</v>
      </c>
      <c r="M16269" s="28" t="s">
        <v>44109</v>
      </c>
      <c r="N16269" s="10" t="s">
        <v>25931</v>
      </c>
      <c r="O16269" s="10" t="s">
        <v>25932</v>
      </c>
      <c r="P16269" s="9">
        <v>45820</v>
      </c>
      <c r="Q16269" s="9" t="s">
        <v>98</v>
      </c>
      <c r="R16269" s="28">
        <v>45825.539074074077</v>
      </c>
      <c r="S16269" s="9">
        <v>45826.204780092594</v>
      </c>
      <c r="T16269" s="10" t="s">
        <v>810</v>
      </c>
      <c r="U16269" s="28" t="s">
        <v>44037</v>
      </c>
      <c r="V16269" s="28"/>
      <c r="W16269" s="28"/>
      <c r="X16269" s="28"/>
      <c r="Y16269" s="28"/>
      <c r="BL16269" s="2"/>
      <c r="BO16269" s="1"/>
    </row>
    <row r="16270" spans="1:67" x14ac:dyDescent="0.45">
      <c r="A16270" s="25" t="s">
        <v>2847</v>
      </c>
      <c r="B16270" s="28" t="s">
        <v>2847</v>
      </c>
      <c r="C16270" s="28" t="s">
        <v>13279</v>
      </c>
      <c r="D16270" s="28" t="s">
        <v>13280</v>
      </c>
      <c r="E16270" s="28" t="s">
        <v>789</v>
      </c>
      <c r="F16270" s="28" t="s">
        <v>13281</v>
      </c>
      <c r="G16270" s="28" t="s">
        <v>794</v>
      </c>
      <c r="H16270" s="28" t="s">
        <v>54275</v>
      </c>
      <c r="I16270" s="28" t="s">
        <v>43863</v>
      </c>
      <c r="J16270" s="28" t="s">
        <v>13279</v>
      </c>
      <c r="K16270" s="28" t="s">
        <v>13280</v>
      </c>
      <c r="L16270" s="28" t="s">
        <v>789</v>
      </c>
      <c r="M16270" s="28" t="s">
        <v>13281</v>
      </c>
      <c r="N16270" s="10" t="s">
        <v>25931</v>
      </c>
      <c r="O16270" s="10" t="s">
        <v>25932</v>
      </c>
      <c r="P16270" s="9">
        <v>45820</v>
      </c>
      <c r="Q16270" s="9" t="s">
        <v>98</v>
      </c>
      <c r="R16270" s="28">
        <v>45825.539074074077</v>
      </c>
      <c r="S16270" s="9">
        <v>45826.204780092594</v>
      </c>
      <c r="T16270" s="10" t="s">
        <v>810</v>
      </c>
      <c r="U16270" s="28" t="s">
        <v>34366</v>
      </c>
      <c r="V16270" s="28" t="s">
        <v>41282</v>
      </c>
      <c r="W16270" s="28" t="s">
        <v>41283</v>
      </c>
      <c r="X16270" s="28"/>
      <c r="Y16270" s="28"/>
      <c r="BL16270" s="2"/>
      <c r="BO16270" s="1"/>
    </row>
    <row r="16271" spans="1:67" hidden="1" x14ac:dyDescent="0.45">
      <c r="A16271" s="25" t="s">
        <v>2847</v>
      </c>
      <c r="B16271" s="28" t="s">
        <v>2847</v>
      </c>
      <c r="C16271" s="28" t="s">
        <v>13279</v>
      </c>
      <c r="D16271" s="28" t="s">
        <v>13280</v>
      </c>
      <c r="E16271" s="28" t="s">
        <v>789</v>
      </c>
      <c r="F16271" s="28" t="s">
        <v>13281</v>
      </c>
      <c r="G16271" s="28" t="s">
        <v>794</v>
      </c>
      <c r="H16271" s="28" t="s">
        <v>63828</v>
      </c>
      <c r="I16271" s="28" t="s">
        <v>49107</v>
      </c>
      <c r="J16271" s="28" t="s">
        <v>63829</v>
      </c>
      <c r="K16271" s="28" t="s">
        <v>63830</v>
      </c>
      <c r="L16271" s="28" t="s">
        <v>789</v>
      </c>
      <c r="M16271" s="28" t="s">
        <v>14807</v>
      </c>
      <c r="N16271" s="10" t="s">
        <v>25931</v>
      </c>
      <c r="O16271" s="10" t="s">
        <v>25932</v>
      </c>
      <c r="P16271" s="9">
        <v>45820</v>
      </c>
      <c r="Q16271" s="9" t="s">
        <v>98</v>
      </c>
      <c r="R16271" s="28">
        <v>45825.539074074077</v>
      </c>
      <c r="S16271" s="9">
        <v>45826.204780092594</v>
      </c>
      <c r="T16271" s="10" t="s">
        <v>810</v>
      </c>
      <c r="U16271" s="28" t="s">
        <v>34366</v>
      </c>
      <c r="V16271" s="28" t="s">
        <v>41282</v>
      </c>
      <c r="W16271" s="28" t="s">
        <v>41283</v>
      </c>
      <c r="X16271" s="28"/>
      <c r="Y16271" s="28"/>
      <c r="BL16271" s="2"/>
      <c r="BO16271" s="1"/>
    </row>
    <row r="16272" spans="1:67" hidden="1" x14ac:dyDescent="0.45">
      <c r="A16272" s="25" t="s">
        <v>25935</v>
      </c>
      <c r="B16272" s="28"/>
      <c r="C16272" s="28"/>
      <c r="D16272" s="28"/>
      <c r="E16272" s="28"/>
      <c r="F16272" s="28"/>
      <c r="G16272" s="28" t="s">
        <v>43943</v>
      </c>
      <c r="H16272" s="28" t="s">
        <v>63831</v>
      </c>
      <c r="I16272" s="28" t="s">
        <v>43863</v>
      </c>
      <c r="J16272" s="28" t="s">
        <v>38918</v>
      </c>
      <c r="K16272" s="28" t="s">
        <v>38918</v>
      </c>
      <c r="L16272" s="28" t="s">
        <v>789</v>
      </c>
      <c r="M16272" s="28" t="s">
        <v>44064</v>
      </c>
      <c r="N16272" s="10" t="s">
        <v>25933</v>
      </c>
      <c r="O16272" s="10" t="s">
        <v>25934</v>
      </c>
      <c r="P16272" s="9">
        <v>45822</v>
      </c>
      <c r="Q16272" s="9" t="s">
        <v>137</v>
      </c>
      <c r="R16272" s="28">
        <v>45825.55746527778</v>
      </c>
      <c r="S16272" s="9">
        <v>45826.206435185188</v>
      </c>
      <c r="T16272" s="10" t="s">
        <v>819</v>
      </c>
      <c r="U16272" s="28" t="s">
        <v>44037</v>
      </c>
      <c r="V16272" s="28"/>
      <c r="W16272" s="28"/>
      <c r="X16272" s="28"/>
      <c r="Y16272" s="28"/>
      <c r="BL16272" s="2"/>
      <c r="BO16272" s="1"/>
    </row>
    <row r="16273" spans="1:67" x14ac:dyDescent="0.45">
      <c r="A16273" s="25" t="s">
        <v>25935</v>
      </c>
      <c r="B16273" s="28" t="s">
        <v>25935</v>
      </c>
      <c r="C16273" s="28" t="s">
        <v>25936</v>
      </c>
      <c r="D16273" s="28" t="s">
        <v>13400</v>
      </c>
      <c r="E16273" s="28" t="s">
        <v>789</v>
      </c>
      <c r="F16273" s="28" t="s">
        <v>15163</v>
      </c>
      <c r="G16273" s="28" t="s">
        <v>794</v>
      </c>
      <c r="H16273" s="28" t="s">
        <v>54276</v>
      </c>
      <c r="I16273" s="28" t="s">
        <v>43863</v>
      </c>
      <c r="J16273" s="28" t="s">
        <v>25936</v>
      </c>
      <c r="K16273" s="28" t="s">
        <v>13400</v>
      </c>
      <c r="L16273" s="28" t="s">
        <v>789</v>
      </c>
      <c r="M16273" s="28" t="s">
        <v>15163</v>
      </c>
      <c r="N16273" s="10" t="s">
        <v>25933</v>
      </c>
      <c r="O16273" s="10" t="s">
        <v>25934</v>
      </c>
      <c r="P16273" s="9">
        <v>45822</v>
      </c>
      <c r="Q16273" s="9" t="s">
        <v>137</v>
      </c>
      <c r="R16273" s="28">
        <v>45825.55746527778</v>
      </c>
      <c r="S16273" s="9">
        <v>45826.206435185188</v>
      </c>
      <c r="T16273" s="10" t="s">
        <v>819</v>
      </c>
      <c r="U16273" s="28" t="s">
        <v>40034</v>
      </c>
      <c r="V16273" s="28" t="s">
        <v>41259</v>
      </c>
      <c r="W16273" s="28" t="s">
        <v>41260</v>
      </c>
      <c r="X16273" s="28" t="s">
        <v>41185</v>
      </c>
      <c r="Y16273" s="28" t="s">
        <v>41185</v>
      </c>
      <c r="BL16273" s="2"/>
      <c r="BO16273" s="1"/>
    </row>
    <row r="16274" spans="1:67" hidden="1" x14ac:dyDescent="0.45">
      <c r="A16274" s="25" t="s">
        <v>25935</v>
      </c>
      <c r="B16274" s="28" t="s">
        <v>25935</v>
      </c>
      <c r="C16274" s="28" t="s">
        <v>25936</v>
      </c>
      <c r="D16274" s="28" t="s">
        <v>13400</v>
      </c>
      <c r="E16274" s="28" t="s">
        <v>789</v>
      </c>
      <c r="F16274" s="28" t="s">
        <v>15163</v>
      </c>
      <c r="G16274" s="28" t="s">
        <v>794</v>
      </c>
      <c r="H16274" s="28" t="s">
        <v>25935</v>
      </c>
      <c r="I16274" s="28" t="s">
        <v>49106</v>
      </c>
      <c r="J16274" s="28" t="s">
        <v>25936</v>
      </c>
      <c r="K16274" s="28" t="s">
        <v>13400</v>
      </c>
      <c r="L16274" s="28" t="s">
        <v>789</v>
      </c>
      <c r="M16274" s="28" t="s">
        <v>15163</v>
      </c>
      <c r="N16274" s="10" t="s">
        <v>25933</v>
      </c>
      <c r="O16274" s="10" t="s">
        <v>25934</v>
      </c>
      <c r="P16274" s="9">
        <v>45822</v>
      </c>
      <c r="Q16274" s="9" t="s">
        <v>137</v>
      </c>
      <c r="R16274" s="28">
        <v>45825.55746527778</v>
      </c>
      <c r="S16274" s="9">
        <v>45826.206435185188</v>
      </c>
      <c r="T16274" s="10" t="s">
        <v>819</v>
      </c>
      <c r="U16274" s="28" t="s">
        <v>40034</v>
      </c>
      <c r="V16274" s="28" t="s">
        <v>41259</v>
      </c>
      <c r="W16274" s="28" t="s">
        <v>41260</v>
      </c>
      <c r="X16274" s="28" t="s">
        <v>41185</v>
      </c>
      <c r="Y16274" s="28" t="s">
        <v>41185</v>
      </c>
      <c r="BL16274" s="2"/>
      <c r="BO16274" s="1"/>
    </row>
    <row r="16275" spans="1:67" hidden="1" x14ac:dyDescent="0.45">
      <c r="A16275" s="25" t="s">
        <v>25935</v>
      </c>
      <c r="B16275" s="28" t="s">
        <v>25935</v>
      </c>
      <c r="C16275" s="28" t="s">
        <v>25936</v>
      </c>
      <c r="D16275" s="28" t="s">
        <v>13400</v>
      </c>
      <c r="E16275" s="28" t="s">
        <v>789</v>
      </c>
      <c r="F16275" s="28" t="s">
        <v>15163</v>
      </c>
      <c r="G16275" s="28" t="s">
        <v>794</v>
      </c>
      <c r="H16275" s="28" t="s">
        <v>54277</v>
      </c>
      <c r="I16275" s="28" t="s">
        <v>49106</v>
      </c>
      <c r="J16275" s="28" t="s">
        <v>25936</v>
      </c>
      <c r="K16275" s="28" t="s">
        <v>25936</v>
      </c>
      <c r="L16275" s="28" t="s">
        <v>789</v>
      </c>
      <c r="M16275" s="28" t="s">
        <v>15163</v>
      </c>
      <c r="N16275" s="10" t="s">
        <v>25933</v>
      </c>
      <c r="O16275" s="10" t="s">
        <v>25934</v>
      </c>
      <c r="P16275" s="9">
        <v>45822</v>
      </c>
      <c r="Q16275" s="9" t="s">
        <v>137</v>
      </c>
      <c r="R16275" s="28">
        <v>45825.55746527778</v>
      </c>
      <c r="S16275" s="9">
        <v>45826.206435185188</v>
      </c>
      <c r="T16275" s="10" t="s">
        <v>819</v>
      </c>
      <c r="U16275" s="28" t="s">
        <v>40034</v>
      </c>
      <c r="V16275" s="28" t="s">
        <v>41259</v>
      </c>
      <c r="W16275" s="28" t="s">
        <v>41260</v>
      </c>
      <c r="X16275" s="28" t="s">
        <v>41185</v>
      </c>
      <c r="Y16275" s="28" t="s">
        <v>41185</v>
      </c>
      <c r="BL16275" s="2"/>
      <c r="BO16275" s="1"/>
    </row>
    <row r="16276" spans="1:67" x14ac:dyDescent="0.45">
      <c r="A16276" s="25" t="s">
        <v>25939</v>
      </c>
      <c r="B16276" s="28" t="s">
        <v>25939</v>
      </c>
      <c r="C16276" s="28" t="s">
        <v>25940</v>
      </c>
      <c r="D16276" s="28" t="s">
        <v>13222</v>
      </c>
      <c r="E16276" s="28" t="s">
        <v>789</v>
      </c>
      <c r="F16276" s="28" t="s">
        <v>25941</v>
      </c>
      <c r="G16276" s="28" t="s">
        <v>794</v>
      </c>
      <c r="H16276" s="28" t="s">
        <v>54278</v>
      </c>
      <c r="I16276" s="28" t="s">
        <v>43863</v>
      </c>
      <c r="J16276" s="28" t="s">
        <v>25940</v>
      </c>
      <c r="K16276" s="28" t="s">
        <v>13222</v>
      </c>
      <c r="L16276" s="28" t="s">
        <v>789</v>
      </c>
      <c r="M16276" s="28" t="s">
        <v>25941</v>
      </c>
      <c r="N16276" s="10" t="s">
        <v>25937</v>
      </c>
      <c r="O16276" s="10" t="s">
        <v>25938</v>
      </c>
      <c r="P16276" s="9">
        <v>45817</v>
      </c>
      <c r="Q16276" s="9" t="s">
        <v>25440</v>
      </c>
      <c r="R16276" s="28">
        <v>45825.580937500003</v>
      </c>
      <c r="S16276" s="9">
        <v>45826.207280092596</v>
      </c>
      <c r="T16276" s="10" t="s">
        <v>1484</v>
      </c>
      <c r="U16276" s="28" t="s">
        <v>40035</v>
      </c>
      <c r="V16276" s="28" t="s">
        <v>41183</v>
      </c>
      <c r="W16276" s="28" t="s">
        <v>41184</v>
      </c>
      <c r="X16276" s="28"/>
      <c r="Y16276" s="28"/>
      <c r="BL16276" s="2"/>
      <c r="BO16276" s="1"/>
    </row>
    <row r="16277" spans="1:67" hidden="1" x14ac:dyDescent="0.45">
      <c r="A16277" s="25" t="s">
        <v>25939</v>
      </c>
      <c r="B16277" s="28"/>
      <c r="C16277" s="28"/>
      <c r="D16277" s="28"/>
      <c r="E16277" s="28"/>
      <c r="F16277" s="28"/>
      <c r="G16277" s="28" t="s">
        <v>43943</v>
      </c>
      <c r="H16277" s="28" t="s">
        <v>63832</v>
      </c>
      <c r="I16277" s="28" t="s">
        <v>43863</v>
      </c>
      <c r="J16277" s="28" t="s">
        <v>28060</v>
      </c>
      <c r="K16277" s="28" t="s">
        <v>28060</v>
      </c>
      <c r="L16277" s="28" t="s">
        <v>789</v>
      </c>
      <c r="M16277" s="28" t="s">
        <v>44064</v>
      </c>
      <c r="N16277" s="10" t="s">
        <v>25937</v>
      </c>
      <c r="O16277" s="10" t="s">
        <v>25938</v>
      </c>
      <c r="P16277" s="9">
        <v>45817</v>
      </c>
      <c r="Q16277" s="9" t="s">
        <v>25440</v>
      </c>
      <c r="R16277" s="28">
        <v>45825.580937500003</v>
      </c>
      <c r="S16277" s="9">
        <v>45826.207280092596</v>
      </c>
      <c r="T16277" s="10" t="s">
        <v>1484</v>
      </c>
      <c r="U16277" s="28" t="s">
        <v>44037</v>
      </c>
      <c r="V16277" s="28"/>
      <c r="W16277" s="28"/>
      <c r="X16277" s="28"/>
      <c r="Y16277" s="28"/>
      <c r="BL16277" s="2"/>
      <c r="BO16277" s="1"/>
    </row>
    <row r="16278" spans="1:67" x14ac:dyDescent="0.45">
      <c r="A16278" s="25" t="s">
        <v>25944</v>
      </c>
      <c r="B16278" s="28" t="s">
        <v>25944</v>
      </c>
      <c r="C16278" s="28" t="s">
        <v>25945</v>
      </c>
      <c r="D16278" s="28" t="s">
        <v>25946</v>
      </c>
      <c r="E16278" s="28" t="s">
        <v>789</v>
      </c>
      <c r="F16278" s="28" t="s">
        <v>25947</v>
      </c>
      <c r="G16278" s="28" t="s">
        <v>794</v>
      </c>
      <c r="H16278" s="28" t="s">
        <v>54279</v>
      </c>
      <c r="I16278" s="28" t="s">
        <v>43863</v>
      </c>
      <c r="J16278" s="28" t="s">
        <v>48961</v>
      </c>
      <c r="K16278" s="28" t="s">
        <v>25946</v>
      </c>
      <c r="L16278" s="28" t="s">
        <v>789</v>
      </c>
      <c r="M16278" s="28" t="s">
        <v>25947</v>
      </c>
      <c r="N16278" s="10" t="s">
        <v>25942</v>
      </c>
      <c r="O16278" s="10" t="s">
        <v>25943</v>
      </c>
      <c r="P16278" s="9">
        <v>45824</v>
      </c>
      <c r="Q16278" s="9" t="s">
        <v>2616</v>
      </c>
      <c r="R16278" s="28">
        <v>45825.595046296294</v>
      </c>
      <c r="S16278" s="9">
        <v>45826.20826388889</v>
      </c>
      <c r="T16278" s="10" t="s">
        <v>1079</v>
      </c>
      <c r="U16278" s="28" t="s">
        <v>40036</v>
      </c>
      <c r="V16278" s="28" t="s">
        <v>41259</v>
      </c>
      <c r="W16278" s="28" t="s">
        <v>41260</v>
      </c>
      <c r="X16278" s="28" t="s">
        <v>41042</v>
      </c>
      <c r="Y16278" s="28" t="s">
        <v>41042</v>
      </c>
      <c r="BL16278" s="2"/>
      <c r="BO16278" s="1"/>
    </row>
    <row r="16279" spans="1:67" hidden="1" x14ac:dyDescent="0.45">
      <c r="A16279" s="25" t="s">
        <v>25944</v>
      </c>
      <c r="B16279" s="28"/>
      <c r="C16279" s="28"/>
      <c r="D16279" s="28"/>
      <c r="E16279" s="28"/>
      <c r="F16279" s="28"/>
      <c r="G16279" s="28" t="s">
        <v>43943</v>
      </c>
      <c r="H16279" s="28" t="s">
        <v>63833</v>
      </c>
      <c r="I16279" s="28" t="s">
        <v>43863</v>
      </c>
      <c r="J16279" s="28" t="s">
        <v>63834</v>
      </c>
      <c r="K16279" s="28" t="s">
        <v>63835</v>
      </c>
      <c r="L16279" s="28" t="s">
        <v>789</v>
      </c>
      <c r="M16279" s="28" t="s">
        <v>63836</v>
      </c>
      <c r="N16279" s="10" t="s">
        <v>25942</v>
      </c>
      <c r="O16279" s="10" t="s">
        <v>25943</v>
      </c>
      <c r="P16279" s="9">
        <v>45824</v>
      </c>
      <c r="Q16279" s="9" t="s">
        <v>2616</v>
      </c>
      <c r="R16279" s="28">
        <v>45825.595046296294</v>
      </c>
      <c r="S16279" s="9">
        <v>45826.20826388889</v>
      </c>
      <c r="T16279" s="10" t="s">
        <v>1079</v>
      </c>
      <c r="U16279" s="28" t="s">
        <v>44037</v>
      </c>
      <c r="V16279" s="28"/>
      <c r="W16279" s="28"/>
      <c r="X16279" s="28"/>
      <c r="Y16279" s="28"/>
      <c r="BL16279" s="2"/>
      <c r="BO16279" s="1"/>
    </row>
    <row r="16280" spans="1:67" x14ac:dyDescent="0.45">
      <c r="A16280" s="25" t="s">
        <v>25950</v>
      </c>
      <c r="B16280" s="28" t="s">
        <v>25950</v>
      </c>
      <c r="C16280" s="28" t="s">
        <v>25951</v>
      </c>
      <c r="D16280" s="28" t="s">
        <v>13000</v>
      </c>
      <c r="E16280" s="28" t="s">
        <v>789</v>
      </c>
      <c r="F16280" s="28" t="s">
        <v>13663</v>
      </c>
      <c r="G16280" s="28" t="s">
        <v>794</v>
      </c>
      <c r="H16280" s="28" t="s">
        <v>54280</v>
      </c>
      <c r="I16280" s="28" t="s">
        <v>43863</v>
      </c>
      <c r="J16280" s="28" t="s">
        <v>28064</v>
      </c>
      <c r="K16280" s="28" t="s">
        <v>28064</v>
      </c>
      <c r="L16280" s="28" t="s">
        <v>789</v>
      </c>
      <c r="M16280" s="28" t="s">
        <v>44109</v>
      </c>
      <c r="N16280" s="10" t="s">
        <v>25948</v>
      </c>
      <c r="O16280" s="10" t="s">
        <v>25949</v>
      </c>
      <c r="P16280" s="9">
        <v>45813</v>
      </c>
      <c r="Q16280" s="9" t="s">
        <v>8</v>
      </c>
      <c r="R16280" s="28">
        <v>45825.637071759258</v>
      </c>
      <c r="S16280" s="9">
        <v>45826.209745370368</v>
      </c>
      <c r="T16280" s="10" t="s">
        <v>21810</v>
      </c>
      <c r="U16280" s="28" t="s">
        <v>40037</v>
      </c>
      <c r="V16280" s="28" t="s">
        <v>41282</v>
      </c>
      <c r="W16280" s="28" t="s">
        <v>41283</v>
      </c>
      <c r="X16280" s="28"/>
      <c r="Y16280" s="28"/>
      <c r="BL16280" s="2"/>
      <c r="BO16280" s="1"/>
    </row>
    <row r="16281" spans="1:67" hidden="1" x14ac:dyDescent="0.45">
      <c r="A16281" s="25" t="s">
        <v>25950</v>
      </c>
      <c r="B16281" s="28"/>
      <c r="C16281" s="28"/>
      <c r="D16281" s="28"/>
      <c r="E16281" s="28"/>
      <c r="F16281" s="28"/>
      <c r="G16281" s="28" t="s">
        <v>43943</v>
      </c>
      <c r="H16281" s="28" t="s">
        <v>63837</v>
      </c>
      <c r="I16281" s="28" t="s">
        <v>43863</v>
      </c>
      <c r="J16281" s="28" t="s">
        <v>28064</v>
      </c>
      <c r="K16281" s="28" t="s">
        <v>28064</v>
      </c>
      <c r="L16281" s="28" t="s">
        <v>789</v>
      </c>
      <c r="M16281" s="28" t="s">
        <v>44109</v>
      </c>
      <c r="N16281" s="10" t="s">
        <v>25948</v>
      </c>
      <c r="O16281" s="10" t="s">
        <v>25949</v>
      </c>
      <c r="P16281" s="9">
        <v>45813</v>
      </c>
      <c r="Q16281" s="9" t="s">
        <v>8</v>
      </c>
      <c r="R16281" s="28">
        <v>45825.637071759258</v>
      </c>
      <c r="S16281" s="9">
        <v>45826.209745370368</v>
      </c>
      <c r="T16281" s="10" t="s">
        <v>21810</v>
      </c>
      <c r="U16281" s="28" t="s">
        <v>44037</v>
      </c>
      <c r="V16281" s="28"/>
      <c r="W16281" s="28"/>
      <c r="X16281" s="28"/>
      <c r="Y16281" s="28"/>
      <c r="BL16281" s="2"/>
      <c r="BO16281" s="1"/>
    </row>
    <row r="16282" spans="1:67" x14ac:dyDescent="0.45">
      <c r="A16282" s="25" t="s">
        <v>25954</v>
      </c>
      <c r="B16282" s="28" t="s">
        <v>25954</v>
      </c>
      <c r="C16282" s="28" t="s">
        <v>25955</v>
      </c>
      <c r="D16282" s="28" t="s">
        <v>12742</v>
      </c>
      <c r="E16282" s="28" t="s">
        <v>789</v>
      </c>
      <c r="F16282" s="28" t="s">
        <v>12743</v>
      </c>
      <c r="G16282" s="28" t="s">
        <v>794</v>
      </c>
      <c r="H16282" s="28" t="s">
        <v>25954</v>
      </c>
      <c r="I16282" s="28" t="s">
        <v>43863</v>
      </c>
      <c r="J16282" s="28" t="s">
        <v>25955</v>
      </c>
      <c r="K16282" s="28" t="s">
        <v>12742</v>
      </c>
      <c r="L16282" s="28" t="s">
        <v>789</v>
      </c>
      <c r="M16282" s="28" t="s">
        <v>12743</v>
      </c>
      <c r="N16282" s="10" t="s">
        <v>25952</v>
      </c>
      <c r="O16282" s="10" t="s">
        <v>25953</v>
      </c>
      <c r="P16282" s="9">
        <v>45823</v>
      </c>
      <c r="Q16282" s="9" t="s">
        <v>24</v>
      </c>
      <c r="R16282" s="28">
        <v>45825.653784722221</v>
      </c>
      <c r="S16282" s="9">
        <v>45826.211076388892</v>
      </c>
      <c r="T16282" s="10" t="s">
        <v>24317</v>
      </c>
      <c r="U16282" s="28" t="s">
        <v>40038</v>
      </c>
      <c r="V16282" s="28" t="s">
        <v>41282</v>
      </c>
      <c r="W16282" s="28" t="s">
        <v>41283</v>
      </c>
      <c r="X16282" s="28"/>
      <c r="Y16282" s="28"/>
      <c r="BL16282" s="2"/>
      <c r="BO16282" s="1"/>
    </row>
    <row r="16283" spans="1:67" hidden="1" x14ac:dyDescent="0.45">
      <c r="A16283" s="25" t="s">
        <v>25954</v>
      </c>
      <c r="B16283" s="28"/>
      <c r="C16283" s="28"/>
      <c r="D16283" s="28"/>
      <c r="E16283" s="28"/>
      <c r="F16283" s="28"/>
      <c r="G16283" s="28" t="s">
        <v>43943</v>
      </c>
      <c r="H16283" s="28" t="s">
        <v>63841</v>
      </c>
      <c r="I16283" s="28" t="s">
        <v>49105</v>
      </c>
      <c r="J16283" s="28" t="s">
        <v>63842</v>
      </c>
      <c r="K16283" s="28" t="s">
        <v>44508</v>
      </c>
      <c r="L16283" s="28" t="s">
        <v>13748</v>
      </c>
      <c r="M16283" s="28" t="s">
        <v>44175</v>
      </c>
      <c r="N16283" s="10" t="s">
        <v>25952</v>
      </c>
      <c r="O16283" s="10" t="s">
        <v>25953</v>
      </c>
      <c r="P16283" s="9">
        <v>45823</v>
      </c>
      <c r="Q16283" s="9" t="s">
        <v>24</v>
      </c>
      <c r="R16283" s="28">
        <v>45825.653784722221</v>
      </c>
      <c r="S16283" s="9">
        <v>45826.211076388892</v>
      </c>
      <c r="T16283" s="10" t="s">
        <v>24317</v>
      </c>
      <c r="U16283" s="28" t="s">
        <v>44037</v>
      </c>
      <c r="V16283" s="28"/>
      <c r="W16283" s="28"/>
      <c r="X16283" s="28"/>
      <c r="Y16283" s="28"/>
      <c r="BL16283" s="2"/>
      <c r="BO16283" s="1"/>
    </row>
    <row r="16284" spans="1:67" hidden="1" x14ac:dyDescent="0.45">
      <c r="A16284" s="25" t="s">
        <v>25954</v>
      </c>
      <c r="B16284" s="28"/>
      <c r="C16284" s="28"/>
      <c r="D16284" s="28"/>
      <c r="E16284" s="28"/>
      <c r="F16284" s="28"/>
      <c r="G16284" s="28" t="s">
        <v>43943</v>
      </c>
      <c r="H16284" s="28" t="s">
        <v>63838</v>
      </c>
      <c r="I16284" s="28" t="s">
        <v>49106</v>
      </c>
      <c r="J16284" s="28" t="s">
        <v>63839</v>
      </c>
      <c r="K16284" s="28" t="s">
        <v>43907</v>
      </c>
      <c r="L16284" s="28" t="s">
        <v>789</v>
      </c>
      <c r="M16284" s="28" t="s">
        <v>13179</v>
      </c>
      <c r="N16284" s="10" t="s">
        <v>25952</v>
      </c>
      <c r="O16284" s="10" t="s">
        <v>25953</v>
      </c>
      <c r="P16284" s="9">
        <v>45823</v>
      </c>
      <c r="Q16284" s="9" t="s">
        <v>24</v>
      </c>
      <c r="R16284" s="28">
        <v>45825.653784722221</v>
      </c>
      <c r="S16284" s="9">
        <v>45826.211076388892</v>
      </c>
      <c r="T16284" s="10" t="s">
        <v>24317</v>
      </c>
      <c r="U16284" s="28" t="s">
        <v>44037</v>
      </c>
      <c r="V16284" s="28"/>
      <c r="W16284" s="28"/>
      <c r="X16284" s="28"/>
      <c r="Y16284" s="28"/>
      <c r="BL16284" s="2"/>
      <c r="BO16284" s="1"/>
    </row>
    <row r="16285" spans="1:67" hidden="1" x14ac:dyDescent="0.45">
      <c r="A16285" s="25" t="s">
        <v>25954</v>
      </c>
      <c r="B16285" s="28"/>
      <c r="C16285" s="28"/>
      <c r="D16285" s="28"/>
      <c r="E16285" s="28"/>
      <c r="F16285" s="28"/>
      <c r="G16285" s="28" t="s">
        <v>43943</v>
      </c>
      <c r="H16285" s="28" t="s">
        <v>63840</v>
      </c>
      <c r="I16285" s="28" t="s">
        <v>43863</v>
      </c>
      <c r="J16285" s="28" t="s">
        <v>63839</v>
      </c>
      <c r="K16285" s="28" t="s">
        <v>43907</v>
      </c>
      <c r="L16285" s="28" t="s">
        <v>789</v>
      </c>
      <c r="M16285" s="28" t="s">
        <v>13179</v>
      </c>
      <c r="N16285" s="10" t="s">
        <v>25952</v>
      </c>
      <c r="O16285" s="10" t="s">
        <v>25953</v>
      </c>
      <c r="P16285" s="9">
        <v>45823</v>
      </c>
      <c r="Q16285" s="9" t="s">
        <v>24</v>
      </c>
      <c r="R16285" s="28">
        <v>45825.653784722221</v>
      </c>
      <c r="S16285" s="9">
        <v>45826.211076388892</v>
      </c>
      <c r="T16285" s="10" t="s">
        <v>24317</v>
      </c>
      <c r="U16285" s="28" t="s">
        <v>44037</v>
      </c>
      <c r="V16285" s="28"/>
      <c r="W16285" s="28"/>
      <c r="X16285" s="28"/>
      <c r="Y16285" s="28"/>
      <c r="BL16285" s="2"/>
      <c r="BO16285" s="1"/>
    </row>
    <row r="16286" spans="1:67" hidden="1" x14ac:dyDescent="0.45">
      <c r="A16286" s="25" t="s">
        <v>25958</v>
      </c>
      <c r="B16286" s="28" t="s">
        <v>25958</v>
      </c>
      <c r="C16286" s="28" t="s">
        <v>25959</v>
      </c>
      <c r="D16286" s="28" t="s">
        <v>13687</v>
      </c>
      <c r="E16286" s="28" t="s">
        <v>789</v>
      </c>
      <c r="F16286" s="28" t="s">
        <v>14101</v>
      </c>
      <c r="G16286" s="28" t="s">
        <v>794</v>
      </c>
      <c r="H16286" s="28" t="s">
        <v>25958</v>
      </c>
      <c r="I16286" s="28" t="s">
        <v>49105</v>
      </c>
      <c r="J16286" s="28" t="s">
        <v>25959</v>
      </c>
      <c r="K16286" s="28" t="s">
        <v>13687</v>
      </c>
      <c r="L16286" s="28" t="s">
        <v>789</v>
      </c>
      <c r="M16286" s="28" t="s">
        <v>14101</v>
      </c>
      <c r="N16286" s="10" t="s">
        <v>25956</v>
      </c>
      <c r="O16286" s="10" t="s">
        <v>25957</v>
      </c>
      <c r="P16286" s="9">
        <v>45825</v>
      </c>
      <c r="Q16286" s="9" t="s">
        <v>590</v>
      </c>
      <c r="R16286" s="28">
        <v>45825.659305555557</v>
      </c>
      <c r="S16286" s="9">
        <v>45826.214016203703</v>
      </c>
      <c r="T16286" s="10" t="s">
        <v>1079</v>
      </c>
      <c r="U16286" s="28" t="s">
        <v>40039</v>
      </c>
      <c r="V16286" s="28" t="s">
        <v>41282</v>
      </c>
      <c r="W16286" s="28" t="s">
        <v>41283</v>
      </c>
      <c r="X16286" s="28" t="s">
        <v>41185</v>
      </c>
      <c r="Y16286" s="28" t="s">
        <v>41185</v>
      </c>
      <c r="BL16286" s="2"/>
      <c r="BO16286" s="1"/>
    </row>
    <row r="16287" spans="1:67" hidden="1" x14ac:dyDescent="0.45">
      <c r="A16287" s="25" t="s">
        <v>25962</v>
      </c>
      <c r="B16287" s="28" t="s">
        <v>25962</v>
      </c>
      <c r="C16287" s="28" t="s">
        <v>25963</v>
      </c>
      <c r="D16287" s="28" t="s">
        <v>12927</v>
      </c>
      <c r="E16287" s="28" t="s">
        <v>789</v>
      </c>
      <c r="F16287" s="28" t="s">
        <v>13174</v>
      </c>
      <c r="G16287" s="28" t="s">
        <v>794</v>
      </c>
      <c r="H16287" s="28" t="s">
        <v>54281</v>
      </c>
      <c r="I16287" s="28" t="s">
        <v>49105</v>
      </c>
      <c r="J16287" s="28" t="s">
        <v>25963</v>
      </c>
      <c r="K16287" s="28" t="s">
        <v>12927</v>
      </c>
      <c r="L16287" s="28" t="s">
        <v>789</v>
      </c>
      <c r="M16287" s="28" t="s">
        <v>13174</v>
      </c>
      <c r="N16287" s="10" t="s">
        <v>25960</v>
      </c>
      <c r="O16287" s="10" t="s">
        <v>25961</v>
      </c>
      <c r="P16287" s="9">
        <v>45822</v>
      </c>
      <c r="Q16287" s="9" t="s">
        <v>472</v>
      </c>
      <c r="R16287" s="28">
        <v>45825.660578703704</v>
      </c>
      <c r="S16287" s="9">
        <v>45826.215046296296</v>
      </c>
      <c r="T16287" s="10" t="s">
        <v>24317</v>
      </c>
      <c r="U16287" s="28" t="s">
        <v>40040</v>
      </c>
      <c r="V16287" s="28" t="s">
        <v>41282</v>
      </c>
      <c r="W16287" s="28" t="s">
        <v>41283</v>
      </c>
      <c r="X16287" s="28" t="s">
        <v>41042</v>
      </c>
      <c r="Y16287" s="28" t="s">
        <v>41042</v>
      </c>
      <c r="BL16287" s="2"/>
      <c r="BO16287" s="1"/>
    </row>
    <row r="16288" spans="1:67" hidden="1" x14ac:dyDescent="0.45">
      <c r="A16288" s="25" t="s">
        <v>25966</v>
      </c>
      <c r="B16288" s="28"/>
      <c r="C16288" s="28"/>
      <c r="D16288" s="28"/>
      <c r="E16288" s="28"/>
      <c r="F16288" s="28"/>
      <c r="G16288" s="28" t="s">
        <v>43943</v>
      </c>
      <c r="H16288" s="28" t="s">
        <v>63843</v>
      </c>
      <c r="I16288" s="28" t="s">
        <v>43863</v>
      </c>
      <c r="J16288" s="28" t="s">
        <v>63844</v>
      </c>
      <c r="K16288" s="28" t="s">
        <v>45835</v>
      </c>
      <c r="L16288" s="28" t="s">
        <v>789</v>
      </c>
      <c r="M16288" s="28" t="s">
        <v>14888</v>
      </c>
      <c r="N16288" s="10" t="s">
        <v>25964</v>
      </c>
      <c r="O16288" s="10" t="s">
        <v>25965</v>
      </c>
      <c r="P16288" s="9">
        <v>45821</v>
      </c>
      <c r="Q16288" s="9" t="s">
        <v>2937</v>
      </c>
      <c r="R16288" s="28">
        <v>45825.670219907406</v>
      </c>
      <c r="S16288" s="9">
        <v>45826.216979166667</v>
      </c>
      <c r="T16288" s="10" t="s">
        <v>1079</v>
      </c>
      <c r="U16288" s="28" t="s">
        <v>44037</v>
      </c>
      <c r="V16288" s="28"/>
      <c r="W16288" s="28"/>
      <c r="X16288" s="28"/>
      <c r="Y16288" s="28"/>
      <c r="BL16288" s="2"/>
      <c r="BO16288" s="1"/>
    </row>
    <row r="16289" spans="1:67" x14ac:dyDescent="0.45">
      <c r="A16289" s="25" t="s">
        <v>25966</v>
      </c>
      <c r="B16289" s="28" t="s">
        <v>25966</v>
      </c>
      <c r="C16289" s="28" t="s">
        <v>25967</v>
      </c>
      <c r="D16289" s="28" t="s">
        <v>13213</v>
      </c>
      <c r="E16289" s="28" t="s">
        <v>789</v>
      </c>
      <c r="F16289" s="28" t="s">
        <v>13799</v>
      </c>
      <c r="G16289" s="28" t="s">
        <v>794</v>
      </c>
      <c r="H16289" s="28" t="s">
        <v>25966</v>
      </c>
      <c r="I16289" s="28" t="s">
        <v>43863</v>
      </c>
      <c r="J16289" s="28" t="s">
        <v>25967</v>
      </c>
      <c r="K16289" s="28" t="s">
        <v>13213</v>
      </c>
      <c r="L16289" s="28" t="s">
        <v>789</v>
      </c>
      <c r="M16289" s="28" t="s">
        <v>13799</v>
      </c>
      <c r="N16289" s="10" t="s">
        <v>25964</v>
      </c>
      <c r="O16289" s="10" t="s">
        <v>25965</v>
      </c>
      <c r="P16289" s="9">
        <v>45821</v>
      </c>
      <c r="Q16289" s="9" t="s">
        <v>2937</v>
      </c>
      <c r="R16289" s="28">
        <v>45825.670219907406</v>
      </c>
      <c r="S16289" s="9">
        <v>45826.216979166667</v>
      </c>
      <c r="T16289" s="10" t="s">
        <v>1079</v>
      </c>
      <c r="U16289" s="28" t="s">
        <v>40041</v>
      </c>
      <c r="V16289" s="28" t="s">
        <v>41259</v>
      </c>
      <c r="W16289" s="28" t="s">
        <v>41260</v>
      </c>
      <c r="X16289" s="28" t="s">
        <v>41042</v>
      </c>
      <c r="Y16289" s="28" t="s">
        <v>41042</v>
      </c>
      <c r="BL16289" s="2"/>
      <c r="BO16289" s="1"/>
    </row>
    <row r="16290" spans="1:67" hidden="1" x14ac:dyDescent="0.45">
      <c r="A16290" s="25" t="s">
        <v>4097</v>
      </c>
      <c r="B16290" s="28"/>
      <c r="C16290" s="28"/>
      <c r="D16290" s="28"/>
      <c r="E16290" s="28"/>
      <c r="F16290" s="28"/>
      <c r="G16290" s="28" t="s">
        <v>43943</v>
      </c>
      <c r="H16290" s="28" t="s">
        <v>49310</v>
      </c>
      <c r="I16290" s="28" t="s">
        <v>43863</v>
      </c>
      <c r="J16290" s="28" t="s">
        <v>28064</v>
      </c>
      <c r="K16290" s="28" t="s">
        <v>28064</v>
      </c>
      <c r="L16290" s="28" t="s">
        <v>789</v>
      </c>
      <c r="M16290" s="28" t="s">
        <v>44246</v>
      </c>
      <c r="N16290" s="10" t="s">
        <v>25968</v>
      </c>
      <c r="O16290" s="10" t="s">
        <v>25969</v>
      </c>
      <c r="P16290" s="9">
        <v>45825</v>
      </c>
      <c r="Q16290" s="9" t="s">
        <v>308</v>
      </c>
      <c r="R16290" s="28">
        <v>45825.681261574071</v>
      </c>
      <c r="S16290" s="9">
        <v>45826.21802083333</v>
      </c>
      <c r="T16290" s="10" t="s">
        <v>24317</v>
      </c>
      <c r="U16290" s="28" t="s">
        <v>44037</v>
      </c>
      <c r="V16290" s="28"/>
      <c r="W16290" s="28"/>
      <c r="X16290" s="28"/>
      <c r="Y16290" s="28"/>
      <c r="BL16290" s="2"/>
      <c r="BO16290" s="1"/>
    </row>
    <row r="16291" spans="1:67" hidden="1" x14ac:dyDescent="0.45">
      <c r="A16291" s="25" t="s">
        <v>4097</v>
      </c>
      <c r="B16291" s="28" t="s">
        <v>4097</v>
      </c>
      <c r="C16291" s="28" t="s">
        <v>13870</v>
      </c>
      <c r="D16291" s="28" t="s">
        <v>12710</v>
      </c>
      <c r="E16291" s="28" t="s">
        <v>789</v>
      </c>
      <c r="F16291" s="28" t="s">
        <v>12711</v>
      </c>
      <c r="G16291" s="28" t="s">
        <v>794</v>
      </c>
      <c r="H16291" s="28" t="s">
        <v>54282</v>
      </c>
      <c r="I16291" s="28" t="s">
        <v>49105</v>
      </c>
      <c r="J16291" s="28" t="s">
        <v>13870</v>
      </c>
      <c r="K16291" s="28" t="s">
        <v>12710</v>
      </c>
      <c r="L16291" s="28" t="s">
        <v>789</v>
      </c>
      <c r="M16291" s="28" t="s">
        <v>12711</v>
      </c>
      <c r="N16291" s="10" t="s">
        <v>25968</v>
      </c>
      <c r="O16291" s="10" t="s">
        <v>25969</v>
      </c>
      <c r="P16291" s="9">
        <v>45825</v>
      </c>
      <c r="Q16291" s="9" t="s">
        <v>308</v>
      </c>
      <c r="R16291" s="28">
        <v>45825.681261574071</v>
      </c>
      <c r="S16291" s="9">
        <v>45826.21802083333</v>
      </c>
      <c r="T16291" s="10" t="s">
        <v>24317</v>
      </c>
      <c r="U16291" s="28" t="s">
        <v>40042</v>
      </c>
      <c r="V16291" s="28" t="s">
        <v>41282</v>
      </c>
      <c r="W16291" s="28" t="s">
        <v>41283</v>
      </c>
      <c r="X16291" s="28" t="s">
        <v>41042</v>
      </c>
      <c r="Y16291" s="28" t="s">
        <v>41042</v>
      </c>
      <c r="BL16291" s="2"/>
      <c r="BO16291" s="1"/>
    </row>
    <row r="16292" spans="1:67" x14ac:dyDescent="0.45">
      <c r="A16292" s="25" t="s">
        <v>25972</v>
      </c>
      <c r="B16292" s="28" t="s">
        <v>25972</v>
      </c>
      <c r="C16292" s="28" t="s">
        <v>25973</v>
      </c>
      <c r="D16292" s="28" t="s">
        <v>17045</v>
      </c>
      <c r="E16292" s="28" t="s">
        <v>789</v>
      </c>
      <c r="F16292" s="28" t="s">
        <v>17046</v>
      </c>
      <c r="G16292" s="28" t="s">
        <v>794</v>
      </c>
      <c r="H16292" s="28" t="s">
        <v>25972</v>
      </c>
      <c r="I16292" s="28" t="s">
        <v>43863</v>
      </c>
      <c r="J16292" s="28" t="s">
        <v>48962</v>
      </c>
      <c r="K16292" s="28" t="s">
        <v>17045</v>
      </c>
      <c r="L16292" s="28" t="s">
        <v>789</v>
      </c>
      <c r="M16292" s="28" t="s">
        <v>17046</v>
      </c>
      <c r="N16292" s="10" t="s">
        <v>25970</v>
      </c>
      <c r="O16292" s="10" t="s">
        <v>25971</v>
      </c>
      <c r="P16292" s="9">
        <v>45823</v>
      </c>
      <c r="Q16292" s="9" t="s">
        <v>683</v>
      </c>
      <c r="R16292" s="28">
        <v>45825.721516203703</v>
      </c>
      <c r="S16292" s="9">
        <v>45826.219502314816</v>
      </c>
      <c r="T16292" s="10" t="s">
        <v>24206</v>
      </c>
      <c r="U16292" s="28" t="s">
        <v>40043</v>
      </c>
      <c r="V16292" s="28" t="s">
        <v>41259</v>
      </c>
      <c r="W16292" s="28" t="s">
        <v>41260</v>
      </c>
      <c r="X16292" s="28" t="s">
        <v>41042</v>
      </c>
      <c r="Y16292" s="28" t="s">
        <v>41042</v>
      </c>
      <c r="BL16292" s="2"/>
      <c r="BO16292" s="1"/>
    </row>
    <row r="16293" spans="1:67" x14ac:dyDescent="0.45">
      <c r="A16293" s="25" t="s">
        <v>25976</v>
      </c>
      <c r="B16293" s="28" t="s">
        <v>25976</v>
      </c>
      <c r="C16293" s="28" t="s">
        <v>25977</v>
      </c>
      <c r="D16293" s="28" t="s">
        <v>12731</v>
      </c>
      <c r="E16293" s="28" t="s">
        <v>789</v>
      </c>
      <c r="F16293" s="28" t="s">
        <v>12787</v>
      </c>
      <c r="G16293" s="28" t="s">
        <v>794</v>
      </c>
      <c r="H16293" s="28" t="s">
        <v>54283</v>
      </c>
      <c r="I16293" s="28" t="s">
        <v>43863</v>
      </c>
      <c r="J16293" s="28" t="s">
        <v>25977</v>
      </c>
      <c r="K16293" s="28" t="s">
        <v>12731</v>
      </c>
      <c r="L16293" s="28" t="s">
        <v>789</v>
      </c>
      <c r="M16293" s="28" t="s">
        <v>12787</v>
      </c>
      <c r="N16293" s="10" t="s">
        <v>25974</v>
      </c>
      <c r="O16293" s="10" t="s">
        <v>25975</v>
      </c>
      <c r="P16293" s="9">
        <v>45825</v>
      </c>
      <c r="Q16293" s="9" t="s">
        <v>1126</v>
      </c>
      <c r="R16293" s="28">
        <v>45826.332905092589</v>
      </c>
      <c r="S16293" s="9">
        <v>45827.241539351853</v>
      </c>
      <c r="T16293" s="10" t="s">
        <v>810</v>
      </c>
      <c r="U16293" s="28" t="s">
        <v>40044</v>
      </c>
      <c r="V16293" s="28" t="s">
        <v>41282</v>
      </c>
      <c r="W16293" s="28" t="s">
        <v>41283</v>
      </c>
      <c r="X16293" s="28"/>
      <c r="Y16293" s="28"/>
      <c r="BL16293" s="2"/>
      <c r="BO16293" s="1"/>
    </row>
    <row r="16294" spans="1:67" hidden="1" x14ac:dyDescent="0.45">
      <c r="A16294" s="25" t="s">
        <v>21701</v>
      </c>
      <c r="B16294" s="28"/>
      <c r="C16294" s="28"/>
      <c r="D16294" s="28"/>
      <c r="E16294" s="28"/>
      <c r="F16294" s="28"/>
      <c r="G16294" s="28" t="s">
        <v>43943</v>
      </c>
      <c r="H16294" s="28" t="s">
        <v>63845</v>
      </c>
      <c r="I16294" s="28" t="s">
        <v>43863</v>
      </c>
      <c r="J16294" s="28" t="s">
        <v>63846</v>
      </c>
      <c r="K16294" s="28" t="s">
        <v>33863</v>
      </c>
      <c r="L16294" s="28" t="s">
        <v>789</v>
      </c>
      <c r="M16294" s="28" t="s">
        <v>12735</v>
      </c>
      <c r="N16294" s="10" t="s">
        <v>25978</v>
      </c>
      <c r="O16294" s="10" t="s">
        <v>25979</v>
      </c>
      <c r="P16294" s="9">
        <v>45825</v>
      </c>
      <c r="Q16294" s="9" t="s">
        <v>83</v>
      </c>
      <c r="R16294" s="28">
        <v>45826.344131944446</v>
      </c>
      <c r="S16294" s="9">
        <v>45827.244606481479</v>
      </c>
      <c r="T16294" s="10" t="s">
        <v>819</v>
      </c>
      <c r="U16294" s="28" t="s">
        <v>44037</v>
      </c>
      <c r="V16294" s="28"/>
      <c r="W16294" s="28"/>
      <c r="X16294" s="28"/>
      <c r="Y16294" s="28"/>
      <c r="BL16294" s="2"/>
      <c r="BO16294" s="1"/>
    </row>
    <row r="16295" spans="1:67" x14ac:dyDescent="0.45">
      <c r="A16295" s="25" t="s">
        <v>21701</v>
      </c>
      <c r="B16295" s="28" t="s">
        <v>21701</v>
      </c>
      <c r="C16295" s="28" t="s">
        <v>21702</v>
      </c>
      <c r="D16295" s="28" t="s">
        <v>12710</v>
      </c>
      <c r="E16295" s="28" t="s">
        <v>789</v>
      </c>
      <c r="F16295" s="28" t="s">
        <v>14251</v>
      </c>
      <c r="G16295" s="28" t="s">
        <v>794</v>
      </c>
      <c r="H16295" s="28" t="s">
        <v>54284</v>
      </c>
      <c r="I16295" s="28" t="s">
        <v>43863</v>
      </c>
      <c r="J16295" s="28" t="s">
        <v>21702</v>
      </c>
      <c r="K16295" s="28" t="s">
        <v>12710</v>
      </c>
      <c r="L16295" s="28" t="s">
        <v>789</v>
      </c>
      <c r="M16295" s="28" t="s">
        <v>14251</v>
      </c>
      <c r="N16295" s="10" t="s">
        <v>25978</v>
      </c>
      <c r="O16295" s="10" t="s">
        <v>25979</v>
      </c>
      <c r="P16295" s="9">
        <v>45825</v>
      </c>
      <c r="Q16295" s="9" t="s">
        <v>83</v>
      </c>
      <c r="R16295" s="28">
        <v>45826.344131944446</v>
      </c>
      <c r="S16295" s="9">
        <v>45827.244606481479</v>
      </c>
      <c r="T16295" s="10" t="s">
        <v>819</v>
      </c>
      <c r="U16295" s="28" t="s">
        <v>40045</v>
      </c>
      <c r="V16295" s="28" t="s">
        <v>41282</v>
      </c>
      <c r="W16295" s="28" t="s">
        <v>41283</v>
      </c>
      <c r="X16295" s="28" t="s">
        <v>41042</v>
      </c>
      <c r="Y16295" s="28" t="s">
        <v>41042</v>
      </c>
      <c r="BL16295" s="2"/>
      <c r="BO16295" s="1"/>
    </row>
    <row r="16296" spans="1:67" hidden="1" x14ac:dyDescent="0.45">
      <c r="A16296" s="25" t="s">
        <v>25352</v>
      </c>
      <c r="B16296" s="28"/>
      <c r="C16296" s="28"/>
      <c r="D16296" s="28"/>
      <c r="E16296" s="28"/>
      <c r="F16296" s="28"/>
      <c r="G16296" s="28" t="s">
        <v>43943</v>
      </c>
      <c r="H16296" s="28" t="s">
        <v>63847</v>
      </c>
      <c r="I16296" s="28" t="s">
        <v>43863</v>
      </c>
      <c r="J16296" s="28" t="s">
        <v>63848</v>
      </c>
      <c r="K16296" s="28" t="s">
        <v>63849</v>
      </c>
      <c r="L16296" s="28" t="s">
        <v>789</v>
      </c>
      <c r="M16296" s="28" t="s">
        <v>16113</v>
      </c>
      <c r="N16296" s="10" t="s">
        <v>25980</v>
      </c>
      <c r="O16296" s="10" t="s">
        <v>25351</v>
      </c>
      <c r="P16296" s="9">
        <v>45821</v>
      </c>
      <c r="Q16296" s="9" t="s">
        <v>11738</v>
      </c>
      <c r="R16296" s="28">
        <v>45826.362696759257</v>
      </c>
      <c r="S16296" s="9">
        <v>45827.245625000003</v>
      </c>
      <c r="T16296" s="10" t="s">
        <v>696</v>
      </c>
      <c r="U16296" s="28" t="s">
        <v>44037</v>
      </c>
      <c r="V16296" s="28"/>
      <c r="W16296" s="28"/>
      <c r="X16296" s="28"/>
      <c r="Y16296" s="28"/>
      <c r="BL16296" s="2"/>
      <c r="BO16296" s="1"/>
    </row>
    <row r="16297" spans="1:67" x14ac:dyDescent="0.45">
      <c r="A16297" s="25" t="s">
        <v>25352</v>
      </c>
      <c r="B16297" s="28" t="s">
        <v>25352</v>
      </c>
      <c r="C16297" s="28" t="s">
        <v>25353</v>
      </c>
      <c r="D16297" s="28" t="s">
        <v>14642</v>
      </c>
      <c r="E16297" s="28" t="s">
        <v>789</v>
      </c>
      <c r="F16297" s="28" t="s">
        <v>14727</v>
      </c>
      <c r="G16297" s="28" t="s">
        <v>794</v>
      </c>
      <c r="H16297" s="28" t="s">
        <v>25352</v>
      </c>
      <c r="I16297" s="28" t="s">
        <v>43863</v>
      </c>
      <c r="J16297" s="28" t="s">
        <v>25353</v>
      </c>
      <c r="K16297" s="28" t="s">
        <v>14642</v>
      </c>
      <c r="L16297" s="28" t="s">
        <v>789</v>
      </c>
      <c r="M16297" s="28" t="s">
        <v>14727</v>
      </c>
      <c r="N16297" s="10" t="s">
        <v>25980</v>
      </c>
      <c r="O16297" s="10" t="s">
        <v>25351</v>
      </c>
      <c r="P16297" s="9">
        <v>45821</v>
      </c>
      <c r="Q16297" s="9" t="s">
        <v>11738</v>
      </c>
      <c r="R16297" s="28">
        <v>45826.362696759257</v>
      </c>
      <c r="S16297" s="9">
        <v>45827.245625000003</v>
      </c>
      <c r="T16297" s="10" t="s">
        <v>696</v>
      </c>
      <c r="U16297" s="28" t="s">
        <v>39888</v>
      </c>
      <c r="V16297" s="28" t="s">
        <v>41282</v>
      </c>
      <c r="W16297" s="28" t="s">
        <v>41283</v>
      </c>
      <c r="X16297" s="28" t="s">
        <v>41185</v>
      </c>
      <c r="Y16297" s="28" t="s">
        <v>41185</v>
      </c>
      <c r="BL16297" s="2"/>
      <c r="BO16297" s="1"/>
    </row>
    <row r="16298" spans="1:67" hidden="1" x14ac:dyDescent="0.45">
      <c r="A16298" s="25" t="s">
        <v>6201</v>
      </c>
      <c r="B16298" s="28" t="s">
        <v>6201</v>
      </c>
      <c r="C16298" s="28" t="s">
        <v>15390</v>
      </c>
      <c r="D16298" s="28" t="s">
        <v>12761</v>
      </c>
      <c r="E16298" s="28" t="s">
        <v>789</v>
      </c>
      <c r="F16298" s="28" t="s">
        <v>13698</v>
      </c>
      <c r="G16298" s="28" t="s">
        <v>794</v>
      </c>
      <c r="H16298" s="28" t="s">
        <v>52172</v>
      </c>
      <c r="I16298" s="28" t="s">
        <v>49105</v>
      </c>
      <c r="J16298" s="28" t="s">
        <v>48963</v>
      </c>
      <c r="K16298" s="28" t="s">
        <v>44508</v>
      </c>
      <c r="L16298" s="28" t="s">
        <v>13748</v>
      </c>
      <c r="M16298" s="28" t="s">
        <v>44175</v>
      </c>
      <c r="N16298" s="10" t="s">
        <v>25981</v>
      </c>
      <c r="O16298" s="10" t="s">
        <v>25982</v>
      </c>
      <c r="P16298" s="9">
        <v>45825</v>
      </c>
      <c r="Q16298" s="9" t="s">
        <v>104</v>
      </c>
      <c r="R16298" s="28">
        <v>45826.378067129626</v>
      </c>
      <c r="S16298" s="9">
        <v>45827.246898148151</v>
      </c>
      <c r="T16298" s="10" t="s">
        <v>1079</v>
      </c>
      <c r="U16298" s="28" t="s">
        <v>37059</v>
      </c>
      <c r="V16298" s="28" t="s">
        <v>41282</v>
      </c>
      <c r="W16298" s="28" t="s">
        <v>41283</v>
      </c>
      <c r="X16298" s="28" t="s">
        <v>41185</v>
      </c>
      <c r="Y16298" s="28" t="s">
        <v>41185</v>
      </c>
      <c r="BL16298" s="2"/>
      <c r="BO16298" s="1"/>
    </row>
    <row r="16299" spans="1:67" hidden="1" x14ac:dyDescent="0.45">
      <c r="A16299" s="25" t="s">
        <v>6201</v>
      </c>
      <c r="B16299" s="28" t="s">
        <v>6201</v>
      </c>
      <c r="C16299" s="28" t="s">
        <v>15390</v>
      </c>
      <c r="D16299" s="28" t="s">
        <v>12761</v>
      </c>
      <c r="E16299" s="28" t="s">
        <v>789</v>
      </c>
      <c r="F16299" s="28" t="s">
        <v>13698</v>
      </c>
      <c r="G16299" s="28" t="s">
        <v>794</v>
      </c>
      <c r="H16299" s="28" t="s">
        <v>54285</v>
      </c>
      <c r="I16299" s="28" t="s">
        <v>49105</v>
      </c>
      <c r="J16299" s="28" t="s">
        <v>15390</v>
      </c>
      <c r="K16299" s="28" t="s">
        <v>12761</v>
      </c>
      <c r="L16299" s="28" t="s">
        <v>789</v>
      </c>
      <c r="M16299" s="28" t="s">
        <v>13698</v>
      </c>
      <c r="N16299" s="10" t="s">
        <v>25981</v>
      </c>
      <c r="O16299" s="10" t="s">
        <v>25982</v>
      </c>
      <c r="P16299" s="9">
        <v>45825</v>
      </c>
      <c r="Q16299" s="9" t="s">
        <v>104</v>
      </c>
      <c r="R16299" s="28">
        <v>45826.378067129626</v>
      </c>
      <c r="S16299" s="9">
        <v>45827.246898148151</v>
      </c>
      <c r="T16299" s="10" t="s">
        <v>1079</v>
      </c>
      <c r="U16299" s="28" t="s">
        <v>37059</v>
      </c>
      <c r="V16299" s="28" t="s">
        <v>41282</v>
      </c>
      <c r="W16299" s="28" t="s">
        <v>41283</v>
      </c>
      <c r="X16299" s="28" t="s">
        <v>41185</v>
      </c>
      <c r="Y16299" s="28" t="s">
        <v>41185</v>
      </c>
      <c r="BL16299" s="2"/>
      <c r="BO16299" s="1"/>
    </row>
    <row r="16300" spans="1:67" hidden="1" x14ac:dyDescent="0.45">
      <c r="A16300" s="25" t="s">
        <v>24181</v>
      </c>
      <c r="B16300" s="28" t="s">
        <v>24181</v>
      </c>
      <c r="C16300" s="28" t="s">
        <v>24182</v>
      </c>
      <c r="D16300" s="28" t="s">
        <v>12728</v>
      </c>
      <c r="E16300" s="28" t="s">
        <v>789</v>
      </c>
      <c r="F16300" s="28" t="s">
        <v>12942</v>
      </c>
      <c r="G16300" s="28" t="s">
        <v>794</v>
      </c>
      <c r="H16300" s="28" t="s">
        <v>54287</v>
      </c>
      <c r="I16300" s="28" t="s">
        <v>49106</v>
      </c>
      <c r="J16300" s="28" t="s">
        <v>24182</v>
      </c>
      <c r="K16300" s="28" t="s">
        <v>12728</v>
      </c>
      <c r="L16300" s="28" t="s">
        <v>789</v>
      </c>
      <c r="M16300" s="28" t="s">
        <v>12942</v>
      </c>
      <c r="N16300" s="10" t="s">
        <v>25983</v>
      </c>
      <c r="O16300" s="10" t="s">
        <v>25984</v>
      </c>
      <c r="P16300" s="9">
        <v>45825</v>
      </c>
      <c r="Q16300" s="9" t="s">
        <v>3298</v>
      </c>
      <c r="R16300" s="28">
        <v>45826.377500000002</v>
      </c>
      <c r="S16300" s="9">
        <v>45827.24790509259</v>
      </c>
      <c r="T16300" s="10" t="s">
        <v>1484</v>
      </c>
      <c r="U16300" s="28" t="s">
        <v>40046</v>
      </c>
      <c r="V16300" s="28" t="s">
        <v>41282</v>
      </c>
      <c r="W16300" s="28" t="s">
        <v>41283</v>
      </c>
      <c r="X16300" s="28" t="s">
        <v>41185</v>
      </c>
      <c r="Y16300" s="28" t="s">
        <v>41185</v>
      </c>
      <c r="BL16300" s="2"/>
      <c r="BO16300" s="1"/>
    </row>
    <row r="16301" spans="1:67" hidden="1" x14ac:dyDescent="0.45">
      <c r="A16301" s="25" t="s">
        <v>24181</v>
      </c>
      <c r="B16301" s="28" t="s">
        <v>24181</v>
      </c>
      <c r="C16301" s="28" t="s">
        <v>24182</v>
      </c>
      <c r="D16301" s="28" t="s">
        <v>12728</v>
      </c>
      <c r="E16301" s="28" t="s">
        <v>789</v>
      </c>
      <c r="F16301" s="28" t="s">
        <v>12942</v>
      </c>
      <c r="G16301" s="28" t="s">
        <v>794</v>
      </c>
      <c r="H16301" s="28" t="s">
        <v>54286</v>
      </c>
      <c r="I16301" s="28" t="s">
        <v>49106</v>
      </c>
      <c r="J16301" s="28" t="s">
        <v>24182</v>
      </c>
      <c r="K16301" s="28" t="s">
        <v>33814</v>
      </c>
      <c r="L16301" s="28" t="s">
        <v>789</v>
      </c>
      <c r="M16301" s="28" t="s">
        <v>12942</v>
      </c>
      <c r="N16301" s="10" t="s">
        <v>25983</v>
      </c>
      <c r="O16301" s="10" t="s">
        <v>25984</v>
      </c>
      <c r="P16301" s="9">
        <v>45825</v>
      </c>
      <c r="Q16301" s="9" t="s">
        <v>3298</v>
      </c>
      <c r="R16301" s="28">
        <v>45826.377500000002</v>
      </c>
      <c r="S16301" s="9">
        <v>45827.24790509259</v>
      </c>
      <c r="T16301" s="10" t="s">
        <v>1484</v>
      </c>
      <c r="U16301" s="28" t="s">
        <v>40046</v>
      </c>
      <c r="V16301" s="28" t="s">
        <v>41282</v>
      </c>
      <c r="W16301" s="28" t="s">
        <v>41283</v>
      </c>
      <c r="X16301" s="28" t="s">
        <v>41185</v>
      </c>
      <c r="Y16301" s="28" t="s">
        <v>41185</v>
      </c>
      <c r="BL16301" s="2"/>
      <c r="BO16301" s="1"/>
    </row>
    <row r="16302" spans="1:67" hidden="1" x14ac:dyDescent="0.45">
      <c r="A16302" s="25" t="s">
        <v>24181</v>
      </c>
      <c r="B16302" s="28"/>
      <c r="C16302" s="28"/>
      <c r="D16302" s="28"/>
      <c r="E16302" s="28"/>
      <c r="F16302" s="28"/>
      <c r="G16302" s="28" t="s">
        <v>43943</v>
      </c>
      <c r="H16302" s="28" t="s">
        <v>63850</v>
      </c>
      <c r="I16302" s="28" t="s">
        <v>43863</v>
      </c>
      <c r="J16302" s="28" t="s">
        <v>63851</v>
      </c>
      <c r="K16302" s="28" t="s">
        <v>33814</v>
      </c>
      <c r="L16302" s="28" t="s">
        <v>789</v>
      </c>
      <c r="M16302" s="28" t="s">
        <v>13151</v>
      </c>
      <c r="N16302" s="10" t="s">
        <v>25983</v>
      </c>
      <c r="O16302" s="10" t="s">
        <v>25984</v>
      </c>
      <c r="P16302" s="9">
        <v>45825</v>
      </c>
      <c r="Q16302" s="9" t="s">
        <v>3298</v>
      </c>
      <c r="R16302" s="28">
        <v>45826.377500000002</v>
      </c>
      <c r="S16302" s="9">
        <v>45827.24790509259</v>
      </c>
      <c r="T16302" s="10" t="s">
        <v>1484</v>
      </c>
      <c r="U16302" s="28" t="s">
        <v>44037</v>
      </c>
      <c r="V16302" s="28"/>
      <c r="W16302" s="28"/>
      <c r="X16302" s="28"/>
      <c r="Y16302" s="28"/>
      <c r="BL16302" s="2"/>
      <c r="BO16302" s="1"/>
    </row>
    <row r="16303" spans="1:67" hidden="1" x14ac:dyDescent="0.45">
      <c r="A16303" s="25" t="s">
        <v>24181</v>
      </c>
      <c r="B16303" s="28" t="s">
        <v>24181</v>
      </c>
      <c r="C16303" s="28" t="s">
        <v>24182</v>
      </c>
      <c r="D16303" s="28" t="s">
        <v>12728</v>
      </c>
      <c r="E16303" s="28" t="s">
        <v>789</v>
      </c>
      <c r="F16303" s="28" t="s">
        <v>12942</v>
      </c>
      <c r="G16303" s="28" t="s">
        <v>794</v>
      </c>
      <c r="H16303" s="28" t="s">
        <v>54288</v>
      </c>
      <c r="I16303" s="28" t="s">
        <v>49106</v>
      </c>
      <c r="J16303" s="28" t="s">
        <v>24182</v>
      </c>
      <c r="K16303" s="28" t="s">
        <v>33814</v>
      </c>
      <c r="L16303" s="28" t="s">
        <v>789</v>
      </c>
      <c r="M16303" s="28" t="s">
        <v>12942</v>
      </c>
      <c r="N16303" s="10" t="s">
        <v>25983</v>
      </c>
      <c r="O16303" s="10" t="s">
        <v>25984</v>
      </c>
      <c r="P16303" s="9">
        <v>45825</v>
      </c>
      <c r="Q16303" s="9" t="s">
        <v>3298</v>
      </c>
      <c r="R16303" s="28">
        <v>45826.377500000002</v>
      </c>
      <c r="S16303" s="9">
        <v>45827.24790509259</v>
      </c>
      <c r="T16303" s="10" t="s">
        <v>1484</v>
      </c>
      <c r="U16303" s="28" t="s">
        <v>40046</v>
      </c>
      <c r="V16303" s="28" t="s">
        <v>41282</v>
      </c>
      <c r="W16303" s="28" t="s">
        <v>41283</v>
      </c>
      <c r="X16303" s="28" t="s">
        <v>41185</v>
      </c>
      <c r="Y16303" s="28" t="s">
        <v>41185</v>
      </c>
      <c r="BL16303" s="2"/>
      <c r="BO16303" s="1"/>
    </row>
    <row r="16304" spans="1:67" x14ac:dyDescent="0.45">
      <c r="A16304" s="25" t="s">
        <v>24181</v>
      </c>
      <c r="B16304" s="28" t="s">
        <v>24181</v>
      </c>
      <c r="C16304" s="28" t="s">
        <v>24182</v>
      </c>
      <c r="D16304" s="28" t="s">
        <v>12728</v>
      </c>
      <c r="E16304" s="28" t="s">
        <v>789</v>
      </c>
      <c r="F16304" s="28" t="s">
        <v>12942</v>
      </c>
      <c r="G16304" s="28" t="s">
        <v>794</v>
      </c>
      <c r="H16304" s="28" t="s">
        <v>24181</v>
      </c>
      <c r="I16304" s="28" t="s">
        <v>43863</v>
      </c>
      <c r="J16304" s="28" t="s">
        <v>24182</v>
      </c>
      <c r="K16304" s="28" t="s">
        <v>12728</v>
      </c>
      <c r="L16304" s="28" t="s">
        <v>789</v>
      </c>
      <c r="M16304" s="28" t="s">
        <v>12942</v>
      </c>
      <c r="N16304" s="10" t="s">
        <v>25983</v>
      </c>
      <c r="O16304" s="10" t="s">
        <v>25984</v>
      </c>
      <c r="P16304" s="9">
        <v>45825</v>
      </c>
      <c r="Q16304" s="9" t="s">
        <v>3298</v>
      </c>
      <c r="R16304" s="28">
        <v>45826.377500000002</v>
      </c>
      <c r="S16304" s="9">
        <v>45827.24790509259</v>
      </c>
      <c r="T16304" s="10" t="s">
        <v>1484</v>
      </c>
      <c r="U16304" s="28" t="s">
        <v>40046</v>
      </c>
      <c r="V16304" s="28" t="s">
        <v>41282</v>
      </c>
      <c r="W16304" s="28" t="s">
        <v>41283</v>
      </c>
      <c r="X16304" s="28" t="s">
        <v>41185</v>
      </c>
      <c r="Y16304" s="28" t="s">
        <v>41185</v>
      </c>
      <c r="BL16304" s="2"/>
      <c r="BO16304" s="1"/>
    </row>
    <row r="16305" spans="1:67" hidden="1" x14ac:dyDescent="0.45">
      <c r="A16305" s="25" t="s">
        <v>24181</v>
      </c>
      <c r="B16305" s="28" t="s">
        <v>24181</v>
      </c>
      <c r="C16305" s="28" t="s">
        <v>24182</v>
      </c>
      <c r="D16305" s="28" t="s">
        <v>12728</v>
      </c>
      <c r="E16305" s="28" t="s">
        <v>789</v>
      </c>
      <c r="F16305" s="28" t="s">
        <v>12942</v>
      </c>
      <c r="G16305" s="28" t="s">
        <v>794</v>
      </c>
      <c r="H16305" s="28" t="s">
        <v>54289</v>
      </c>
      <c r="I16305" s="28" t="s">
        <v>49106</v>
      </c>
      <c r="J16305" s="28" t="s">
        <v>24182</v>
      </c>
      <c r="K16305" s="28" t="s">
        <v>33814</v>
      </c>
      <c r="L16305" s="28" t="s">
        <v>789</v>
      </c>
      <c r="M16305" s="28" t="s">
        <v>12942</v>
      </c>
      <c r="N16305" s="10" t="s">
        <v>25983</v>
      </c>
      <c r="O16305" s="10" t="s">
        <v>25984</v>
      </c>
      <c r="P16305" s="9">
        <v>45825</v>
      </c>
      <c r="Q16305" s="9" t="s">
        <v>3298</v>
      </c>
      <c r="R16305" s="28">
        <v>45826.377500000002</v>
      </c>
      <c r="S16305" s="9">
        <v>45827.24790509259</v>
      </c>
      <c r="T16305" s="10" t="s">
        <v>1484</v>
      </c>
      <c r="U16305" s="28" t="s">
        <v>40046</v>
      </c>
      <c r="V16305" s="28" t="s">
        <v>41282</v>
      </c>
      <c r="W16305" s="28" t="s">
        <v>41283</v>
      </c>
      <c r="X16305" s="28" t="s">
        <v>41185</v>
      </c>
      <c r="Y16305" s="28" t="s">
        <v>41185</v>
      </c>
      <c r="BL16305" s="2"/>
      <c r="BO16305" s="1"/>
    </row>
    <row r="16306" spans="1:67" x14ac:dyDescent="0.45">
      <c r="A16306" s="25" t="s">
        <v>25987</v>
      </c>
      <c r="B16306" s="28" t="s">
        <v>25987</v>
      </c>
      <c r="C16306" s="28" t="s">
        <v>25988</v>
      </c>
      <c r="D16306" s="28" t="s">
        <v>12728</v>
      </c>
      <c r="E16306" s="28" t="s">
        <v>789</v>
      </c>
      <c r="F16306" s="28" t="s">
        <v>12844</v>
      </c>
      <c r="G16306" s="28" t="s">
        <v>794</v>
      </c>
      <c r="H16306" s="28" t="s">
        <v>25987</v>
      </c>
      <c r="I16306" s="28" t="s">
        <v>43863</v>
      </c>
      <c r="J16306" s="28" t="s">
        <v>25988</v>
      </c>
      <c r="K16306" s="28" t="s">
        <v>12728</v>
      </c>
      <c r="L16306" s="28" t="s">
        <v>789</v>
      </c>
      <c r="M16306" s="28" t="s">
        <v>12844</v>
      </c>
      <c r="N16306" s="10" t="s">
        <v>25985</v>
      </c>
      <c r="O16306" s="10" t="s">
        <v>25986</v>
      </c>
      <c r="P16306" s="9">
        <v>45825</v>
      </c>
      <c r="Q16306" s="9" t="s">
        <v>550</v>
      </c>
      <c r="R16306" s="28">
        <v>45826.419351851851</v>
      </c>
      <c r="S16306" s="9">
        <v>45827.250208333331</v>
      </c>
      <c r="T16306" s="10" t="s">
        <v>810</v>
      </c>
      <c r="U16306" s="28" t="s">
        <v>40047</v>
      </c>
      <c r="V16306" s="28" t="s">
        <v>41282</v>
      </c>
      <c r="W16306" s="28" t="s">
        <v>41283</v>
      </c>
      <c r="X16306" s="28"/>
      <c r="Y16306" s="28"/>
      <c r="BL16306" s="2"/>
      <c r="BO16306" s="1"/>
    </row>
    <row r="16307" spans="1:67" x14ac:dyDescent="0.45">
      <c r="A16307" s="25" t="s">
        <v>25991</v>
      </c>
      <c r="B16307" s="28" t="s">
        <v>25991</v>
      </c>
      <c r="C16307" s="28" t="s">
        <v>25992</v>
      </c>
      <c r="D16307" s="28" t="s">
        <v>25993</v>
      </c>
      <c r="E16307" s="28" t="s">
        <v>789</v>
      </c>
      <c r="F16307" s="28" t="s">
        <v>25994</v>
      </c>
      <c r="G16307" s="28" t="s">
        <v>794</v>
      </c>
      <c r="H16307" s="28" t="s">
        <v>25991</v>
      </c>
      <c r="I16307" s="28" t="s">
        <v>43863</v>
      </c>
      <c r="J16307" s="28" t="s">
        <v>25992</v>
      </c>
      <c r="K16307" s="28" t="s">
        <v>25993</v>
      </c>
      <c r="L16307" s="28" t="s">
        <v>789</v>
      </c>
      <c r="M16307" s="28" t="s">
        <v>25994</v>
      </c>
      <c r="N16307" s="10" t="s">
        <v>25989</v>
      </c>
      <c r="O16307" s="10" t="s">
        <v>25990</v>
      </c>
      <c r="P16307" s="9">
        <v>45822</v>
      </c>
      <c r="Q16307" s="9" t="s">
        <v>830</v>
      </c>
      <c r="R16307" s="28">
        <v>45826.441435185188</v>
      </c>
      <c r="S16307" s="9">
        <v>45827.251909722225</v>
      </c>
      <c r="T16307" s="10" t="s">
        <v>819</v>
      </c>
      <c r="U16307" s="28" t="s">
        <v>40048</v>
      </c>
      <c r="V16307" s="28" t="s">
        <v>41282</v>
      </c>
      <c r="W16307" s="28" t="s">
        <v>41283</v>
      </c>
      <c r="X16307" s="28" t="s">
        <v>41042</v>
      </c>
      <c r="Y16307" s="28" t="s">
        <v>41042</v>
      </c>
      <c r="BL16307" s="2"/>
      <c r="BO16307" s="1"/>
    </row>
    <row r="16308" spans="1:67" hidden="1" x14ac:dyDescent="0.45">
      <c r="A16308" s="25" t="s">
        <v>25991</v>
      </c>
      <c r="B16308" s="28"/>
      <c r="C16308" s="28"/>
      <c r="D16308" s="28"/>
      <c r="E16308" s="28"/>
      <c r="F16308" s="28"/>
      <c r="G16308" s="28" t="s">
        <v>43943</v>
      </c>
      <c r="H16308" s="28" t="s">
        <v>63852</v>
      </c>
      <c r="I16308" s="28" t="s">
        <v>43863</v>
      </c>
      <c r="J16308" s="28" t="s">
        <v>63853</v>
      </c>
      <c r="K16308" s="28" t="s">
        <v>55132</v>
      </c>
      <c r="L16308" s="28" t="s">
        <v>789</v>
      </c>
      <c r="M16308" s="28" t="s">
        <v>12816</v>
      </c>
      <c r="N16308" s="10" t="s">
        <v>25989</v>
      </c>
      <c r="O16308" s="10" t="s">
        <v>25990</v>
      </c>
      <c r="P16308" s="9">
        <v>45822</v>
      </c>
      <c r="Q16308" s="9" t="s">
        <v>830</v>
      </c>
      <c r="R16308" s="28">
        <v>45826.441435185188</v>
      </c>
      <c r="S16308" s="9">
        <v>45827.251909722225</v>
      </c>
      <c r="T16308" s="10" t="s">
        <v>819</v>
      </c>
      <c r="U16308" s="28" t="s">
        <v>44037</v>
      </c>
      <c r="V16308" s="28"/>
      <c r="W16308" s="28"/>
      <c r="X16308" s="28"/>
      <c r="Y16308" s="28"/>
      <c r="BL16308" s="2"/>
      <c r="BO16308" s="1"/>
    </row>
    <row r="16309" spans="1:67" hidden="1" x14ac:dyDescent="0.45">
      <c r="A16309" s="25" t="s">
        <v>25997</v>
      </c>
      <c r="B16309" s="28"/>
      <c r="C16309" s="28"/>
      <c r="D16309" s="28"/>
      <c r="E16309" s="28"/>
      <c r="F16309" s="28"/>
      <c r="G16309" s="28" t="s">
        <v>43943</v>
      </c>
      <c r="H16309" s="28" t="s">
        <v>63854</v>
      </c>
      <c r="I16309" s="28" t="s">
        <v>43863</v>
      </c>
      <c r="J16309" s="28" t="s">
        <v>63855</v>
      </c>
      <c r="K16309" s="28" t="s">
        <v>44389</v>
      </c>
      <c r="L16309" s="28" t="s">
        <v>789</v>
      </c>
      <c r="M16309" s="28" t="s">
        <v>13037</v>
      </c>
      <c r="N16309" s="10" t="s">
        <v>25995</v>
      </c>
      <c r="O16309" s="10" t="s">
        <v>25996</v>
      </c>
      <c r="P16309" s="9">
        <v>45826</v>
      </c>
      <c r="Q16309" s="9" t="s">
        <v>1828</v>
      </c>
      <c r="R16309" s="28">
        <v>45826.520821759259</v>
      </c>
      <c r="S16309" s="9">
        <v>45827.25540509259</v>
      </c>
      <c r="T16309" s="10" t="s">
        <v>696</v>
      </c>
      <c r="U16309" s="28" t="s">
        <v>44037</v>
      </c>
      <c r="V16309" s="28"/>
      <c r="W16309" s="28"/>
      <c r="X16309" s="28"/>
      <c r="Y16309" s="28"/>
      <c r="BL16309" s="2"/>
      <c r="BO16309" s="1"/>
    </row>
    <row r="16310" spans="1:67" hidden="1" x14ac:dyDescent="0.45">
      <c r="A16310" s="25" t="s">
        <v>25997</v>
      </c>
      <c r="B16310" s="28" t="s">
        <v>25997</v>
      </c>
      <c r="C16310" s="28" t="s">
        <v>25998</v>
      </c>
      <c r="D16310" s="28" t="s">
        <v>13687</v>
      </c>
      <c r="E16310" s="28" t="s">
        <v>789</v>
      </c>
      <c r="F16310" s="28" t="s">
        <v>14198</v>
      </c>
      <c r="G16310" s="28" t="s">
        <v>794</v>
      </c>
      <c r="H16310" s="28" t="s">
        <v>54291</v>
      </c>
      <c r="I16310" s="28" t="s">
        <v>49106</v>
      </c>
      <c r="J16310" s="28" t="s">
        <v>48964</v>
      </c>
      <c r="K16310" s="28" t="s">
        <v>43929</v>
      </c>
      <c r="L16310" s="28" t="s">
        <v>789</v>
      </c>
      <c r="M16310" s="28" t="s">
        <v>13299</v>
      </c>
      <c r="N16310" s="10" t="s">
        <v>25995</v>
      </c>
      <c r="O16310" s="10" t="s">
        <v>25996</v>
      </c>
      <c r="P16310" s="9">
        <v>45826</v>
      </c>
      <c r="Q16310" s="9" t="s">
        <v>1828</v>
      </c>
      <c r="R16310" s="28">
        <v>45826.520821759259</v>
      </c>
      <c r="S16310" s="9">
        <v>45827.25540509259</v>
      </c>
      <c r="T16310" s="10" t="s">
        <v>696</v>
      </c>
      <c r="U16310" s="28" t="s">
        <v>40049</v>
      </c>
      <c r="V16310" s="28" t="s">
        <v>41282</v>
      </c>
      <c r="W16310" s="28" t="s">
        <v>41283</v>
      </c>
      <c r="X16310" s="28"/>
      <c r="Y16310" s="28"/>
      <c r="BL16310" s="2"/>
      <c r="BO16310" s="1"/>
    </row>
    <row r="16311" spans="1:67" hidden="1" x14ac:dyDescent="0.45">
      <c r="A16311" s="25" t="s">
        <v>25997</v>
      </c>
      <c r="B16311" s="28" t="s">
        <v>25997</v>
      </c>
      <c r="C16311" s="28" t="s">
        <v>25998</v>
      </c>
      <c r="D16311" s="28" t="s">
        <v>13687</v>
      </c>
      <c r="E16311" s="28" t="s">
        <v>789</v>
      </c>
      <c r="F16311" s="28" t="s">
        <v>14198</v>
      </c>
      <c r="G16311" s="28" t="s">
        <v>794</v>
      </c>
      <c r="H16311" s="28" t="s">
        <v>54290</v>
      </c>
      <c r="I16311" s="28" t="s">
        <v>49106</v>
      </c>
      <c r="J16311" s="28" t="s">
        <v>48964</v>
      </c>
      <c r="K16311" s="28" t="s">
        <v>43929</v>
      </c>
      <c r="L16311" s="28" t="s">
        <v>789</v>
      </c>
      <c r="M16311" s="28" t="s">
        <v>13299</v>
      </c>
      <c r="N16311" s="10" t="s">
        <v>25995</v>
      </c>
      <c r="O16311" s="10" t="s">
        <v>25996</v>
      </c>
      <c r="P16311" s="9">
        <v>45826</v>
      </c>
      <c r="Q16311" s="9" t="s">
        <v>1828</v>
      </c>
      <c r="R16311" s="28">
        <v>45826.520821759259</v>
      </c>
      <c r="S16311" s="9">
        <v>45827.25540509259</v>
      </c>
      <c r="T16311" s="10" t="s">
        <v>696</v>
      </c>
      <c r="U16311" s="28" t="s">
        <v>40049</v>
      </c>
      <c r="V16311" s="28" t="s">
        <v>41282</v>
      </c>
      <c r="W16311" s="28" t="s">
        <v>41283</v>
      </c>
      <c r="X16311" s="28"/>
      <c r="Y16311" s="28"/>
      <c r="BL16311" s="2"/>
      <c r="BO16311" s="1"/>
    </row>
    <row r="16312" spans="1:67" hidden="1" x14ac:dyDescent="0.45">
      <c r="A16312" s="25" t="s">
        <v>25997</v>
      </c>
      <c r="B16312" s="28" t="s">
        <v>25997</v>
      </c>
      <c r="C16312" s="28" t="s">
        <v>25998</v>
      </c>
      <c r="D16312" s="28" t="s">
        <v>13687</v>
      </c>
      <c r="E16312" s="28" t="s">
        <v>789</v>
      </c>
      <c r="F16312" s="28" t="s">
        <v>14198</v>
      </c>
      <c r="G16312" s="28" t="s">
        <v>794</v>
      </c>
      <c r="H16312" s="28" t="s">
        <v>54293</v>
      </c>
      <c r="I16312" s="28" t="s">
        <v>49106</v>
      </c>
      <c r="J16312" s="28" t="s">
        <v>48964</v>
      </c>
      <c r="K16312" s="28" t="s">
        <v>43929</v>
      </c>
      <c r="L16312" s="28" t="s">
        <v>789</v>
      </c>
      <c r="M16312" s="28" t="s">
        <v>13299</v>
      </c>
      <c r="N16312" s="10" t="s">
        <v>25995</v>
      </c>
      <c r="O16312" s="10" t="s">
        <v>25996</v>
      </c>
      <c r="P16312" s="9">
        <v>45826</v>
      </c>
      <c r="Q16312" s="9" t="s">
        <v>1828</v>
      </c>
      <c r="R16312" s="28">
        <v>45826.520821759259</v>
      </c>
      <c r="S16312" s="9">
        <v>45827.25540509259</v>
      </c>
      <c r="T16312" s="10" t="s">
        <v>696</v>
      </c>
      <c r="U16312" s="28" t="s">
        <v>40049</v>
      </c>
      <c r="V16312" s="28" t="s">
        <v>41282</v>
      </c>
      <c r="W16312" s="28" t="s">
        <v>41283</v>
      </c>
      <c r="X16312" s="28"/>
      <c r="Y16312" s="28"/>
      <c r="BL16312" s="2"/>
      <c r="BO16312" s="1"/>
    </row>
    <row r="16313" spans="1:67" hidden="1" x14ac:dyDescent="0.45">
      <c r="A16313" s="25" t="s">
        <v>25997</v>
      </c>
      <c r="B16313" s="28" t="s">
        <v>25997</v>
      </c>
      <c r="C16313" s="28" t="s">
        <v>25998</v>
      </c>
      <c r="D16313" s="28" t="s">
        <v>13687</v>
      </c>
      <c r="E16313" s="28" t="s">
        <v>789</v>
      </c>
      <c r="F16313" s="28" t="s">
        <v>14198</v>
      </c>
      <c r="G16313" s="28" t="s">
        <v>794</v>
      </c>
      <c r="H16313" s="28" t="s">
        <v>54292</v>
      </c>
      <c r="I16313" s="28" t="s">
        <v>49106</v>
      </c>
      <c r="J16313" s="28" t="s">
        <v>48964</v>
      </c>
      <c r="K16313" s="28" t="s">
        <v>43929</v>
      </c>
      <c r="L16313" s="28" t="s">
        <v>789</v>
      </c>
      <c r="M16313" s="28" t="s">
        <v>13299</v>
      </c>
      <c r="N16313" s="10" t="s">
        <v>25995</v>
      </c>
      <c r="O16313" s="10" t="s">
        <v>25996</v>
      </c>
      <c r="P16313" s="9">
        <v>45826</v>
      </c>
      <c r="Q16313" s="9" t="s">
        <v>1828</v>
      </c>
      <c r="R16313" s="28">
        <v>45826.520821759259</v>
      </c>
      <c r="S16313" s="9">
        <v>45827.25540509259</v>
      </c>
      <c r="T16313" s="10" t="s">
        <v>696</v>
      </c>
      <c r="U16313" s="28" t="s">
        <v>40049</v>
      </c>
      <c r="V16313" s="28" t="s">
        <v>41282</v>
      </c>
      <c r="W16313" s="28" t="s">
        <v>41283</v>
      </c>
      <c r="X16313" s="28"/>
      <c r="Y16313" s="28"/>
      <c r="BL16313" s="2"/>
      <c r="BO16313" s="1"/>
    </row>
    <row r="16314" spans="1:67" x14ac:dyDescent="0.45">
      <c r="A16314" s="25" t="s">
        <v>25997</v>
      </c>
      <c r="B16314" s="28" t="s">
        <v>25997</v>
      </c>
      <c r="C16314" s="28" t="s">
        <v>25998</v>
      </c>
      <c r="D16314" s="28" t="s">
        <v>13687</v>
      </c>
      <c r="E16314" s="28" t="s">
        <v>789</v>
      </c>
      <c r="F16314" s="28" t="s">
        <v>14198</v>
      </c>
      <c r="G16314" s="28" t="s">
        <v>794</v>
      </c>
      <c r="H16314" s="28" t="s">
        <v>25997</v>
      </c>
      <c r="I16314" s="28" t="s">
        <v>43863</v>
      </c>
      <c r="J16314" s="28" t="s">
        <v>25998</v>
      </c>
      <c r="K16314" s="28" t="s">
        <v>13687</v>
      </c>
      <c r="L16314" s="28" t="s">
        <v>789</v>
      </c>
      <c r="M16314" s="28" t="s">
        <v>14198</v>
      </c>
      <c r="N16314" s="10" t="s">
        <v>25995</v>
      </c>
      <c r="O16314" s="10" t="s">
        <v>25996</v>
      </c>
      <c r="P16314" s="9">
        <v>45826</v>
      </c>
      <c r="Q16314" s="9" t="s">
        <v>1828</v>
      </c>
      <c r="R16314" s="28">
        <v>45826.520821759259</v>
      </c>
      <c r="S16314" s="9">
        <v>45827.25540509259</v>
      </c>
      <c r="T16314" s="10" t="s">
        <v>696</v>
      </c>
      <c r="U16314" s="28" t="s">
        <v>40049</v>
      </c>
      <c r="V16314" s="28" t="s">
        <v>41282</v>
      </c>
      <c r="W16314" s="28" t="s">
        <v>41283</v>
      </c>
      <c r="X16314" s="28"/>
      <c r="Y16314" s="28"/>
      <c r="BL16314" s="2"/>
      <c r="BO16314" s="1"/>
    </row>
    <row r="16315" spans="1:67" x14ac:dyDescent="0.45">
      <c r="A16315" s="25" t="s">
        <v>8964</v>
      </c>
      <c r="B16315" s="28" t="s">
        <v>8964</v>
      </c>
      <c r="C16315" s="28" t="s">
        <v>16588</v>
      </c>
      <c r="D16315" s="28" t="s">
        <v>12794</v>
      </c>
      <c r="E16315" s="28" t="s">
        <v>789</v>
      </c>
      <c r="F16315" s="28" t="s">
        <v>12795</v>
      </c>
      <c r="G16315" s="28" t="s">
        <v>794</v>
      </c>
      <c r="H16315" s="28" t="s">
        <v>54294</v>
      </c>
      <c r="I16315" s="28" t="s">
        <v>43863</v>
      </c>
      <c r="J16315" s="28" t="s">
        <v>16588</v>
      </c>
      <c r="K16315" s="28" t="s">
        <v>12794</v>
      </c>
      <c r="L16315" s="28" t="s">
        <v>789</v>
      </c>
      <c r="M16315" s="28" t="s">
        <v>12795</v>
      </c>
      <c r="N16315" s="10" t="s">
        <v>25999</v>
      </c>
      <c r="O16315" s="10" t="s">
        <v>26000</v>
      </c>
      <c r="P16315" s="9">
        <v>45826</v>
      </c>
      <c r="Q16315" s="9" t="s">
        <v>3271</v>
      </c>
      <c r="R16315" s="28">
        <v>45826.524791666663</v>
      </c>
      <c r="S16315" s="9">
        <v>45827.256874999999</v>
      </c>
      <c r="T16315" s="10" t="s">
        <v>1484</v>
      </c>
      <c r="U16315" s="28" t="s">
        <v>37144</v>
      </c>
      <c r="V16315" s="28" t="s">
        <v>41259</v>
      </c>
      <c r="W16315" s="28" t="s">
        <v>41260</v>
      </c>
      <c r="X16315" s="28" t="s">
        <v>41185</v>
      </c>
      <c r="Y16315" s="28" t="s">
        <v>41185</v>
      </c>
      <c r="BL16315" s="2"/>
      <c r="BO16315" s="1"/>
    </row>
    <row r="16316" spans="1:67" hidden="1" x14ac:dyDescent="0.45">
      <c r="A16316" s="25" t="s">
        <v>8964</v>
      </c>
      <c r="B16316" s="28"/>
      <c r="C16316" s="28"/>
      <c r="D16316" s="28"/>
      <c r="E16316" s="28"/>
      <c r="F16316" s="28"/>
      <c r="G16316" s="28" t="s">
        <v>43943</v>
      </c>
      <c r="H16316" s="28" t="s">
        <v>63856</v>
      </c>
      <c r="I16316" s="28" t="s">
        <v>43863</v>
      </c>
      <c r="J16316" s="28" t="s">
        <v>30001</v>
      </c>
      <c r="K16316" s="28" t="s">
        <v>38918</v>
      </c>
      <c r="L16316" s="28" t="s">
        <v>789</v>
      </c>
      <c r="M16316" s="28" t="s">
        <v>44064</v>
      </c>
      <c r="N16316" s="10" t="s">
        <v>25999</v>
      </c>
      <c r="O16316" s="10" t="s">
        <v>26000</v>
      </c>
      <c r="P16316" s="9">
        <v>45826</v>
      </c>
      <c r="Q16316" s="9" t="s">
        <v>3271</v>
      </c>
      <c r="R16316" s="28">
        <v>45826.524791666663</v>
      </c>
      <c r="S16316" s="9">
        <v>45827.256874999999</v>
      </c>
      <c r="T16316" s="10" t="s">
        <v>1484</v>
      </c>
      <c r="U16316" s="28" t="s">
        <v>44037</v>
      </c>
      <c r="V16316" s="28"/>
      <c r="W16316" s="28"/>
      <c r="X16316" s="28"/>
      <c r="Y16316" s="28"/>
      <c r="BL16316" s="2"/>
      <c r="BO16316" s="1"/>
    </row>
    <row r="16317" spans="1:67" hidden="1" x14ac:dyDescent="0.45">
      <c r="A16317" s="25" t="s">
        <v>26003</v>
      </c>
      <c r="B16317" s="28"/>
      <c r="C16317" s="28"/>
      <c r="D16317" s="28"/>
      <c r="E16317" s="28"/>
      <c r="F16317" s="28"/>
      <c r="G16317" s="28" t="s">
        <v>43943</v>
      </c>
      <c r="H16317" s="28" t="s">
        <v>63857</v>
      </c>
      <c r="I16317" s="28" t="s">
        <v>43863</v>
      </c>
      <c r="J16317" s="28" t="s">
        <v>63858</v>
      </c>
      <c r="K16317" s="28" t="s">
        <v>33814</v>
      </c>
      <c r="L16317" s="28" t="s">
        <v>789</v>
      </c>
      <c r="M16317" s="28" t="s">
        <v>13475</v>
      </c>
      <c r="N16317" s="10" t="s">
        <v>26001</v>
      </c>
      <c r="O16317" s="10" t="s">
        <v>26002</v>
      </c>
      <c r="P16317" s="9">
        <v>45798</v>
      </c>
      <c r="Q16317" s="9" t="s">
        <v>404</v>
      </c>
      <c r="R16317" s="28">
        <v>45826.530509259261</v>
      </c>
      <c r="S16317" s="9">
        <v>45827.260613425926</v>
      </c>
      <c r="T16317" s="10" t="s">
        <v>810</v>
      </c>
      <c r="U16317" s="28" t="s">
        <v>44037</v>
      </c>
      <c r="V16317" s="28"/>
      <c r="W16317" s="28"/>
      <c r="X16317" s="28"/>
      <c r="Y16317" s="28"/>
      <c r="BL16317" s="2"/>
      <c r="BO16317" s="1"/>
    </row>
    <row r="16318" spans="1:67" x14ac:dyDescent="0.45">
      <c r="A16318" s="25" t="s">
        <v>26003</v>
      </c>
      <c r="B16318" s="28" t="s">
        <v>26003</v>
      </c>
      <c r="C16318" s="28" t="s">
        <v>26004</v>
      </c>
      <c r="D16318" s="28" t="s">
        <v>12794</v>
      </c>
      <c r="E16318" s="28" t="s">
        <v>789</v>
      </c>
      <c r="F16318" s="28" t="s">
        <v>12795</v>
      </c>
      <c r="G16318" s="28" t="s">
        <v>794</v>
      </c>
      <c r="H16318" s="28" t="s">
        <v>26003</v>
      </c>
      <c r="I16318" s="28" t="s">
        <v>43863</v>
      </c>
      <c r="J16318" s="28" t="s">
        <v>26004</v>
      </c>
      <c r="K16318" s="28" t="s">
        <v>12794</v>
      </c>
      <c r="L16318" s="28" t="s">
        <v>789</v>
      </c>
      <c r="M16318" s="28" t="s">
        <v>12795</v>
      </c>
      <c r="N16318" s="10" t="s">
        <v>26001</v>
      </c>
      <c r="O16318" s="10" t="s">
        <v>26002</v>
      </c>
      <c r="P16318" s="9">
        <v>45798</v>
      </c>
      <c r="Q16318" s="9" t="s">
        <v>404</v>
      </c>
      <c r="R16318" s="28">
        <v>45826.530509259261</v>
      </c>
      <c r="S16318" s="9">
        <v>45827.260613425926</v>
      </c>
      <c r="T16318" s="10" t="s">
        <v>810</v>
      </c>
      <c r="U16318" s="28" t="s">
        <v>40050</v>
      </c>
      <c r="V16318" s="28" t="s">
        <v>41282</v>
      </c>
      <c r="W16318" s="28" t="s">
        <v>41283</v>
      </c>
      <c r="X16318" s="28" t="s">
        <v>41185</v>
      </c>
      <c r="Y16318" s="28" t="s">
        <v>41185</v>
      </c>
      <c r="BL16318" s="2"/>
      <c r="BO16318" s="1"/>
    </row>
    <row r="16319" spans="1:67" hidden="1" x14ac:dyDescent="0.45">
      <c r="A16319" s="25" t="s">
        <v>26007</v>
      </c>
      <c r="B16319" s="28" t="s">
        <v>26007</v>
      </c>
      <c r="C16319" s="28" t="s">
        <v>26008</v>
      </c>
      <c r="D16319" s="28" t="s">
        <v>12799</v>
      </c>
      <c r="E16319" s="28" t="s">
        <v>789</v>
      </c>
      <c r="F16319" s="28" t="s">
        <v>13085</v>
      </c>
      <c r="G16319" s="28" t="s">
        <v>794</v>
      </c>
      <c r="H16319" s="28" t="s">
        <v>26007</v>
      </c>
      <c r="I16319" s="28" t="s">
        <v>49105</v>
      </c>
      <c r="J16319" s="28" t="s">
        <v>48965</v>
      </c>
      <c r="K16319" s="28" t="s">
        <v>12799</v>
      </c>
      <c r="L16319" s="28" t="s">
        <v>789</v>
      </c>
      <c r="M16319" s="28" t="s">
        <v>13085</v>
      </c>
      <c r="N16319" s="10" t="s">
        <v>26005</v>
      </c>
      <c r="O16319" s="10" t="s">
        <v>26006</v>
      </c>
      <c r="P16319" s="9">
        <v>45823</v>
      </c>
      <c r="Q16319" s="9" t="s">
        <v>308</v>
      </c>
      <c r="R16319" s="28">
        <v>45826.565694444442</v>
      </c>
      <c r="S16319" s="9">
        <v>45827.263101851851</v>
      </c>
      <c r="T16319" s="10" t="s">
        <v>24317</v>
      </c>
      <c r="U16319" s="28" t="s">
        <v>40051</v>
      </c>
      <c r="V16319" s="28" t="s">
        <v>41282</v>
      </c>
      <c r="W16319" s="28" t="s">
        <v>41283</v>
      </c>
      <c r="X16319" s="28" t="s">
        <v>41185</v>
      </c>
      <c r="Y16319" s="28" t="s">
        <v>41185</v>
      </c>
      <c r="BL16319" s="2"/>
      <c r="BO16319" s="1"/>
    </row>
    <row r="16320" spans="1:67" hidden="1" x14ac:dyDescent="0.45">
      <c r="A16320" s="25" t="s">
        <v>26007</v>
      </c>
      <c r="B16320" s="28" t="s">
        <v>26007</v>
      </c>
      <c r="C16320" s="28" t="s">
        <v>26008</v>
      </c>
      <c r="D16320" s="28" t="s">
        <v>12799</v>
      </c>
      <c r="E16320" s="28" t="s">
        <v>789</v>
      </c>
      <c r="F16320" s="28" t="s">
        <v>13085</v>
      </c>
      <c r="G16320" s="28" t="s">
        <v>794</v>
      </c>
      <c r="H16320" s="28" t="s">
        <v>50875</v>
      </c>
      <c r="I16320" s="28" t="s">
        <v>49105</v>
      </c>
      <c r="J16320" s="28" t="s">
        <v>48966</v>
      </c>
      <c r="K16320" s="28" t="s">
        <v>44157</v>
      </c>
      <c r="L16320" s="28" t="s">
        <v>789</v>
      </c>
      <c r="M16320" s="28" t="s">
        <v>13753</v>
      </c>
      <c r="N16320" s="10" t="s">
        <v>26005</v>
      </c>
      <c r="O16320" s="10" t="s">
        <v>26006</v>
      </c>
      <c r="P16320" s="9">
        <v>45823</v>
      </c>
      <c r="Q16320" s="9" t="s">
        <v>308</v>
      </c>
      <c r="R16320" s="28">
        <v>45826.565694444442</v>
      </c>
      <c r="S16320" s="9">
        <v>45827.263101851851</v>
      </c>
      <c r="T16320" s="10" t="s">
        <v>24317</v>
      </c>
      <c r="U16320" s="28" t="s">
        <v>40051</v>
      </c>
      <c r="V16320" s="28" t="s">
        <v>41282</v>
      </c>
      <c r="W16320" s="28" t="s">
        <v>41283</v>
      </c>
      <c r="X16320" s="28" t="s">
        <v>41185</v>
      </c>
      <c r="Y16320" s="28" t="s">
        <v>41185</v>
      </c>
      <c r="BL16320" s="2"/>
      <c r="BO16320" s="1"/>
    </row>
    <row r="16321" spans="1:67" hidden="1" x14ac:dyDescent="0.45">
      <c r="A16321" s="25" t="s">
        <v>26011</v>
      </c>
      <c r="B16321" s="28"/>
      <c r="C16321" s="28"/>
      <c r="D16321" s="28"/>
      <c r="E16321" s="28"/>
      <c r="F16321" s="28"/>
      <c r="G16321" s="28" t="s">
        <v>43943</v>
      </c>
      <c r="H16321" s="28" t="s">
        <v>63859</v>
      </c>
      <c r="I16321" s="28" t="s">
        <v>43863</v>
      </c>
      <c r="J16321" s="28" t="s">
        <v>28060</v>
      </c>
      <c r="K16321" s="28" t="s">
        <v>28060</v>
      </c>
      <c r="L16321" s="28" t="s">
        <v>789</v>
      </c>
      <c r="M16321" s="28" t="s">
        <v>44064</v>
      </c>
      <c r="N16321" s="10" t="s">
        <v>26009</v>
      </c>
      <c r="O16321" s="10" t="s">
        <v>26010</v>
      </c>
      <c r="P16321" s="9">
        <v>45817</v>
      </c>
      <c r="Q16321" s="9" t="s">
        <v>8197</v>
      </c>
      <c r="R16321" s="28">
        <v>45826.57267361111</v>
      </c>
      <c r="S16321" s="9">
        <v>45827.263981481483</v>
      </c>
      <c r="T16321" s="10" t="s">
        <v>819</v>
      </c>
      <c r="U16321" s="28" t="s">
        <v>44037</v>
      </c>
      <c r="V16321" s="28"/>
      <c r="W16321" s="28"/>
      <c r="X16321" s="28"/>
      <c r="Y16321" s="28"/>
      <c r="BL16321" s="2"/>
      <c r="BO16321" s="1"/>
    </row>
    <row r="16322" spans="1:67" x14ac:dyDescent="0.45">
      <c r="A16322" s="25" t="s">
        <v>26011</v>
      </c>
      <c r="B16322" s="28" t="s">
        <v>26011</v>
      </c>
      <c r="C16322" s="28" t="s">
        <v>26012</v>
      </c>
      <c r="D16322" s="28" t="s">
        <v>14612</v>
      </c>
      <c r="E16322" s="28" t="s">
        <v>789</v>
      </c>
      <c r="F16322" s="28" t="s">
        <v>14613</v>
      </c>
      <c r="G16322" s="28" t="s">
        <v>794</v>
      </c>
      <c r="H16322" s="28" t="s">
        <v>54295</v>
      </c>
      <c r="I16322" s="28" t="s">
        <v>43863</v>
      </c>
      <c r="J16322" s="28" t="s">
        <v>26012</v>
      </c>
      <c r="K16322" s="28" t="s">
        <v>14612</v>
      </c>
      <c r="L16322" s="28" t="s">
        <v>789</v>
      </c>
      <c r="M16322" s="28" t="s">
        <v>14613</v>
      </c>
      <c r="N16322" s="10" t="s">
        <v>26009</v>
      </c>
      <c r="O16322" s="10" t="s">
        <v>26010</v>
      </c>
      <c r="P16322" s="9">
        <v>45817</v>
      </c>
      <c r="Q16322" s="9" t="s">
        <v>8197</v>
      </c>
      <c r="R16322" s="28">
        <v>45826.57267361111</v>
      </c>
      <c r="S16322" s="9">
        <v>45827.263981481483</v>
      </c>
      <c r="T16322" s="10" t="s">
        <v>819</v>
      </c>
      <c r="U16322" s="28" t="s">
        <v>40052</v>
      </c>
      <c r="V16322" s="28" t="s">
        <v>41259</v>
      </c>
      <c r="W16322" s="28" t="s">
        <v>41260</v>
      </c>
      <c r="X16322" s="28"/>
      <c r="Y16322" s="28"/>
      <c r="BL16322" s="2"/>
      <c r="BO16322" s="1"/>
    </row>
    <row r="16323" spans="1:67" hidden="1" x14ac:dyDescent="0.45">
      <c r="A16323" s="25" t="s">
        <v>26015</v>
      </c>
      <c r="B16323" s="28"/>
      <c r="C16323" s="28"/>
      <c r="D16323" s="28"/>
      <c r="E16323" s="28"/>
      <c r="F16323" s="28"/>
      <c r="G16323" s="28" t="s">
        <v>43943</v>
      </c>
      <c r="H16323" s="28" t="s">
        <v>63860</v>
      </c>
      <c r="I16323" s="28" t="s">
        <v>43863</v>
      </c>
      <c r="J16323" s="28" t="s">
        <v>63861</v>
      </c>
      <c r="K16323" s="28" t="s">
        <v>63358</v>
      </c>
      <c r="L16323" s="28" t="s">
        <v>789</v>
      </c>
      <c r="M16323" s="28" t="s">
        <v>15440</v>
      </c>
      <c r="N16323" s="10" t="s">
        <v>26013</v>
      </c>
      <c r="O16323" s="10" t="s">
        <v>26014</v>
      </c>
      <c r="P16323" s="9">
        <v>45820</v>
      </c>
      <c r="Q16323" s="9" t="s">
        <v>44</v>
      </c>
      <c r="R16323" s="28">
        <v>45826.573263888888</v>
      </c>
      <c r="S16323" s="9">
        <v>45827.266099537039</v>
      </c>
      <c r="T16323" s="10" t="s">
        <v>696</v>
      </c>
      <c r="U16323" s="28" t="s">
        <v>44037</v>
      </c>
      <c r="V16323" s="28"/>
      <c r="W16323" s="28"/>
      <c r="X16323" s="28"/>
      <c r="Y16323" s="28"/>
      <c r="BL16323" s="2"/>
      <c r="BO16323" s="1"/>
    </row>
    <row r="16324" spans="1:67" x14ac:dyDescent="0.45">
      <c r="A16324" s="25" t="s">
        <v>26015</v>
      </c>
      <c r="B16324" s="28" t="s">
        <v>26015</v>
      </c>
      <c r="C16324" s="28" t="s">
        <v>26016</v>
      </c>
      <c r="D16324" s="28" t="s">
        <v>13025</v>
      </c>
      <c r="E16324" s="28" t="s">
        <v>789</v>
      </c>
      <c r="F16324" s="28" t="s">
        <v>13026</v>
      </c>
      <c r="G16324" s="28" t="s">
        <v>794</v>
      </c>
      <c r="H16324" s="28" t="s">
        <v>26015</v>
      </c>
      <c r="I16324" s="28" t="s">
        <v>43863</v>
      </c>
      <c r="J16324" s="28" t="s">
        <v>26016</v>
      </c>
      <c r="K16324" s="28" t="s">
        <v>13025</v>
      </c>
      <c r="L16324" s="28" t="s">
        <v>789</v>
      </c>
      <c r="M16324" s="28" t="s">
        <v>13026</v>
      </c>
      <c r="N16324" s="10" t="s">
        <v>26013</v>
      </c>
      <c r="O16324" s="10" t="s">
        <v>26014</v>
      </c>
      <c r="P16324" s="9">
        <v>45820</v>
      </c>
      <c r="Q16324" s="9" t="s">
        <v>44</v>
      </c>
      <c r="R16324" s="28">
        <v>45826.573263888888</v>
      </c>
      <c r="S16324" s="9">
        <v>45827.266099537039</v>
      </c>
      <c r="T16324" s="10" t="s">
        <v>696</v>
      </c>
      <c r="U16324" s="28" t="s">
        <v>40053</v>
      </c>
      <c r="V16324" s="28" t="s">
        <v>41282</v>
      </c>
      <c r="W16324" s="28" t="s">
        <v>41283</v>
      </c>
      <c r="X16324" s="28"/>
      <c r="Y16324" s="28"/>
      <c r="BL16324" s="2"/>
      <c r="BO16324" s="1"/>
    </row>
    <row r="16325" spans="1:67" x14ac:dyDescent="0.45">
      <c r="A16325" s="25" t="s">
        <v>26019</v>
      </c>
      <c r="B16325" s="28" t="s">
        <v>26019</v>
      </c>
      <c r="C16325" s="28" t="s">
        <v>26020</v>
      </c>
      <c r="D16325" s="28" t="s">
        <v>12794</v>
      </c>
      <c r="E16325" s="28" t="s">
        <v>789</v>
      </c>
      <c r="F16325" s="28" t="s">
        <v>12795</v>
      </c>
      <c r="G16325" s="28" t="s">
        <v>794</v>
      </c>
      <c r="H16325" s="28" t="s">
        <v>54296</v>
      </c>
      <c r="I16325" s="28" t="s">
        <v>43863</v>
      </c>
      <c r="J16325" s="28" t="s">
        <v>29303</v>
      </c>
      <c r="K16325" s="28" t="s">
        <v>29303</v>
      </c>
      <c r="L16325" s="28" t="s">
        <v>789</v>
      </c>
      <c r="M16325" s="28" t="s">
        <v>44246</v>
      </c>
      <c r="N16325" s="10" t="s">
        <v>26017</v>
      </c>
      <c r="O16325" s="10" t="s">
        <v>26018</v>
      </c>
      <c r="P16325" s="9">
        <v>45821</v>
      </c>
      <c r="Q16325" s="9" t="s">
        <v>201</v>
      </c>
      <c r="R16325" s="28">
        <v>45826.574374999997</v>
      </c>
      <c r="S16325" s="9">
        <v>45827.267222222225</v>
      </c>
      <c r="T16325" s="10" t="s">
        <v>831</v>
      </c>
      <c r="U16325" s="28" t="s">
        <v>40054</v>
      </c>
      <c r="V16325" s="28" t="s">
        <v>41282</v>
      </c>
      <c r="W16325" s="28" t="s">
        <v>41283</v>
      </c>
      <c r="X16325" s="28" t="s">
        <v>41042</v>
      </c>
      <c r="Y16325" s="28" t="s">
        <v>41042</v>
      </c>
      <c r="BL16325" s="2"/>
      <c r="BO16325" s="1"/>
    </row>
    <row r="16326" spans="1:67" hidden="1" x14ac:dyDescent="0.45">
      <c r="A16326" s="25" t="s">
        <v>26019</v>
      </c>
      <c r="B16326" s="28"/>
      <c r="C16326" s="28"/>
      <c r="D16326" s="28"/>
      <c r="E16326" s="28"/>
      <c r="F16326" s="28"/>
      <c r="G16326" s="28" t="s">
        <v>43943</v>
      </c>
      <c r="H16326" s="28" t="s">
        <v>63862</v>
      </c>
      <c r="I16326" s="28" t="s">
        <v>43863</v>
      </c>
      <c r="J16326" s="28" t="s">
        <v>63863</v>
      </c>
      <c r="K16326" s="28" t="s">
        <v>29303</v>
      </c>
      <c r="L16326" s="28" t="s">
        <v>789</v>
      </c>
      <c r="M16326" s="28" t="s">
        <v>15739</v>
      </c>
      <c r="N16326" s="10" t="s">
        <v>26017</v>
      </c>
      <c r="O16326" s="10" t="s">
        <v>26018</v>
      </c>
      <c r="P16326" s="9">
        <v>45821</v>
      </c>
      <c r="Q16326" s="9" t="s">
        <v>201</v>
      </c>
      <c r="R16326" s="28">
        <v>45826.574374999997</v>
      </c>
      <c r="S16326" s="9">
        <v>45827.267222222225</v>
      </c>
      <c r="T16326" s="10" t="s">
        <v>831</v>
      </c>
      <c r="U16326" s="28" t="s">
        <v>44037</v>
      </c>
      <c r="V16326" s="28"/>
      <c r="W16326" s="28"/>
      <c r="X16326" s="28"/>
      <c r="Y16326" s="28"/>
      <c r="BL16326" s="2"/>
      <c r="BO16326" s="1"/>
    </row>
    <row r="16327" spans="1:67" hidden="1" x14ac:dyDescent="0.45">
      <c r="A16327" s="25" t="s">
        <v>26023</v>
      </c>
      <c r="B16327" s="28"/>
      <c r="C16327" s="28"/>
      <c r="D16327" s="28"/>
      <c r="E16327" s="28"/>
      <c r="F16327" s="28"/>
      <c r="G16327" s="28" t="s">
        <v>43943</v>
      </c>
      <c r="H16327" s="28" t="s">
        <v>63864</v>
      </c>
      <c r="I16327" s="28" t="s">
        <v>43863</v>
      </c>
      <c r="J16327" s="28" t="s">
        <v>63865</v>
      </c>
      <c r="K16327" s="28" t="s">
        <v>57072</v>
      </c>
      <c r="L16327" s="28" t="s">
        <v>789</v>
      </c>
      <c r="M16327" s="28" t="s">
        <v>14736</v>
      </c>
      <c r="N16327" s="10" t="s">
        <v>26021</v>
      </c>
      <c r="O16327" s="10" t="s">
        <v>26022</v>
      </c>
      <c r="P16327" s="9">
        <v>45814</v>
      </c>
      <c r="Q16327" s="9" t="s">
        <v>502</v>
      </c>
      <c r="R16327" s="28">
        <v>45826.583020833335</v>
      </c>
      <c r="S16327" s="9">
        <v>45827.269282407404</v>
      </c>
      <c r="T16327" s="10" t="s">
        <v>1484</v>
      </c>
      <c r="U16327" s="28" t="s">
        <v>44037</v>
      </c>
      <c r="V16327" s="28"/>
      <c r="W16327" s="28"/>
      <c r="X16327" s="28"/>
      <c r="Y16327" s="28"/>
      <c r="BL16327" s="2"/>
      <c r="BO16327" s="1"/>
    </row>
    <row r="16328" spans="1:67" x14ac:dyDescent="0.45">
      <c r="A16328" s="25" t="s">
        <v>26023</v>
      </c>
      <c r="B16328" s="28" t="s">
        <v>26023</v>
      </c>
      <c r="C16328" s="28" t="s">
        <v>26024</v>
      </c>
      <c r="D16328" s="28" t="s">
        <v>12967</v>
      </c>
      <c r="E16328" s="28" t="s">
        <v>789</v>
      </c>
      <c r="F16328" s="28" t="s">
        <v>14972</v>
      </c>
      <c r="G16328" s="28" t="s">
        <v>794</v>
      </c>
      <c r="H16328" s="28" t="s">
        <v>26023</v>
      </c>
      <c r="I16328" s="28" t="s">
        <v>43863</v>
      </c>
      <c r="J16328" s="28" t="s">
        <v>26024</v>
      </c>
      <c r="K16328" s="28" t="s">
        <v>12967</v>
      </c>
      <c r="L16328" s="28" t="s">
        <v>789</v>
      </c>
      <c r="M16328" s="28" t="s">
        <v>14972</v>
      </c>
      <c r="N16328" s="10" t="s">
        <v>26021</v>
      </c>
      <c r="O16328" s="10" t="s">
        <v>26022</v>
      </c>
      <c r="P16328" s="9">
        <v>45814</v>
      </c>
      <c r="Q16328" s="9" t="s">
        <v>502</v>
      </c>
      <c r="R16328" s="28">
        <v>45826.583020833335</v>
      </c>
      <c r="S16328" s="9">
        <v>45827.269282407404</v>
      </c>
      <c r="T16328" s="10" t="s">
        <v>1484</v>
      </c>
      <c r="U16328" s="28" t="s">
        <v>40055</v>
      </c>
      <c r="V16328" s="28" t="s">
        <v>41282</v>
      </c>
      <c r="W16328" s="28" t="s">
        <v>41283</v>
      </c>
      <c r="X16328" s="28"/>
      <c r="Y16328" s="28"/>
      <c r="BL16328" s="2"/>
      <c r="BO16328" s="1"/>
    </row>
    <row r="16329" spans="1:67" x14ac:dyDescent="0.45">
      <c r="A16329" s="25" t="s">
        <v>12521</v>
      </c>
      <c r="B16329" s="28" t="s">
        <v>12521</v>
      </c>
      <c r="C16329" s="28" t="s">
        <v>17199</v>
      </c>
      <c r="D16329" s="28" t="s">
        <v>14945</v>
      </c>
      <c r="E16329" s="28" t="s">
        <v>789</v>
      </c>
      <c r="F16329" s="28" t="s">
        <v>14946</v>
      </c>
      <c r="G16329" s="28" t="s">
        <v>794</v>
      </c>
      <c r="H16329" s="28" t="s">
        <v>54297</v>
      </c>
      <c r="I16329" s="28" t="s">
        <v>43863</v>
      </c>
      <c r="J16329" s="28" t="s">
        <v>17199</v>
      </c>
      <c r="K16329" s="28" t="s">
        <v>14945</v>
      </c>
      <c r="L16329" s="28" t="s">
        <v>789</v>
      </c>
      <c r="M16329" s="28" t="s">
        <v>14946</v>
      </c>
      <c r="N16329" s="10" t="s">
        <v>26025</v>
      </c>
      <c r="O16329" s="10" t="s">
        <v>26026</v>
      </c>
      <c r="P16329" s="9">
        <v>45826</v>
      </c>
      <c r="Q16329" s="9" t="s">
        <v>9441</v>
      </c>
      <c r="R16329" s="28">
        <v>45826.618194444447</v>
      </c>
      <c r="S16329" s="9">
        <v>45827.275416666664</v>
      </c>
      <c r="T16329" s="10" t="s">
        <v>810</v>
      </c>
      <c r="U16329" s="28" t="s">
        <v>37720</v>
      </c>
      <c r="V16329" s="28" t="s">
        <v>41282</v>
      </c>
      <c r="W16329" s="28" t="s">
        <v>41283</v>
      </c>
      <c r="X16329" s="28" t="s">
        <v>41185</v>
      </c>
      <c r="Y16329" s="28" t="s">
        <v>41185</v>
      </c>
      <c r="BL16329" s="2"/>
      <c r="BO16329" s="1"/>
    </row>
    <row r="16330" spans="1:67" hidden="1" x14ac:dyDescent="0.45">
      <c r="A16330" s="25" t="s">
        <v>12521</v>
      </c>
      <c r="B16330" s="28"/>
      <c r="C16330" s="28"/>
      <c r="D16330" s="28"/>
      <c r="E16330" s="28"/>
      <c r="F16330" s="28"/>
      <c r="G16330" s="28" t="s">
        <v>43943</v>
      </c>
      <c r="H16330" s="28" t="s">
        <v>63866</v>
      </c>
      <c r="I16330" s="28" t="s">
        <v>43863</v>
      </c>
      <c r="J16330" s="28" t="s">
        <v>63867</v>
      </c>
      <c r="K16330" s="28" t="s">
        <v>14945</v>
      </c>
      <c r="L16330" s="28" t="s">
        <v>789</v>
      </c>
      <c r="M16330" s="28" t="s">
        <v>14946</v>
      </c>
      <c r="N16330" s="10" t="s">
        <v>26025</v>
      </c>
      <c r="O16330" s="10" t="s">
        <v>26026</v>
      </c>
      <c r="P16330" s="9">
        <v>45826</v>
      </c>
      <c r="Q16330" s="9" t="s">
        <v>9441</v>
      </c>
      <c r="R16330" s="28">
        <v>45826.618194444447</v>
      </c>
      <c r="S16330" s="9">
        <v>45827.275416666664</v>
      </c>
      <c r="T16330" s="10" t="s">
        <v>810</v>
      </c>
      <c r="U16330" s="28" t="s">
        <v>44037</v>
      </c>
      <c r="V16330" s="28"/>
      <c r="W16330" s="28"/>
      <c r="X16330" s="28"/>
      <c r="Y16330" s="28"/>
      <c r="BL16330" s="2"/>
      <c r="BO16330" s="1"/>
    </row>
    <row r="16331" spans="1:67" hidden="1" x14ac:dyDescent="0.45">
      <c r="A16331" s="25" t="s">
        <v>26029</v>
      </c>
      <c r="B16331" s="28" t="s">
        <v>26029</v>
      </c>
      <c r="C16331" s="28" t="s">
        <v>26030</v>
      </c>
      <c r="D16331" s="28" t="s">
        <v>12946</v>
      </c>
      <c r="E16331" s="28" t="s">
        <v>789</v>
      </c>
      <c r="F16331" s="28" t="s">
        <v>15294</v>
      </c>
      <c r="G16331" s="28" t="s">
        <v>794</v>
      </c>
      <c r="H16331" s="28" t="s">
        <v>26029</v>
      </c>
      <c r="I16331" s="28" t="s">
        <v>49105</v>
      </c>
      <c r="J16331" s="28" t="s">
        <v>26030</v>
      </c>
      <c r="K16331" s="28" t="s">
        <v>12946</v>
      </c>
      <c r="L16331" s="28" t="s">
        <v>789</v>
      </c>
      <c r="M16331" s="28" t="s">
        <v>15294</v>
      </c>
      <c r="N16331" s="10" t="s">
        <v>26027</v>
      </c>
      <c r="O16331" s="10" t="s">
        <v>26028</v>
      </c>
      <c r="P16331" s="9">
        <v>45822</v>
      </c>
      <c r="Q16331" s="9" t="s">
        <v>164</v>
      </c>
      <c r="R16331" s="28">
        <v>45826.634027777778</v>
      </c>
      <c r="S16331" s="9">
        <v>45827.277013888888</v>
      </c>
      <c r="T16331" s="10" t="s">
        <v>1079</v>
      </c>
      <c r="U16331" s="28" t="s">
        <v>40056</v>
      </c>
      <c r="V16331" s="28" t="s">
        <v>41259</v>
      </c>
      <c r="W16331" s="28" t="s">
        <v>41260</v>
      </c>
      <c r="X16331" s="28" t="s">
        <v>41185</v>
      </c>
      <c r="Y16331" s="28" t="s">
        <v>41185</v>
      </c>
      <c r="BL16331" s="2"/>
      <c r="BO16331" s="1"/>
    </row>
    <row r="16332" spans="1:67" hidden="1" x14ac:dyDescent="0.45">
      <c r="A16332" s="25" t="s">
        <v>26034</v>
      </c>
      <c r="B16332" s="28" t="s">
        <v>26034</v>
      </c>
      <c r="C16332" s="28" t="s">
        <v>26035</v>
      </c>
      <c r="D16332" s="28" t="s">
        <v>12728</v>
      </c>
      <c r="E16332" s="28" t="s">
        <v>789</v>
      </c>
      <c r="F16332" s="28" t="s">
        <v>13485</v>
      </c>
      <c r="G16332" s="28" t="s">
        <v>794</v>
      </c>
      <c r="H16332" s="28" t="s">
        <v>54298</v>
      </c>
      <c r="I16332" s="28" t="s">
        <v>49105</v>
      </c>
      <c r="J16332" s="28" t="s">
        <v>48967</v>
      </c>
      <c r="K16332" s="28" t="s">
        <v>12728</v>
      </c>
      <c r="L16332" s="28" t="s">
        <v>789</v>
      </c>
      <c r="M16332" s="28" t="s">
        <v>13485</v>
      </c>
      <c r="N16332" s="10" t="s">
        <v>26031</v>
      </c>
      <c r="O16332" s="10" t="s">
        <v>26032</v>
      </c>
      <c r="P16332" s="9">
        <v>45826</v>
      </c>
      <c r="Q16332" s="9" t="s">
        <v>26033</v>
      </c>
      <c r="R16332" s="28">
        <v>45826.637141203704</v>
      </c>
      <c r="S16332" s="9">
        <v>45827.278032407405</v>
      </c>
      <c r="T16332" s="10" t="s">
        <v>24317</v>
      </c>
      <c r="U16332" s="28" t="s">
        <v>40057</v>
      </c>
      <c r="V16332" s="28" t="s">
        <v>41282</v>
      </c>
      <c r="W16332" s="28" t="s">
        <v>41283</v>
      </c>
      <c r="X16332" s="28" t="s">
        <v>41185</v>
      </c>
      <c r="Y16332" s="28" t="s">
        <v>41185</v>
      </c>
      <c r="BL16332" s="2"/>
      <c r="BO16332" s="1"/>
    </row>
    <row r="16333" spans="1:67" hidden="1" x14ac:dyDescent="0.45">
      <c r="A16333" s="25" t="s">
        <v>24926</v>
      </c>
      <c r="B16333" s="28"/>
      <c r="C16333" s="28"/>
      <c r="D16333" s="28"/>
      <c r="E16333" s="28"/>
      <c r="F16333" s="28"/>
      <c r="G16333" s="28" t="s">
        <v>43943</v>
      </c>
      <c r="H16333" s="28" t="s">
        <v>63868</v>
      </c>
      <c r="I16333" s="28" t="s">
        <v>43863</v>
      </c>
      <c r="J16333" s="28" t="s">
        <v>63869</v>
      </c>
      <c r="K16333" s="28" t="s">
        <v>30903</v>
      </c>
      <c r="L16333" s="28" t="s">
        <v>789</v>
      </c>
      <c r="M16333" s="28" t="s">
        <v>13263</v>
      </c>
      <c r="N16333" s="10" t="s">
        <v>26036</v>
      </c>
      <c r="O16333" s="10" t="s">
        <v>24925</v>
      </c>
      <c r="P16333" s="9">
        <v>45826</v>
      </c>
      <c r="Q16333" s="9" t="s">
        <v>6578</v>
      </c>
      <c r="R16333" s="28">
        <v>45826.642025462963</v>
      </c>
      <c r="S16333" s="9">
        <v>45827.280868055554</v>
      </c>
      <c r="T16333" s="10" t="s">
        <v>819</v>
      </c>
      <c r="U16333" s="28" t="s">
        <v>44037</v>
      </c>
      <c r="V16333" s="28"/>
      <c r="W16333" s="28"/>
      <c r="X16333" s="28"/>
      <c r="Y16333" s="28"/>
      <c r="BL16333" s="2"/>
      <c r="BO16333" s="1"/>
    </row>
    <row r="16334" spans="1:67" x14ac:dyDescent="0.45">
      <c r="A16334" s="25" t="s">
        <v>24926</v>
      </c>
      <c r="B16334" s="28" t="s">
        <v>24926</v>
      </c>
      <c r="C16334" s="28" t="s">
        <v>24927</v>
      </c>
      <c r="D16334" s="28" t="s">
        <v>12728</v>
      </c>
      <c r="E16334" s="28" t="s">
        <v>789</v>
      </c>
      <c r="F16334" s="28" t="s">
        <v>13373</v>
      </c>
      <c r="G16334" s="28" t="s">
        <v>794</v>
      </c>
      <c r="H16334" s="28" t="s">
        <v>54299</v>
      </c>
      <c r="I16334" s="28" t="s">
        <v>43863</v>
      </c>
      <c r="J16334" s="28" t="s">
        <v>24927</v>
      </c>
      <c r="K16334" s="28" t="s">
        <v>12728</v>
      </c>
      <c r="L16334" s="28" t="s">
        <v>789</v>
      </c>
      <c r="M16334" s="28" t="s">
        <v>13373</v>
      </c>
      <c r="N16334" s="10" t="s">
        <v>26036</v>
      </c>
      <c r="O16334" s="10" t="s">
        <v>24925</v>
      </c>
      <c r="P16334" s="9">
        <v>45826</v>
      </c>
      <c r="Q16334" s="9" t="s">
        <v>6578</v>
      </c>
      <c r="R16334" s="28">
        <v>45826.642025462963</v>
      </c>
      <c r="S16334" s="9">
        <v>45827.280868055554</v>
      </c>
      <c r="T16334" s="10" t="s">
        <v>819</v>
      </c>
      <c r="U16334" s="28" t="s">
        <v>39784</v>
      </c>
      <c r="V16334" s="28" t="s">
        <v>41282</v>
      </c>
      <c r="W16334" s="28" t="s">
        <v>41283</v>
      </c>
      <c r="X16334" s="28" t="s">
        <v>41042</v>
      </c>
      <c r="Y16334" s="28" t="s">
        <v>41042</v>
      </c>
      <c r="BL16334" s="2"/>
      <c r="BO16334" s="1"/>
    </row>
    <row r="16335" spans="1:67" hidden="1" x14ac:dyDescent="0.45">
      <c r="A16335" s="25" t="s">
        <v>26039</v>
      </c>
      <c r="B16335" s="28"/>
      <c r="C16335" s="28"/>
      <c r="D16335" s="28"/>
      <c r="E16335" s="28"/>
      <c r="F16335" s="28"/>
      <c r="G16335" s="28" t="s">
        <v>43943</v>
      </c>
      <c r="H16335" s="28" t="s">
        <v>63870</v>
      </c>
      <c r="I16335" s="28" t="s">
        <v>43863</v>
      </c>
      <c r="J16335" s="28" t="s">
        <v>63871</v>
      </c>
      <c r="K16335" s="28" t="s">
        <v>57142</v>
      </c>
      <c r="L16335" s="28" t="s">
        <v>789</v>
      </c>
      <c r="M16335" s="28" t="s">
        <v>13124</v>
      </c>
      <c r="N16335" s="10" t="s">
        <v>26037</v>
      </c>
      <c r="O16335" s="10" t="s">
        <v>26038</v>
      </c>
      <c r="P16335" s="9">
        <v>45825</v>
      </c>
      <c r="Q16335" s="9" t="s">
        <v>284</v>
      </c>
      <c r="R16335" s="28">
        <v>45826.645960648151</v>
      </c>
      <c r="S16335" s="9">
        <v>45827.282407407409</v>
      </c>
      <c r="T16335" s="10" t="s">
        <v>696</v>
      </c>
      <c r="U16335" s="28" t="s">
        <v>44037</v>
      </c>
      <c r="V16335" s="28"/>
      <c r="W16335" s="28"/>
      <c r="X16335" s="28"/>
      <c r="Y16335" s="28"/>
      <c r="BL16335" s="2"/>
      <c r="BO16335" s="1"/>
    </row>
    <row r="16336" spans="1:67" x14ac:dyDescent="0.45">
      <c r="A16336" s="25" t="s">
        <v>26039</v>
      </c>
      <c r="B16336" s="28" t="s">
        <v>26039</v>
      </c>
      <c r="C16336" s="28" t="s">
        <v>26040</v>
      </c>
      <c r="D16336" s="28" t="s">
        <v>13971</v>
      </c>
      <c r="E16336" s="28" t="s">
        <v>789</v>
      </c>
      <c r="F16336" s="28" t="s">
        <v>14153</v>
      </c>
      <c r="G16336" s="28" t="s">
        <v>794</v>
      </c>
      <c r="H16336" s="28" t="s">
        <v>54300</v>
      </c>
      <c r="I16336" s="28" t="s">
        <v>43863</v>
      </c>
      <c r="J16336" s="28" t="s">
        <v>26040</v>
      </c>
      <c r="K16336" s="28" t="s">
        <v>13971</v>
      </c>
      <c r="L16336" s="28" t="s">
        <v>789</v>
      </c>
      <c r="M16336" s="28" t="s">
        <v>14153</v>
      </c>
      <c r="N16336" s="10" t="s">
        <v>26037</v>
      </c>
      <c r="O16336" s="10" t="s">
        <v>26038</v>
      </c>
      <c r="P16336" s="9">
        <v>45825</v>
      </c>
      <c r="Q16336" s="9" t="s">
        <v>284</v>
      </c>
      <c r="R16336" s="28">
        <v>45826.645960648151</v>
      </c>
      <c r="S16336" s="9">
        <v>45827.282407407409</v>
      </c>
      <c r="T16336" s="10" t="s">
        <v>696</v>
      </c>
      <c r="U16336" s="28" t="s">
        <v>40058</v>
      </c>
      <c r="V16336" s="28" t="s">
        <v>41282</v>
      </c>
      <c r="W16336" s="28" t="s">
        <v>41283</v>
      </c>
      <c r="X16336" s="28" t="s">
        <v>41042</v>
      </c>
      <c r="Y16336" s="28" t="s">
        <v>41042</v>
      </c>
      <c r="BL16336" s="2"/>
      <c r="BO16336" s="1"/>
    </row>
    <row r="16337" spans="1:67" hidden="1" x14ac:dyDescent="0.45">
      <c r="A16337" s="25" t="s">
        <v>26043</v>
      </c>
      <c r="B16337" s="28"/>
      <c r="C16337" s="28"/>
      <c r="D16337" s="28"/>
      <c r="E16337" s="28"/>
      <c r="F16337" s="28"/>
      <c r="G16337" s="28" t="s">
        <v>43943</v>
      </c>
      <c r="H16337" s="28" t="s">
        <v>63872</v>
      </c>
      <c r="I16337" s="28" t="s">
        <v>43863</v>
      </c>
      <c r="J16337" s="28" t="s">
        <v>63873</v>
      </c>
      <c r="K16337" s="28" t="s">
        <v>63874</v>
      </c>
      <c r="L16337" s="28" t="s">
        <v>789</v>
      </c>
      <c r="M16337" s="28" t="s">
        <v>63875</v>
      </c>
      <c r="N16337" s="10" t="s">
        <v>26041</v>
      </c>
      <c r="O16337" s="10" t="s">
        <v>26042</v>
      </c>
      <c r="P16337" s="9">
        <v>45826</v>
      </c>
      <c r="Q16337" s="9" t="s">
        <v>414</v>
      </c>
      <c r="R16337" s="28">
        <v>45826.690104166664</v>
      </c>
      <c r="S16337" s="9">
        <v>45827.283842592595</v>
      </c>
      <c r="T16337" s="10" t="s">
        <v>20529</v>
      </c>
      <c r="U16337" s="28" t="s">
        <v>44037</v>
      </c>
      <c r="V16337" s="28"/>
      <c r="W16337" s="28"/>
      <c r="X16337" s="28"/>
      <c r="Y16337" s="28"/>
      <c r="BL16337" s="2"/>
      <c r="BO16337" s="1"/>
    </row>
    <row r="16338" spans="1:67" x14ac:dyDescent="0.45">
      <c r="A16338" s="25" t="s">
        <v>26043</v>
      </c>
      <c r="B16338" s="28" t="s">
        <v>26043</v>
      </c>
      <c r="C16338" s="28" t="s">
        <v>26044</v>
      </c>
      <c r="D16338" s="28" t="s">
        <v>12701</v>
      </c>
      <c r="E16338" s="28" t="s">
        <v>789</v>
      </c>
      <c r="F16338" s="28" t="s">
        <v>12719</v>
      </c>
      <c r="G16338" s="28" t="s">
        <v>794</v>
      </c>
      <c r="H16338" s="28" t="s">
        <v>54301</v>
      </c>
      <c r="I16338" s="28" t="s">
        <v>43863</v>
      </c>
      <c r="J16338" s="28" t="s">
        <v>26044</v>
      </c>
      <c r="K16338" s="28" t="s">
        <v>12701</v>
      </c>
      <c r="L16338" s="28" t="s">
        <v>789</v>
      </c>
      <c r="M16338" s="28" t="s">
        <v>12719</v>
      </c>
      <c r="N16338" s="10" t="s">
        <v>26041</v>
      </c>
      <c r="O16338" s="10" t="s">
        <v>26042</v>
      </c>
      <c r="P16338" s="9">
        <v>45826</v>
      </c>
      <c r="Q16338" s="9" t="s">
        <v>414</v>
      </c>
      <c r="R16338" s="28">
        <v>45826.690104166664</v>
      </c>
      <c r="S16338" s="9">
        <v>45827.283842592595</v>
      </c>
      <c r="T16338" s="10" t="s">
        <v>20529</v>
      </c>
      <c r="U16338" s="28" t="s">
        <v>40059</v>
      </c>
      <c r="V16338" s="28" t="s">
        <v>41282</v>
      </c>
      <c r="W16338" s="28" t="s">
        <v>41283</v>
      </c>
      <c r="X16338" s="28" t="s">
        <v>41185</v>
      </c>
      <c r="Y16338" s="28" t="s">
        <v>41185</v>
      </c>
      <c r="BL16338" s="2"/>
      <c r="BO16338" s="1"/>
    </row>
    <row r="16339" spans="1:67" hidden="1" x14ac:dyDescent="0.45">
      <c r="A16339" s="25" t="s">
        <v>26047</v>
      </c>
      <c r="B16339" s="28"/>
      <c r="C16339" s="28"/>
      <c r="D16339" s="28"/>
      <c r="E16339" s="28"/>
      <c r="F16339" s="28"/>
      <c r="G16339" s="28" t="s">
        <v>43943</v>
      </c>
      <c r="H16339" s="28" t="s">
        <v>63878</v>
      </c>
      <c r="I16339" s="28" t="s">
        <v>43863</v>
      </c>
      <c r="J16339" s="28" t="s">
        <v>63879</v>
      </c>
      <c r="K16339" s="28" t="s">
        <v>63880</v>
      </c>
      <c r="L16339" s="28" t="s">
        <v>789</v>
      </c>
      <c r="M16339" s="28" t="s">
        <v>13631</v>
      </c>
      <c r="N16339" s="10" t="s">
        <v>26045</v>
      </c>
      <c r="O16339" s="10" t="s">
        <v>26046</v>
      </c>
      <c r="P16339" s="9">
        <v>45826</v>
      </c>
      <c r="Q16339" s="9" t="s">
        <v>375</v>
      </c>
      <c r="R16339" s="28">
        <v>45827.335995370369</v>
      </c>
      <c r="S16339" s="9">
        <v>45828.261064814818</v>
      </c>
      <c r="T16339" s="10" t="s">
        <v>810</v>
      </c>
      <c r="U16339" s="28" t="s">
        <v>44037</v>
      </c>
      <c r="V16339" s="28"/>
      <c r="W16339" s="28"/>
      <c r="X16339" s="28"/>
      <c r="Y16339" s="28"/>
      <c r="BL16339" s="2"/>
      <c r="BO16339" s="1"/>
    </row>
    <row r="16340" spans="1:67" hidden="1" x14ac:dyDescent="0.45">
      <c r="A16340" s="25" t="s">
        <v>26047</v>
      </c>
      <c r="B16340" s="28" t="s">
        <v>26047</v>
      </c>
      <c r="C16340" s="28" t="s">
        <v>26048</v>
      </c>
      <c r="D16340" s="28" t="s">
        <v>13388</v>
      </c>
      <c r="E16340" s="28" t="s">
        <v>789</v>
      </c>
      <c r="F16340" s="28" t="s">
        <v>13389</v>
      </c>
      <c r="G16340" s="28" t="s">
        <v>794</v>
      </c>
      <c r="H16340" s="28" t="s">
        <v>63876</v>
      </c>
      <c r="I16340" s="28" t="s">
        <v>49107</v>
      </c>
      <c r="J16340" s="28" t="s">
        <v>63877</v>
      </c>
      <c r="K16340" s="28" t="s">
        <v>15072</v>
      </c>
      <c r="L16340" s="28" t="s">
        <v>789</v>
      </c>
      <c r="M16340" s="28" t="s">
        <v>15073</v>
      </c>
      <c r="N16340" s="10" t="s">
        <v>26045</v>
      </c>
      <c r="O16340" s="10" t="s">
        <v>26046</v>
      </c>
      <c r="P16340" s="9">
        <v>45826</v>
      </c>
      <c r="Q16340" s="9" t="s">
        <v>375</v>
      </c>
      <c r="R16340" s="28">
        <v>45827.335995370369</v>
      </c>
      <c r="S16340" s="9">
        <v>45828.261064814818</v>
      </c>
      <c r="T16340" s="10" t="s">
        <v>810</v>
      </c>
      <c r="U16340" s="28" t="s">
        <v>40060</v>
      </c>
      <c r="V16340" s="28" t="s">
        <v>41259</v>
      </c>
      <c r="W16340" s="28" t="s">
        <v>41260</v>
      </c>
      <c r="X16340" s="28" t="s">
        <v>41185</v>
      </c>
      <c r="Y16340" s="28" t="s">
        <v>41185</v>
      </c>
      <c r="BL16340" s="2"/>
      <c r="BO16340" s="1"/>
    </row>
    <row r="16341" spans="1:67" x14ac:dyDescent="0.45">
      <c r="A16341" s="25" t="s">
        <v>26047</v>
      </c>
      <c r="B16341" s="28" t="s">
        <v>26047</v>
      </c>
      <c r="C16341" s="28" t="s">
        <v>26048</v>
      </c>
      <c r="D16341" s="28" t="s">
        <v>13388</v>
      </c>
      <c r="E16341" s="28" t="s">
        <v>789</v>
      </c>
      <c r="F16341" s="28" t="s">
        <v>13389</v>
      </c>
      <c r="G16341" s="28" t="s">
        <v>794</v>
      </c>
      <c r="H16341" s="28" t="s">
        <v>54302</v>
      </c>
      <c r="I16341" s="28" t="s">
        <v>43863</v>
      </c>
      <c r="J16341" s="28" t="s">
        <v>26048</v>
      </c>
      <c r="K16341" s="28" t="s">
        <v>13388</v>
      </c>
      <c r="L16341" s="28" t="s">
        <v>789</v>
      </c>
      <c r="M16341" s="28" t="s">
        <v>13389</v>
      </c>
      <c r="N16341" s="10" t="s">
        <v>26045</v>
      </c>
      <c r="O16341" s="10" t="s">
        <v>26046</v>
      </c>
      <c r="P16341" s="9">
        <v>45826</v>
      </c>
      <c r="Q16341" s="9" t="s">
        <v>375</v>
      </c>
      <c r="R16341" s="28">
        <v>45827.335995370369</v>
      </c>
      <c r="S16341" s="9">
        <v>45828.261064814818</v>
      </c>
      <c r="T16341" s="10" t="s">
        <v>810</v>
      </c>
      <c r="U16341" s="28" t="s">
        <v>40060</v>
      </c>
      <c r="V16341" s="28" t="s">
        <v>41259</v>
      </c>
      <c r="W16341" s="28" t="s">
        <v>41260</v>
      </c>
      <c r="X16341" s="28" t="s">
        <v>41185</v>
      </c>
      <c r="Y16341" s="28" t="s">
        <v>41185</v>
      </c>
      <c r="BL16341" s="2"/>
      <c r="BO16341" s="1"/>
    </row>
    <row r="16342" spans="1:67" hidden="1" x14ac:dyDescent="0.45">
      <c r="A16342" s="25" t="s">
        <v>26047</v>
      </c>
      <c r="B16342" s="28" t="s">
        <v>26047</v>
      </c>
      <c r="C16342" s="28" t="s">
        <v>26048</v>
      </c>
      <c r="D16342" s="28" t="s">
        <v>13388</v>
      </c>
      <c r="E16342" s="28" t="s">
        <v>789</v>
      </c>
      <c r="F16342" s="28" t="s">
        <v>13389</v>
      </c>
      <c r="G16342" s="28" t="s">
        <v>794</v>
      </c>
      <c r="H16342" s="28" t="s">
        <v>26047</v>
      </c>
      <c r="I16342" s="28" t="s">
        <v>49106</v>
      </c>
      <c r="J16342" s="28" t="s">
        <v>26048</v>
      </c>
      <c r="K16342" s="28" t="s">
        <v>13388</v>
      </c>
      <c r="L16342" s="28" t="s">
        <v>789</v>
      </c>
      <c r="M16342" s="28" t="s">
        <v>13389</v>
      </c>
      <c r="N16342" s="10" t="s">
        <v>26045</v>
      </c>
      <c r="O16342" s="10" t="s">
        <v>26046</v>
      </c>
      <c r="P16342" s="9">
        <v>45826</v>
      </c>
      <c r="Q16342" s="9" t="s">
        <v>375</v>
      </c>
      <c r="R16342" s="28">
        <v>45827.335995370369</v>
      </c>
      <c r="S16342" s="9">
        <v>45828.261064814818</v>
      </c>
      <c r="T16342" s="10" t="s">
        <v>810</v>
      </c>
      <c r="U16342" s="28" t="s">
        <v>40060</v>
      </c>
      <c r="V16342" s="28" t="s">
        <v>41259</v>
      </c>
      <c r="W16342" s="28" t="s">
        <v>41260</v>
      </c>
      <c r="X16342" s="28" t="s">
        <v>41185</v>
      </c>
      <c r="Y16342" s="28" t="s">
        <v>41185</v>
      </c>
      <c r="BL16342" s="2"/>
      <c r="BO16342" s="1"/>
    </row>
    <row r="16343" spans="1:67" x14ac:dyDescent="0.45">
      <c r="A16343" s="25" t="s">
        <v>26051</v>
      </c>
      <c r="B16343" s="28" t="s">
        <v>26051</v>
      </c>
      <c r="C16343" s="28" t="s">
        <v>26052</v>
      </c>
      <c r="D16343" s="28" t="s">
        <v>12728</v>
      </c>
      <c r="E16343" s="28" t="s">
        <v>789</v>
      </c>
      <c r="F16343" s="28" t="s">
        <v>12844</v>
      </c>
      <c r="G16343" s="28" t="s">
        <v>794</v>
      </c>
      <c r="H16343" s="28" t="s">
        <v>26051</v>
      </c>
      <c r="I16343" s="28" t="s">
        <v>43863</v>
      </c>
      <c r="J16343" s="28" t="s">
        <v>26052</v>
      </c>
      <c r="K16343" s="28" t="s">
        <v>12728</v>
      </c>
      <c r="L16343" s="28" t="s">
        <v>789</v>
      </c>
      <c r="M16343" s="28" t="s">
        <v>12844</v>
      </c>
      <c r="N16343" s="10" t="s">
        <v>26049</v>
      </c>
      <c r="O16343" s="10" t="s">
        <v>26050</v>
      </c>
      <c r="P16343" s="9">
        <v>45824</v>
      </c>
      <c r="Q16343" s="9" t="s">
        <v>550</v>
      </c>
      <c r="R16343" s="28">
        <v>45827.381319444445</v>
      </c>
      <c r="S16343" s="9">
        <v>45828.262939814813</v>
      </c>
      <c r="T16343" s="10" t="s">
        <v>1484</v>
      </c>
      <c r="U16343" s="28" t="s">
        <v>40061</v>
      </c>
      <c r="V16343" s="28" t="s">
        <v>41282</v>
      </c>
      <c r="W16343" s="28" t="s">
        <v>41283</v>
      </c>
      <c r="X16343" s="28" t="s">
        <v>41185</v>
      </c>
      <c r="Y16343" s="28" t="s">
        <v>41185</v>
      </c>
      <c r="BL16343" s="2"/>
      <c r="BO16343" s="1"/>
    </row>
    <row r="16344" spans="1:67" hidden="1" x14ac:dyDescent="0.45">
      <c r="A16344" s="25" t="s">
        <v>25954</v>
      </c>
      <c r="B16344" s="28"/>
      <c r="C16344" s="28"/>
      <c r="D16344" s="28"/>
      <c r="E16344" s="28"/>
      <c r="F16344" s="28"/>
      <c r="G16344" s="28" t="s">
        <v>43943</v>
      </c>
      <c r="H16344" s="28" t="s">
        <v>63883</v>
      </c>
      <c r="I16344" s="28" t="s">
        <v>43863</v>
      </c>
      <c r="J16344" s="28" t="s">
        <v>63884</v>
      </c>
      <c r="K16344" s="28" t="s">
        <v>13245</v>
      </c>
      <c r="L16344" s="28" t="s">
        <v>789</v>
      </c>
      <c r="M16344" s="28" t="s">
        <v>13405</v>
      </c>
      <c r="N16344" s="10" t="s">
        <v>26053</v>
      </c>
      <c r="O16344" s="10" t="s">
        <v>25953</v>
      </c>
      <c r="P16344" s="9">
        <v>45824</v>
      </c>
      <c r="Q16344" s="9" t="s">
        <v>83</v>
      </c>
      <c r="R16344" s="28">
        <v>45827.389826388891</v>
      </c>
      <c r="S16344" s="9">
        <v>45828.264560185184</v>
      </c>
      <c r="T16344" s="10" t="s">
        <v>24206</v>
      </c>
      <c r="U16344" s="28" t="s">
        <v>44037</v>
      </c>
      <c r="V16344" s="28"/>
      <c r="W16344" s="28"/>
      <c r="X16344" s="28"/>
      <c r="Y16344" s="28"/>
      <c r="BL16344" s="2"/>
      <c r="BO16344" s="1"/>
    </row>
    <row r="16345" spans="1:67" hidden="1" x14ac:dyDescent="0.45">
      <c r="A16345" s="25" t="s">
        <v>25954</v>
      </c>
      <c r="B16345" s="28"/>
      <c r="C16345" s="28"/>
      <c r="D16345" s="28"/>
      <c r="E16345" s="28"/>
      <c r="F16345" s="28"/>
      <c r="G16345" s="28" t="s">
        <v>43943</v>
      </c>
      <c r="H16345" s="28" t="s">
        <v>63881</v>
      </c>
      <c r="I16345" s="28" t="s">
        <v>49106</v>
      </c>
      <c r="J16345" s="28" t="s">
        <v>63882</v>
      </c>
      <c r="K16345" s="28" t="s">
        <v>61386</v>
      </c>
      <c r="L16345" s="28" t="s">
        <v>789</v>
      </c>
      <c r="M16345" s="28" t="s">
        <v>13405</v>
      </c>
      <c r="N16345" s="10" t="s">
        <v>26053</v>
      </c>
      <c r="O16345" s="10" t="s">
        <v>25953</v>
      </c>
      <c r="P16345" s="9">
        <v>45824</v>
      </c>
      <c r="Q16345" s="9" t="s">
        <v>83</v>
      </c>
      <c r="R16345" s="28">
        <v>45827.389826388891</v>
      </c>
      <c r="S16345" s="9">
        <v>45828.264560185184</v>
      </c>
      <c r="T16345" s="10" t="s">
        <v>24206</v>
      </c>
      <c r="U16345" s="28" t="s">
        <v>44037</v>
      </c>
      <c r="V16345" s="28"/>
      <c r="W16345" s="28"/>
      <c r="X16345" s="28"/>
      <c r="Y16345" s="28"/>
      <c r="BL16345" s="2"/>
      <c r="BO16345" s="1"/>
    </row>
    <row r="16346" spans="1:67" x14ac:dyDescent="0.45">
      <c r="A16346" s="25" t="s">
        <v>25954</v>
      </c>
      <c r="B16346" s="28" t="s">
        <v>25954</v>
      </c>
      <c r="C16346" s="28" t="s">
        <v>25955</v>
      </c>
      <c r="D16346" s="28" t="s">
        <v>12742</v>
      </c>
      <c r="E16346" s="28" t="s">
        <v>789</v>
      </c>
      <c r="F16346" s="28" t="s">
        <v>12743</v>
      </c>
      <c r="G16346" s="28" t="s">
        <v>794</v>
      </c>
      <c r="H16346" s="28" t="s">
        <v>54303</v>
      </c>
      <c r="I16346" s="28" t="s">
        <v>43863</v>
      </c>
      <c r="J16346" s="28" t="s">
        <v>25955</v>
      </c>
      <c r="K16346" s="28" t="s">
        <v>12742</v>
      </c>
      <c r="L16346" s="28" t="s">
        <v>789</v>
      </c>
      <c r="M16346" s="28" t="s">
        <v>12743</v>
      </c>
      <c r="N16346" s="10" t="s">
        <v>26053</v>
      </c>
      <c r="O16346" s="10" t="s">
        <v>25953</v>
      </c>
      <c r="P16346" s="9">
        <v>45824</v>
      </c>
      <c r="Q16346" s="9" t="s">
        <v>83</v>
      </c>
      <c r="R16346" s="28">
        <v>45827.389826388891</v>
      </c>
      <c r="S16346" s="9">
        <v>45828.264560185184</v>
      </c>
      <c r="T16346" s="10" t="s">
        <v>24206</v>
      </c>
      <c r="U16346" s="28" t="s">
        <v>40062</v>
      </c>
      <c r="V16346" s="28" t="s">
        <v>41282</v>
      </c>
      <c r="W16346" s="28" t="s">
        <v>41283</v>
      </c>
      <c r="X16346" s="28" t="s">
        <v>41185</v>
      </c>
      <c r="Y16346" s="28" t="s">
        <v>41185</v>
      </c>
      <c r="BL16346" s="2"/>
      <c r="BO16346" s="1"/>
    </row>
    <row r="16347" spans="1:67" x14ac:dyDescent="0.45">
      <c r="A16347" s="25" t="s">
        <v>26056</v>
      </c>
      <c r="B16347" s="28" t="s">
        <v>26056</v>
      </c>
      <c r="C16347" s="28" t="s">
        <v>26057</v>
      </c>
      <c r="D16347" s="28" t="s">
        <v>12728</v>
      </c>
      <c r="E16347" s="28" t="s">
        <v>789</v>
      </c>
      <c r="F16347" s="28" t="s">
        <v>13151</v>
      </c>
      <c r="G16347" s="28" t="s">
        <v>794</v>
      </c>
      <c r="H16347" s="28" t="s">
        <v>54304</v>
      </c>
      <c r="I16347" s="28" t="s">
        <v>43863</v>
      </c>
      <c r="J16347" s="28" t="s">
        <v>26057</v>
      </c>
      <c r="K16347" s="28" t="s">
        <v>12728</v>
      </c>
      <c r="L16347" s="28" t="s">
        <v>789</v>
      </c>
      <c r="M16347" s="28" t="s">
        <v>13151</v>
      </c>
      <c r="N16347" s="10" t="s">
        <v>26054</v>
      </c>
      <c r="O16347" s="10" t="s">
        <v>26055</v>
      </c>
      <c r="P16347" s="9">
        <v>45826</v>
      </c>
      <c r="Q16347" s="9" t="s">
        <v>502</v>
      </c>
      <c r="R16347" s="28">
        <v>45827.391145833331</v>
      </c>
      <c r="S16347" s="9">
        <v>45828.266446759262</v>
      </c>
      <c r="T16347" s="10" t="s">
        <v>810</v>
      </c>
      <c r="U16347" s="28" t="s">
        <v>40063</v>
      </c>
      <c r="V16347" s="28" t="s">
        <v>41259</v>
      </c>
      <c r="W16347" s="28" t="s">
        <v>41260</v>
      </c>
      <c r="X16347" s="28" t="s">
        <v>41185</v>
      </c>
      <c r="Y16347" s="28" t="s">
        <v>41185</v>
      </c>
      <c r="BL16347" s="2"/>
      <c r="BO16347" s="1"/>
    </row>
    <row r="16348" spans="1:67" hidden="1" x14ac:dyDescent="0.45">
      <c r="A16348" s="25" t="s">
        <v>26060</v>
      </c>
      <c r="B16348" s="28" t="s">
        <v>26060</v>
      </c>
      <c r="C16348" s="28" t="s">
        <v>26061</v>
      </c>
      <c r="D16348" s="28" t="s">
        <v>15127</v>
      </c>
      <c r="E16348" s="28" t="s">
        <v>789</v>
      </c>
      <c r="F16348" s="28" t="s">
        <v>15128</v>
      </c>
      <c r="G16348" s="28" t="s">
        <v>794</v>
      </c>
      <c r="H16348" s="28" t="s">
        <v>26060</v>
      </c>
      <c r="I16348" s="28" t="s">
        <v>49105</v>
      </c>
      <c r="J16348" s="28" t="s">
        <v>26061</v>
      </c>
      <c r="K16348" s="28" t="s">
        <v>15127</v>
      </c>
      <c r="L16348" s="28" t="s">
        <v>789</v>
      </c>
      <c r="M16348" s="28" t="s">
        <v>15128</v>
      </c>
      <c r="N16348" s="10" t="s">
        <v>26058</v>
      </c>
      <c r="O16348" s="10" t="s">
        <v>26059</v>
      </c>
      <c r="P16348" s="9">
        <v>45825</v>
      </c>
      <c r="Q16348" s="9" t="s">
        <v>137</v>
      </c>
      <c r="R16348" s="28">
        <v>45827.426111111112</v>
      </c>
      <c r="S16348" s="9">
        <v>45828.267604166664</v>
      </c>
      <c r="T16348" s="10" t="s">
        <v>20529</v>
      </c>
      <c r="U16348" s="28" t="s">
        <v>40064</v>
      </c>
      <c r="V16348" s="28" t="s">
        <v>41259</v>
      </c>
      <c r="W16348" s="28" t="s">
        <v>41260</v>
      </c>
      <c r="X16348" s="28" t="s">
        <v>41185</v>
      </c>
      <c r="Y16348" s="28" t="s">
        <v>41185</v>
      </c>
      <c r="BL16348" s="2"/>
      <c r="BO16348" s="1"/>
    </row>
    <row r="16349" spans="1:67" x14ac:dyDescent="0.45">
      <c r="A16349" s="25" t="s">
        <v>26064</v>
      </c>
      <c r="B16349" s="28" t="s">
        <v>26064</v>
      </c>
      <c r="C16349" s="28" t="s">
        <v>26065</v>
      </c>
      <c r="D16349" s="28" t="s">
        <v>12722</v>
      </c>
      <c r="E16349" s="28" t="s">
        <v>789</v>
      </c>
      <c r="F16349" s="28" t="s">
        <v>16362</v>
      </c>
      <c r="G16349" s="28" t="s">
        <v>794</v>
      </c>
      <c r="H16349" s="28" t="s">
        <v>26064</v>
      </c>
      <c r="I16349" s="28" t="s">
        <v>43863</v>
      </c>
      <c r="J16349" s="28" t="s">
        <v>26065</v>
      </c>
      <c r="K16349" s="28" t="s">
        <v>12722</v>
      </c>
      <c r="L16349" s="28" t="s">
        <v>789</v>
      </c>
      <c r="M16349" s="28" t="s">
        <v>16362</v>
      </c>
      <c r="N16349" s="10" t="s">
        <v>26062</v>
      </c>
      <c r="O16349" s="10" t="s">
        <v>26063</v>
      </c>
      <c r="P16349" s="9">
        <v>45827</v>
      </c>
      <c r="Q16349" s="9" t="s">
        <v>2725</v>
      </c>
      <c r="R16349" s="28">
        <v>45827.436898148146</v>
      </c>
      <c r="S16349" s="9">
        <v>45828.270138888889</v>
      </c>
      <c r="T16349" s="10" t="s">
        <v>819</v>
      </c>
      <c r="U16349" s="28" t="s">
        <v>40065</v>
      </c>
      <c r="V16349" s="28" t="s">
        <v>41259</v>
      </c>
      <c r="W16349" s="28" t="s">
        <v>41260</v>
      </c>
      <c r="X16349" s="28" t="s">
        <v>41185</v>
      </c>
      <c r="Y16349" s="28" t="s">
        <v>41185</v>
      </c>
      <c r="BL16349" s="2"/>
      <c r="BO16349" s="1"/>
    </row>
    <row r="16350" spans="1:67" hidden="1" x14ac:dyDescent="0.45">
      <c r="A16350" s="25" t="s">
        <v>26068</v>
      </c>
      <c r="B16350" s="28"/>
      <c r="C16350" s="28"/>
      <c r="D16350" s="28"/>
      <c r="E16350" s="28"/>
      <c r="F16350" s="28"/>
      <c r="G16350" s="28" t="s">
        <v>43943</v>
      </c>
      <c r="H16350" s="28" t="s">
        <v>63885</v>
      </c>
      <c r="I16350" s="28" t="s">
        <v>43863</v>
      </c>
      <c r="J16350" s="28" t="s">
        <v>63886</v>
      </c>
      <c r="K16350" s="28" t="s">
        <v>44425</v>
      </c>
      <c r="L16350" s="28" t="s">
        <v>789</v>
      </c>
      <c r="M16350" s="28" t="s">
        <v>13283</v>
      </c>
      <c r="N16350" s="10" t="s">
        <v>26066</v>
      </c>
      <c r="O16350" s="10" t="s">
        <v>26067</v>
      </c>
      <c r="P16350" s="9">
        <v>45804</v>
      </c>
      <c r="Q16350" s="9" t="s">
        <v>600</v>
      </c>
      <c r="R16350" s="28">
        <v>45827.437037037038</v>
      </c>
      <c r="S16350" s="9">
        <v>45828.271504629629</v>
      </c>
      <c r="T16350" s="10" t="s">
        <v>696</v>
      </c>
      <c r="U16350" s="28" t="s">
        <v>44037</v>
      </c>
      <c r="V16350" s="28"/>
      <c r="W16350" s="28"/>
      <c r="X16350" s="28"/>
      <c r="Y16350" s="28"/>
      <c r="BL16350" s="2"/>
      <c r="BO16350" s="1"/>
    </row>
    <row r="16351" spans="1:67" x14ac:dyDescent="0.45">
      <c r="A16351" s="25" t="s">
        <v>26068</v>
      </c>
      <c r="B16351" s="28" t="s">
        <v>26068</v>
      </c>
      <c r="C16351" s="28" t="s">
        <v>26069</v>
      </c>
      <c r="D16351" s="28" t="s">
        <v>14053</v>
      </c>
      <c r="E16351" s="28" t="s">
        <v>789</v>
      </c>
      <c r="F16351" s="28" t="s">
        <v>15296</v>
      </c>
      <c r="G16351" s="28" t="s">
        <v>794</v>
      </c>
      <c r="H16351" s="28" t="s">
        <v>26068</v>
      </c>
      <c r="I16351" s="28" t="s">
        <v>43863</v>
      </c>
      <c r="J16351" s="28" t="s">
        <v>26069</v>
      </c>
      <c r="K16351" s="28" t="s">
        <v>14053</v>
      </c>
      <c r="L16351" s="28" t="s">
        <v>789</v>
      </c>
      <c r="M16351" s="28" t="s">
        <v>15296</v>
      </c>
      <c r="N16351" s="10" t="s">
        <v>26066</v>
      </c>
      <c r="O16351" s="10" t="s">
        <v>26067</v>
      </c>
      <c r="P16351" s="9">
        <v>45804</v>
      </c>
      <c r="Q16351" s="9" t="s">
        <v>600</v>
      </c>
      <c r="R16351" s="28">
        <v>45827.437037037038</v>
      </c>
      <c r="S16351" s="9">
        <v>45828.271504629629</v>
      </c>
      <c r="T16351" s="10" t="s">
        <v>696</v>
      </c>
      <c r="U16351" s="28" t="s">
        <v>40066</v>
      </c>
      <c r="V16351" s="28" t="s">
        <v>41259</v>
      </c>
      <c r="W16351" s="28" t="s">
        <v>41260</v>
      </c>
      <c r="X16351" s="28" t="s">
        <v>41185</v>
      </c>
      <c r="Y16351" s="28" t="s">
        <v>41185</v>
      </c>
      <c r="BL16351" s="2"/>
      <c r="BO16351" s="1"/>
    </row>
    <row r="16352" spans="1:67" x14ac:dyDescent="0.45">
      <c r="A16352" s="25" t="s">
        <v>26072</v>
      </c>
      <c r="B16352" s="28" t="s">
        <v>26072</v>
      </c>
      <c r="C16352" s="28" t="s">
        <v>26073</v>
      </c>
      <c r="D16352" s="28" t="s">
        <v>13003</v>
      </c>
      <c r="E16352" s="28" t="s">
        <v>789</v>
      </c>
      <c r="F16352" s="28" t="s">
        <v>14721</v>
      </c>
      <c r="G16352" s="28" t="s">
        <v>794</v>
      </c>
      <c r="H16352" s="28" t="s">
        <v>54305</v>
      </c>
      <c r="I16352" s="28" t="s">
        <v>43863</v>
      </c>
      <c r="J16352" s="28" t="s">
        <v>26073</v>
      </c>
      <c r="K16352" s="28" t="s">
        <v>13003</v>
      </c>
      <c r="L16352" s="28" t="s">
        <v>789</v>
      </c>
      <c r="M16352" s="28" t="s">
        <v>14721</v>
      </c>
      <c r="N16352" s="10" t="s">
        <v>26070</v>
      </c>
      <c r="O16352" s="10" t="s">
        <v>26071</v>
      </c>
      <c r="P16352" s="9">
        <v>45827</v>
      </c>
      <c r="Q16352" s="9" t="s">
        <v>116</v>
      </c>
      <c r="R16352" s="28">
        <v>45827.499097222222</v>
      </c>
      <c r="S16352" s="9">
        <v>45828.272268518522</v>
      </c>
      <c r="T16352" s="10" t="s">
        <v>20526</v>
      </c>
      <c r="U16352" s="28" t="s">
        <v>40067</v>
      </c>
      <c r="V16352" s="28" t="s">
        <v>41282</v>
      </c>
      <c r="W16352" s="28" t="s">
        <v>41283</v>
      </c>
      <c r="X16352" s="28" t="s">
        <v>41042</v>
      </c>
      <c r="Y16352" s="28" t="s">
        <v>41042</v>
      </c>
      <c r="BL16352" s="2"/>
      <c r="BO16352" s="1"/>
    </row>
    <row r="16353" spans="1:67" hidden="1" x14ac:dyDescent="0.45">
      <c r="A16353" s="25" t="s">
        <v>26072</v>
      </c>
      <c r="B16353" s="28"/>
      <c r="C16353" s="28"/>
      <c r="D16353" s="28"/>
      <c r="E16353" s="28"/>
      <c r="F16353" s="28"/>
      <c r="G16353" s="28" t="s">
        <v>43943</v>
      </c>
      <c r="H16353" s="28" t="s">
        <v>63887</v>
      </c>
      <c r="I16353" s="28" t="s">
        <v>43863</v>
      </c>
      <c r="J16353" s="28" t="s">
        <v>63888</v>
      </c>
      <c r="K16353" s="28" t="s">
        <v>48302</v>
      </c>
      <c r="L16353" s="28" t="s">
        <v>789</v>
      </c>
      <c r="M16353" s="28" t="s">
        <v>13234</v>
      </c>
      <c r="N16353" s="10" t="s">
        <v>26070</v>
      </c>
      <c r="O16353" s="10" t="s">
        <v>26071</v>
      </c>
      <c r="P16353" s="9">
        <v>45827</v>
      </c>
      <c r="Q16353" s="9" t="s">
        <v>116</v>
      </c>
      <c r="R16353" s="28">
        <v>45827.499097222222</v>
      </c>
      <c r="S16353" s="9">
        <v>45828.272268518522</v>
      </c>
      <c r="T16353" s="10" t="s">
        <v>20526</v>
      </c>
      <c r="U16353" s="28" t="s">
        <v>44037</v>
      </c>
      <c r="V16353" s="28"/>
      <c r="W16353" s="28"/>
      <c r="X16353" s="28"/>
      <c r="Y16353" s="28"/>
      <c r="BL16353" s="2"/>
      <c r="BO16353" s="1"/>
    </row>
    <row r="16354" spans="1:67" hidden="1" x14ac:dyDescent="0.45">
      <c r="A16354" s="25" t="s">
        <v>26076</v>
      </c>
      <c r="B16354" s="28" t="s">
        <v>26076</v>
      </c>
      <c r="C16354" s="28" t="s">
        <v>26077</v>
      </c>
      <c r="D16354" s="28" t="s">
        <v>13424</v>
      </c>
      <c r="E16354" s="28" t="s">
        <v>789</v>
      </c>
      <c r="F16354" s="28" t="s">
        <v>13425</v>
      </c>
      <c r="G16354" s="28" t="s">
        <v>794</v>
      </c>
      <c r="H16354" s="28" t="s">
        <v>50152</v>
      </c>
      <c r="I16354" s="28" t="s">
        <v>49105</v>
      </c>
      <c r="J16354" s="28" t="s">
        <v>45339</v>
      </c>
      <c r="K16354" s="28" t="s">
        <v>44508</v>
      </c>
      <c r="L16354" s="28" t="s">
        <v>13748</v>
      </c>
      <c r="M16354" s="28" t="s">
        <v>44175</v>
      </c>
      <c r="N16354" s="10" t="s">
        <v>26074</v>
      </c>
      <c r="O16354" s="10" t="s">
        <v>26075</v>
      </c>
      <c r="P16354" s="9">
        <v>45820</v>
      </c>
      <c r="Q16354" s="9" t="s">
        <v>1959</v>
      </c>
      <c r="R16354" s="28">
        <v>45827.501192129632</v>
      </c>
      <c r="S16354" s="9">
        <v>45828.273865740739</v>
      </c>
      <c r="T16354" s="10" t="s">
        <v>1484</v>
      </c>
      <c r="U16354" s="28" t="s">
        <v>40068</v>
      </c>
      <c r="V16354" s="28" t="s">
        <v>41282</v>
      </c>
      <c r="W16354" s="28" t="s">
        <v>41283</v>
      </c>
      <c r="X16354" s="28" t="s">
        <v>41185</v>
      </c>
      <c r="Y16354" s="28" t="s">
        <v>41185</v>
      </c>
      <c r="BL16354" s="2"/>
      <c r="BO16354" s="1"/>
    </row>
    <row r="16355" spans="1:67" x14ac:dyDescent="0.45">
      <c r="A16355" s="25" t="s">
        <v>26076</v>
      </c>
      <c r="B16355" s="28" t="s">
        <v>26076</v>
      </c>
      <c r="C16355" s="28" t="s">
        <v>26077</v>
      </c>
      <c r="D16355" s="28" t="s">
        <v>13424</v>
      </c>
      <c r="E16355" s="28" t="s">
        <v>789</v>
      </c>
      <c r="F16355" s="28" t="s">
        <v>13425</v>
      </c>
      <c r="G16355" s="28" t="s">
        <v>794</v>
      </c>
      <c r="H16355" s="28" t="s">
        <v>26076</v>
      </c>
      <c r="I16355" s="28" t="s">
        <v>43863</v>
      </c>
      <c r="J16355" s="28" t="s">
        <v>26077</v>
      </c>
      <c r="K16355" s="28" t="s">
        <v>13424</v>
      </c>
      <c r="L16355" s="28" t="s">
        <v>789</v>
      </c>
      <c r="M16355" s="28" t="s">
        <v>13425</v>
      </c>
      <c r="N16355" s="10" t="s">
        <v>26074</v>
      </c>
      <c r="O16355" s="10" t="s">
        <v>26075</v>
      </c>
      <c r="P16355" s="9">
        <v>45820</v>
      </c>
      <c r="Q16355" s="9" t="s">
        <v>1959</v>
      </c>
      <c r="R16355" s="28">
        <v>45827.501192129632</v>
      </c>
      <c r="S16355" s="9">
        <v>45828.273865740739</v>
      </c>
      <c r="T16355" s="10" t="s">
        <v>1484</v>
      </c>
      <c r="U16355" s="28" t="s">
        <v>40068</v>
      </c>
      <c r="V16355" s="28" t="s">
        <v>41282</v>
      </c>
      <c r="W16355" s="28" t="s">
        <v>41283</v>
      </c>
      <c r="X16355" s="28" t="s">
        <v>41185</v>
      </c>
      <c r="Y16355" s="28" t="s">
        <v>41185</v>
      </c>
      <c r="BL16355" s="2"/>
      <c r="BO16355" s="1"/>
    </row>
    <row r="16356" spans="1:67" hidden="1" x14ac:dyDescent="0.45">
      <c r="A16356" s="25" t="s">
        <v>10325</v>
      </c>
      <c r="B16356" s="28"/>
      <c r="C16356" s="28"/>
      <c r="D16356" s="28"/>
      <c r="E16356" s="28"/>
      <c r="F16356" s="28"/>
      <c r="G16356" s="28" t="s">
        <v>43943</v>
      </c>
      <c r="H16356" s="28" t="s">
        <v>63889</v>
      </c>
      <c r="I16356" s="28" t="s">
        <v>43863</v>
      </c>
      <c r="J16356" s="28" t="s">
        <v>28064</v>
      </c>
      <c r="K16356" s="28" t="s">
        <v>28064</v>
      </c>
      <c r="L16356" s="28" t="s">
        <v>789</v>
      </c>
      <c r="M16356" s="28" t="s">
        <v>44109</v>
      </c>
      <c r="N16356" s="10" t="s">
        <v>26078</v>
      </c>
      <c r="O16356" s="10" t="s">
        <v>10324</v>
      </c>
      <c r="P16356" s="9">
        <v>45824</v>
      </c>
      <c r="Q16356" s="9" t="s">
        <v>502</v>
      </c>
      <c r="R16356" s="28">
        <v>45827.537430555552</v>
      </c>
      <c r="S16356" s="9">
        <v>45828.275196759256</v>
      </c>
      <c r="T16356" s="10" t="s">
        <v>21810</v>
      </c>
      <c r="U16356" s="28" t="s">
        <v>44037</v>
      </c>
      <c r="V16356" s="28"/>
      <c r="W16356" s="28"/>
      <c r="X16356" s="28"/>
      <c r="Y16356" s="28"/>
      <c r="BL16356" s="2"/>
      <c r="BO16356" s="1"/>
    </row>
    <row r="16357" spans="1:67" x14ac:dyDescent="0.45">
      <c r="A16357" s="25" t="s">
        <v>10325</v>
      </c>
      <c r="B16357" s="28"/>
      <c r="C16357" s="28"/>
      <c r="D16357" s="28"/>
      <c r="E16357" s="28"/>
      <c r="F16357" s="28"/>
      <c r="G16357" s="28" t="s">
        <v>794</v>
      </c>
      <c r="H16357" s="28" t="s">
        <v>10325</v>
      </c>
      <c r="I16357" s="28" t="s">
        <v>43863</v>
      </c>
      <c r="J16357" s="28" t="s">
        <v>17380</v>
      </c>
      <c r="K16357" s="28" t="s">
        <v>12728</v>
      </c>
      <c r="L16357" s="28" t="s">
        <v>789</v>
      </c>
      <c r="M16357" s="28" t="s">
        <v>12808</v>
      </c>
      <c r="N16357" s="10" t="s">
        <v>26078</v>
      </c>
      <c r="O16357" s="10" t="s">
        <v>10324</v>
      </c>
      <c r="P16357" s="9">
        <v>45824</v>
      </c>
      <c r="Q16357" s="9" t="s">
        <v>502</v>
      </c>
      <c r="R16357" s="28">
        <v>45827.537430555552</v>
      </c>
      <c r="S16357" s="9">
        <v>45828.275196759256</v>
      </c>
      <c r="T16357" s="10" t="s">
        <v>21810</v>
      </c>
      <c r="U16357" s="28" t="s">
        <v>28064</v>
      </c>
      <c r="V16357" s="28"/>
      <c r="W16357" s="28"/>
      <c r="X16357" s="28"/>
      <c r="Y16357" s="28"/>
      <c r="BL16357" s="2"/>
      <c r="BO16357" s="1"/>
    </row>
    <row r="16358" spans="1:67" x14ac:dyDescent="0.45">
      <c r="A16358" s="25" t="s">
        <v>26081</v>
      </c>
      <c r="B16358" s="28" t="s">
        <v>26081</v>
      </c>
      <c r="C16358" s="28" t="s">
        <v>26082</v>
      </c>
      <c r="D16358" s="28" t="s">
        <v>12701</v>
      </c>
      <c r="E16358" s="28" t="s">
        <v>789</v>
      </c>
      <c r="F16358" s="28" t="s">
        <v>12719</v>
      </c>
      <c r="G16358" s="28" t="s">
        <v>794</v>
      </c>
      <c r="H16358" s="28" t="s">
        <v>54306</v>
      </c>
      <c r="I16358" s="28" t="s">
        <v>43863</v>
      </c>
      <c r="J16358" s="28" t="s">
        <v>48968</v>
      </c>
      <c r="K16358" s="28" t="s">
        <v>48969</v>
      </c>
      <c r="L16358" s="28" t="s">
        <v>789</v>
      </c>
      <c r="M16358" s="28" t="s">
        <v>12719</v>
      </c>
      <c r="N16358" s="10" t="s">
        <v>26079</v>
      </c>
      <c r="O16358" s="10" t="s">
        <v>26080</v>
      </c>
      <c r="P16358" s="9">
        <v>45825</v>
      </c>
      <c r="Q16358" s="9" t="s">
        <v>185</v>
      </c>
      <c r="R16358" s="28">
        <v>45827.63417824074</v>
      </c>
      <c r="S16358" s="9">
        <v>45828.276319444441</v>
      </c>
      <c r="T16358" s="10" t="s">
        <v>831</v>
      </c>
      <c r="U16358" s="28" t="s">
        <v>40069</v>
      </c>
      <c r="V16358" s="28" t="s">
        <v>41259</v>
      </c>
      <c r="W16358" s="28" t="s">
        <v>41260</v>
      </c>
      <c r="X16358" s="28" t="s">
        <v>41185</v>
      </c>
      <c r="Y16358" s="28" t="s">
        <v>41185</v>
      </c>
      <c r="BL16358" s="2"/>
      <c r="BO16358" s="1"/>
    </row>
    <row r="16359" spans="1:67" hidden="1" x14ac:dyDescent="0.45">
      <c r="A16359" s="25" t="s">
        <v>26081</v>
      </c>
      <c r="B16359" s="28" t="s">
        <v>26081</v>
      </c>
      <c r="C16359" s="28" t="s">
        <v>26082</v>
      </c>
      <c r="D16359" s="28" t="s">
        <v>12701</v>
      </c>
      <c r="E16359" s="28" t="s">
        <v>789</v>
      </c>
      <c r="F16359" s="28" t="s">
        <v>12719</v>
      </c>
      <c r="G16359" s="28" t="s">
        <v>794</v>
      </c>
      <c r="H16359" s="28" t="s">
        <v>54307</v>
      </c>
      <c r="I16359" s="28" t="s">
        <v>49106</v>
      </c>
      <c r="J16359" s="28" t="s">
        <v>48968</v>
      </c>
      <c r="K16359" s="28" t="s">
        <v>48968</v>
      </c>
      <c r="L16359" s="28" t="s">
        <v>789</v>
      </c>
      <c r="M16359" s="28" t="s">
        <v>12719</v>
      </c>
      <c r="N16359" s="10" t="s">
        <v>26079</v>
      </c>
      <c r="O16359" s="10" t="s">
        <v>26080</v>
      </c>
      <c r="P16359" s="9">
        <v>45825</v>
      </c>
      <c r="Q16359" s="9" t="s">
        <v>185</v>
      </c>
      <c r="R16359" s="28">
        <v>45827.63417824074</v>
      </c>
      <c r="S16359" s="9">
        <v>45828.276319444441</v>
      </c>
      <c r="T16359" s="10" t="s">
        <v>831</v>
      </c>
      <c r="U16359" s="28" t="s">
        <v>40069</v>
      </c>
      <c r="V16359" s="28" t="s">
        <v>41259</v>
      </c>
      <c r="W16359" s="28" t="s">
        <v>41260</v>
      </c>
      <c r="X16359" s="28" t="s">
        <v>41185</v>
      </c>
      <c r="Y16359" s="28" t="s">
        <v>41185</v>
      </c>
      <c r="BL16359" s="2"/>
      <c r="BO16359" s="1"/>
    </row>
    <row r="16360" spans="1:67" hidden="1" x14ac:dyDescent="0.45">
      <c r="A16360" s="25" t="s">
        <v>26081</v>
      </c>
      <c r="B16360" s="28"/>
      <c r="C16360" s="28"/>
      <c r="D16360" s="28"/>
      <c r="E16360" s="28"/>
      <c r="F16360" s="28"/>
      <c r="G16360" s="28" t="s">
        <v>43943</v>
      </c>
      <c r="H16360" s="28" t="s">
        <v>63890</v>
      </c>
      <c r="I16360" s="28" t="s">
        <v>43863</v>
      </c>
      <c r="J16360" s="28" t="s">
        <v>63891</v>
      </c>
      <c r="K16360" s="28" t="s">
        <v>45349</v>
      </c>
      <c r="L16360" s="28" t="s">
        <v>789</v>
      </c>
      <c r="M16360" s="28" t="s">
        <v>12827</v>
      </c>
      <c r="N16360" s="10" t="s">
        <v>26079</v>
      </c>
      <c r="O16360" s="10" t="s">
        <v>26080</v>
      </c>
      <c r="P16360" s="9">
        <v>45825</v>
      </c>
      <c r="Q16360" s="9" t="s">
        <v>185</v>
      </c>
      <c r="R16360" s="28">
        <v>45827.63417824074</v>
      </c>
      <c r="S16360" s="9">
        <v>45828.276319444441</v>
      </c>
      <c r="T16360" s="10" t="s">
        <v>831</v>
      </c>
      <c r="U16360" s="28" t="s">
        <v>44037</v>
      </c>
      <c r="V16360" s="28"/>
      <c r="W16360" s="28"/>
      <c r="X16360" s="28"/>
      <c r="Y16360" s="28"/>
      <c r="BL16360" s="2"/>
      <c r="BO16360" s="1"/>
    </row>
    <row r="16361" spans="1:67" x14ac:dyDescent="0.45">
      <c r="A16361" s="25" t="s">
        <v>18365</v>
      </c>
      <c r="B16361" s="28" t="s">
        <v>18365</v>
      </c>
      <c r="C16361" s="28" t="s">
        <v>18366</v>
      </c>
      <c r="D16361" s="28" t="s">
        <v>12930</v>
      </c>
      <c r="E16361" s="28" t="s">
        <v>789</v>
      </c>
      <c r="F16361" s="28" t="s">
        <v>13126</v>
      </c>
      <c r="G16361" s="28" t="s">
        <v>794</v>
      </c>
      <c r="H16361" s="28" t="s">
        <v>18365</v>
      </c>
      <c r="I16361" s="28" t="s">
        <v>43863</v>
      </c>
      <c r="J16361" s="28" t="s">
        <v>18366</v>
      </c>
      <c r="K16361" s="28" t="s">
        <v>12930</v>
      </c>
      <c r="L16361" s="28" t="s">
        <v>789</v>
      </c>
      <c r="M16361" s="28" t="s">
        <v>13126</v>
      </c>
      <c r="N16361" s="10" t="s">
        <v>26083</v>
      </c>
      <c r="O16361" s="10" t="s">
        <v>18364</v>
      </c>
      <c r="P16361" s="9">
        <v>45827</v>
      </c>
      <c r="Q16361" s="9" t="s">
        <v>328</v>
      </c>
      <c r="R16361" s="28">
        <v>45827.644305555557</v>
      </c>
      <c r="S16361" s="9">
        <v>45828.278333333335</v>
      </c>
      <c r="T16361" s="10" t="s">
        <v>696</v>
      </c>
      <c r="U16361" s="28" t="s">
        <v>38204</v>
      </c>
      <c r="V16361" s="28" t="s">
        <v>41282</v>
      </c>
      <c r="W16361" s="28" t="s">
        <v>41283</v>
      </c>
      <c r="X16361" s="28" t="s">
        <v>41185</v>
      </c>
      <c r="Y16361" s="28" t="s">
        <v>41185</v>
      </c>
      <c r="BL16361" s="2"/>
      <c r="BO16361" s="1"/>
    </row>
    <row r="16362" spans="1:67" x14ac:dyDescent="0.45">
      <c r="A16362" s="25" t="s">
        <v>17902</v>
      </c>
      <c r="B16362" s="28"/>
      <c r="C16362" s="28"/>
      <c r="D16362" s="28"/>
      <c r="E16362" s="28"/>
      <c r="F16362" s="28"/>
      <c r="G16362" s="28" t="s">
        <v>794</v>
      </c>
      <c r="H16362" s="28" t="s">
        <v>17902</v>
      </c>
      <c r="I16362" s="28" t="s">
        <v>43863</v>
      </c>
      <c r="J16362" s="28" t="s">
        <v>26086</v>
      </c>
      <c r="K16362" s="28" t="s">
        <v>12728</v>
      </c>
      <c r="L16362" s="28" t="s">
        <v>789</v>
      </c>
      <c r="M16362" s="28" t="s">
        <v>12808</v>
      </c>
      <c r="N16362" s="10" t="s">
        <v>26084</v>
      </c>
      <c r="O16362" s="10" t="s">
        <v>26085</v>
      </c>
      <c r="P16362" s="9">
        <v>45821</v>
      </c>
      <c r="Q16362" s="9" t="s">
        <v>2054</v>
      </c>
      <c r="R16362" s="28">
        <v>45827.678229166668</v>
      </c>
      <c r="S16362" s="9">
        <v>45828.27920138889</v>
      </c>
      <c r="T16362" s="10" t="s">
        <v>24206</v>
      </c>
      <c r="U16362" s="28" t="s">
        <v>28064</v>
      </c>
      <c r="V16362" s="28"/>
      <c r="W16362" s="28"/>
      <c r="X16362" s="28"/>
      <c r="Y16362" s="28"/>
      <c r="BL16362" s="2"/>
      <c r="BO16362" s="1"/>
    </row>
    <row r="16363" spans="1:67" hidden="1" x14ac:dyDescent="0.45">
      <c r="A16363" s="25" t="s">
        <v>17902</v>
      </c>
      <c r="B16363" s="28"/>
      <c r="C16363" s="28"/>
      <c r="D16363" s="28"/>
      <c r="E16363" s="28"/>
      <c r="F16363" s="28"/>
      <c r="G16363" s="28" t="s">
        <v>43943</v>
      </c>
      <c r="H16363" s="28" t="s">
        <v>63892</v>
      </c>
      <c r="I16363" s="28" t="s">
        <v>43863</v>
      </c>
      <c r="J16363" s="28" t="s">
        <v>63893</v>
      </c>
      <c r="K16363" s="28" t="s">
        <v>45355</v>
      </c>
      <c r="L16363" s="28" t="s">
        <v>789</v>
      </c>
      <c r="M16363" s="28" t="s">
        <v>14034</v>
      </c>
      <c r="N16363" s="10" t="s">
        <v>26084</v>
      </c>
      <c r="O16363" s="10" t="s">
        <v>26085</v>
      </c>
      <c r="P16363" s="9">
        <v>45821</v>
      </c>
      <c r="Q16363" s="9" t="s">
        <v>2054</v>
      </c>
      <c r="R16363" s="28">
        <v>45827.678229166668</v>
      </c>
      <c r="S16363" s="9">
        <v>45828.27920138889</v>
      </c>
      <c r="T16363" s="10" t="s">
        <v>24206</v>
      </c>
      <c r="U16363" s="28" t="s">
        <v>44037</v>
      </c>
      <c r="V16363" s="28"/>
      <c r="W16363" s="28"/>
      <c r="X16363" s="28"/>
      <c r="Y16363" s="28"/>
      <c r="BL16363" s="2"/>
      <c r="BO16363" s="1"/>
    </row>
    <row r="16364" spans="1:67" hidden="1" x14ac:dyDescent="0.45">
      <c r="A16364" s="25" t="s">
        <v>26089</v>
      </c>
      <c r="B16364" s="28"/>
      <c r="C16364" s="28"/>
      <c r="D16364" s="28"/>
      <c r="E16364" s="28"/>
      <c r="F16364" s="28"/>
      <c r="G16364" s="28" t="s">
        <v>43943</v>
      </c>
      <c r="H16364" s="28" t="s">
        <v>63894</v>
      </c>
      <c r="I16364" s="28" t="s">
        <v>49106</v>
      </c>
      <c r="J16364" s="28" t="s">
        <v>63895</v>
      </c>
      <c r="K16364" s="28" t="s">
        <v>44054</v>
      </c>
      <c r="L16364" s="28" t="s">
        <v>789</v>
      </c>
      <c r="M16364" s="28" t="s">
        <v>16409</v>
      </c>
      <c r="N16364" s="10" t="s">
        <v>26087</v>
      </c>
      <c r="O16364" s="10" t="s">
        <v>26088</v>
      </c>
      <c r="P16364" s="9">
        <v>45733</v>
      </c>
      <c r="Q16364" s="9" t="s">
        <v>112</v>
      </c>
      <c r="R16364" s="28">
        <v>45827.680011574077</v>
      </c>
      <c r="S16364" s="9">
        <v>45828.281168981484</v>
      </c>
      <c r="T16364" s="10" t="s">
        <v>810</v>
      </c>
      <c r="U16364" s="28" t="s">
        <v>44037</v>
      </c>
      <c r="V16364" s="28"/>
      <c r="W16364" s="28"/>
      <c r="X16364" s="28"/>
      <c r="Y16364" s="28"/>
      <c r="BL16364" s="2"/>
      <c r="BO16364" s="1"/>
    </row>
    <row r="16365" spans="1:67" hidden="1" x14ac:dyDescent="0.45">
      <c r="A16365" s="25" t="s">
        <v>26089</v>
      </c>
      <c r="B16365" s="28"/>
      <c r="C16365" s="28"/>
      <c r="D16365" s="28"/>
      <c r="E16365" s="28"/>
      <c r="F16365" s="28"/>
      <c r="G16365" s="28" t="s">
        <v>43943</v>
      </c>
      <c r="H16365" s="28" t="s">
        <v>63896</v>
      </c>
      <c r="I16365" s="28" t="s">
        <v>43863</v>
      </c>
      <c r="J16365" s="28" t="s">
        <v>28060</v>
      </c>
      <c r="K16365" s="28" t="s">
        <v>28060</v>
      </c>
      <c r="L16365" s="28" t="s">
        <v>789</v>
      </c>
      <c r="M16365" s="28" t="s">
        <v>44064</v>
      </c>
      <c r="N16365" s="10" t="s">
        <v>26087</v>
      </c>
      <c r="O16365" s="10" t="s">
        <v>26088</v>
      </c>
      <c r="P16365" s="9">
        <v>45733</v>
      </c>
      <c r="Q16365" s="9" t="s">
        <v>112</v>
      </c>
      <c r="R16365" s="28">
        <v>45827.680011574077</v>
      </c>
      <c r="S16365" s="9">
        <v>45828.281168981484</v>
      </c>
      <c r="T16365" s="10" t="s">
        <v>810</v>
      </c>
      <c r="U16365" s="28" t="s">
        <v>44037</v>
      </c>
      <c r="V16365" s="28"/>
      <c r="W16365" s="28"/>
      <c r="X16365" s="28"/>
      <c r="Y16365" s="28"/>
      <c r="BL16365" s="2"/>
      <c r="BO16365" s="1"/>
    </row>
    <row r="16366" spans="1:67" x14ac:dyDescent="0.45">
      <c r="A16366" s="25" t="s">
        <v>26089</v>
      </c>
      <c r="B16366" s="28" t="s">
        <v>26089</v>
      </c>
      <c r="C16366" s="28" t="s">
        <v>26090</v>
      </c>
      <c r="D16366" s="28" t="s">
        <v>13213</v>
      </c>
      <c r="E16366" s="28" t="s">
        <v>789</v>
      </c>
      <c r="F16366" s="28" t="s">
        <v>13799</v>
      </c>
      <c r="G16366" s="28" t="s">
        <v>794</v>
      </c>
      <c r="H16366" s="28" t="s">
        <v>54308</v>
      </c>
      <c r="I16366" s="28" t="s">
        <v>43863</v>
      </c>
      <c r="J16366" s="28" t="s">
        <v>26090</v>
      </c>
      <c r="K16366" s="28" t="s">
        <v>13213</v>
      </c>
      <c r="L16366" s="28" t="s">
        <v>789</v>
      </c>
      <c r="M16366" s="28" t="s">
        <v>13799</v>
      </c>
      <c r="N16366" s="10" t="s">
        <v>26087</v>
      </c>
      <c r="O16366" s="10" t="s">
        <v>26088</v>
      </c>
      <c r="P16366" s="9">
        <v>45733</v>
      </c>
      <c r="Q16366" s="9" t="s">
        <v>112</v>
      </c>
      <c r="R16366" s="28">
        <v>45827.680011574077</v>
      </c>
      <c r="S16366" s="9">
        <v>45828.281168981484</v>
      </c>
      <c r="T16366" s="10" t="s">
        <v>810</v>
      </c>
      <c r="U16366" s="28" t="s">
        <v>40070</v>
      </c>
      <c r="V16366" s="28" t="s">
        <v>41183</v>
      </c>
      <c r="W16366" s="28" t="s">
        <v>41184</v>
      </c>
      <c r="X16366" s="28"/>
      <c r="Y16366" s="28"/>
      <c r="BL16366" s="2"/>
      <c r="BO16366" s="1"/>
    </row>
    <row r="16367" spans="1:67" x14ac:dyDescent="0.45">
      <c r="A16367" s="25" t="s">
        <v>26093</v>
      </c>
      <c r="B16367" s="28" t="s">
        <v>26093</v>
      </c>
      <c r="C16367" s="28" t="s">
        <v>26094</v>
      </c>
      <c r="D16367" s="28" t="s">
        <v>13128</v>
      </c>
      <c r="E16367" s="28" t="s">
        <v>789</v>
      </c>
      <c r="F16367" s="28" t="s">
        <v>14518</v>
      </c>
      <c r="G16367" s="28" t="s">
        <v>794</v>
      </c>
      <c r="H16367" s="28" t="s">
        <v>26093</v>
      </c>
      <c r="I16367" s="28" t="s">
        <v>43863</v>
      </c>
      <c r="J16367" s="28" t="s">
        <v>26094</v>
      </c>
      <c r="K16367" s="28" t="s">
        <v>13128</v>
      </c>
      <c r="L16367" s="28" t="s">
        <v>789</v>
      </c>
      <c r="M16367" s="28" t="s">
        <v>14518</v>
      </c>
      <c r="N16367" s="10" t="s">
        <v>26091</v>
      </c>
      <c r="O16367" s="10" t="s">
        <v>26092</v>
      </c>
      <c r="P16367" s="9">
        <v>45821</v>
      </c>
      <c r="Q16367" s="9" t="s">
        <v>237</v>
      </c>
      <c r="R16367" s="28">
        <v>45827.708252314813</v>
      </c>
      <c r="S16367" s="9">
        <v>45828.283634259256</v>
      </c>
      <c r="T16367" s="10" t="s">
        <v>24317</v>
      </c>
      <c r="U16367" s="28" t="s">
        <v>40071</v>
      </c>
      <c r="V16367" s="28" t="s">
        <v>41259</v>
      </c>
      <c r="W16367" s="28" t="s">
        <v>41260</v>
      </c>
      <c r="X16367" s="28" t="s">
        <v>41185</v>
      </c>
      <c r="Y16367" s="28" t="s">
        <v>41185</v>
      </c>
      <c r="BL16367" s="2"/>
      <c r="BO16367" s="1"/>
    </row>
    <row r="16368" spans="1:67" hidden="1" x14ac:dyDescent="0.45">
      <c r="A16368" s="25" t="s">
        <v>26097</v>
      </c>
      <c r="B16368" s="28"/>
      <c r="C16368" s="28"/>
      <c r="D16368" s="28"/>
      <c r="E16368" s="28"/>
      <c r="F16368" s="28"/>
      <c r="G16368" s="28" t="s">
        <v>43943</v>
      </c>
      <c r="H16368" s="28" t="s">
        <v>2328</v>
      </c>
      <c r="I16368" s="28" t="s">
        <v>43863</v>
      </c>
      <c r="J16368" s="28" t="s">
        <v>63897</v>
      </c>
      <c r="K16368" s="28" t="s">
        <v>12728</v>
      </c>
      <c r="L16368" s="28" t="s">
        <v>789</v>
      </c>
      <c r="M16368" s="28" t="s">
        <v>12844</v>
      </c>
      <c r="N16368" s="10" t="s">
        <v>26095</v>
      </c>
      <c r="O16368" s="10" t="s">
        <v>26096</v>
      </c>
      <c r="P16368" s="9">
        <v>45828</v>
      </c>
      <c r="Q16368" s="9" t="s">
        <v>107</v>
      </c>
      <c r="R16368" s="28">
        <v>45828.361446759256</v>
      </c>
      <c r="S16368" s="9">
        <v>45831.326354166667</v>
      </c>
      <c r="T16368" s="10" t="s">
        <v>1484</v>
      </c>
      <c r="U16368" s="28" t="s">
        <v>44037</v>
      </c>
      <c r="V16368" s="28"/>
      <c r="W16368" s="28"/>
      <c r="X16368" s="28"/>
      <c r="Y16368" s="28"/>
      <c r="BL16368" s="2"/>
      <c r="BO16368" s="1"/>
    </row>
    <row r="16369" spans="1:67" hidden="1" x14ac:dyDescent="0.45">
      <c r="A16369" s="25" t="s">
        <v>26097</v>
      </c>
      <c r="B16369" s="28" t="s">
        <v>26097</v>
      </c>
      <c r="C16369" s="28" t="s">
        <v>26098</v>
      </c>
      <c r="D16369" s="28" t="s">
        <v>12728</v>
      </c>
      <c r="E16369" s="28" t="s">
        <v>789</v>
      </c>
      <c r="F16369" s="28" t="s">
        <v>12844</v>
      </c>
      <c r="G16369" s="28" t="s">
        <v>794</v>
      </c>
      <c r="H16369" s="28" t="s">
        <v>51545</v>
      </c>
      <c r="I16369" s="28" t="s">
        <v>49105</v>
      </c>
      <c r="J16369" s="28" t="s">
        <v>45103</v>
      </c>
      <c r="K16369" s="28" t="s">
        <v>45104</v>
      </c>
      <c r="L16369" s="28" t="s">
        <v>45105</v>
      </c>
      <c r="M16369" s="28" t="s">
        <v>45106</v>
      </c>
      <c r="N16369" s="10" t="s">
        <v>26095</v>
      </c>
      <c r="O16369" s="10" t="s">
        <v>26096</v>
      </c>
      <c r="P16369" s="9">
        <v>45828</v>
      </c>
      <c r="Q16369" s="9" t="s">
        <v>107</v>
      </c>
      <c r="R16369" s="28">
        <v>45828.361446759256</v>
      </c>
      <c r="S16369" s="9">
        <v>45831.326354166667</v>
      </c>
      <c r="T16369" s="10" t="s">
        <v>1484</v>
      </c>
      <c r="U16369" s="28" t="s">
        <v>40072</v>
      </c>
      <c r="V16369" s="28" t="s">
        <v>41282</v>
      </c>
      <c r="W16369" s="28" t="s">
        <v>41283</v>
      </c>
      <c r="X16369" s="28" t="s">
        <v>41185</v>
      </c>
      <c r="Y16369" s="28" t="s">
        <v>41185</v>
      </c>
      <c r="BL16369" s="2"/>
      <c r="BO16369" s="1"/>
    </row>
    <row r="16370" spans="1:67" hidden="1" x14ac:dyDescent="0.45">
      <c r="A16370" s="25" t="s">
        <v>26097</v>
      </c>
      <c r="B16370" s="28" t="s">
        <v>26097</v>
      </c>
      <c r="C16370" s="28" t="s">
        <v>26098</v>
      </c>
      <c r="D16370" s="28" t="s">
        <v>12728</v>
      </c>
      <c r="E16370" s="28" t="s">
        <v>789</v>
      </c>
      <c r="F16370" s="28" t="s">
        <v>12844</v>
      </c>
      <c r="G16370" s="28" t="s">
        <v>794</v>
      </c>
      <c r="H16370" s="28" t="s">
        <v>26097</v>
      </c>
      <c r="I16370" s="28" t="s">
        <v>49105</v>
      </c>
      <c r="J16370" s="28" t="s">
        <v>26098</v>
      </c>
      <c r="K16370" s="28" t="s">
        <v>12728</v>
      </c>
      <c r="L16370" s="28" t="s">
        <v>789</v>
      </c>
      <c r="M16370" s="28" t="s">
        <v>12844</v>
      </c>
      <c r="N16370" s="10" t="s">
        <v>26095</v>
      </c>
      <c r="O16370" s="10" t="s">
        <v>26096</v>
      </c>
      <c r="P16370" s="9">
        <v>45828</v>
      </c>
      <c r="Q16370" s="9" t="s">
        <v>107</v>
      </c>
      <c r="R16370" s="28">
        <v>45828.361446759256</v>
      </c>
      <c r="S16370" s="9">
        <v>45831.326354166667</v>
      </c>
      <c r="T16370" s="10" t="s">
        <v>1484</v>
      </c>
      <c r="U16370" s="28" t="s">
        <v>40072</v>
      </c>
      <c r="V16370" s="28" t="s">
        <v>41282</v>
      </c>
      <c r="W16370" s="28" t="s">
        <v>41283</v>
      </c>
      <c r="X16370" s="28" t="s">
        <v>41185</v>
      </c>
      <c r="Y16370" s="28" t="s">
        <v>41185</v>
      </c>
      <c r="BL16370" s="2"/>
      <c r="BO16370" s="1"/>
    </row>
    <row r="16371" spans="1:67" x14ac:dyDescent="0.45">
      <c r="A16371" s="25" t="s">
        <v>26101</v>
      </c>
      <c r="B16371" s="28" t="s">
        <v>26101</v>
      </c>
      <c r="C16371" s="28" t="s">
        <v>26102</v>
      </c>
      <c r="D16371" s="28" t="s">
        <v>13198</v>
      </c>
      <c r="E16371" s="28" t="s">
        <v>789</v>
      </c>
      <c r="F16371" s="28" t="s">
        <v>14247</v>
      </c>
      <c r="G16371" s="28" t="s">
        <v>794</v>
      </c>
      <c r="H16371" s="28" t="s">
        <v>54310</v>
      </c>
      <c r="I16371" s="28" t="s">
        <v>43863</v>
      </c>
      <c r="J16371" s="28" t="s">
        <v>26102</v>
      </c>
      <c r="K16371" s="28" t="s">
        <v>13198</v>
      </c>
      <c r="L16371" s="28" t="s">
        <v>789</v>
      </c>
      <c r="M16371" s="28" t="s">
        <v>14247</v>
      </c>
      <c r="N16371" s="10" t="s">
        <v>26099</v>
      </c>
      <c r="O16371" s="10" t="s">
        <v>26100</v>
      </c>
      <c r="P16371" s="9">
        <v>45827</v>
      </c>
      <c r="Q16371" s="9" t="s">
        <v>8</v>
      </c>
      <c r="R16371" s="28">
        <v>45828.36310185185</v>
      </c>
      <c r="S16371" s="9">
        <v>45831.327499999999</v>
      </c>
      <c r="T16371" s="10" t="s">
        <v>20526</v>
      </c>
      <c r="U16371" s="28" t="s">
        <v>40073</v>
      </c>
      <c r="V16371" s="28" t="s">
        <v>41259</v>
      </c>
      <c r="W16371" s="28" t="s">
        <v>41260</v>
      </c>
      <c r="X16371" s="28" t="s">
        <v>41185</v>
      </c>
      <c r="Y16371" s="28" t="s">
        <v>41185</v>
      </c>
      <c r="BL16371" s="2"/>
      <c r="BO16371" s="1"/>
    </row>
    <row r="16372" spans="1:67" hidden="1" x14ac:dyDescent="0.45">
      <c r="A16372" s="25" t="s">
        <v>26101</v>
      </c>
      <c r="B16372" s="28" t="s">
        <v>26101</v>
      </c>
      <c r="C16372" s="28" t="s">
        <v>26102</v>
      </c>
      <c r="D16372" s="28" t="s">
        <v>13198</v>
      </c>
      <c r="E16372" s="28" t="s">
        <v>789</v>
      </c>
      <c r="F16372" s="28" t="s">
        <v>14247</v>
      </c>
      <c r="G16372" s="28" t="s">
        <v>794</v>
      </c>
      <c r="H16372" s="28" t="s">
        <v>54309</v>
      </c>
      <c r="I16372" s="28" t="s">
        <v>49105</v>
      </c>
      <c r="J16372" s="28" t="s">
        <v>48970</v>
      </c>
      <c r="K16372" s="28" t="s">
        <v>44475</v>
      </c>
      <c r="L16372" s="28" t="s">
        <v>789</v>
      </c>
      <c r="M16372" s="28" t="s">
        <v>12769</v>
      </c>
      <c r="N16372" s="10" t="s">
        <v>26099</v>
      </c>
      <c r="O16372" s="10" t="s">
        <v>26100</v>
      </c>
      <c r="P16372" s="9">
        <v>45827</v>
      </c>
      <c r="Q16372" s="9" t="s">
        <v>8</v>
      </c>
      <c r="R16372" s="28">
        <v>45828.36310185185</v>
      </c>
      <c r="S16372" s="9">
        <v>45831.327499999999</v>
      </c>
      <c r="T16372" s="10" t="s">
        <v>20526</v>
      </c>
      <c r="U16372" s="28" t="s">
        <v>40073</v>
      </c>
      <c r="V16372" s="28" t="s">
        <v>41259</v>
      </c>
      <c r="W16372" s="28" t="s">
        <v>41260</v>
      </c>
      <c r="X16372" s="28" t="s">
        <v>41185</v>
      </c>
      <c r="Y16372" s="28" t="s">
        <v>41185</v>
      </c>
      <c r="BL16372" s="2"/>
      <c r="BO16372" s="1"/>
    </row>
    <row r="16373" spans="1:67" hidden="1" x14ac:dyDescent="0.45">
      <c r="A16373" s="25" t="s">
        <v>26101</v>
      </c>
      <c r="B16373" s="28"/>
      <c r="C16373" s="28"/>
      <c r="D16373" s="28"/>
      <c r="E16373" s="28"/>
      <c r="F16373" s="28"/>
      <c r="G16373" s="28" t="s">
        <v>43943</v>
      </c>
      <c r="H16373" s="28" t="s">
        <v>63898</v>
      </c>
      <c r="I16373" s="28" t="s">
        <v>43863</v>
      </c>
      <c r="J16373" s="28" t="s">
        <v>63899</v>
      </c>
      <c r="K16373" s="28" t="s">
        <v>63900</v>
      </c>
      <c r="L16373" s="28" t="s">
        <v>789</v>
      </c>
      <c r="M16373" s="28" t="s">
        <v>12844</v>
      </c>
      <c r="N16373" s="10" t="s">
        <v>26099</v>
      </c>
      <c r="O16373" s="10" t="s">
        <v>26100</v>
      </c>
      <c r="P16373" s="9">
        <v>45827</v>
      </c>
      <c r="Q16373" s="9" t="s">
        <v>8</v>
      </c>
      <c r="R16373" s="28">
        <v>45828.36310185185</v>
      </c>
      <c r="S16373" s="9">
        <v>45831.327499999999</v>
      </c>
      <c r="T16373" s="10" t="s">
        <v>20526</v>
      </c>
      <c r="U16373" s="28" t="s">
        <v>44037</v>
      </c>
      <c r="V16373" s="28"/>
      <c r="W16373" s="28"/>
      <c r="X16373" s="28"/>
      <c r="Y16373" s="28"/>
      <c r="BL16373" s="2"/>
      <c r="BO16373" s="1"/>
    </row>
    <row r="16374" spans="1:67" hidden="1" x14ac:dyDescent="0.45">
      <c r="A16374" s="25" t="s">
        <v>8207</v>
      </c>
      <c r="B16374" s="28"/>
      <c r="C16374" s="28"/>
      <c r="D16374" s="28"/>
      <c r="E16374" s="28"/>
      <c r="F16374" s="28"/>
      <c r="G16374" s="28" t="s">
        <v>43943</v>
      </c>
      <c r="H16374" s="28" t="s">
        <v>54311</v>
      </c>
      <c r="I16374" s="28" t="s">
        <v>49105</v>
      </c>
      <c r="J16374" s="28" t="s">
        <v>28064</v>
      </c>
      <c r="K16374" s="28" t="s">
        <v>28064</v>
      </c>
      <c r="L16374" s="28" t="s">
        <v>789</v>
      </c>
      <c r="M16374" s="28" t="s">
        <v>44109</v>
      </c>
      <c r="N16374" s="10" t="s">
        <v>26103</v>
      </c>
      <c r="O16374" s="10" t="s">
        <v>24086</v>
      </c>
      <c r="P16374" s="9">
        <v>45827</v>
      </c>
      <c r="Q16374" s="9" t="s">
        <v>662</v>
      </c>
      <c r="R16374" s="28">
        <v>45828.372465277775</v>
      </c>
      <c r="S16374" s="9">
        <v>45831.329409722224</v>
      </c>
      <c r="T16374" s="10" t="s">
        <v>24206</v>
      </c>
      <c r="U16374" s="28" t="s">
        <v>48971</v>
      </c>
      <c r="V16374" s="28"/>
      <c r="W16374" s="28"/>
      <c r="X16374" s="28"/>
      <c r="Y16374" s="28"/>
      <c r="BL16374" s="2"/>
      <c r="BO16374" s="1"/>
    </row>
    <row r="16375" spans="1:67" x14ac:dyDescent="0.45">
      <c r="A16375" s="25" t="s">
        <v>8207</v>
      </c>
      <c r="B16375" s="28" t="s">
        <v>8207</v>
      </c>
      <c r="C16375" s="28" t="s">
        <v>15969</v>
      </c>
      <c r="D16375" s="28" t="s">
        <v>13139</v>
      </c>
      <c r="E16375" s="28" t="s">
        <v>789</v>
      </c>
      <c r="F16375" s="28" t="s">
        <v>13140</v>
      </c>
      <c r="G16375" s="28" t="s">
        <v>794</v>
      </c>
      <c r="H16375" s="28" t="s">
        <v>8207</v>
      </c>
      <c r="I16375" s="28" t="s">
        <v>43863</v>
      </c>
      <c r="J16375" s="28" t="s">
        <v>15969</v>
      </c>
      <c r="K16375" s="28" t="s">
        <v>13139</v>
      </c>
      <c r="L16375" s="28" t="s">
        <v>789</v>
      </c>
      <c r="M16375" s="28" t="s">
        <v>13140</v>
      </c>
      <c r="N16375" s="10" t="s">
        <v>26103</v>
      </c>
      <c r="O16375" s="10" t="s">
        <v>24086</v>
      </c>
      <c r="P16375" s="9">
        <v>45827</v>
      </c>
      <c r="Q16375" s="9" t="s">
        <v>662</v>
      </c>
      <c r="R16375" s="28">
        <v>45828.372465277775</v>
      </c>
      <c r="S16375" s="9">
        <v>45831.329409722224</v>
      </c>
      <c r="T16375" s="10" t="s">
        <v>24206</v>
      </c>
      <c r="U16375" s="28" t="s">
        <v>39583</v>
      </c>
      <c r="V16375" s="28" t="s">
        <v>41282</v>
      </c>
      <c r="W16375" s="28" t="s">
        <v>41283</v>
      </c>
      <c r="X16375" s="28" t="s">
        <v>41185</v>
      </c>
      <c r="Y16375" s="28" t="s">
        <v>41185</v>
      </c>
      <c r="BL16375" s="2"/>
      <c r="BO16375" s="1"/>
    </row>
    <row r="16376" spans="1:67" hidden="1" x14ac:dyDescent="0.45">
      <c r="A16376" s="25" t="s">
        <v>26106</v>
      </c>
      <c r="B16376" s="28"/>
      <c r="C16376" s="28"/>
      <c r="D16376" s="28"/>
      <c r="E16376" s="28"/>
      <c r="F16376" s="28"/>
      <c r="G16376" s="28" t="s">
        <v>43943</v>
      </c>
      <c r="H16376" s="28" t="s">
        <v>63903</v>
      </c>
      <c r="I16376" s="28" t="s">
        <v>49106</v>
      </c>
      <c r="J16376" s="28" t="s">
        <v>63904</v>
      </c>
      <c r="K16376" s="28" t="s">
        <v>45254</v>
      </c>
      <c r="L16376" s="28" t="s">
        <v>789</v>
      </c>
      <c r="M16376" s="28" t="s">
        <v>12856</v>
      </c>
      <c r="N16376" s="10" t="s">
        <v>26104</v>
      </c>
      <c r="O16376" s="10" t="s">
        <v>26105</v>
      </c>
      <c r="P16376" s="9">
        <v>45827</v>
      </c>
      <c r="Q16376" s="9" t="s">
        <v>308</v>
      </c>
      <c r="R16376" s="28">
        <v>45828.379108796296</v>
      </c>
      <c r="S16376" s="9">
        <v>45831.340844907405</v>
      </c>
      <c r="T16376" s="10" t="s">
        <v>696</v>
      </c>
      <c r="U16376" s="28" t="s">
        <v>44037</v>
      </c>
      <c r="V16376" s="28"/>
      <c r="W16376" s="28"/>
      <c r="X16376" s="28"/>
      <c r="Y16376" s="28"/>
      <c r="BL16376" s="2"/>
      <c r="BO16376" s="1"/>
    </row>
    <row r="16377" spans="1:67" x14ac:dyDescent="0.45">
      <c r="A16377" s="25" t="s">
        <v>26106</v>
      </c>
      <c r="B16377" s="28" t="s">
        <v>26106</v>
      </c>
      <c r="C16377" s="28" t="s">
        <v>26107</v>
      </c>
      <c r="D16377" s="28" t="s">
        <v>12725</v>
      </c>
      <c r="E16377" s="28" t="s">
        <v>789</v>
      </c>
      <c r="F16377" s="28" t="s">
        <v>12726</v>
      </c>
      <c r="G16377" s="28" t="s">
        <v>794</v>
      </c>
      <c r="H16377" s="28" t="s">
        <v>26106</v>
      </c>
      <c r="I16377" s="28" t="s">
        <v>43863</v>
      </c>
      <c r="J16377" s="28" t="s">
        <v>26107</v>
      </c>
      <c r="K16377" s="28" t="s">
        <v>12725</v>
      </c>
      <c r="L16377" s="28" t="s">
        <v>789</v>
      </c>
      <c r="M16377" s="28" t="s">
        <v>12726</v>
      </c>
      <c r="N16377" s="10" t="s">
        <v>26104</v>
      </c>
      <c r="O16377" s="10" t="s">
        <v>26105</v>
      </c>
      <c r="P16377" s="9">
        <v>45827</v>
      </c>
      <c r="Q16377" s="9" t="s">
        <v>308</v>
      </c>
      <c r="R16377" s="28">
        <v>45828.379108796296</v>
      </c>
      <c r="S16377" s="9">
        <v>45831.340844907405</v>
      </c>
      <c r="T16377" s="10" t="s">
        <v>696</v>
      </c>
      <c r="U16377" s="28" t="s">
        <v>40074</v>
      </c>
      <c r="V16377" s="28" t="s">
        <v>41259</v>
      </c>
      <c r="W16377" s="28" t="s">
        <v>41260</v>
      </c>
      <c r="X16377" s="28" t="s">
        <v>41185</v>
      </c>
      <c r="Y16377" s="28" t="s">
        <v>41185</v>
      </c>
      <c r="BL16377" s="2"/>
      <c r="BO16377" s="1"/>
    </row>
    <row r="16378" spans="1:67" hidden="1" x14ac:dyDescent="0.45">
      <c r="A16378" s="25" t="s">
        <v>26106</v>
      </c>
      <c r="B16378" s="28" t="s">
        <v>26106</v>
      </c>
      <c r="C16378" s="28" t="s">
        <v>26107</v>
      </c>
      <c r="D16378" s="28" t="s">
        <v>12725</v>
      </c>
      <c r="E16378" s="28" t="s">
        <v>789</v>
      </c>
      <c r="F16378" s="28" t="s">
        <v>12726</v>
      </c>
      <c r="G16378" s="28" t="s">
        <v>794</v>
      </c>
      <c r="H16378" s="28" t="s">
        <v>63905</v>
      </c>
      <c r="I16378" s="28" t="s">
        <v>49106</v>
      </c>
      <c r="J16378" s="28" t="s">
        <v>37627</v>
      </c>
      <c r="K16378" s="28" t="s">
        <v>12728</v>
      </c>
      <c r="L16378" s="28" t="s">
        <v>789</v>
      </c>
      <c r="M16378" s="28" t="s">
        <v>12914</v>
      </c>
      <c r="N16378" s="10" t="s">
        <v>26104</v>
      </c>
      <c r="O16378" s="10" t="s">
        <v>26105</v>
      </c>
      <c r="P16378" s="9">
        <v>45827</v>
      </c>
      <c r="Q16378" s="9" t="s">
        <v>308</v>
      </c>
      <c r="R16378" s="28">
        <v>45828.379108796296</v>
      </c>
      <c r="S16378" s="9">
        <v>45831.340844907405</v>
      </c>
      <c r="T16378" s="10" t="s">
        <v>696</v>
      </c>
      <c r="U16378" s="28" t="s">
        <v>40074</v>
      </c>
      <c r="V16378" s="28" t="s">
        <v>41259</v>
      </c>
      <c r="W16378" s="28" t="s">
        <v>41260</v>
      </c>
      <c r="X16378" s="28" t="s">
        <v>41185</v>
      </c>
      <c r="Y16378" s="28" t="s">
        <v>41185</v>
      </c>
      <c r="BL16378" s="2"/>
      <c r="BO16378" s="1"/>
    </row>
    <row r="16379" spans="1:67" hidden="1" x14ac:dyDescent="0.45">
      <c r="A16379" s="25" t="s">
        <v>26106</v>
      </c>
      <c r="B16379" s="28" t="s">
        <v>26106</v>
      </c>
      <c r="C16379" s="28" t="s">
        <v>26107</v>
      </c>
      <c r="D16379" s="28" t="s">
        <v>12725</v>
      </c>
      <c r="E16379" s="28" t="s">
        <v>789</v>
      </c>
      <c r="F16379" s="28" t="s">
        <v>12726</v>
      </c>
      <c r="G16379" s="28" t="s">
        <v>794</v>
      </c>
      <c r="H16379" s="28" t="s">
        <v>49248</v>
      </c>
      <c r="I16379" s="28" t="s">
        <v>49105</v>
      </c>
      <c r="J16379" s="28" t="s">
        <v>44197</v>
      </c>
      <c r="K16379" s="28" t="s">
        <v>33814</v>
      </c>
      <c r="L16379" s="28" t="s">
        <v>789</v>
      </c>
      <c r="M16379" s="28" t="s">
        <v>44198</v>
      </c>
      <c r="N16379" s="10" t="s">
        <v>26104</v>
      </c>
      <c r="O16379" s="10" t="s">
        <v>26105</v>
      </c>
      <c r="P16379" s="9">
        <v>45827</v>
      </c>
      <c r="Q16379" s="9" t="s">
        <v>308</v>
      </c>
      <c r="R16379" s="28">
        <v>45828.379108796296</v>
      </c>
      <c r="S16379" s="9">
        <v>45831.340844907405</v>
      </c>
      <c r="T16379" s="10" t="s">
        <v>696</v>
      </c>
      <c r="U16379" s="28" t="s">
        <v>40074</v>
      </c>
      <c r="V16379" s="28" t="s">
        <v>41259</v>
      </c>
      <c r="W16379" s="28" t="s">
        <v>41260</v>
      </c>
      <c r="X16379" s="28" t="s">
        <v>41185</v>
      </c>
      <c r="Y16379" s="28" t="s">
        <v>41185</v>
      </c>
      <c r="BL16379" s="2"/>
      <c r="BO16379" s="1"/>
    </row>
    <row r="16380" spans="1:67" hidden="1" x14ac:dyDescent="0.45">
      <c r="A16380" s="25" t="s">
        <v>26106</v>
      </c>
      <c r="B16380" s="28"/>
      <c r="C16380" s="28"/>
      <c r="D16380" s="28"/>
      <c r="E16380" s="28"/>
      <c r="F16380" s="28"/>
      <c r="G16380" s="28" t="s">
        <v>43943</v>
      </c>
      <c r="H16380" s="28" t="s">
        <v>63901</v>
      </c>
      <c r="I16380" s="28" t="s">
        <v>43863</v>
      </c>
      <c r="J16380" s="28" t="s">
        <v>63902</v>
      </c>
      <c r="K16380" s="28" t="s">
        <v>45383</v>
      </c>
      <c r="L16380" s="28" t="s">
        <v>789</v>
      </c>
      <c r="M16380" s="28" t="s">
        <v>13098</v>
      </c>
      <c r="N16380" s="10" t="s">
        <v>26104</v>
      </c>
      <c r="O16380" s="10" t="s">
        <v>26105</v>
      </c>
      <c r="P16380" s="9">
        <v>45827</v>
      </c>
      <c r="Q16380" s="9" t="s">
        <v>308</v>
      </c>
      <c r="R16380" s="28">
        <v>45828.379108796296</v>
      </c>
      <c r="S16380" s="9">
        <v>45831.340844907405</v>
      </c>
      <c r="T16380" s="10" t="s">
        <v>696</v>
      </c>
      <c r="U16380" s="28" t="s">
        <v>44037</v>
      </c>
      <c r="V16380" s="28"/>
      <c r="W16380" s="28"/>
      <c r="X16380" s="28"/>
      <c r="Y16380" s="28"/>
      <c r="BL16380" s="2"/>
      <c r="BO16380" s="1"/>
    </row>
    <row r="16381" spans="1:67" hidden="1" x14ac:dyDescent="0.45">
      <c r="A16381" s="25" t="s">
        <v>26110</v>
      </c>
      <c r="B16381" s="28"/>
      <c r="C16381" s="28"/>
      <c r="D16381" s="28"/>
      <c r="E16381" s="28"/>
      <c r="F16381" s="28"/>
      <c r="G16381" s="28" t="s">
        <v>43943</v>
      </c>
      <c r="H16381" s="28" t="s">
        <v>63906</v>
      </c>
      <c r="I16381" s="28" t="s">
        <v>43863</v>
      </c>
      <c r="J16381" s="28" t="s">
        <v>63907</v>
      </c>
      <c r="K16381" s="28" t="s">
        <v>44467</v>
      </c>
      <c r="L16381" s="28" t="s">
        <v>789</v>
      </c>
      <c r="M16381" s="28" t="s">
        <v>15183</v>
      </c>
      <c r="N16381" s="10" t="s">
        <v>26108</v>
      </c>
      <c r="O16381" s="10" t="s">
        <v>26109</v>
      </c>
      <c r="P16381" s="9">
        <v>45827</v>
      </c>
      <c r="Q16381" s="9" t="s">
        <v>662</v>
      </c>
      <c r="R16381" s="28">
        <v>45828.385775462964</v>
      </c>
      <c r="S16381" s="9">
        <v>45831.343310185184</v>
      </c>
      <c r="T16381" s="10" t="s">
        <v>819</v>
      </c>
      <c r="U16381" s="28" t="s">
        <v>44037</v>
      </c>
      <c r="V16381" s="28"/>
      <c r="W16381" s="28"/>
      <c r="X16381" s="28"/>
      <c r="Y16381" s="28"/>
      <c r="BL16381" s="2"/>
      <c r="BO16381" s="1"/>
    </row>
    <row r="16382" spans="1:67" x14ac:dyDescent="0.45">
      <c r="A16382" s="25" t="s">
        <v>26110</v>
      </c>
      <c r="B16382" s="28" t="s">
        <v>26110</v>
      </c>
      <c r="C16382" s="28" t="s">
        <v>26111</v>
      </c>
      <c r="D16382" s="28" t="s">
        <v>12865</v>
      </c>
      <c r="E16382" s="28" t="s">
        <v>789</v>
      </c>
      <c r="F16382" s="28" t="s">
        <v>12866</v>
      </c>
      <c r="G16382" s="28" t="s">
        <v>794</v>
      </c>
      <c r="H16382" s="28" t="s">
        <v>26110</v>
      </c>
      <c r="I16382" s="28" t="s">
        <v>43863</v>
      </c>
      <c r="J16382" s="28" t="s">
        <v>26111</v>
      </c>
      <c r="K16382" s="28" t="s">
        <v>12865</v>
      </c>
      <c r="L16382" s="28" t="s">
        <v>789</v>
      </c>
      <c r="M16382" s="28" t="s">
        <v>12866</v>
      </c>
      <c r="N16382" s="10" t="s">
        <v>26108</v>
      </c>
      <c r="O16382" s="10" t="s">
        <v>26109</v>
      </c>
      <c r="P16382" s="9">
        <v>45827</v>
      </c>
      <c r="Q16382" s="9" t="s">
        <v>662</v>
      </c>
      <c r="R16382" s="28">
        <v>45828.385775462964</v>
      </c>
      <c r="S16382" s="9">
        <v>45831.343310185184</v>
      </c>
      <c r="T16382" s="10" t="s">
        <v>819</v>
      </c>
      <c r="U16382" s="28" t="s">
        <v>40075</v>
      </c>
      <c r="V16382" s="28" t="s">
        <v>41282</v>
      </c>
      <c r="W16382" s="28" t="s">
        <v>41283</v>
      </c>
      <c r="X16382" s="28"/>
      <c r="Y16382" s="28"/>
      <c r="BL16382" s="2"/>
      <c r="BO16382" s="1"/>
    </row>
    <row r="16383" spans="1:67" x14ac:dyDescent="0.45">
      <c r="A16383" s="25" t="s">
        <v>21126</v>
      </c>
      <c r="B16383" s="28" t="s">
        <v>21126</v>
      </c>
      <c r="C16383" s="28" t="s">
        <v>21127</v>
      </c>
      <c r="D16383" s="28" t="s">
        <v>14925</v>
      </c>
      <c r="E16383" s="28" t="s">
        <v>789</v>
      </c>
      <c r="F16383" s="28" t="s">
        <v>14926</v>
      </c>
      <c r="G16383" s="28" t="s">
        <v>794</v>
      </c>
      <c r="H16383" s="28" t="s">
        <v>21126</v>
      </c>
      <c r="I16383" s="28" t="s">
        <v>43863</v>
      </c>
      <c r="J16383" s="28" t="s">
        <v>21127</v>
      </c>
      <c r="K16383" s="28" t="s">
        <v>14925</v>
      </c>
      <c r="L16383" s="28" t="s">
        <v>789</v>
      </c>
      <c r="M16383" s="28" t="s">
        <v>14926</v>
      </c>
      <c r="N16383" s="10" t="s">
        <v>26112</v>
      </c>
      <c r="O16383" s="10" t="s">
        <v>21125</v>
      </c>
      <c r="P16383" s="9">
        <v>45827</v>
      </c>
      <c r="Q16383" s="9" t="s">
        <v>3258</v>
      </c>
      <c r="R16383" s="28">
        <v>45828.416967592595</v>
      </c>
      <c r="S16383" s="9">
        <v>45831.344988425924</v>
      </c>
      <c r="T16383" s="10" t="s">
        <v>810</v>
      </c>
      <c r="U16383" s="28" t="s">
        <v>38869</v>
      </c>
      <c r="V16383" s="28" t="s">
        <v>41282</v>
      </c>
      <c r="W16383" s="28" t="s">
        <v>41283</v>
      </c>
      <c r="X16383" s="28" t="s">
        <v>41185</v>
      </c>
      <c r="Y16383" s="28" t="s">
        <v>41185</v>
      </c>
      <c r="BL16383" s="2"/>
      <c r="BO16383" s="1"/>
    </row>
    <row r="16384" spans="1:67" hidden="1" x14ac:dyDescent="0.45">
      <c r="A16384" s="25" t="s">
        <v>1411</v>
      </c>
      <c r="B16384" s="28"/>
      <c r="C16384" s="28"/>
      <c r="D16384" s="28"/>
      <c r="E16384" s="28"/>
      <c r="F16384" s="28"/>
      <c r="G16384" s="28" t="s">
        <v>43943</v>
      </c>
      <c r="H16384" s="28" t="s">
        <v>63908</v>
      </c>
      <c r="I16384" s="28" t="s">
        <v>43863</v>
      </c>
      <c r="J16384" s="28" t="s">
        <v>30761</v>
      </c>
      <c r="K16384" s="28" t="s">
        <v>28064</v>
      </c>
      <c r="L16384" s="28" t="s">
        <v>789</v>
      </c>
      <c r="M16384" s="28" t="s">
        <v>48377</v>
      </c>
      <c r="N16384" s="10" t="s">
        <v>26113</v>
      </c>
      <c r="O16384" s="10" t="s">
        <v>26114</v>
      </c>
      <c r="P16384" s="9">
        <v>45795</v>
      </c>
      <c r="Q16384" s="9" t="s">
        <v>590</v>
      </c>
      <c r="R16384" s="28">
        <v>45828.416898148149</v>
      </c>
      <c r="S16384" s="9">
        <v>45831.349988425929</v>
      </c>
      <c r="T16384" s="10" t="s">
        <v>1484</v>
      </c>
      <c r="U16384" s="28" t="s">
        <v>44037</v>
      </c>
      <c r="V16384" s="28"/>
      <c r="W16384" s="28"/>
      <c r="X16384" s="28"/>
      <c r="Y16384" s="28"/>
      <c r="BL16384" s="2"/>
      <c r="BO16384" s="1"/>
    </row>
    <row r="16385" spans="1:67" hidden="1" x14ac:dyDescent="0.45">
      <c r="A16385" s="25" t="s">
        <v>26117</v>
      </c>
      <c r="B16385" s="28" t="s">
        <v>26117</v>
      </c>
      <c r="C16385" s="28" t="s">
        <v>26118</v>
      </c>
      <c r="D16385" s="28" t="s">
        <v>12725</v>
      </c>
      <c r="E16385" s="28" t="s">
        <v>789</v>
      </c>
      <c r="F16385" s="28" t="s">
        <v>12726</v>
      </c>
      <c r="G16385" s="28" t="s">
        <v>794</v>
      </c>
      <c r="H16385" s="28" t="s">
        <v>54312</v>
      </c>
      <c r="I16385" s="28" t="s">
        <v>49105</v>
      </c>
      <c r="J16385" s="28" t="s">
        <v>26118</v>
      </c>
      <c r="K16385" s="28" t="s">
        <v>12725</v>
      </c>
      <c r="L16385" s="28" t="s">
        <v>789</v>
      </c>
      <c r="M16385" s="28" t="s">
        <v>12726</v>
      </c>
      <c r="N16385" s="10" t="s">
        <v>26115</v>
      </c>
      <c r="O16385" s="10" t="s">
        <v>26116</v>
      </c>
      <c r="P16385" s="9">
        <v>45827</v>
      </c>
      <c r="Q16385" s="9" t="s">
        <v>387</v>
      </c>
      <c r="R16385" s="28">
        <v>45828.419050925928</v>
      </c>
      <c r="S16385" s="9">
        <v>45831.351053240738</v>
      </c>
      <c r="T16385" s="10" t="s">
        <v>20526</v>
      </c>
      <c r="U16385" s="28" t="s">
        <v>40076</v>
      </c>
      <c r="V16385" s="28" t="s">
        <v>41259</v>
      </c>
      <c r="W16385" s="28" t="s">
        <v>41260</v>
      </c>
      <c r="X16385" s="28" t="s">
        <v>41185</v>
      </c>
      <c r="Y16385" s="28" t="s">
        <v>41185</v>
      </c>
      <c r="BL16385" s="2"/>
      <c r="BO16385" s="1"/>
    </row>
    <row r="16386" spans="1:67" hidden="1" x14ac:dyDescent="0.45">
      <c r="A16386" s="25" t="s">
        <v>26121</v>
      </c>
      <c r="B16386" s="28" t="s">
        <v>26121</v>
      </c>
      <c r="C16386" s="28" t="s">
        <v>26122</v>
      </c>
      <c r="D16386" s="28" t="s">
        <v>14022</v>
      </c>
      <c r="E16386" s="28" t="s">
        <v>789</v>
      </c>
      <c r="F16386" s="28" t="s">
        <v>14023</v>
      </c>
      <c r="G16386" s="28" t="s">
        <v>794</v>
      </c>
      <c r="H16386" s="28" t="s">
        <v>50345</v>
      </c>
      <c r="I16386" s="28" t="s">
        <v>49105</v>
      </c>
      <c r="J16386" s="28" t="s">
        <v>44197</v>
      </c>
      <c r="K16386" s="28" t="s">
        <v>33814</v>
      </c>
      <c r="L16386" s="28" t="s">
        <v>789</v>
      </c>
      <c r="M16386" s="28" t="s">
        <v>44198</v>
      </c>
      <c r="N16386" s="10" t="s">
        <v>26119</v>
      </c>
      <c r="O16386" s="10" t="s">
        <v>26120</v>
      </c>
      <c r="P16386" s="9">
        <v>45827</v>
      </c>
      <c r="Q16386" s="9" t="s">
        <v>83</v>
      </c>
      <c r="R16386" s="28">
        <v>45828.474328703705</v>
      </c>
      <c r="S16386" s="9">
        <v>45831.351944444446</v>
      </c>
      <c r="T16386" s="10" t="s">
        <v>696</v>
      </c>
      <c r="U16386" s="28" t="s">
        <v>40077</v>
      </c>
      <c r="V16386" s="28" t="s">
        <v>41282</v>
      </c>
      <c r="W16386" s="28" t="s">
        <v>41283</v>
      </c>
      <c r="X16386" s="28" t="s">
        <v>41185</v>
      </c>
      <c r="Y16386" s="28" t="s">
        <v>41185</v>
      </c>
      <c r="BL16386" s="2"/>
      <c r="BO16386" s="1"/>
    </row>
    <row r="16387" spans="1:67" x14ac:dyDescent="0.45">
      <c r="A16387" s="25" t="s">
        <v>26121</v>
      </c>
      <c r="B16387" s="28" t="s">
        <v>26121</v>
      </c>
      <c r="C16387" s="28" t="s">
        <v>26122</v>
      </c>
      <c r="D16387" s="28" t="s">
        <v>14022</v>
      </c>
      <c r="E16387" s="28" t="s">
        <v>789</v>
      </c>
      <c r="F16387" s="28" t="s">
        <v>14023</v>
      </c>
      <c r="G16387" s="28" t="s">
        <v>794</v>
      </c>
      <c r="H16387" s="28" t="s">
        <v>54313</v>
      </c>
      <c r="I16387" s="28" t="s">
        <v>43863</v>
      </c>
      <c r="J16387" s="28" t="s">
        <v>26122</v>
      </c>
      <c r="K16387" s="28" t="s">
        <v>14022</v>
      </c>
      <c r="L16387" s="28" t="s">
        <v>789</v>
      </c>
      <c r="M16387" s="28" t="s">
        <v>14023</v>
      </c>
      <c r="N16387" s="10" t="s">
        <v>26119</v>
      </c>
      <c r="O16387" s="10" t="s">
        <v>26120</v>
      </c>
      <c r="P16387" s="9">
        <v>45827</v>
      </c>
      <c r="Q16387" s="9" t="s">
        <v>83</v>
      </c>
      <c r="R16387" s="28">
        <v>45828.474328703705</v>
      </c>
      <c r="S16387" s="9">
        <v>45831.351944444446</v>
      </c>
      <c r="T16387" s="10" t="s">
        <v>696</v>
      </c>
      <c r="U16387" s="28" t="s">
        <v>40077</v>
      </c>
      <c r="V16387" s="28" t="s">
        <v>41282</v>
      </c>
      <c r="W16387" s="28" t="s">
        <v>41283</v>
      </c>
      <c r="X16387" s="28" t="s">
        <v>41185</v>
      </c>
      <c r="Y16387" s="28" t="s">
        <v>41185</v>
      </c>
      <c r="BL16387" s="2"/>
      <c r="BO16387" s="1"/>
    </row>
    <row r="16388" spans="1:67" x14ac:dyDescent="0.45">
      <c r="A16388" s="25" t="s">
        <v>26126</v>
      </c>
      <c r="B16388" s="28" t="s">
        <v>26126</v>
      </c>
      <c r="C16388" s="28" t="s">
        <v>26127</v>
      </c>
      <c r="D16388" s="28" t="s">
        <v>12849</v>
      </c>
      <c r="E16388" s="28" t="s">
        <v>789</v>
      </c>
      <c r="F16388" s="28" t="s">
        <v>13313</v>
      </c>
      <c r="G16388" s="28" t="s">
        <v>794</v>
      </c>
      <c r="H16388" s="28" t="s">
        <v>54314</v>
      </c>
      <c r="I16388" s="28" t="s">
        <v>43863</v>
      </c>
      <c r="J16388" s="28" t="s">
        <v>26127</v>
      </c>
      <c r="K16388" s="28" t="s">
        <v>12849</v>
      </c>
      <c r="L16388" s="28" t="s">
        <v>789</v>
      </c>
      <c r="M16388" s="28" t="s">
        <v>13313</v>
      </c>
      <c r="N16388" s="10" t="s">
        <v>26123</v>
      </c>
      <c r="O16388" s="10" t="s">
        <v>26124</v>
      </c>
      <c r="P16388" s="9">
        <v>45828</v>
      </c>
      <c r="Q16388" s="9" t="s">
        <v>26125</v>
      </c>
      <c r="R16388" s="28">
        <v>45828.524247685185</v>
      </c>
      <c r="S16388" s="9">
        <v>45831.353379629632</v>
      </c>
      <c r="T16388" s="10" t="s">
        <v>819</v>
      </c>
      <c r="U16388" s="28" t="s">
        <v>40078</v>
      </c>
      <c r="V16388" s="28" t="s">
        <v>41259</v>
      </c>
      <c r="W16388" s="28" t="s">
        <v>41260</v>
      </c>
      <c r="X16388" s="28" t="s">
        <v>41185</v>
      </c>
      <c r="Y16388" s="28" t="s">
        <v>41185</v>
      </c>
      <c r="BL16388" s="2"/>
      <c r="BO16388" s="1"/>
    </row>
    <row r="16389" spans="1:67" hidden="1" x14ac:dyDescent="0.45">
      <c r="A16389" s="25" t="s">
        <v>26126</v>
      </c>
      <c r="B16389" s="28"/>
      <c r="C16389" s="28"/>
      <c r="D16389" s="28"/>
      <c r="E16389" s="28"/>
      <c r="F16389" s="28"/>
      <c r="G16389" s="28" t="s">
        <v>43943</v>
      </c>
      <c r="H16389" s="28" t="s">
        <v>63909</v>
      </c>
      <c r="I16389" s="28" t="s">
        <v>43863</v>
      </c>
      <c r="J16389" s="28" t="s">
        <v>63910</v>
      </c>
      <c r="K16389" s="28" t="s">
        <v>44593</v>
      </c>
      <c r="L16389" s="28" t="s">
        <v>789</v>
      </c>
      <c r="M16389" s="28" t="s">
        <v>13042</v>
      </c>
      <c r="N16389" s="10" t="s">
        <v>26123</v>
      </c>
      <c r="O16389" s="10" t="s">
        <v>26124</v>
      </c>
      <c r="P16389" s="9">
        <v>45828</v>
      </c>
      <c r="Q16389" s="9" t="s">
        <v>26125</v>
      </c>
      <c r="R16389" s="28">
        <v>45828.524247685185</v>
      </c>
      <c r="S16389" s="9">
        <v>45831.353379629632</v>
      </c>
      <c r="T16389" s="10" t="s">
        <v>819</v>
      </c>
      <c r="U16389" s="28" t="s">
        <v>44037</v>
      </c>
      <c r="V16389" s="28"/>
      <c r="W16389" s="28"/>
      <c r="X16389" s="28"/>
      <c r="Y16389" s="28"/>
      <c r="BL16389" s="2"/>
      <c r="BO16389" s="1"/>
    </row>
    <row r="16390" spans="1:67" hidden="1" x14ac:dyDescent="0.45">
      <c r="A16390" s="25" t="s">
        <v>26131</v>
      </c>
      <c r="B16390" s="28" t="s">
        <v>26131</v>
      </c>
      <c r="C16390" s="28" t="s">
        <v>26132</v>
      </c>
      <c r="D16390" s="28" t="s">
        <v>12722</v>
      </c>
      <c r="E16390" s="28" t="s">
        <v>789</v>
      </c>
      <c r="F16390" s="28" t="s">
        <v>13528</v>
      </c>
      <c r="G16390" s="28" t="s">
        <v>794</v>
      </c>
      <c r="H16390" s="28" t="s">
        <v>26131</v>
      </c>
      <c r="I16390" s="28" t="s">
        <v>49105</v>
      </c>
      <c r="J16390" s="28" t="s">
        <v>26132</v>
      </c>
      <c r="K16390" s="28" t="s">
        <v>12722</v>
      </c>
      <c r="L16390" s="28" t="s">
        <v>789</v>
      </c>
      <c r="M16390" s="28" t="s">
        <v>13528</v>
      </c>
      <c r="N16390" s="10" t="s">
        <v>26128</v>
      </c>
      <c r="O16390" s="10" t="s">
        <v>26129</v>
      </c>
      <c r="P16390" s="9">
        <v>45827</v>
      </c>
      <c r="Q16390" s="9" t="s">
        <v>26130</v>
      </c>
      <c r="R16390" s="28">
        <v>45828.547638888886</v>
      </c>
      <c r="S16390" s="9">
        <v>45831.355081018519</v>
      </c>
      <c r="T16390" s="10" t="s">
        <v>810</v>
      </c>
      <c r="U16390" s="28" t="s">
        <v>40079</v>
      </c>
      <c r="V16390" s="28" t="s">
        <v>41259</v>
      </c>
      <c r="W16390" s="28" t="s">
        <v>41260</v>
      </c>
      <c r="X16390" s="28" t="s">
        <v>41185</v>
      </c>
      <c r="Y16390" s="28" t="s">
        <v>41185</v>
      </c>
      <c r="BL16390" s="2"/>
      <c r="BO16390" s="1"/>
    </row>
    <row r="16391" spans="1:67" x14ac:dyDescent="0.45">
      <c r="A16391" s="25" t="s">
        <v>26135</v>
      </c>
      <c r="B16391" s="28" t="s">
        <v>26135</v>
      </c>
      <c r="C16391" s="28" t="s">
        <v>26136</v>
      </c>
      <c r="D16391" s="28" t="s">
        <v>12775</v>
      </c>
      <c r="E16391" s="28" t="s">
        <v>789</v>
      </c>
      <c r="F16391" s="28" t="s">
        <v>12776</v>
      </c>
      <c r="G16391" s="28" t="s">
        <v>794</v>
      </c>
      <c r="H16391" s="28" t="s">
        <v>54315</v>
      </c>
      <c r="I16391" s="28" t="s">
        <v>43863</v>
      </c>
      <c r="J16391" s="28" t="s">
        <v>26136</v>
      </c>
      <c r="K16391" s="28" t="s">
        <v>12775</v>
      </c>
      <c r="L16391" s="28" t="s">
        <v>789</v>
      </c>
      <c r="M16391" s="28" t="s">
        <v>12776</v>
      </c>
      <c r="N16391" s="10" t="s">
        <v>26133</v>
      </c>
      <c r="O16391" s="10" t="s">
        <v>26134</v>
      </c>
      <c r="P16391" s="9">
        <v>45828</v>
      </c>
      <c r="Q16391" s="9" t="s">
        <v>590</v>
      </c>
      <c r="R16391" s="28">
        <v>45828.628009259257</v>
      </c>
      <c r="S16391" s="9">
        <v>45831.357638888891</v>
      </c>
      <c r="T16391" s="10" t="s">
        <v>1079</v>
      </c>
      <c r="U16391" s="28" t="s">
        <v>40080</v>
      </c>
      <c r="V16391" s="28" t="s">
        <v>41282</v>
      </c>
      <c r="W16391" s="28" t="s">
        <v>41283</v>
      </c>
      <c r="X16391" s="28"/>
      <c r="Y16391" s="28"/>
      <c r="BL16391" s="2"/>
      <c r="BO16391" s="1"/>
    </row>
    <row r="16392" spans="1:67" hidden="1" x14ac:dyDescent="0.45">
      <c r="A16392" s="25" t="s">
        <v>26135</v>
      </c>
      <c r="B16392" s="28"/>
      <c r="C16392" s="28"/>
      <c r="D16392" s="28"/>
      <c r="E16392" s="28"/>
      <c r="F16392" s="28"/>
      <c r="G16392" s="28" t="s">
        <v>43943</v>
      </c>
      <c r="H16392" s="28" t="s">
        <v>63911</v>
      </c>
      <c r="I16392" s="28" t="s">
        <v>43863</v>
      </c>
      <c r="J16392" s="28" t="s">
        <v>63912</v>
      </c>
      <c r="K16392" s="28" t="s">
        <v>29624</v>
      </c>
      <c r="L16392" s="28" t="s">
        <v>789</v>
      </c>
      <c r="M16392" s="28" t="s">
        <v>13384</v>
      </c>
      <c r="N16392" s="10" t="s">
        <v>26133</v>
      </c>
      <c r="O16392" s="10" t="s">
        <v>26134</v>
      </c>
      <c r="P16392" s="9">
        <v>45828</v>
      </c>
      <c r="Q16392" s="9" t="s">
        <v>590</v>
      </c>
      <c r="R16392" s="28">
        <v>45828.628009259257</v>
      </c>
      <c r="S16392" s="9">
        <v>45831.357638888891</v>
      </c>
      <c r="T16392" s="10" t="s">
        <v>1079</v>
      </c>
      <c r="U16392" s="28" t="s">
        <v>44037</v>
      </c>
      <c r="V16392" s="28"/>
      <c r="W16392" s="28"/>
      <c r="X16392" s="28"/>
      <c r="Y16392" s="28"/>
      <c r="BL16392" s="2"/>
      <c r="BO16392" s="1"/>
    </row>
    <row r="16393" spans="1:67" hidden="1" x14ac:dyDescent="0.45">
      <c r="A16393" s="25" t="s">
        <v>23344</v>
      </c>
      <c r="B16393" s="28"/>
      <c r="C16393" s="28"/>
      <c r="D16393" s="28"/>
      <c r="E16393" s="28"/>
      <c r="F16393" s="28"/>
      <c r="G16393" s="28" t="s">
        <v>43943</v>
      </c>
      <c r="H16393" s="28" t="s">
        <v>63913</v>
      </c>
      <c r="I16393" s="28" t="s">
        <v>43863</v>
      </c>
      <c r="J16393" s="28" t="s">
        <v>63914</v>
      </c>
      <c r="K16393" s="28" t="s">
        <v>30840</v>
      </c>
      <c r="L16393" s="28" t="s">
        <v>789</v>
      </c>
      <c r="M16393" s="28" t="s">
        <v>12729</v>
      </c>
      <c r="N16393" s="10" t="s">
        <v>26137</v>
      </c>
      <c r="O16393" s="10" t="s">
        <v>23343</v>
      </c>
      <c r="P16393" s="9">
        <v>45828</v>
      </c>
      <c r="Q16393" s="9" t="s">
        <v>520</v>
      </c>
      <c r="R16393" s="28">
        <v>45828.640057870369</v>
      </c>
      <c r="S16393" s="9">
        <v>45831.36515046296</v>
      </c>
      <c r="T16393" s="10" t="s">
        <v>1079</v>
      </c>
      <c r="U16393" s="28" t="s">
        <v>44037</v>
      </c>
      <c r="V16393" s="28"/>
      <c r="W16393" s="28"/>
      <c r="X16393" s="28"/>
      <c r="Y16393" s="28"/>
      <c r="BL16393" s="2"/>
      <c r="BO16393" s="1"/>
    </row>
    <row r="16394" spans="1:67" hidden="1" x14ac:dyDescent="0.45">
      <c r="A16394" s="25" t="s">
        <v>23344</v>
      </c>
      <c r="B16394" s="28" t="s">
        <v>23344</v>
      </c>
      <c r="C16394" s="28" t="s">
        <v>23345</v>
      </c>
      <c r="D16394" s="28" t="s">
        <v>12728</v>
      </c>
      <c r="E16394" s="28" t="s">
        <v>789</v>
      </c>
      <c r="F16394" s="28" t="s">
        <v>13211</v>
      </c>
      <c r="G16394" s="28" t="s">
        <v>794</v>
      </c>
      <c r="H16394" s="28" t="s">
        <v>23344</v>
      </c>
      <c r="I16394" s="28" t="s">
        <v>49105</v>
      </c>
      <c r="J16394" s="28" t="s">
        <v>23345</v>
      </c>
      <c r="K16394" s="28" t="s">
        <v>12728</v>
      </c>
      <c r="L16394" s="28" t="s">
        <v>789</v>
      </c>
      <c r="M16394" s="28" t="s">
        <v>13211</v>
      </c>
      <c r="N16394" s="10" t="s">
        <v>26137</v>
      </c>
      <c r="O16394" s="10" t="s">
        <v>23343</v>
      </c>
      <c r="P16394" s="9">
        <v>45828</v>
      </c>
      <c r="Q16394" s="9" t="s">
        <v>520</v>
      </c>
      <c r="R16394" s="28">
        <v>45828.640057870369</v>
      </c>
      <c r="S16394" s="9">
        <v>45831.36515046296</v>
      </c>
      <c r="T16394" s="10" t="s">
        <v>1079</v>
      </c>
      <c r="U16394" s="28" t="s">
        <v>40081</v>
      </c>
      <c r="V16394" s="28" t="s">
        <v>41282</v>
      </c>
      <c r="W16394" s="28" t="s">
        <v>41283</v>
      </c>
      <c r="X16394" s="28"/>
      <c r="Y16394" s="28"/>
      <c r="BL16394" s="2"/>
      <c r="BO16394" s="1"/>
    </row>
    <row r="16395" spans="1:67" hidden="1" x14ac:dyDescent="0.45">
      <c r="A16395" s="25" t="s">
        <v>26140</v>
      </c>
      <c r="B16395" s="28"/>
      <c r="C16395" s="28"/>
      <c r="D16395" s="28"/>
      <c r="E16395" s="28"/>
      <c r="F16395" s="28"/>
      <c r="G16395" s="28" t="s">
        <v>43943</v>
      </c>
      <c r="H16395" s="28" t="s">
        <v>63915</v>
      </c>
      <c r="I16395" s="28" t="s">
        <v>43863</v>
      </c>
      <c r="J16395" s="28" t="s">
        <v>63916</v>
      </c>
      <c r="K16395" s="28" t="s">
        <v>44211</v>
      </c>
      <c r="L16395" s="28" t="s">
        <v>789</v>
      </c>
      <c r="M16395" s="28" t="s">
        <v>13910</v>
      </c>
      <c r="N16395" s="10" t="s">
        <v>26138</v>
      </c>
      <c r="O16395" s="10" t="s">
        <v>26139</v>
      </c>
      <c r="P16395" s="9">
        <v>45828</v>
      </c>
      <c r="Q16395" s="9" t="s">
        <v>2937</v>
      </c>
      <c r="R16395" s="28">
        <v>45828.66578703704</v>
      </c>
      <c r="S16395" s="9">
        <v>45831.365624999999</v>
      </c>
      <c r="T16395" s="10" t="s">
        <v>24317</v>
      </c>
      <c r="U16395" s="28" t="s">
        <v>44037</v>
      </c>
      <c r="V16395" s="28"/>
      <c r="W16395" s="28"/>
      <c r="X16395" s="28"/>
      <c r="Y16395" s="28"/>
      <c r="BL16395" s="2"/>
      <c r="BO16395" s="1"/>
    </row>
    <row r="16396" spans="1:67" x14ac:dyDescent="0.45">
      <c r="A16396" s="25" t="s">
        <v>26140</v>
      </c>
      <c r="B16396" s="28" t="s">
        <v>26140</v>
      </c>
      <c r="C16396" s="28" t="s">
        <v>26141</v>
      </c>
      <c r="D16396" s="28" t="s">
        <v>15159</v>
      </c>
      <c r="E16396" s="28" t="s">
        <v>789</v>
      </c>
      <c r="F16396" s="28" t="s">
        <v>15160</v>
      </c>
      <c r="G16396" s="28" t="s">
        <v>794</v>
      </c>
      <c r="H16396" s="28" t="s">
        <v>26140</v>
      </c>
      <c r="I16396" s="28" t="s">
        <v>43863</v>
      </c>
      <c r="J16396" s="28" t="s">
        <v>26141</v>
      </c>
      <c r="K16396" s="28" t="s">
        <v>15159</v>
      </c>
      <c r="L16396" s="28" t="s">
        <v>789</v>
      </c>
      <c r="M16396" s="28" t="s">
        <v>15160</v>
      </c>
      <c r="N16396" s="10" t="s">
        <v>26138</v>
      </c>
      <c r="O16396" s="10" t="s">
        <v>26139</v>
      </c>
      <c r="P16396" s="9">
        <v>45828</v>
      </c>
      <c r="Q16396" s="9" t="s">
        <v>2937</v>
      </c>
      <c r="R16396" s="28">
        <v>45828.66578703704</v>
      </c>
      <c r="S16396" s="9">
        <v>45831.365624999999</v>
      </c>
      <c r="T16396" s="10" t="s">
        <v>24317</v>
      </c>
      <c r="U16396" s="28" t="s">
        <v>40082</v>
      </c>
      <c r="V16396" s="28" t="s">
        <v>41259</v>
      </c>
      <c r="W16396" s="28" t="s">
        <v>41260</v>
      </c>
      <c r="X16396" s="28" t="s">
        <v>41185</v>
      </c>
      <c r="Y16396" s="28" t="s">
        <v>41185</v>
      </c>
      <c r="BL16396" s="2"/>
      <c r="BO16396" s="1"/>
    </row>
    <row r="16397" spans="1:67" hidden="1" x14ac:dyDescent="0.45">
      <c r="A16397" s="25" t="s">
        <v>18122</v>
      </c>
      <c r="B16397" s="28" t="s">
        <v>18122</v>
      </c>
      <c r="C16397" s="28" t="s">
        <v>18123</v>
      </c>
      <c r="D16397" s="28" t="s">
        <v>12728</v>
      </c>
      <c r="E16397" s="28" t="s">
        <v>789</v>
      </c>
      <c r="F16397" s="28" t="s">
        <v>15125</v>
      </c>
      <c r="G16397" s="28" t="s">
        <v>794</v>
      </c>
      <c r="H16397" s="28" t="s">
        <v>18122</v>
      </c>
      <c r="I16397" s="28" t="s">
        <v>49105</v>
      </c>
      <c r="J16397" s="28" t="s">
        <v>18123</v>
      </c>
      <c r="K16397" s="28" t="s">
        <v>12728</v>
      </c>
      <c r="L16397" s="28" t="s">
        <v>789</v>
      </c>
      <c r="M16397" s="28" t="s">
        <v>15125</v>
      </c>
      <c r="N16397" s="10" t="s">
        <v>26142</v>
      </c>
      <c r="O16397" s="10" t="s">
        <v>26143</v>
      </c>
      <c r="P16397" s="9">
        <v>45829</v>
      </c>
      <c r="Q16397" s="9" t="s">
        <v>493</v>
      </c>
      <c r="R16397" s="28">
        <v>45831.336655092593</v>
      </c>
      <c r="S16397" s="9">
        <v>45831.367777777778</v>
      </c>
      <c r="T16397" s="10" t="s">
        <v>1079</v>
      </c>
      <c r="U16397" s="28" t="s">
        <v>40083</v>
      </c>
      <c r="V16397" s="28" t="s">
        <v>41282</v>
      </c>
      <c r="W16397" s="28" t="s">
        <v>41283</v>
      </c>
      <c r="X16397" s="28" t="s">
        <v>41185</v>
      </c>
      <c r="Y16397" s="28" t="s">
        <v>41185</v>
      </c>
      <c r="BL16397" s="2"/>
      <c r="BO16397" s="1"/>
    </row>
    <row r="16398" spans="1:67" x14ac:dyDescent="0.45">
      <c r="A16398" s="25" t="s">
        <v>26146</v>
      </c>
      <c r="B16398" s="28" t="s">
        <v>26146</v>
      </c>
      <c r="C16398" s="28" t="s">
        <v>26147</v>
      </c>
      <c r="D16398" s="28" t="s">
        <v>13784</v>
      </c>
      <c r="E16398" s="28" t="s">
        <v>789</v>
      </c>
      <c r="F16398" s="28" t="s">
        <v>13785</v>
      </c>
      <c r="G16398" s="28" t="s">
        <v>794</v>
      </c>
      <c r="H16398" s="28" t="s">
        <v>54316</v>
      </c>
      <c r="I16398" s="28" t="s">
        <v>43863</v>
      </c>
      <c r="J16398" s="28" t="s">
        <v>26147</v>
      </c>
      <c r="K16398" s="28" t="s">
        <v>13784</v>
      </c>
      <c r="L16398" s="28" t="s">
        <v>789</v>
      </c>
      <c r="M16398" s="28" t="s">
        <v>13785</v>
      </c>
      <c r="N16398" s="10" t="s">
        <v>26144</v>
      </c>
      <c r="O16398" s="10" t="s">
        <v>26145</v>
      </c>
      <c r="P16398" s="9">
        <v>45829</v>
      </c>
      <c r="Q16398" s="9" t="s">
        <v>168</v>
      </c>
      <c r="R16398" s="28">
        <v>45831.338171296295</v>
      </c>
      <c r="S16398" s="9">
        <v>45831.413888888892</v>
      </c>
      <c r="T16398" s="10" t="s">
        <v>810</v>
      </c>
      <c r="U16398" s="28" t="s">
        <v>40084</v>
      </c>
      <c r="V16398" s="28" t="s">
        <v>41282</v>
      </c>
      <c r="W16398" s="28" t="s">
        <v>41283</v>
      </c>
      <c r="X16398" s="28"/>
      <c r="Y16398" s="28"/>
      <c r="BL16398" s="2"/>
      <c r="BO16398" s="1"/>
    </row>
    <row r="16399" spans="1:67" hidden="1" x14ac:dyDescent="0.45">
      <c r="A16399" s="25" t="s">
        <v>26146</v>
      </c>
      <c r="B16399" s="28" t="s">
        <v>26146</v>
      </c>
      <c r="C16399" s="28" t="s">
        <v>26147</v>
      </c>
      <c r="D16399" s="28" t="s">
        <v>13784</v>
      </c>
      <c r="E16399" s="28" t="s">
        <v>789</v>
      </c>
      <c r="F16399" s="28" t="s">
        <v>13785</v>
      </c>
      <c r="G16399" s="28" t="s">
        <v>794</v>
      </c>
      <c r="H16399" s="28" t="s">
        <v>54317</v>
      </c>
      <c r="I16399" s="28" t="s">
        <v>49106</v>
      </c>
      <c r="J16399" s="28" t="s">
        <v>26147</v>
      </c>
      <c r="K16399" s="28" t="s">
        <v>13784</v>
      </c>
      <c r="L16399" s="28" t="s">
        <v>789</v>
      </c>
      <c r="M16399" s="28" t="s">
        <v>13785</v>
      </c>
      <c r="N16399" s="10" t="s">
        <v>26144</v>
      </c>
      <c r="O16399" s="10" t="s">
        <v>26145</v>
      </c>
      <c r="P16399" s="9">
        <v>45829</v>
      </c>
      <c r="Q16399" s="9" t="s">
        <v>168</v>
      </c>
      <c r="R16399" s="28">
        <v>45831.338171296295</v>
      </c>
      <c r="S16399" s="9">
        <v>45831.413888888892</v>
      </c>
      <c r="T16399" s="10" t="s">
        <v>810</v>
      </c>
      <c r="U16399" s="28" t="s">
        <v>40084</v>
      </c>
      <c r="V16399" s="28" t="s">
        <v>41282</v>
      </c>
      <c r="W16399" s="28" t="s">
        <v>41283</v>
      </c>
      <c r="X16399" s="28"/>
      <c r="Y16399" s="28"/>
      <c r="BL16399" s="2"/>
      <c r="BO16399" s="1"/>
    </row>
    <row r="16400" spans="1:67" x14ac:dyDescent="0.45">
      <c r="A16400" s="25" t="s">
        <v>3455</v>
      </c>
      <c r="B16400" s="28" t="s">
        <v>3455</v>
      </c>
      <c r="C16400" s="28" t="s">
        <v>26150</v>
      </c>
      <c r="D16400" s="28" t="s">
        <v>15092</v>
      </c>
      <c r="E16400" s="28" t="s">
        <v>789</v>
      </c>
      <c r="F16400" s="28" t="s">
        <v>15093</v>
      </c>
      <c r="G16400" s="28" t="s">
        <v>794</v>
      </c>
      <c r="H16400" s="28" t="s">
        <v>3455</v>
      </c>
      <c r="I16400" s="28" t="s">
        <v>43863</v>
      </c>
      <c r="J16400" s="28" t="s">
        <v>26150</v>
      </c>
      <c r="K16400" s="28" t="s">
        <v>15092</v>
      </c>
      <c r="L16400" s="28" t="s">
        <v>789</v>
      </c>
      <c r="M16400" s="28" t="s">
        <v>15093</v>
      </c>
      <c r="N16400" s="10" t="s">
        <v>26148</v>
      </c>
      <c r="O16400" s="10" t="s">
        <v>26149</v>
      </c>
      <c r="P16400" s="9">
        <v>45828</v>
      </c>
      <c r="Q16400" s="9" t="s">
        <v>79</v>
      </c>
      <c r="R16400" s="28">
        <v>45831.341944444444</v>
      </c>
      <c r="S16400" s="9">
        <v>45832.296273148146</v>
      </c>
      <c r="T16400" s="10" t="s">
        <v>810</v>
      </c>
      <c r="U16400" s="28" t="s">
        <v>40085</v>
      </c>
      <c r="V16400" s="28" t="s">
        <v>41282</v>
      </c>
      <c r="W16400" s="28" t="s">
        <v>41283</v>
      </c>
      <c r="X16400" s="28"/>
      <c r="Y16400" s="28"/>
      <c r="BL16400" s="2"/>
      <c r="BO16400" s="1"/>
    </row>
    <row r="16401" spans="1:67" x14ac:dyDescent="0.45">
      <c r="A16401" s="25" t="s">
        <v>26153</v>
      </c>
      <c r="B16401" s="28" t="s">
        <v>26153</v>
      </c>
      <c r="C16401" s="28" t="s">
        <v>26154</v>
      </c>
      <c r="D16401" s="28" t="s">
        <v>12728</v>
      </c>
      <c r="E16401" s="28" t="s">
        <v>789</v>
      </c>
      <c r="F16401" s="28" t="s">
        <v>13547</v>
      </c>
      <c r="G16401" s="28" t="s">
        <v>794</v>
      </c>
      <c r="H16401" s="28" t="s">
        <v>26153</v>
      </c>
      <c r="I16401" s="28" t="s">
        <v>43863</v>
      </c>
      <c r="J16401" s="28" t="s">
        <v>26154</v>
      </c>
      <c r="K16401" s="28" t="s">
        <v>12728</v>
      </c>
      <c r="L16401" s="28" t="s">
        <v>789</v>
      </c>
      <c r="M16401" s="28" t="s">
        <v>13547</v>
      </c>
      <c r="N16401" s="10" t="s">
        <v>26151</v>
      </c>
      <c r="O16401" s="10" t="s">
        <v>26152</v>
      </c>
      <c r="P16401" s="9">
        <v>45829</v>
      </c>
      <c r="Q16401" s="9" t="s">
        <v>6360</v>
      </c>
      <c r="R16401" s="28">
        <v>45831.346817129626</v>
      </c>
      <c r="S16401" s="9">
        <v>45832.299849537034</v>
      </c>
      <c r="T16401" s="10" t="s">
        <v>819</v>
      </c>
      <c r="U16401" s="28" t="s">
        <v>40086</v>
      </c>
      <c r="V16401" s="28" t="s">
        <v>41282</v>
      </c>
      <c r="W16401" s="28" t="s">
        <v>41283</v>
      </c>
      <c r="X16401" s="28" t="s">
        <v>41185</v>
      </c>
      <c r="Y16401" s="28" t="s">
        <v>41185</v>
      </c>
      <c r="BL16401" s="2"/>
      <c r="BO16401" s="1"/>
    </row>
    <row r="16402" spans="1:67" hidden="1" x14ac:dyDescent="0.45">
      <c r="A16402" s="25" t="s">
        <v>26157</v>
      </c>
      <c r="B16402" s="28" t="s">
        <v>26157</v>
      </c>
      <c r="C16402" s="28" t="s">
        <v>26158</v>
      </c>
      <c r="D16402" s="28" t="s">
        <v>12859</v>
      </c>
      <c r="E16402" s="28" t="s">
        <v>789</v>
      </c>
      <c r="F16402" s="28" t="s">
        <v>12860</v>
      </c>
      <c r="G16402" s="28" t="s">
        <v>794</v>
      </c>
      <c r="H16402" s="28" t="s">
        <v>54318</v>
      </c>
      <c r="I16402" s="28" t="s">
        <v>49106</v>
      </c>
      <c r="J16402" s="28" t="s">
        <v>26158</v>
      </c>
      <c r="K16402" s="28" t="s">
        <v>12859</v>
      </c>
      <c r="L16402" s="28" t="s">
        <v>789</v>
      </c>
      <c r="M16402" s="28" t="s">
        <v>12860</v>
      </c>
      <c r="N16402" s="10" t="s">
        <v>26155</v>
      </c>
      <c r="O16402" s="10" t="s">
        <v>26156</v>
      </c>
      <c r="P16402" s="9">
        <v>45828</v>
      </c>
      <c r="Q16402" s="9" t="s">
        <v>1510</v>
      </c>
      <c r="R16402" s="28">
        <v>45831.348807870374</v>
      </c>
      <c r="S16402" s="9">
        <v>45832.302303240744</v>
      </c>
      <c r="T16402" s="10" t="s">
        <v>696</v>
      </c>
      <c r="U16402" s="28" t="s">
        <v>40087</v>
      </c>
      <c r="V16402" s="28" t="s">
        <v>41282</v>
      </c>
      <c r="W16402" s="28" t="s">
        <v>41283</v>
      </c>
      <c r="X16402" s="28" t="s">
        <v>41185</v>
      </c>
      <c r="Y16402" s="28" t="s">
        <v>41185</v>
      </c>
      <c r="BL16402" s="2"/>
      <c r="BO16402" s="1"/>
    </row>
    <row r="16403" spans="1:67" hidden="1" x14ac:dyDescent="0.45">
      <c r="A16403" s="25" t="s">
        <v>26157</v>
      </c>
      <c r="B16403" s="28" t="s">
        <v>26157</v>
      </c>
      <c r="C16403" s="28" t="s">
        <v>26158</v>
      </c>
      <c r="D16403" s="28" t="s">
        <v>12859</v>
      </c>
      <c r="E16403" s="28" t="s">
        <v>789</v>
      </c>
      <c r="F16403" s="28" t="s">
        <v>12860</v>
      </c>
      <c r="G16403" s="28" t="s">
        <v>794</v>
      </c>
      <c r="H16403" s="28" t="s">
        <v>54319</v>
      </c>
      <c r="I16403" s="28" t="s">
        <v>49106</v>
      </c>
      <c r="J16403" s="28" t="s">
        <v>48972</v>
      </c>
      <c r="K16403" s="28" t="s">
        <v>44155</v>
      </c>
      <c r="L16403" s="28" t="s">
        <v>789</v>
      </c>
      <c r="M16403" s="28" t="s">
        <v>12860</v>
      </c>
      <c r="N16403" s="10" t="s">
        <v>26155</v>
      </c>
      <c r="O16403" s="10" t="s">
        <v>26156</v>
      </c>
      <c r="P16403" s="9">
        <v>45828</v>
      </c>
      <c r="Q16403" s="9" t="s">
        <v>1510</v>
      </c>
      <c r="R16403" s="28">
        <v>45831.348807870374</v>
      </c>
      <c r="S16403" s="9">
        <v>45832.302303240744</v>
      </c>
      <c r="T16403" s="10" t="s">
        <v>696</v>
      </c>
      <c r="U16403" s="28" t="s">
        <v>40087</v>
      </c>
      <c r="V16403" s="28" t="s">
        <v>41282</v>
      </c>
      <c r="W16403" s="28" t="s">
        <v>41283</v>
      </c>
      <c r="X16403" s="28" t="s">
        <v>41185</v>
      </c>
      <c r="Y16403" s="28" t="s">
        <v>41185</v>
      </c>
      <c r="BL16403" s="2"/>
      <c r="BO16403" s="1"/>
    </row>
    <row r="16404" spans="1:67" x14ac:dyDescent="0.45">
      <c r="A16404" s="25" t="s">
        <v>26157</v>
      </c>
      <c r="B16404" s="28" t="s">
        <v>26157</v>
      </c>
      <c r="C16404" s="28" t="s">
        <v>26158</v>
      </c>
      <c r="D16404" s="28" t="s">
        <v>12859</v>
      </c>
      <c r="E16404" s="28" t="s">
        <v>789</v>
      </c>
      <c r="F16404" s="28" t="s">
        <v>12860</v>
      </c>
      <c r="G16404" s="28" t="s">
        <v>794</v>
      </c>
      <c r="H16404" s="28" t="s">
        <v>26157</v>
      </c>
      <c r="I16404" s="28" t="s">
        <v>43863</v>
      </c>
      <c r="J16404" s="28" t="s">
        <v>26158</v>
      </c>
      <c r="K16404" s="28" t="s">
        <v>12859</v>
      </c>
      <c r="L16404" s="28" t="s">
        <v>789</v>
      </c>
      <c r="M16404" s="28" t="s">
        <v>12860</v>
      </c>
      <c r="N16404" s="10" t="s">
        <v>26155</v>
      </c>
      <c r="O16404" s="10" t="s">
        <v>26156</v>
      </c>
      <c r="P16404" s="9">
        <v>45828</v>
      </c>
      <c r="Q16404" s="9" t="s">
        <v>1510</v>
      </c>
      <c r="R16404" s="28">
        <v>45831.348807870374</v>
      </c>
      <c r="S16404" s="9">
        <v>45832.302303240744</v>
      </c>
      <c r="T16404" s="10" t="s">
        <v>696</v>
      </c>
      <c r="U16404" s="28" t="s">
        <v>40087</v>
      </c>
      <c r="V16404" s="28" t="s">
        <v>41282</v>
      </c>
      <c r="W16404" s="28" t="s">
        <v>41283</v>
      </c>
      <c r="X16404" s="28" t="s">
        <v>41185</v>
      </c>
      <c r="Y16404" s="28" t="s">
        <v>41185</v>
      </c>
      <c r="BL16404" s="2"/>
      <c r="BO16404" s="1"/>
    </row>
    <row r="16405" spans="1:67" hidden="1" x14ac:dyDescent="0.45">
      <c r="A16405" s="25" t="s">
        <v>26157</v>
      </c>
      <c r="B16405" s="28" t="s">
        <v>26157</v>
      </c>
      <c r="C16405" s="28" t="s">
        <v>26158</v>
      </c>
      <c r="D16405" s="28" t="s">
        <v>12859</v>
      </c>
      <c r="E16405" s="28" t="s">
        <v>789</v>
      </c>
      <c r="F16405" s="28" t="s">
        <v>12860</v>
      </c>
      <c r="G16405" s="28" t="s">
        <v>794</v>
      </c>
      <c r="H16405" s="28" t="s">
        <v>54320</v>
      </c>
      <c r="I16405" s="28" t="s">
        <v>49106</v>
      </c>
      <c r="J16405" s="28" t="s">
        <v>54321</v>
      </c>
      <c r="K16405" s="28" t="s">
        <v>45533</v>
      </c>
      <c r="L16405" s="28" t="s">
        <v>789</v>
      </c>
      <c r="M16405" s="28" t="s">
        <v>12860</v>
      </c>
      <c r="N16405" s="10" t="s">
        <v>26155</v>
      </c>
      <c r="O16405" s="10" t="s">
        <v>26156</v>
      </c>
      <c r="P16405" s="9">
        <v>45828</v>
      </c>
      <c r="Q16405" s="9" t="s">
        <v>1510</v>
      </c>
      <c r="R16405" s="28">
        <v>45831.348807870374</v>
      </c>
      <c r="S16405" s="9">
        <v>45832.302303240744</v>
      </c>
      <c r="T16405" s="10" t="s">
        <v>696</v>
      </c>
      <c r="U16405" s="28" t="s">
        <v>40087</v>
      </c>
      <c r="V16405" s="28" t="s">
        <v>41282</v>
      </c>
      <c r="W16405" s="28" t="s">
        <v>41283</v>
      </c>
      <c r="X16405" s="28" t="s">
        <v>41185</v>
      </c>
      <c r="Y16405" s="28" t="s">
        <v>41185</v>
      </c>
      <c r="BL16405" s="2"/>
      <c r="BO16405" s="1"/>
    </row>
    <row r="16406" spans="1:67" hidden="1" x14ac:dyDescent="0.45">
      <c r="A16406" s="25" t="s">
        <v>26157</v>
      </c>
      <c r="B16406" s="28" t="s">
        <v>26157</v>
      </c>
      <c r="C16406" s="28" t="s">
        <v>26158</v>
      </c>
      <c r="D16406" s="28" t="s">
        <v>12859</v>
      </c>
      <c r="E16406" s="28" t="s">
        <v>789</v>
      </c>
      <c r="F16406" s="28" t="s">
        <v>12860</v>
      </c>
      <c r="G16406" s="28" t="s">
        <v>794</v>
      </c>
      <c r="H16406" s="28" t="s">
        <v>54322</v>
      </c>
      <c r="I16406" s="28" t="s">
        <v>49106</v>
      </c>
      <c r="J16406" s="28" t="s">
        <v>48972</v>
      </c>
      <c r="K16406" s="28" t="s">
        <v>45533</v>
      </c>
      <c r="L16406" s="28" t="s">
        <v>789</v>
      </c>
      <c r="M16406" s="28" t="s">
        <v>12860</v>
      </c>
      <c r="N16406" s="10" t="s">
        <v>26155</v>
      </c>
      <c r="O16406" s="10" t="s">
        <v>26156</v>
      </c>
      <c r="P16406" s="9">
        <v>45828</v>
      </c>
      <c r="Q16406" s="9" t="s">
        <v>1510</v>
      </c>
      <c r="R16406" s="28">
        <v>45831.348807870374</v>
      </c>
      <c r="S16406" s="9">
        <v>45832.302303240744</v>
      </c>
      <c r="T16406" s="10" t="s">
        <v>696</v>
      </c>
      <c r="U16406" s="28" t="s">
        <v>40087</v>
      </c>
      <c r="V16406" s="28" t="s">
        <v>41282</v>
      </c>
      <c r="W16406" s="28" t="s">
        <v>41283</v>
      </c>
      <c r="X16406" s="28" t="s">
        <v>41185</v>
      </c>
      <c r="Y16406" s="28" t="s">
        <v>41185</v>
      </c>
      <c r="BL16406" s="2"/>
      <c r="BO16406" s="1"/>
    </row>
    <row r="16407" spans="1:67" x14ac:dyDescent="0.45">
      <c r="A16407" s="25" t="s">
        <v>26161</v>
      </c>
      <c r="B16407" s="28" t="s">
        <v>26161</v>
      </c>
      <c r="C16407" s="28" t="s">
        <v>26162</v>
      </c>
      <c r="D16407" s="28" t="s">
        <v>12927</v>
      </c>
      <c r="E16407" s="28" t="s">
        <v>789</v>
      </c>
      <c r="F16407" s="28" t="s">
        <v>13299</v>
      </c>
      <c r="G16407" s="28" t="s">
        <v>794</v>
      </c>
      <c r="H16407" s="28" t="s">
        <v>26161</v>
      </c>
      <c r="I16407" s="28" t="s">
        <v>43863</v>
      </c>
      <c r="J16407" s="28" t="s">
        <v>48973</v>
      </c>
      <c r="K16407" s="28" t="s">
        <v>12927</v>
      </c>
      <c r="L16407" s="28" t="s">
        <v>789</v>
      </c>
      <c r="M16407" s="28" t="s">
        <v>13299</v>
      </c>
      <c r="N16407" s="10" t="s">
        <v>26159</v>
      </c>
      <c r="O16407" s="10" t="s">
        <v>26160</v>
      </c>
      <c r="P16407" s="9">
        <v>45828</v>
      </c>
      <c r="Q16407" s="9" t="s">
        <v>387</v>
      </c>
      <c r="R16407" s="28">
        <v>45831.354363425926</v>
      </c>
      <c r="S16407" s="9">
        <v>45832.305324074077</v>
      </c>
      <c r="T16407" s="10" t="s">
        <v>20526</v>
      </c>
      <c r="U16407" s="28" t="s">
        <v>40088</v>
      </c>
      <c r="V16407" s="28" t="s">
        <v>41282</v>
      </c>
      <c r="W16407" s="28" t="s">
        <v>41283</v>
      </c>
      <c r="X16407" s="28" t="s">
        <v>41185</v>
      </c>
      <c r="Y16407" s="28" t="s">
        <v>41185</v>
      </c>
      <c r="BL16407" s="2"/>
      <c r="BO16407" s="1"/>
    </row>
    <row r="16408" spans="1:67" hidden="1" x14ac:dyDescent="0.45">
      <c r="A16408" s="25" t="s">
        <v>26161</v>
      </c>
      <c r="B16408" s="28"/>
      <c r="C16408" s="28"/>
      <c r="D16408" s="28"/>
      <c r="E16408" s="28"/>
      <c r="F16408" s="28"/>
      <c r="G16408" s="28" t="s">
        <v>43943</v>
      </c>
      <c r="H16408" s="28" t="s">
        <v>63917</v>
      </c>
      <c r="I16408" s="28" t="s">
        <v>43863</v>
      </c>
      <c r="J16408" s="28" t="s">
        <v>63918</v>
      </c>
      <c r="K16408" s="28" t="s">
        <v>30207</v>
      </c>
      <c r="L16408" s="28" t="s">
        <v>789</v>
      </c>
      <c r="M16408" s="28" t="s">
        <v>14414</v>
      </c>
      <c r="N16408" s="10" t="s">
        <v>26159</v>
      </c>
      <c r="O16408" s="10" t="s">
        <v>26160</v>
      </c>
      <c r="P16408" s="9">
        <v>45828</v>
      </c>
      <c r="Q16408" s="9" t="s">
        <v>387</v>
      </c>
      <c r="R16408" s="28">
        <v>45831.354363425926</v>
      </c>
      <c r="S16408" s="9">
        <v>45832.305324074077</v>
      </c>
      <c r="T16408" s="10" t="s">
        <v>20526</v>
      </c>
      <c r="U16408" s="28" t="s">
        <v>44037</v>
      </c>
      <c r="V16408" s="28"/>
      <c r="W16408" s="28"/>
      <c r="X16408" s="28"/>
      <c r="Y16408" s="28"/>
      <c r="BL16408" s="2"/>
      <c r="BO16408" s="1"/>
    </row>
    <row r="16409" spans="1:67" x14ac:dyDescent="0.45">
      <c r="A16409" s="25" t="s">
        <v>8951</v>
      </c>
      <c r="B16409" s="28" t="s">
        <v>8951</v>
      </c>
      <c r="C16409" s="28" t="s">
        <v>16620</v>
      </c>
      <c r="D16409" s="28" t="s">
        <v>12728</v>
      </c>
      <c r="E16409" s="28" t="s">
        <v>789</v>
      </c>
      <c r="F16409" s="28" t="s">
        <v>13230</v>
      </c>
      <c r="G16409" s="28" t="s">
        <v>794</v>
      </c>
      <c r="H16409" s="28" t="s">
        <v>54323</v>
      </c>
      <c r="I16409" s="28" t="s">
        <v>43863</v>
      </c>
      <c r="J16409" s="28" t="s">
        <v>38918</v>
      </c>
      <c r="K16409" s="28" t="s">
        <v>48974</v>
      </c>
      <c r="L16409" s="28" t="s">
        <v>789</v>
      </c>
      <c r="M16409" s="28" t="s">
        <v>44064</v>
      </c>
      <c r="N16409" s="10" t="s">
        <v>26163</v>
      </c>
      <c r="O16409" s="10" t="s">
        <v>26164</v>
      </c>
      <c r="P16409" s="9">
        <v>45829</v>
      </c>
      <c r="Q16409" s="9" t="s">
        <v>44</v>
      </c>
      <c r="R16409" s="28">
        <v>45831.355937499997</v>
      </c>
      <c r="S16409" s="9">
        <v>45832.306655092594</v>
      </c>
      <c r="T16409" s="10" t="s">
        <v>24206</v>
      </c>
      <c r="U16409" s="28" t="s">
        <v>40089</v>
      </c>
      <c r="V16409" s="28" t="s">
        <v>41259</v>
      </c>
      <c r="W16409" s="28" t="s">
        <v>41260</v>
      </c>
      <c r="X16409" s="28" t="s">
        <v>41278</v>
      </c>
      <c r="Y16409" s="28" t="s">
        <v>41278</v>
      </c>
      <c r="BL16409" s="2"/>
      <c r="BO16409" s="1"/>
    </row>
    <row r="16410" spans="1:67" hidden="1" x14ac:dyDescent="0.45">
      <c r="A16410" s="25" t="s">
        <v>8951</v>
      </c>
      <c r="B16410" s="28"/>
      <c r="C16410" s="28"/>
      <c r="D16410" s="28"/>
      <c r="E16410" s="28"/>
      <c r="F16410" s="28"/>
      <c r="G16410" s="28" t="s">
        <v>43943</v>
      </c>
      <c r="H16410" s="28" t="s">
        <v>63921</v>
      </c>
      <c r="I16410" s="28" t="s">
        <v>49106</v>
      </c>
      <c r="J16410" s="28" t="s">
        <v>29303</v>
      </c>
      <c r="K16410" s="28" t="s">
        <v>29303</v>
      </c>
      <c r="L16410" s="28" t="s">
        <v>789</v>
      </c>
      <c r="M16410" s="28" t="s">
        <v>44109</v>
      </c>
      <c r="N16410" s="10" t="s">
        <v>26163</v>
      </c>
      <c r="O16410" s="10" t="s">
        <v>26164</v>
      </c>
      <c r="P16410" s="9">
        <v>45829</v>
      </c>
      <c r="Q16410" s="9" t="s">
        <v>44</v>
      </c>
      <c r="R16410" s="28">
        <v>45831.355937499997</v>
      </c>
      <c r="S16410" s="9">
        <v>45832.306655092594</v>
      </c>
      <c r="T16410" s="10" t="s">
        <v>24206</v>
      </c>
      <c r="U16410" s="28" t="s">
        <v>44037</v>
      </c>
      <c r="V16410" s="28"/>
      <c r="W16410" s="28"/>
      <c r="X16410" s="28"/>
      <c r="Y16410" s="28"/>
      <c r="BL16410" s="2"/>
      <c r="BO16410" s="1"/>
    </row>
    <row r="16411" spans="1:67" hidden="1" x14ac:dyDescent="0.45">
      <c r="A16411" s="25" t="s">
        <v>8951</v>
      </c>
      <c r="B16411" s="28"/>
      <c r="C16411" s="28"/>
      <c r="D16411" s="28"/>
      <c r="E16411" s="28"/>
      <c r="F16411" s="28"/>
      <c r="G16411" s="28" t="s">
        <v>43943</v>
      </c>
      <c r="H16411" s="28" t="s">
        <v>63922</v>
      </c>
      <c r="I16411" s="28" t="s">
        <v>49106</v>
      </c>
      <c r="J16411" s="28" t="s">
        <v>29303</v>
      </c>
      <c r="K16411" s="28" t="s">
        <v>29303</v>
      </c>
      <c r="L16411" s="28" t="s">
        <v>789</v>
      </c>
      <c r="M16411" s="28" t="s">
        <v>44109</v>
      </c>
      <c r="N16411" s="10" t="s">
        <v>26163</v>
      </c>
      <c r="O16411" s="10" t="s">
        <v>26164</v>
      </c>
      <c r="P16411" s="9">
        <v>45829</v>
      </c>
      <c r="Q16411" s="9" t="s">
        <v>44</v>
      </c>
      <c r="R16411" s="28">
        <v>45831.355937499997</v>
      </c>
      <c r="S16411" s="9">
        <v>45832.306655092594</v>
      </c>
      <c r="T16411" s="10" t="s">
        <v>24206</v>
      </c>
      <c r="U16411" s="28" t="s">
        <v>44037</v>
      </c>
      <c r="V16411" s="28"/>
      <c r="W16411" s="28"/>
      <c r="X16411" s="28"/>
      <c r="Y16411" s="28"/>
      <c r="BL16411" s="2"/>
      <c r="BO16411" s="1"/>
    </row>
    <row r="16412" spans="1:67" hidden="1" x14ac:dyDescent="0.45">
      <c r="A16412" s="25" t="s">
        <v>8951</v>
      </c>
      <c r="B16412" s="28"/>
      <c r="C16412" s="28"/>
      <c r="D16412" s="28"/>
      <c r="E16412" s="28"/>
      <c r="F16412" s="28"/>
      <c r="G16412" s="28" t="s">
        <v>43943</v>
      </c>
      <c r="H16412" s="28" t="s">
        <v>63920</v>
      </c>
      <c r="I16412" s="28" t="s">
        <v>49106</v>
      </c>
      <c r="J16412" s="28" t="s">
        <v>29303</v>
      </c>
      <c r="K16412" s="28" t="s">
        <v>29303</v>
      </c>
      <c r="L16412" s="28" t="s">
        <v>789</v>
      </c>
      <c r="M16412" s="28" t="s">
        <v>44109</v>
      </c>
      <c r="N16412" s="10" t="s">
        <v>26163</v>
      </c>
      <c r="O16412" s="10" t="s">
        <v>26164</v>
      </c>
      <c r="P16412" s="9">
        <v>45829</v>
      </c>
      <c r="Q16412" s="9" t="s">
        <v>44</v>
      </c>
      <c r="R16412" s="28">
        <v>45831.355937499997</v>
      </c>
      <c r="S16412" s="9">
        <v>45832.306655092594</v>
      </c>
      <c r="T16412" s="10" t="s">
        <v>24206</v>
      </c>
      <c r="U16412" s="28" t="s">
        <v>44037</v>
      </c>
      <c r="V16412" s="28"/>
      <c r="W16412" s="28"/>
      <c r="X16412" s="28"/>
      <c r="Y16412" s="28"/>
      <c r="BL16412" s="2"/>
      <c r="BO16412" s="1"/>
    </row>
    <row r="16413" spans="1:67" hidden="1" x14ac:dyDescent="0.45">
      <c r="A16413" s="25" t="s">
        <v>8951</v>
      </c>
      <c r="B16413" s="28"/>
      <c r="C16413" s="28"/>
      <c r="D16413" s="28"/>
      <c r="E16413" s="28"/>
      <c r="F16413" s="28"/>
      <c r="G16413" s="28" t="s">
        <v>43943</v>
      </c>
      <c r="H16413" s="28" t="s">
        <v>63919</v>
      </c>
      <c r="I16413" s="28" t="s">
        <v>43863</v>
      </c>
      <c r="J16413" s="28" t="s">
        <v>38918</v>
      </c>
      <c r="K16413" s="28" t="s">
        <v>38918</v>
      </c>
      <c r="L16413" s="28" t="s">
        <v>789</v>
      </c>
      <c r="M16413" s="28" t="s">
        <v>44064</v>
      </c>
      <c r="N16413" s="10" t="s">
        <v>26163</v>
      </c>
      <c r="O16413" s="10" t="s">
        <v>26164</v>
      </c>
      <c r="P16413" s="9">
        <v>45829</v>
      </c>
      <c r="Q16413" s="9" t="s">
        <v>44</v>
      </c>
      <c r="R16413" s="28">
        <v>45831.355937499997</v>
      </c>
      <c r="S16413" s="9">
        <v>45832.306655092594</v>
      </c>
      <c r="T16413" s="10" t="s">
        <v>24206</v>
      </c>
      <c r="U16413" s="28" t="s">
        <v>44037</v>
      </c>
      <c r="V16413" s="28"/>
      <c r="W16413" s="28"/>
      <c r="X16413" s="28"/>
      <c r="Y16413" s="28"/>
      <c r="BL16413" s="2"/>
      <c r="BO16413" s="1"/>
    </row>
    <row r="16414" spans="1:67" hidden="1" x14ac:dyDescent="0.45">
      <c r="A16414" s="25" t="s">
        <v>26167</v>
      </c>
      <c r="B16414" s="28"/>
      <c r="C16414" s="28"/>
      <c r="D16414" s="28"/>
      <c r="E16414" s="28"/>
      <c r="F16414" s="28"/>
      <c r="G16414" s="28" t="s">
        <v>43943</v>
      </c>
      <c r="H16414" s="28" t="s">
        <v>63923</v>
      </c>
      <c r="I16414" s="28" t="s">
        <v>43863</v>
      </c>
      <c r="J16414" s="28" t="s">
        <v>29303</v>
      </c>
      <c r="K16414" s="28" t="s">
        <v>43903</v>
      </c>
      <c r="L16414" s="28" t="s">
        <v>789</v>
      </c>
      <c r="M16414" s="28" t="s">
        <v>47033</v>
      </c>
      <c r="N16414" s="10" t="s">
        <v>26165</v>
      </c>
      <c r="O16414" s="10" t="s">
        <v>26166</v>
      </c>
      <c r="P16414" s="9">
        <v>45828</v>
      </c>
      <c r="Q16414" s="9" t="s">
        <v>6360</v>
      </c>
      <c r="R16414" s="28">
        <v>45831.363506944443</v>
      </c>
      <c r="S16414" s="9">
        <v>45832.311956018515</v>
      </c>
      <c r="T16414" s="10" t="s">
        <v>1484</v>
      </c>
      <c r="U16414" s="28" t="s">
        <v>44037</v>
      </c>
      <c r="V16414" s="28"/>
      <c r="W16414" s="28"/>
      <c r="X16414" s="28"/>
      <c r="Y16414" s="28"/>
      <c r="BL16414" s="2"/>
      <c r="BO16414" s="1"/>
    </row>
    <row r="16415" spans="1:67" x14ac:dyDescent="0.45">
      <c r="A16415" s="25" t="s">
        <v>26167</v>
      </c>
      <c r="B16415" s="28" t="s">
        <v>26167</v>
      </c>
      <c r="C16415" s="28" t="s">
        <v>26168</v>
      </c>
      <c r="D16415" s="28" t="s">
        <v>12701</v>
      </c>
      <c r="E16415" s="28" t="s">
        <v>789</v>
      </c>
      <c r="F16415" s="28" t="s">
        <v>12702</v>
      </c>
      <c r="G16415" s="28" t="s">
        <v>794</v>
      </c>
      <c r="H16415" s="28" t="s">
        <v>54324</v>
      </c>
      <c r="I16415" s="28" t="s">
        <v>43863</v>
      </c>
      <c r="J16415" s="28" t="s">
        <v>26168</v>
      </c>
      <c r="K16415" s="28" t="s">
        <v>12701</v>
      </c>
      <c r="L16415" s="28" t="s">
        <v>789</v>
      </c>
      <c r="M16415" s="28" t="s">
        <v>12702</v>
      </c>
      <c r="N16415" s="10" t="s">
        <v>26165</v>
      </c>
      <c r="O16415" s="10" t="s">
        <v>26166</v>
      </c>
      <c r="P16415" s="9">
        <v>45828</v>
      </c>
      <c r="Q16415" s="9" t="s">
        <v>6360</v>
      </c>
      <c r="R16415" s="28">
        <v>45831.363506944443</v>
      </c>
      <c r="S16415" s="9">
        <v>45832.311956018515</v>
      </c>
      <c r="T16415" s="10" t="s">
        <v>1484</v>
      </c>
      <c r="U16415" s="28" t="s">
        <v>40090</v>
      </c>
      <c r="V16415" s="28" t="s">
        <v>41282</v>
      </c>
      <c r="W16415" s="28" t="s">
        <v>41283</v>
      </c>
      <c r="X16415" s="28" t="s">
        <v>41185</v>
      </c>
      <c r="Y16415" s="28" t="s">
        <v>41185</v>
      </c>
      <c r="BL16415" s="2"/>
      <c r="BO16415" s="1"/>
    </row>
    <row r="16416" spans="1:67" hidden="1" x14ac:dyDescent="0.45">
      <c r="A16416" s="25" t="s">
        <v>26171</v>
      </c>
      <c r="B16416" s="28" t="s">
        <v>26171</v>
      </c>
      <c r="C16416" s="28" t="s">
        <v>26172</v>
      </c>
      <c r="D16416" s="28" t="s">
        <v>15018</v>
      </c>
      <c r="E16416" s="28" t="s">
        <v>789</v>
      </c>
      <c r="F16416" s="28" t="s">
        <v>15019</v>
      </c>
      <c r="G16416" s="28" t="s">
        <v>794</v>
      </c>
      <c r="H16416" s="28" t="s">
        <v>54327</v>
      </c>
      <c r="I16416" s="28" t="s">
        <v>49106</v>
      </c>
      <c r="J16416" s="28" t="s">
        <v>28064</v>
      </c>
      <c r="K16416" s="28" t="s">
        <v>28064</v>
      </c>
      <c r="L16416" s="28" t="s">
        <v>789</v>
      </c>
      <c r="M16416" s="28" t="s">
        <v>44109</v>
      </c>
      <c r="N16416" s="10" t="s">
        <v>26169</v>
      </c>
      <c r="O16416" s="10" t="s">
        <v>26170</v>
      </c>
      <c r="P16416" s="9">
        <v>45828</v>
      </c>
      <c r="Q16416" s="9" t="s">
        <v>662</v>
      </c>
      <c r="R16416" s="28">
        <v>45831.382708333331</v>
      </c>
      <c r="S16416" s="9">
        <v>45832.315925925926</v>
      </c>
      <c r="T16416" s="10" t="s">
        <v>810</v>
      </c>
      <c r="U16416" s="28" t="s">
        <v>40091</v>
      </c>
      <c r="V16416" s="28" t="s">
        <v>41282</v>
      </c>
      <c r="W16416" s="28" t="s">
        <v>41283</v>
      </c>
      <c r="X16416" s="28" t="s">
        <v>41042</v>
      </c>
      <c r="Y16416" s="28" t="s">
        <v>41042</v>
      </c>
      <c r="BL16416" s="2"/>
      <c r="BO16416" s="1"/>
    </row>
    <row r="16417" spans="1:67" x14ac:dyDescent="0.45">
      <c r="A16417" s="25" t="s">
        <v>26171</v>
      </c>
      <c r="B16417" s="28" t="s">
        <v>26171</v>
      </c>
      <c r="C16417" s="28" t="s">
        <v>26172</v>
      </c>
      <c r="D16417" s="28" t="s">
        <v>15018</v>
      </c>
      <c r="E16417" s="28" t="s">
        <v>789</v>
      </c>
      <c r="F16417" s="28" t="s">
        <v>15019</v>
      </c>
      <c r="G16417" s="28" t="s">
        <v>794</v>
      </c>
      <c r="H16417" s="28" t="s">
        <v>54325</v>
      </c>
      <c r="I16417" s="28" t="s">
        <v>43863</v>
      </c>
      <c r="J16417" s="28" t="s">
        <v>26172</v>
      </c>
      <c r="K16417" s="28" t="s">
        <v>15018</v>
      </c>
      <c r="L16417" s="28" t="s">
        <v>789</v>
      </c>
      <c r="M16417" s="28" t="s">
        <v>15019</v>
      </c>
      <c r="N16417" s="10" t="s">
        <v>26169</v>
      </c>
      <c r="O16417" s="10" t="s">
        <v>26170</v>
      </c>
      <c r="P16417" s="9">
        <v>45828</v>
      </c>
      <c r="Q16417" s="9" t="s">
        <v>662</v>
      </c>
      <c r="R16417" s="28">
        <v>45831.382708333331</v>
      </c>
      <c r="S16417" s="9">
        <v>45832.315925925926</v>
      </c>
      <c r="T16417" s="10" t="s">
        <v>810</v>
      </c>
      <c r="U16417" s="28" t="s">
        <v>40091</v>
      </c>
      <c r="V16417" s="28" t="s">
        <v>41282</v>
      </c>
      <c r="W16417" s="28" t="s">
        <v>41283</v>
      </c>
      <c r="X16417" s="28" t="s">
        <v>41042</v>
      </c>
      <c r="Y16417" s="28" t="s">
        <v>41042</v>
      </c>
      <c r="BL16417" s="2"/>
      <c r="BO16417" s="1"/>
    </row>
    <row r="16418" spans="1:67" hidden="1" x14ac:dyDescent="0.45">
      <c r="A16418" s="25" t="s">
        <v>26171</v>
      </c>
      <c r="B16418" s="28" t="s">
        <v>26171</v>
      </c>
      <c r="C16418" s="28" t="s">
        <v>26172</v>
      </c>
      <c r="D16418" s="28" t="s">
        <v>15018</v>
      </c>
      <c r="E16418" s="28" t="s">
        <v>789</v>
      </c>
      <c r="F16418" s="28" t="s">
        <v>15019</v>
      </c>
      <c r="G16418" s="28" t="s">
        <v>794</v>
      </c>
      <c r="H16418" s="28" t="s">
        <v>54326</v>
      </c>
      <c r="I16418" s="28" t="s">
        <v>49107</v>
      </c>
      <c r="J16418" s="28" t="s">
        <v>48976</v>
      </c>
      <c r="K16418" s="28" t="s">
        <v>48977</v>
      </c>
      <c r="L16418" s="28" t="s">
        <v>47074</v>
      </c>
      <c r="M16418" s="28" t="s">
        <v>48978</v>
      </c>
      <c r="N16418" s="10" t="s">
        <v>26169</v>
      </c>
      <c r="O16418" s="10" t="s">
        <v>26170</v>
      </c>
      <c r="P16418" s="9">
        <v>45828</v>
      </c>
      <c r="Q16418" s="9" t="s">
        <v>662</v>
      </c>
      <c r="R16418" s="28">
        <v>45831.382708333331</v>
      </c>
      <c r="S16418" s="9">
        <v>45832.315925925926</v>
      </c>
      <c r="T16418" s="10" t="s">
        <v>810</v>
      </c>
      <c r="U16418" s="28" t="s">
        <v>40091</v>
      </c>
      <c r="V16418" s="28" t="s">
        <v>41282</v>
      </c>
      <c r="W16418" s="28" t="s">
        <v>41283</v>
      </c>
      <c r="X16418" s="28" t="s">
        <v>41042</v>
      </c>
      <c r="Y16418" s="28" t="s">
        <v>41042</v>
      </c>
      <c r="BL16418" s="2"/>
      <c r="BO16418" s="1"/>
    </row>
    <row r="16419" spans="1:67" hidden="1" x14ac:dyDescent="0.45">
      <c r="A16419" s="25" t="s">
        <v>26171</v>
      </c>
      <c r="B16419" s="28" t="s">
        <v>26171</v>
      </c>
      <c r="C16419" s="28" t="s">
        <v>26172</v>
      </c>
      <c r="D16419" s="28" t="s">
        <v>15018</v>
      </c>
      <c r="E16419" s="28" t="s">
        <v>789</v>
      </c>
      <c r="F16419" s="28" t="s">
        <v>15019</v>
      </c>
      <c r="G16419" s="28" t="s">
        <v>794</v>
      </c>
      <c r="H16419" s="28" t="s">
        <v>26171</v>
      </c>
      <c r="I16419" s="28" t="s">
        <v>49106</v>
      </c>
      <c r="J16419" s="28" t="s">
        <v>48975</v>
      </c>
      <c r="K16419" s="28" t="s">
        <v>43868</v>
      </c>
      <c r="L16419" s="28" t="s">
        <v>789</v>
      </c>
      <c r="M16419" s="28" t="s">
        <v>15019</v>
      </c>
      <c r="N16419" s="10" t="s">
        <v>26169</v>
      </c>
      <c r="O16419" s="10" t="s">
        <v>26170</v>
      </c>
      <c r="P16419" s="9">
        <v>45828</v>
      </c>
      <c r="Q16419" s="9" t="s">
        <v>662</v>
      </c>
      <c r="R16419" s="28">
        <v>45831.382708333331</v>
      </c>
      <c r="S16419" s="9">
        <v>45832.315925925926</v>
      </c>
      <c r="T16419" s="10" t="s">
        <v>810</v>
      </c>
      <c r="U16419" s="28" t="s">
        <v>40091</v>
      </c>
      <c r="V16419" s="28" t="s">
        <v>41282</v>
      </c>
      <c r="W16419" s="28" t="s">
        <v>41283</v>
      </c>
      <c r="X16419" s="28" t="s">
        <v>41042</v>
      </c>
      <c r="Y16419" s="28" t="s">
        <v>41042</v>
      </c>
      <c r="BL16419" s="2"/>
      <c r="BO16419" s="1"/>
    </row>
    <row r="16420" spans="1:67" x14ac:dyDescent="0.45">
      <c r="A16420" s="25" t="s">
        <v>4632</v>
      </c>
      <c r="B16420" s="28" t="s">
        <v>4632</v>
      </c>
      <c r="C16420" s="28" t="s">
        <v>14504</v>
      </c>
      <c r="D16420" s="28" t="s">
        <v>13953</v>
      </c>
      <c r="E16420" s="28" t="s">
        <v>789</v>
      </c>
      <c r="F16420" s="28" t="s">
        <v>14099</v>
      </c>
      <c r="G16420" s="28" t="s">
        <v>794</v>
      </c>
      <c r="H16420" s="28" t="s">
        <v>4632</v>
      </c>
      <c r="I16420" s="28" t="s">
        <v>43863</v>
      </c>
      <c r="J16420" s="28" t="s">
        <v>14504</v>
      </c>
      <c r="K16420" s="28" t="s">
        <v>13953</v>
      </c>
      <c r="L16420" s="28" t="s">
        <v>789</v>
      </c>
      <c r="M16420" s="28" t="s">
        <v>14099</v>
      </c>
      <c r="N16420" s="10" t="s">
        <v>26173</v>
      </c>
      <c r="O16420" s="10" t="s">
        <v>26174</v>
      </c>
      <c r="P16420" s="9">
        <v>45819</v>
      </c>
      <c r="Q16420" s="9" t="s">
        <v>590</v>
      </c>
      <c r="R16420" s="28">
        <v>45831.392893518518</v>
      </c>
      <c r="S16420" s="9">
        <v>45832.319074074076</v>
      </c>
      <c r="T16420" s="10" t="s">
        <v>20529</v>
      </c>
      <c r="U16420" s="28" t="s">
        <v>35204</v>
      </c>
      <c r="V16420" s="28" t="s">
        <v>41183</v>
      </c>
      <c r="W16420" s="28" t="s">
        <v>41184</v>
      </c>
      <c r="X16420" s="28" t="s">
        <v>41185</v>
      </c>
      <c r="Y16420" s="28" t="s">
        <v>41185</v>
      </c>
      <c r="BL16420" s="2"/>
      <c r="BO16420" s="1"/>
    </row>
    <row r="16421" spans="1:67" hidden="1" x14ac:dyDescent="0.45">
      <c r="A16421" s="25" t="s">
        <v>4632</v>
      </c>
      <c r="B16421" s="28"/>
      <c r="C16421" s="28"/>
      <c r="D16421" s="28"/>
      <c r="E16421" s="28"/>
      <c r="F16421" s="28"/>
      <c r="G16421" s="28" t="s">
        <v>43943</v>
      </c>
      <c r="H16421" s="28" t="s">
        <v>63924</v>
      </c>
      <c r="I16421" s="28" t="s">
        <v>43863</v>
      </c>
      <c r="J16421" s="28" t="s">
        <v>63925</v>
      </c>
      <c r="K16421" s="28" t="s">
        <v>49027</v>
      </c>
      <c r="L16421" s="28" t="s">
        <v>789</v>
      </c>
      <c r="M16421" s="28" t="s">
        <v>45258</v>
      </c>
      <c r="N16421" s="10" t="s">
        <v>26173</v>
      </c>
      <c r="O16421" s="10" t="s">
        <v>26174</v>
      </c>
      <c r="P16421" s="9">
        <v>45819</v>
      </c>
      <c r="Q16421" s="9" t="s">
        <v>590</v>
      </c>
      <c r="R16421" s="28">
        <v>45831.392893518518</v>
      </c>
      <c r="S16421" s="9">
        <v>45832.319074074076</v>
      </c>
      <c r="T16421" s="10" t="s">
        <v>20529</v>
      </c>
      <c r="U16421" s="28" t="s">
        <v>44037</v>
      </c>
      <c r="V16421" s="28"/>
      <c r="W16421" s="28"/>
      <c r="X16421" s="28"/>
      <c r="Y16421" s="28"/>
      <c r="BL16421" s="2"/>
      <c r="BO16421" s="1"/>
    </row>
    <row r="16422" spans="1:67" hidden="1" x14ac:dyDescent="0.45">
      <c r="A16422" s="25" t="s">
        <v>26177</v>
      </c>
      <c r="B16422" s="28" t="s">
        <v>26177</v>
      </c>
      <c r="C16422" s="28" t="s">
        <v>26178</v>
      </c>
      <c r="D16422" s="28" t="s">
        <v>14796</v>
      </c>
      <c r="E16422" s="28" t="s">
        <v>789</v>
      </c>
      <c r="F16422" s="28" t="s">
        <v>14797</v>
      </c>
      <c r="G16422" s="28" t="s">
        <v>794</v>
      </c>
      <c r="H16422" s="28" t="s">
        <v>54329</v>
      </c>
      <c r="I16422" s="28" t="s">
        <v>49106</v>
      </c>
      <c r="J16422" s="28" t="s">
        <v>48979</v>
      </c>
      <c r="K16422" s="28" t="s">
        <v>45262</v>
      </c>
      <c r="L16422" s="28" t="s">
        <v>789</v>
      </c>
      <c r="M16422" s="28" t="s">
        <v>14797</v>
      </c>
      <c r="N16422" s="10" t="s">
        <v>26175</v>
      </c>
      <c r="O16422" s="10" t="s">
        <v>26176</v>
      </c>
      <c r="P16422" s="9">
        <v>45830</v>
      </c>
      <c r="Q16422" s="9" t="s">
        <v>8</v>
      </c>
      <c r="R16422" s="28">
        <v>45831.417592592596</v>
      </c>
      <c r="S16422" s="9">
        <v>45832.320729166669</v>
      </c>
      <c r="T16422" s="10" t="s">
        <v>819</v>
      </c>
      <c r="U16422" s="28" t="s">
        <v>40092</v>
      </c>
      <c r="V16422" s="28" t="s">
        <v>41282</v>
      </c>
      <c r="W16422" s="28" t="s">
        <v>41283</v>
      </c>
      <c r="X16422" s="28" t="s">
        <v>41185</v>
      </c>
      <c r="Y16422" s="28" t="s">
        <v>41185</v>
      </c>
      <c r="BL16422" s="2"/>
      <c r="BO16422" s="1"/>
    </row>
    <row r="16423" spans="1:67" x14ac:dyDescent="0.45">
      <c r="A16423" s="25" t="s">
        <v>26177</v>
      </c>
      <c r="B16423" s="28" t="s">
        <v>26177</v>
      </c>
      <c r="C16423" s="28" t="s">
        <v>26178</v>
      </c>
      <c r="D16423" s="28" t="s">
        <v>14796</v>
      </c>
      <c r="E16423" s="28" t="s">
        <v>789</v>
      </c>
      <c r="F16423" s="28" t="s">
        <v>14797</v>
      </c>
      <c r="G16423" s="28" t="s">
        <v>794</v>
      </c>
      <c r="H16423" s="28" t="s">
        <v>54328</v>
      </c>
      <c r="I16423" s="28" t="s">
        <v>43863</v>
      </c>
      <c r="J16423" s="28" t="s">
        <v>26178</v>
      </c>
      <c r="K16423" s="28" t="s">
        <v>14796</v>
      </c>
      <c r="L16423" s="28" t="s">
        <v>789</v>
      </c>
      <c r="M16423" s="28" t="s">
        <v>14797</v>
      </c>
      <c r="N16423" s="10" t="s">
        <v>26175</v>
      </c>
      <c r="O16423" s="10" t="s">
        <v>26176</v>
      </c>
      <c r="P16423" s="9">
        <v>45830</v>
      </c>
      <c r="Q16423" s="9" t="s">
        <v>8</v>
      </c>
      <c r="R16423" s="28">
        <v>45831.417592592596</v>
      </c>
      <c r="S16423" s="9">
        <v>45832.320729166669</v>
      </c>
      <c r="T16423" s="10" t="s">
        <v>819</v>
      </c>
      <c r="U16423" s="28" t="s">
        <v>40092</v>
      </c>
      <c r="V16423" s="28" t="s">
        <v>41282</v>
      </c>
      <c r="W16423" s="28" t="s">
        <v>41283</v>
      </c>
      <c r="X16423" s="28" t="s">
        <v>41185</v>
      </c>
      <c r="Y16423" s="28" t="s">
        <v>41185</v>
      </c>
      <c r="BL16423" s="2"/>
      <c r="BO16423" s="1"/>
    </row>
    <row r="16424" spans="1:67" hidden="1" x14ac:dyDescent="0.45">
      <c r="A16424" s="25" t="s">
        <v>1860</v>
      </c>
      <c r="B16424" s="28"/>
      <c r="C16424" s="28"/>
      <c r="D16424" s="28"/>
      <c r="E16424" s="28"/>
      <c r="F16424" s="28"/>
      <c r="G16424" s="28" t="s">
        <v>43943</v>
      </c>
      <c r="H16424" s="28" t="s">
        <v>54330</v>
      </c>
      <c r="I16424" s="28" t="s">
        <v>43863</v>
      </c>
      <c r="J16424" s="28" t="s">
        <v>48981</v>
      </c>
      <c r="K16424" s="28" t="s">
        <v>33814</v>
      </c>
      <c r="L16424" s="28" t="s">
        <v>789</v>
      </c>
      <c r="M16424" s="28" t="s">
        <v>13450</v>
      </c>
      <c r="N16424" s="10" t="s">
        <v>26179</v>
      </c>
      <c r="O16424" s="10" t="s">
        <v>24177</v>
      </c>
      <c r="P16424" s="9">
        <v>45829</v>
      </c>
      <c r="Q16424" s="9" t="s">
        <v>6588</v>
      </c>
      <c r="R16424" s="28">
        <v>45831.431400462963</v>
      </c>
      <c r="S16424" s="9">
        <v>45832.32744212963</v>
      </c>
      <c r="T16424" s="10" t="s">
        <v>696</v>
      </c>
      <c r="U16424" s="28" t="s">
        <v>48980</v>
      </c>
      <c r="V16424" s="28"/>
      <c r="W16424" s="28"/>
      <c r="X16424" s="28"/>
      <c r="Y16424" s="28"/>
      <c r="BL16424" s="2"/>
      <c r="BO16424" s="1"/>
    </row>
    <row r="16425" spans="1:67" x14ac:dyDescent="0.45">
      <c r="A16425" s="25" t="s">
        <v>1860</v>
      </c>
      <c r="B16425" s="28" t="s">
        <v>1860</v>
      </c>
      <c r="C16425" s="28" t="s">
        <v>16379</v>
      </c>
      <c r="D16425" s="28" t="s">
        <v>12728</v>
      </c>
      <c r="E16425" s="28" t="s">
        <v>789</v>
      </c>
      <c r="F16425" s="28" t="s">
        <v>13475</v>
      </c>
      <c r="G16425" s="28" t="s">
        <v>794</v>
      </c>
      <c r="H16425" s="28" t="s">
        <v>1860</v>
      </c>
      <c r="I16425" s="28" t="s">
        <v>43863</v>
      </c>
      <c r="J16425" s="28" t="s">
        <v>16379</v>
      </c>
      <c r="K16425" s="28" t="s">
        <v>12728</v>
      </c>
      <c r="L16425" s="28" t="s">
        <v>789</v>
      </c>
      <c r="M16425" s="28" t="s">
        <v>13475</v>
      </c>
      <c r="N16425" s="10" t="s">
        <v>26179</v>
      </c>
      <c r="O16425" s="10" t="s">
        <v>24177</v>
      </c>
      <c r="P16425" s="9">
        <v>45829</v>
      </c>
      <c r="Q16425" s="9" t="s">
        <v>6588</v>
      </c>
      <c r="R16425" s="28">
        <v>45831.431400462963</v>
      </c>
      <c r="S16425" s="9">
        <v>45832.32744212963</v>
      </c>
      <c r="T16425" s="10" t="s">
        <v>696</v>
      </c>
      <c r="U16425" s="28" t="s">
        <v>36888</v>
      </c>
      <c r="V16425" s="28" t="s">
        <v>41183</v>
      </c>
      <c r="W16425" s="28" t="s">
        <v>41184</v>
      </c>
      <c r="X16425" s="28" t="s">
        <v>41185</v>
      </c>
      <c r="Y16425" s="28" t="s">
        <v>41185</v>
      </c>
      <c r="BL16425" s="2"/>
      <c r="BO16425" s="1"/>
    </row>
    <row r="16426" spans="1:67" hidden="1" x14ac:dyDescent="0.45">
      <c r="A16426" s="25" t="s">
        <v>26182</v>
      </c>
      <c r="B16426" s="28"/>
      <c r="C16426" s="28"/>
      <c r="D16426" s="28"/>
      <c r="E16426" s="28"/>
      <c r="F16426" s="28"/>
      <c r="G16426" s="28" t="s">
        <v>43943</v>
      </c>
      <c r="H16426" s="28" t="s">
        <v>63926</v>
      </c>
      <c r="I16426" s="28" t="s">
        <v>43863</v>
      </c>
      <c r="J16426" s="28" t="s">
        <v>63927</v>
      </c>
      <c r="K16426" s="28" t="s">
        <v>43969</v>
      </c>
      <c r="L16426" s="28" t="s">
        <v>789</v>
      </c>
      <c r="M16426" s="28" t="s">
        <v>12764</v>
      </c>
      <c r="N16426" s="10" t="s">
        <v>26180</v>
      </c>
      <c r="O16426" s="10" t="s">
        <v>26181</v>
      </c>
      <c r="P16426" s="9">
        <v>45827</v>
      </c>
      <c r="Q16426" s="9" t="s">
        <v>328</v>
      </c>
      <c r="R16426" s="28">
        <v>45831.431388888886</v>
      </c>
      <c r="S16426" s="9">
        <v>45832.32849537037</v>
      </c>
      <c r="T16426" s="10" t="s">
        <v>20526</v>
      </c>
      <c r="U16426" s="28" t="s">
        <v>44037</v>
      </c>
      <c r="V16426" s="28"/>
      <c r="W16426" s="28"/>
      <c r="X16426" s="28"/>
      <c r="Y16426" s="28"/>
      <c r="BL16426" s="2"/>
      <c r="BO16426" s="1"/>
    </row>
    <row r="16427" spans="1:67" x14ac:dyDescent="0.45">
      <c r="A16427" s="25" t="s">
        <v>26182</v>
      </c>
      <c r="B16427" s="28" t="s">
        <v>26182</v>
      </c>
      <c r="C16427" s="28" t="s">
        <v>26183</v>
      </c>
      <c r="D16427" s="28" t="s">
        <v>12725</v>
      </c>
      <c r="E16427" s="28" t="s">
        <v>789</v>
      </c>
      <c r="F16427" s="28" t="s">
        <v>12764</v>
      </c>
      <c r="G16427" s="28" t="s">
        <v>794</v>
      </c>
      <c r="H16427" s="28" t="s">
        <v>26182</v>
      </c>
      <c r="I16427" s="28" t="s">
        <v>43863</v>
      </c>
      <c r="J16427" s="28" t="s">
        <v>26183</v>
      </c>
      <c r="K16427" s="28" t="s">
        <v>12725</v>
      </c>
      <c r="L16427" s="28" t="s">
        <v>789</v>
      </c>
      <c r="M16427" s="28" t="s">
        <v>12764</v>
      </c>
      <c r="N16427" s="10" t="s">
        <v>26180</v>
      </c>
      <c r="O16427" s="10" t="s">
        <v>26181</v>
      </c>
      <c r="P16427" s="9">
        <v>45827</v>
      </c>
      <c r="Q16427" s="9" t="s">
        <v>328</v>
      </c>
      <c r="R16427" s="28">
        <v>45831.431388888886</v>
      </c>
      <c r="S16427" s="9">
        <v>45832.32849537037</v>
      </c>
      <c r="T16427" s="10" t="s">
        <v>20526</v>
      </c>
      <c r="U16427" s="28" t="s">
        <v>40093</v>
      </c>
      <c r="V16427" s="28" t="s">
        <v>41259</v>
      </c>
      <c r="W16427" s="28" t="s">
        <v>41260</v>
      </c>
      <c r="X16427" s="28"/>
      <c r="Y16427" s="28"/>
      <c r="BL16427" s="2"/>
      <c r="BO16427" s="1"/>
    </row>
    <row r="16428" spans="1:67" hidden="1" x14ac:dyDescent="0.45">
      <c r="A16428" s="25" t="s">
        <v>11213</v>
      </c>
      <c r="B16428" s="28" t="s">
        <v>11213</v>
      </c>
      <c r="C16428" s="28" t="s">
        <v>14700</v>
      </c>
      <c r="D16428" s="28" t="s">
        <v>14701</v>
      </c>
      <c r="E16428" s="28" t="s">
        <v>789</v>
      </c>
      <c r="F16428" s="28" t="s">
        <v>14702</v>
      </c>
      <c r="G16428" s="28" t="s">
        <v>794</v>
      </c>
      <c r="H16428" s="28" t="s">
        <v>54331</v>
      </c>
      <c r="I16428" s="28" t="s">
        <v>49105</v>
      </c>
      <c r="J16428" s="28" t="s">
        <v>48982</v>
      </c>
      <c r="K16428" s="28" t="s">
        <v>48983</v>
      </c>
      <c r="L16428" s="28" t="s">
        <v>48984</v>
      </c>
      <c r="M16428" s="28" t="s">
        <v>48985</v>
      </c>
      <c r="N16428" s="10" t="s">
        <v>26184</v>
      </c>
      <c r="O16428" s="10" t="s">
        <v>26185</v>
      </c>
      <c r="P16428" s="9">
        <v>45829</v>
      </c>
      <c r="Q16428" s="9" t="s">
        <v>1091</v>
      </c>
      <c r="R16428" s="28">
        <v>45831.439016203702</v>
      </c>
      <c r="S16428" s="9">
        <v>45832.329918981479</v>
      </c>
      <c r="T16428" s="10" t="s">
        <v>1484</v>
      </c>
      <c r="U16428" s="28" t="s">
        <v>40094</v>
      </c>
      <c r="V16428" s="28" t="s">
        <v>41282</v>
      </c>
      <c r="W16428" s="28" t="s">
        <v>41283</v>
      </c>
      <c r="X16428" s="28" t="s">
        <v>41185</v>
      </c>
      <c r="Y16428" s="28" t="s">
        <v>41185</v>
      </c>
      <c r="BL16428" s="2"/>
      <c r="BO16428" s="1"/>
    </row>
    <row r="16429" spans="1:67" hidden="1" x14ac:dyDescent="0.45">
      <c r="A16429" s="25" t="s">
        <v>11213</v>
      </c>
      <c r="B16429" s="28" t="s">
        <v>11213</v>
      </c>
      <c r="C16429" s="28" t="s">
        <v>14700</v>
      </c>
      <c r="D16429" s="28" t="s">
        <v>14701</v>
      </c>
      <c r="E16429" s="28" t="s">
        <v>789</v>
      </c>
      <c r="F16429" s="28" t="s">
        <v>14702</v>
      </c>
      <c r="G16429" s="28" t="s">
        <v>794</v>
      </c>
      <c r="H16429" s="28" t="s">
        <v>11213</v>
      </c>
      <c r="I16429" s="28" t="s">
        <v>49106</v>
      </c>
      <c r="J16429" s="28" t="s">
        <v>14700</v>
      </c>
      <c r="K16429" s="28" t="s">
        <v>14701</v>
      </c>
      <c r="L16429" s="28" t="s">
        <v>789</v>
      </c>
      <c r="M16429" s="28" t="s">
        <v>14702</v>
      </c>
      <c r="N16429" s="10" t="s">
        <v>26184</v>
      </c>
      <c r="O16429" s="10" t="s">
        <v>26185</v>
      </c>
      <c r="P16429" s="9">
        <v>45829</v>
      </c>
      <c r="Q16429" s="9" t="s">
        <v>1091</v>
      </c>
      <c r="R16429" s="28">
        <v>45831.439016203702</v>
      </c>
      <c r="S16429" s="9">
        <v>45832.329918981479</v>
      </c>
      <c r="T16429" s="10" t="s">
        <v>1484</v>
      </c>
      <c r="U16429" s="28" t="s">
        <v>40094</v>
      </c>
      <c r="V16429" s="28" t="s">
        <v>41282</v>
      </c>
      <c r="W16429" s="28" t="s">
        <v>41283</v>
      </c>
      <c r="X16429" s="28" t="s">
        <v>41185</v>
      </c>
      <c r="Y16429" s="28" t="s">
        <v>41185</v>
      </c>
      <c r="BL16429" s="2"/>
      <c r="BO16429" s="1"/>
    </row>
    <row r="16430" spans="1:67" x14ac:dyDescent="0.45">
      <c r="A16430" s="25" t="s">
        <v>26189</v>
      </c>
      <c r="B16430" s="28" t="s">
        <v>26189</v>
      </c>
      <c r="C16430" s="28" t="s">
        <v>26190</v>
      </c>
      <c r="D16430" s="28" t="s">
        <v>13101</v>
      </c>
      <c r="E16430" s="28" t="s">
        <v>789</v>
      </c>
      <c r="F16430" s="28" t="s">
        <v>13154</v>
      </c>
      <c r="G16430" s="28" t="s">
        <v>794</v>
      </c>
      <c r="H16430" s="28" t="s">
        <v>54332</v>
      </c>
      <c r="I16430" s="28" t="s">
        <v>43863</v>
      </c>
      <c r="J16430" s="28" t="s">
        <v>48986</v>
      </c>
      <c r="K16430" s="28" t="s">
        <v>13101</v>
      </c>
      <c r="L16430" s="28" t="s">
        <v>789</v>
      </c>
      <c r="M16430" s="28" t="s">
        <v>13154</v>
      </c>
      <c r="N16430" s="10" t="s">
        <v>26186</v>
      </c>
      <c r="O16430" s="10" t="s">
        <v>26187</v>
      </c>
      <c r="P16430" s="9">
        <v>45825</v>
      </c>
      <c r="Q16430" s="9" t="s">
        <v>26188</v>
      </c>
      <c r="R16430" s="28">
        <v>45831.451377314814</v>
      </c>
      <c r="S16430" s="9">
        <v>45832.344594907408</v>
      </c>
      <c r="T16430" s="10" t="s">
        <v>810</v>
      </c>
      <c r="U16430" s="28" t="s">
        <v>40095</v>
      </c>
      <c r="V16430" s="28" t="s">
        <v>41282</v>
      </c>
      <c r="W16430" s="28" t="s">
        <v>41283</v>
      </c>
      <c r="X16430" s="28" t="s">
        <v>41185</v>
      </c>
      <c r="Y16430" s="28" t="s">
        <v>41185</v>
      </c>
      <c r="BL16430" s="2"/>
      <c r="BO16430" s="1"/>
    </row>
    <row r="16431" spans="1:67" x14ac:dyDescent="0.45">
      <c r="A16431" s="25" t="s">
        <v>26193</v>
      </c>
      <c r="B16431" s="28" t="s">
        <v>26193</v>
      </c>
      <c r="C16431" s="28" t="s">
        <v>26194</v>
      </c>
      <c r="D16431" s="28" t="s">
        <v>12908</v>
      </c>
      <c r="E16431" s="28" t="s">
        <v>789</v>
      </c>
      <c r="F16431" s="28" t="s">
        <v>12909</v>
      </c>
      <c r="G16431" s="28" t="s">
        <v>794</v>
      </c>
      <c r="H16431" s="28" t="s">
        <v>54333</v>
      </c>
      <c r="I16431" s="28" t="s">
        <v>43863</v>
      </c>
      <c r="J16431" s="28" t="s">
        <v>48987</v>
      </c>
      <c r="K16431" s="28" t="s">
        <v>12710</v>
      </c>
      <c r="L16431" s="28" t="s">
        <v>789</v>
      </c>
      <c r="M16431" s="28" t="s">
        <v>14152</v>
      </c>
      <c r="N16431" s="10" t="s">
        <v>26191</v>
      </c>
      <c r="O16431" s="10" t="s">
        <v>26192</v>
      </c>
      <c r="P16431" s="9">
        <v>45829</v>
      </c>
      <c r="Q16431" s="9" t="s">
        <v>344</v>
      </c>
      <c r="R16431" s="28">
        <v>45831.471076388887</v>
      </c>
      <c r="S16431" s="9">
        <v>45832.345497685186</v>
      </c>
      <c r="T16431" s="10" t="s">
        <v>819</v>
      </c>
      <c r="U16431" s="28" t="s">
        <v>40096</v>
      </c>
      <c r="V16431" s="28" t="s">
        <v>41259</v>
      </c>
      <c r="W16431" s="28" t="s">
        <v>41260</v>
      </c>
      <c r="X16431" s="28" t="s">
        <v>41185</v>
      </c>
      <c r="Y16431" s="28" t="s">
        <v>41185</v>
      </c>
      <c r="BL16431" s="2"/>
      <c r="BO16431" s="1"/>
    </row>
    <row r="16432" spans="1:67" hidden="1" x14ac:dyDescent="0.45">
      <c r="A16432" s="25" t="s">
        <v>26197</v>
      </c>
      <c r="B16432" s="28"/>
      <c r="C16432" s="28"/>
      <c r="D16432" s="28"/>
      <c r="E16432" s="28"/>
      <c r="F16432" s="28"/>
      <c r="G16432" s="28" t="s">
        <v>43943</v>
      </c>
      <c r="H16432" s="28" t="s">
        <v>63928</v>
      </c>
      <c r="I16432" s="28" t="s">
        <v>43863</v>
      </c>
      <c r="J16432" s="28" t="s">
        <v>63929</v>
      </c>
      <c r="K16432" s="28" t="s">
        <v>44494</v>
      </c>
      <c r="L16432" s="28" t="s">
        <v>789</v>
      </c>
      <c r="M16432" s="28" t="s">
        <v>12883</v>
      </c>
      <c r="N16432" s="10" t="s">
        <v>26195</v>
      </c>
      <c r="O16432" s="10" t="s">
        <v>26196</v>
      </c>
      <c r="P16432" s="9">
        <v>45791</v>
      </c>
      <c r="Q16432" s="9" t="s">
        <v>23333</v>
      </c>
      <c r="R16432" s="28">
        <v>45831.504826388889</v>
      </c>
      <c r="S16432" s="9">
        <v>45832.348020833335</v>
      </c>
      <c r="T16432" s="10" t="s">
        <v>819</v>
      </c>
      <c r="U16432" s="28" t="s">
        <v>44037</v>
      </c>
      <c r="V16432" s="28"/>
      <c r="W16432" s="28"/>
      <c r="X16432" s="28"/>
      <c r="Y16432" s="28"/>
      <c r="BL16432" s="2"/>
      <c r="BO16432" s="1"/>
    </row>
    <row r="16433" spans="1:67" x14ac:dyDescent="0.45">
      <c r="A16433" s="25" t="s">
        <v>26197</v>
      </c>
      <c r="B16433" s="28" t="s">
        <v>26197</v>
      </c>
      <c r="C16433" s="28" t="s">
        <v>26198</v>
      </c>
      <c r="D16433" s="28" t="s">
        <v>12882</v>
      </c>
      <c r="E16433" s="28" t="s">
        <v>789</v>
      </c>
      <c r="F16433" s="28" t="s">
        <v>12883</v>
      </c>
      <c r="G16433" s="28" t="s">
        <v>794</v>
      </c>
      <c r="H16433" s="28" t="s">
        <v>54334</v>
      </c>
      <c r="I16433" s="28" t="s">
        <v>43863</v>
      </c>
      <c r="J16433" s="28" t="s">
        <v>26198</v>
      </c>
      <c r="K16433" s="28" t="s">
        <v>12882</v>
      </c>
      <c r="L16433" s="28" t="s">
        <v>789</v>
      </c>
      <c r="M16433" s="28" t="s">
        <v>12883</v>
      </c>
      <c r="N16433" s="10" t="s">
        <v>26195</v>
      </c>
      <c r="O16433" s="10" t="s">
        <v>26196</v>
      </c>
      <c r="P16433" s="9">
        <v>45791</v>
      </c>
      <c r="Q16433" s="9" t="s">
        <v>23333</v>
      </c>
      <c r="R16433" s="28">
        <v>45831.504826388889</v>
      </c>
      <c r="S16433" s="9">
        <v>45832.348020833335</v>
      </c>
      <c r="T16433" s="10" t="s">
        <v>819</v>
      </c>
      <c r="U16433" s="28" t="s">
        <v>40097</v>
      </c>
      <c r="V16433" s="28" t="s">
        <v>41282</v>
      </c>
      <c r="W16433" s="28" t="s">
        <v>41283</v>
      </c>
      <c r="X16433" s="28" t="s">
        <v>41185</v>
      </c>
      <c r="Y16433" s="28" t="s">
        <v>41185</v>
      </c>
      <c r="BL16433" s="2"/>
      <c r="BO16433" s="1"/>
    </row>
    <row r="16434" spans="1:67" hidden="1" x14ac:dyDescent="0.45">
      <c r="A16434" s="25" t="s">
        <v>26201</v>
      </c>
      <c r="B16434" s="28"/>
      <c r="C16434" s="28"/>
      <c r="D16434" s="28"/>
      <c r="E16434" s="28"/>
      <c r="F16434" s="28"/>
      <c r="G16434" s="28" t="s">
        <v>43943</v>
      </c>
      <c r="H16434" s="28" t="s">
        <v>63930</v>
      </c>
      <c r="I16434" s="28" t="s">
        <v>43863</v>
      </c>
      <c r="J16434" s="28" t="s">
        <v>63931</v>
      </c>
      <c r="K16434" s="28" t="s">
        <v>33814</v>
      </c>
      <c r="L16434" s="28" t="s">
        <v>789</v>
      </c>
      <c r="M16434" s="28" t="s">
        <v>15125</v>
      </c>
      <c r="N16434" s="10" t="s">
        <v>26199</v>
      </c>
      <c r="O16434" s="10" t="s">
        <v>26200</v>
      </c>
      <c r="P16434" s="9">
        <v>45830</v>
      </c>
      <c r="Q16434" s="9" t="s">
        <v>328</v>
      </c>
      <c r="R16434" s="28">
        <v>45831.507025462961</v>
      </c>
      <c r="S16434" s="9">
        <v>45832.349247685182</v>
      </c>
      <c r="T16434" s="10" t="s">
        <v>20526</v>
      </c>
      <c r="U16434" s="28" t="s">
        <v>44037</v>
      </c>
      <c r="V16434" s="28"/>
      <c r="W16434" s="28"/>
      <c r="X16434" s="28"/>
      <c r="Y16434" s="28"/>
      <c r="BL16434" s="2"/>
      <c r="BO16434" s="1"/>
    </row>
    <row r="16435" spans="1:67" x14ac:dyDescent="0.45">
      <c r="A16435" s="25" t="s">
        <v>26201</v>
      </c>
      <c r="B16435" s="28" t="s">
        <v>26201</v>
      </c>
      <c r="C16435" s="28" t="s">
        <v>26202</v>
      </c>
      <c r="D16435" s="28" t="s">
        <v>13076</v>
      </c>
      <c r="E16435" s="28" t="s">
        <v>789</v>
      </c>
      <c r="F16435" s="28" t="s">
        <v>13077</v>
      </c>
      <c r="G16435" s="28" t="s">
        <v>794</v>
      </c>
      <c r="H16435" s="28" t="s">
        <v>26201</v>
      </c>
      <c r="I16435" s="28" t="s">
        <v>43863</v>
      </c>
      <c r="J16435" s="28" t="s">
        <v>26202</v>
      </c>
      <c r="K16435" s="28" t="s">
        <v>13076</v>
      </c>
      <c r="L16435" s="28" t="s">
        <v>789</v>
      </c>
      <c r="M16435" s="28" t="s">
        <v>13077</v>
      </c>
      <c r="N16435" s="10" t="s">
        <v>26199</v>
      </c>
      <c r="O16435" s="10" t="s">
        <v>26200</v>
      </c>
      <c r="P16435" s="9">
        <v>45830</v>
      </c>
      <c r="Q16435" s="9" t="s">
        <v>328</v>
      </c>
      <c r="R16435" s="28">
        <v>45831.507025462961</v>
      </c>
      <c r="S16435" s="9">
        <v>45832.349247685182</v>
      </c>
      <c r="T16435" s="10" t="s">
        <v>20526</v>
      </c>
      <c r="U16435" s="28" t="s">
        <v>40098</v>
      </c>
      <c r="V16435" s="28" t="s">
        <v>41282</v>
      </c>
      <c r="W16435" s="28" t="s">
        <v>41283</v>
      </c>
      <c r="X16435" s="28" t="s">
        <v>41185</v>
      </c>
      <c r="Y16435" s="28" t="s">
        <v>41185</v>
      </c>
      <c r="BL16435" s="2"/>
      <c r="BO16435" s="1"/>
    </row>
    <row r="16436" spans="1:67" hidden="1" x14ac:dyDescent="0.45">
      <c r="A16436" s="25" t="s">
        <v>26205</v>
      </c>
      <c r="B16436" s="28" t="s">
        <v>26205</v>
      </c>
      <c r="C16436" s="28" t="s">
        <v>26206</v>
      </c>
      <c r="D16436" s="28" t="s">
        <v>16432</v>
      </c>
      <c r="E16436" s="28" t="s">
        <v>789</v>
      </c>
      <c r="F16436" s="28" t="s">
        <v>16433</v>
      </c>
      <c r="G16436" s="28" t="s">
        <v>794</v>
      </c>
      <c r="H16436" s="28" t="s">
        <v>54335</v>
      </c>
      <c r="I16436" s="28" t="s">
        <v>49105</v>
      </c>
      <c r="J16436" s="28" t="s">
        <v>26206</v>
      </c>
      <c r="K16436" s="28" t="s">
        <v>16432</v>
      </c>
      <c r="L16436" s="28" t="s">
        <v>789</v>
      </c>
      <c r="M16436" s="28" t="s">
        <v>16433</v>
      </c>
      <c r="N16436" s="10" t="s">
        <v>26203</v>
      </c>
      <c r="O16436" s="10" t="s">
        <v>26204</v>
      </c>
      <c r="P16436" s="9">
        <v>45828</v>
      </c>
      <c r="Q16436" s="9" t="s">
        <v>308</v>
      </c>
      <c r="R16436" s="28">
        <v>45831.507847222223</v>
      </c>
      <c r="S16436" s="9">
        <v>45832.331574074073</v>
      </c>
      <c r="T16436" s="10" t="s">
        <v>1079</v>
      </c>
      <c r="U16436" s="28" t="s">
        <v>40099</v>
      </c>
      <c r="V16436" s="28" t="s">
        <v>41282</v>
      </c>
      <c r="W16436" s="28" t="s">
        <v>41283</v>
      </c>
      <c r="X16436" s="28" t="s">
        <v>41185</v>
      </c>
      <c r="Y16436" s="28" t="s">
        <v>41185</v>
      </c>
      <c r="BL16436" s="2"/>
      <c r="BO16436" s="1"/>
    </row>
    <row r="16437" spans="1:67" hidden="1" x14ac:dyDescent="0.45">
      <c r="A16437" s="25" t="s">
        <v>26209</v>
      </c>
      <c r="B16437" s="28" t="s">
        <v>26209</v>
      </c>
      <c r="C16437" s="28" t="s">
        <v>26210</v>
      </c>
      <c r="D16437" s="28" t="s">
        <v>12977</v>
      </c>
      <c r="E16437" s="28" t="s">
        <v>789</v>
      </c>
      <c r="F16437" s="28" t="s">
        <v>12978</v>
      </c>
      <c r="G16437" s="28" t="s">
        <v>794</v>
      </c>
      <c r="H16437" s="28" t="s">
        <v>26209</v>
      </c>
      <c r="I16437" s="28" t="s">
        <v>49105</v>
      </c>
      <c r="J16437" s="28" t="s">
        <v>26210</v>
      </c>
      <c r="K16437" s="28" t="s">
        <v>12977</v>
      </c>
      <c r="L16437" s="28" t="s">
        <v>789</v>
      </c>
      <c r="M16437" s="28" t="s">
        <v>12978</v>
      </c>
      <c r="N16437" s="10" t="s">
        <v>26207</v>
      </c>
      <c r="O16437" s="10" t="s">
        <v>26208</v>
      </c>
      <c r="P16437" s="9">
        <v>45829</v>
      </c>
      <c r="Q16437" s="9" t="s">
        <v>665</v>
      </c>
      <c r="R16437" s="28">
        <v>45831.528668981482</v>
      </c>
      <c r="S16437" s="9">
        <v>45832.333009259259</v>
      </c>
      <c r="T16437" s="10" t="s">
        <v>24317</v>
      </c>
      <c r="U16437" s="28" t="s">
        <v>40100</v>
      </c>
      <c r="V16437" s="28" t="s">
        <v>41259</v>
      </c>
      <c r="W16437" s="28" t="s">
        <v>41260</v>
      </c>
      <c r="X16437" s="28" t="s">
        <v>41042</v>
      </c>
      <c r="Y16437" s="28" t="s">
        <v>41042</v>
      </c>
      <c r="BL16437" s="2"/>
      <c r="BO16437" s="1"/>
    </row>
    <row r="16438" spans="1:67" hidden="1" x14ac:dyDescent="0.45">
      <c r="A16438" s="25" t="s">
        <v>26213</v>
      </c>
      <c r="B16438" s="28" t="s">
        <v>26213</v>
      </c>
      <c r="C16438" s="28" t="s">
        <v>26214</v>
      </c>
      <c r="D16438" s="28" t="s">
        <v>13245</v>
      </c>
      <c r="E16438" s="28" t="s">
        <v>789</v>
      </c>
      <c r="F16438" s="28" t="s">
        <v>13405</v>
      </c>
      <c r="G16438" s="28" t="s">
        <v>794</v>
      </c>
      <c r="H16438" s="28" t="s">
        <v>54336</v>
      </c>
      <c r="I16438" s="28" t="s">
        <v>49105</v>
      </c>
      <c r="J16438" s="28" t="s">
        <v>26214</v>
      </c>
      <c r="K16438" s="28" t="s">
        <v>13245</v>
      </c>
      <c r="L16438" s="28" t="s">
        <v>789</v>
      </c>
      <c r="M16438" s="28" t="s">
        <v>13405</v>
      </c>
      <c r="N16438" s="10" t="s">
        <v>26211</v>
      </c>
      <c r="O16438" s="10" t="s">
        <v>26212</v>
      </c>
      <c r="P16438" s="9">
        <v>45829</v>
      </c>
      <c r="Q16438" s="9" t="s">
        <v>308</v>
      </c>
      <c r="R16438" s="28">
        <v>45831.554930555554</v>
      </c>
      <c r="S16438" s="9">
        <v>45832.350416666668</v>
      </c>
      <c r="T16438" s="10" t="s">
        <v>1484</v>
      </c>
      <c r="U16438" s="28" t="s">
        <v>40101</v>
      </c>
      <c r="V16438" s="28" t="s">
        <v>41282</v>
      </c>
      <c r="W16438" s="28" t="s">
        <v>41283</v>
      </c>
      <c r="X16438" s="28"/>
      <c r="Y16438" s="28"/>
      <c r="BL16438" s="2"/>
      <c r="BO16438" s="1"/>
    </row>
    <row r="16439" spans="1:67" hidden="1" x14ac:dyDescent="0.45">
      <c r="A16439" s="25" t="s">
        <v>26213</v>
      </c>
      <c r="B16439" s="28"/>
      <c r="C16439" s="28"/>
      <c r="D16439" s="28"/>
      <c r="E16439" s="28"/>
      <c r="F16439" s="28"/>
      <c r="G16439" s="28" t="s">
        <v>43943</v>
      </c>
      <c r="H16439" s="28" t="s">
        <v>63932</v>
      </c>
      <c r="I16439" s="28" t="s">
        <v>43863</v>
      </c>
      <c r="J16439" s="28" t="s">
        <v>28064</v>
      </c>
      <c r="K16439" s="28" t="s">
        <v>28064</v>
      </c>
      <c r="L16439" s="28" t="s">
        <v>789</v>
      </c>
      <c r="M16439" s="28" t="s">
        <v>44109</v>
      </c>
      <c r="N16439" s="10" t="s">
        <v>26211</v>
      </c>
      <c r="O16439" s="10" t="s">
        <v>26212</v>
      </c>
      <c r="P16439" s="9">
        <v>45829</v>
      </c>
      <c r="Q16439" s="9" t="s">
        <v>308</v>
      </c>
      <c r="R16439" s="28">
        <v>45831.554930555554</v>
      </c>
      <c r="S16439" s="9">
        <v>45832.350416666668</v>
      </c>
      <c r="T16439" s="10" t="s">
        <v>1484</v>
      </c>
      <c r="U16439" s="28" t="s">
        <v>44037</v>
      </c>
      <c r="V16439" s="28"/>
      <c r="W16439" s="28"/>
      <c r="X16439" s="28"/>
      <c r="Y16439" s="28"/>
      <c r="BL16439" s="2"/>
      <c r="BO16439" s="1"/>
    </row>
    <row r="16440" spans="1:67" hidden="1" x14ac:dyDescent="0.45">
      <c r="A16440" s="25" t="s">
        <v>19756</v>
      </c>
      <c r="B16440" s="28" t="s">
        <v>19756</v>
      </c>
      <c r="C16440" s="28" t="s">
        <v>19757</v>
      </c>
      <c r="D16440" s="28" t="s">
        <v>12872</v>
      </c>
      <c r="E16440" s="28" t="s">
        <v>789</v>
      </c>
      <c r="F16440" s="28" t="s">
        <v>16170</v>
      </c>
      <c r="G16440" s="28" t="s">
        <v>794</v>
      </c>
      <c r="H16440" s="28" t="s">
        <v>19756</v>
      </c>
      <c r="I16440" s="28" t="s">
        <v>49105</v>
      </c>
      <c r="J16440" s="28" t="s">
        <v>19757</v>
      </c>
      <c r="K16440" s="28" t="s">
        <v>12872</v>
      </c>
      <c r="L16440" s="28" t="s">
        <v>789</v>
      </c>
      <c r="M16440" s="28" t="s">
        <v>16170</v>
      </c>
      <c r="N16440" s="10" t="s">
        <v>26215</v>
      </c>
      <c r="O16440" s="10" t="s">
        <v>26216</v>
      </c>
      <c r="P16440" s="9">
        <v>45831</v>
      </c>
      <c r="Q16440" s="9" t="s">
        <v>683</v>
      </c>
      <c r="R16440" s="28">
        <v>45831.562905092593</v>
      </c>
      <c r="S16440" s="9">
        <v>45832.334189814814</v>
      </c>
      <c r="T16440" s="10" t="s">
        <v>1079</v>
      </c>
      <c r="U16440" s="28" t="s">
        <v>38538</v>
      </c>
      <c r="V16440" s="28" t="s">
        <v>41282</v>
      </c>
      <c r="W16440" s="28" t="s">
        <v>41283</v>
      </c>
      <c r="X16440" s="28" t="s">
        <v>41185</v>
      </c>
      <c r="Y16440" s="28" t="s">
        <v>41185</v>
      </c>
      <c r="BL16440" s="2"/>
      <c r="BO16440" s="1"/>
    </row>
    <row r="16441" spans="1:67" hidden="1" x14ac:dyDescent="0.45">
      <c r="A16441" s="25" t="s">
        <v>23214</v>
      </c>
      <c r="B16441" s="28"/>
      <c r="C16441" s="28"/>
      <c r="D16441" s="28"/>
      <c r="E16441" s="28"/>
      <c r="F16441" s="28"/>
      <c r="G16441" s="28" t="s">
        <v>43943</v>
      </c>
      <c r="H16441" s="28" t="s">
        <v>63937</v>
      </c>
      <c r="I16441" s="28" t="s">
        <v>49105</v>
      </c>
      <c r="J16441" s="28" t="s">
        <v>63934</v>
      </c>
      <c r="K16441" s="28" t="s">
        <v>63935</v>
      </c>
      <c r="L16441" s="28" t="s">
        <v>789</v>
      </c>
      <c r="M16441" s="28" t="s">
        <v>63936</v>
      </c>
      <c r="N16441" s="10" t="s">
        <v>26217</v>
      </c>
      <c r="O16441" s="10" t="s">
        <v>23213</v>
      </c>
      <c r="P16441" s="9">
        <v>45824</v>
      </c>
      <c r="Q16441" s="9" t="s">
        <v>550</v>
      </c>
      <c r="R16441" s="28">
        <v>45831.569074074076</v>
      </c>
      <c r="S16441" s="9">
        <v>45832.353715277779</v>
      </c>
      <c r="T16441" s="10" t="s">
        <v>810</v>
      </c>
      <c r="U16441" s="28" t="s">
        <v>44037</v>
      </c>
      <c r="V16441" s="28"/>
      <c r="W16441" s="28"/>
      <c r="X16441" s="28"/>
      <c r="Y16441" s="28"/>
      <c r="BL16441" s="2"/>
      <c r="BO16441" s="1"/>
    </row>
    <row r="16442" spans="1:67" hidden="1" x14ac:dyDescent="0.45">
      <c r="A16442" s="25" t="s">
        <v>23214</v>
      </c>
      <c r="B16442" s="28"/>
      <c r="C16442" s="28"/>
      <c r="D16442" s="28"/>
      <c r="E16442" s="28"/>
      <c r="F16442" s="28"/>
      <c r="G16442" s="28" t="s">
        <v>43943</v>
      </c>
      <c r="H16442" s="28" t="s">
        <v>63933</v>
      </c>
      <c r="I16442" s="28" t="s">
        <v>43863</v>
      </c>
      <c r="J16442" s="28" t="s">
        <v>63934</v>
      </c>
      <c r="K16442" s="28" t="s">
        <v>63935</v>
      </c>
      <c r="L16442" s="28" t="s">
        <v>789</v>
      </c>
      <c r="M16442" s="28" t="s">
        <v>63936</v>
      </c>
      <c r="N16442" s="10" t="s">
        <v>26217</v>
      </c>
      <c r="O16442" s="10" t="s">
        <v>23213</v>
      </c>
      <c r="P16442" s="9">
        <v>45824</v>
      </c>
      <c r="Q16442" s="9" t="s">
        <v>550</v>
      </c>
      <c r="R16442" s="28">
        <v>45831.569074074076</v>
      </c>
      <c r="S16442" s="9">
        <v>45832.353715277779</v>
      </c>
      <c r="T16442" s="10" t="s">
        <v>810</v>
      </c>
      <c r="U16442" s="28" t="s">
        <v>44037</v>
      </c>
      <c r="V16442" s="28"/>
      <c r="W16442" s="28"/>
      <c r="X16442" s="28"/>
      <c r="Y16442" s="28"/>
      <c r="BL16442" s="2"/>
      <c r="BO16442" s="1"/>
    </row>
    <row r="16443" spans="1:67" x14ac:dyDescent="0.45">
      <c r="A16443" s="25" t="s">
        <v>23214</v>
      </c>
      <c r="B16443" s="28" t="s">
        <v>23214</v>
      </c>
      <c r="C16443" s="28" t="s">
        <v>23215</v>
      </c>
      <c r="D16443" s="28" t="s">
        <v>23216</v>
      </c>
      <c r="E16443" s="28" t="s">
        <v>789</v>
      </c>
      <c r="F16443" s="28" t="s">
        <v>23217</v>
      </c>
      <c r="G16443" s="28" t="s">
        <v>794</v>
      </c>
      <c r="H16443" s="28" t="s">
        <v>54337</v>
      </c>
      <c r="I16443" s="28" t="s">
        <v>43863</v>
      </c>
      <c r="J16443" s="28" t="s">
        <v>23215</v>
      </c>
      <c r="K16443" s="28" t="s">
        <v>23216</v>
      </c>
      <c r="L16443" s="28" t="s">
        <v>789</v>
      </c>
      <c r="M16443" s="28" t="s">
        <v>23217</v>
      </c>
      <c r="N16443" s="10" t="s">
        <v>26217</v>
      </c>
      <c r="O16443" s="10" t="s">
        <v>23213</v>
      </c>
      <c r="P16443" s="9">
        <v>45824</v>
      </c>
      <c r="Q16443" s="9" t="s">
        <v>550</v>
      </c>
      <c r="R16443" s="28">
        <v>45831.569074074076</v>
      </c>
      <c r="S16443" s="9">
        <v>45832.353715277779</v>
      </c>
      <c r="T16443" s="10" t="s">
        <v>810</v>
      </c>
      <c r="U16443" s="28" t="s">
        <v>39369</v>
      </c>
      <c r="V16443" s="28" t="s">
        <v>41259</v>
      </c>
      <c r="W16443" s="28" t="s">
        <v>41260</v>
      </c>
      <c r="X16443" s="28" t="s">
        <v>41042</v>
      </c>
      <c r="Y16443" s="28" t="s">
        <v>41042</v>
      </c>
      <c r="BL16443" s="2"/>
      <c r="BO16443" s="1"/>
    </row>
    <row r="16444" spans="1:67" hidden="1" x14ac:dyDescent="0.45">
      <c r="A16444" s="25" t="s">
        <v>26220</v>
      </c>
      <c r="B16444" s="28"/>
      <c r="C16444" s="28"/>
      <c r="D16444" s="28"/>
      <c r="E16444" s="28"/>
      <c r="F16444" s="28"/>
      <c r="G16444" s="28" t="s">
        <v>43943</v>
      </c>
      <c r="H16444" s="28" t="s">
        <v>54338</v>
      </c>
      <c r="I16444" s="28" t="s">
        <v>43863</v>
      </c>
      <c r="J16444" s="28" t="s">
        <v>28064</v>
      </c>
      <c r="K16444" s="28" t="s">
        <v>28064</v>
      </c>
      <c r="L16444" s="28" t="s">
        <v>44835</v>
      </c>
      <c r="M16444" s="28" t="s">
        <v>44109</v>
      </c>
      <c r="N16444" s="10" t="s">
        <v>26218</v>
      </c>
      <c r="O16444" s="10" t="s">
        <v>26219</v>
      </c>
      <c r="P16444" s="9">
        <v>45829</v>
      </c>
      <c r="Q16444" s="9" t="s">
        <v>201</v>
      </c>
      <c r="R16444" s="28">
        <v>45831.597534722219</v>
      </c>
      <c r="S16444" s="9">
        <v>45832.355150462965</v>
      </c>
      <c r="T16444" s="10" t="s">
        <v>819</v>
      </c>
      <c r="U16444" s="28" t="s">
        <v>48988</v>
      </c>
      <c r="V16444" s="28"/>
      <c r="W16444" s="28"/>
      <c r="X16444" s="28"/>
      <c r="Y16444" s="28"/>
      <c r="BL16444" s="2"/>
      <c r="BO16444" s="1"/>
    </row>
    <row r="16445" spans="1:67" x14ac:dyDescent="0.45">
      <c r="A16445" s="25" t="s">
        <v>26220</v>
      </c>
      <c r="B16445" s="28" t="s">
        <v>26220</v>
      </c>
      <c r="C16445" s="28" t="s">
        <v>26221</v>
      </c>
      <c r="D16445" s="28" t="s">
        <v>13014</v>
      </c>
      <c r="E16445" s="28" t="s">
        <v>789</v>
      </c>
      <c r="F16445" s="28" t="s">
        <v>13015</v>
      </c>
      <c r="G16445" s="28" t="s">
        <v>794</v>
      </c>
      <c r="H16445" s="28" t="s">
        <v>26220</v>
      </c>
      <c r="I16445" s="28" t="s">
        <v>43863</v>
      </c>
      <c r="J16445" s="28" t="s">
        <v>26221</v>
      </c>
      <c r="K16445" s="28" t="s">
        <v>13014</v>
      </c>
      <c r="L16445" s="28" t="s">
        <v>789</v>
      </c>
      <c r="M16445" s="28" t="s">
        <v>13015</v>
      </c>
      <c r="N16445" s="10" t="s">
        <v>26218</v>
      </c>
      <c r="O16445" s="10" t="s">
        <v>26219</v>
      </c>
      <c r="P16445" s="9">
        <v>45829</v>
      </c>
      <c r="Q16445" s="9" t="s">
        <v>201</v>
      </c>
      <c r="R16445" s="28">
        <v>45831.597534722219</v>
      </c>
      <c r="S16445" s="9">
        <v>45832.355150462965</v>
      </c>
      <c r="T16445" s="10" t="s">
        <v>819</v>
      </c>
      <c r="U16445" s="28" t="s">
        <v>40102</v>
      </c>
      <c r="V16445" s="28" t="s">
        <v>41282</v>
      </c>
      <c r="W16445" s="28" t="s">
        <v>41283</v>
      </c>
      <c r="X16445" s="28" t="s">
        <v>41185</v>
      </c>
      <c r="Y16445" s="28" t="s">
        <v>41185</v>
      </c>
      <c r="BL16445" s="2"/>
      <c r="BO16445" s="1"/>
    </row>
    <row r="16446" spans="1:67" x14ac:dyDescent="0.45">
      <c r="A16446" s="25" t="s">
        <v>26224</v>
      </c>
      <c r="B16446" s="28" t="s">
        <v>26224</v>
      </c>
      <c r="C16446" s="28" t="s">
        <v>26225</v>
      </c>
      <c r="D16446" s="28" t="s">
        <v>13492</v>
      </c>
      <c r="E16446" s="28" t="s">
        <v>789</v>
      </c>
      <c r="F16446" s="28" t="s">
        <v>13792</v>
      </c>
      <c r="G16446" s="28" t="s">
        <v>794</v>
      </c>
      <c r="H16446" s="28" t="s">
        <v>26224</v>
      </c>
      <c r="I16446" s="28" t="s">
        <v>43863</v>
      </c>
      <c r="J16446" s="28" t="s">
        <v>26225</v>
      </c>
      <c r="K16446" s="28" t="s">
        <v>13492</v>
      </c>
      <c r="L16446" s="28" t="s">
        <v>789</v>
      </c>
      <c r="M16446" s="28" t="s">
        <v>13792</v>
      </c>
      <c r="N16446" s="10" t="s">
        <v>26222</v>
      </c>
      <c r="O16446" s="10" t="s">
        <v>26223</v>
      </c>
      <c r="P16446" s="9">
        <v>45830</v>
      </c>
      <c r="Q16446" s="9" t="s">
        <v>120</v>
      </c>
      <c r="R16446" s="28">
        <v>45831.616099537037</v>
      </c>
      <c r="S16446" s="9">
        <v>45832.356192129628</v>
      </c>
      <c r="T16446" s="10" t="s">
        <v>696</v>
      </c>
      <c r="U16446" s="28" t="s">
        <v>40103</v>
      </c>
      <c r="V16446" s="28" t="s">
        <v>41282</v>
      </c>
      <c r="W16446" s="28" t="s">
        <v>41283</v>
      </c>
      <c r="X16446" s="28"/>
      <c r="Y16446" s="28"/>
      <c r="BL16446" s="2"/>
      <c r="BO16446" s="1"/>
    </row>
    <row r="16447" spans="1:67" hidden="1" x14ac:dyDescent="0.45">
      <c r="A16447" s="25" t="s">
        <v>26224</v>
      </c>
      <c r="B16447" s="28"/>
      <c r="C16447" s="28"/>
      <c r="D16447" s="28"/>
      <c r="E16447" s="28"/>
      <c r="F16447" s="28"/>
      <c r="G16447" s="28" t="s">
        <v>43943</v>
      </c>
      <c r="H16447" s="28" t="s">
        <v>63938</v>
      </c>
      <c r="I16447" s="28" t="s">
        <v>43863</v>
      </c>
      <c r="J16447" s="28" t="s">
        <v>28064</v>
      </c>
      <c r="K16447" s="28" t="s">
        <v>28064</v>
      </c>
      <c r="L16447" s="28" t="s">
        <v>789</v>
      </c>
      <c r="M16447" s="28" t="s">
        <v>44109</v>
      </c>
      <c r="N16447" s="10" t="s">
        <v>26222</v>
      </c>
      <c r="O16447" s="10" t="s">
        <v>26223</v>
      </c>
      <c r="P16447" s="9">
        <v>45830</v>
      </c>
      <c r="Q16447" s="9" t="s">
        <v>120</v>
      </c>
      <c r="R16447" s="28">
        <v>45831.616099537037</v>
      </c>
      <c r="S16447" s="9">
        <v>45832.356192129628</v>
      </c>
      <c r="T16447" s="10" t="s">
        <v>696</v>
      </c>
      <c r="U16447" s="28" t="s">
        <v>44037</v>
      </c>
      <c r="V16447" s="28"/>
      <c r="W16447" s="28"/>
      <c r="X16447" s="28"/>
      <c r="Y16447" s="28"/>
      <c r="BL16447" s="2"/>
      <c r="BO16447" s="1"/>
    </row>
    <row r="16448" spans="1:67" x14ac:dyDescent="0.45">
      <c r="A16448" s="25" t="s">
        <v>26228</v>
      </c>
      <c r="B16448" s="28" t="s">
        <v>26228</v>
      </c>
      <c r="C16448" s="28" t="s">
        <v>26229</v>
      </c>
      <c r="D16448" s="28" t="s">
        <v>12725</v>
      </c>
      <c r="E16448" s="28" t="s">
        <v>789</v>
      </c>
      <c r="F16448" s="28" t="s">
        <v>12773</v>
      </c>
      <c r="G16448" s="28" t="s">
        <v>794</v>
      </c>
      <c r="H16448" s="28" t="s">
        <v>54339</v>
      </c>
      <c r="I16448" s="28" t="s">
        <v>43863</v>
      </c>
      <c r="J16448" s="28" t="s">
        <v>30761</v>
      </c>
      <c r="K16448" s="28" t="s">
        <v>28064</v>
      </c>
      <c r="L16448" s="28" t="s">
        <v>789</v>
      </c>
      <c r="M16448" s="28" t="s">
        <v>44109</v>
      </c>
      <c r="N16448" s="10" t="s">
        <v>26226</v>
      </c>
      <c r="O16448" s="10" t="s">
        <v>26227</v>
      </c>
      <c r="P16448" s="9">
        <v>45829</v>
      </c>
      <c r="Q16448" s="9" t="s">
        <v>583</v>
      </c>
      <c r="R16448" s="28">
        <v>45831.641203703701</v>
      </c>
      <c r="S16448" s="9">
        <v>45832.335879629631</v>
      </c>
      <c r="T16448" s="10" t="s">
        <v>21810</v>
      </c>
      <c r="U16448" s="28" t="s">
        <v>40104</v>
      </c>
      <c r="V16448" s="28" t="s">
        <v>41282</v>
      </c>
      <c r="W16448" s="28" t="s">
        <v>41283</v>
      </c>
      <c r="X16448" s="28"/>
      <c r="Y16448" s="28"/>
      <c r="BL16448" s="2"/>
      <c r="BO16448" s="1"/>
    </row>
    <row r="16449" spans="1:67" hidden="1" x14ac:dyDescent="0.45">
      <c r="A16449" s="25" t="s">
        <v>26228</v>
      </c>
      <c r="B16449" s="28"/>
      <c r="C16449" s="28"/>
      <c r="D16449" s="28"/>
      <c r="E16449" s="28"/>
      <c r="F16449" s="28"/>
      <c r="G16449" s="28" t="s">
        <v>43943</v>
      </c>
      <c r="H16449" s="28" t="s">
        <v>63939</v>
      </c>
      <c r="I16449" s="28" t="s">
        <v>43863</v>
      </c>
      <c r="J16449" s="28" t="s">
        <v>63940</v>
      </c>
      <c r="K16449" s="28" t="s">
        <v>63941</v>
      </c>
      <c r="L16449" s="28" t="s">
        <v>789</v>
      </c>
      <c r="M16449" s="28" t="s">
        <v>63942</v>
      </c>
      <c r="N16449" s="10" t="s">
        <v>26226</v>
      </c>
      <c r="O16449" s="10" t="s">
        <v>26227</v>
      </c>
      <c r="P16449" s="9">
        <v>45829</v>
      </c>
      <c r="Q16449" s="9" t="s">
        <v>583</v>
      </c>
      <c r="R16449" s="28">
        <v>45831.641203703701</v>
      </c>
      <c r="S16449" s="9">
        <v>45832.335879629631</v>
      </c>
      <c r="T16449" s="10" t="s">
        <v>21810</v>
      </c>
      <c r="U16449" s="28" t="s">
        <v>44037</v>
      </c>
      <c r="V16449" s="28"/>
      <c r="W16449" s="28"/>
      <c r="X16449" s="28"/>
      <c r="Y16449" s="28"/>
      <c r="BL16449" s="2"/>
      <c r="BO16449" s="1"/>
    </row>
    <row r="16450" spans="1:67" hidden="1" x14ac:dyDescent="0.45">
      <c r="A16450" s="25" t="s">
        <v>26232</v>
      </c>
      <c r="B16450" s="28" t="s">
        <v>26232</v>
      </c>
      <c r="C16450" s="28" t="s">
        <v>26233</v>
      </c>
      <c r="D16450" s="28" t="s">
        <v>13619</v>
      </c>
      <c r="E16450" s="28" t="s">
        <v>789</v>
      </c>
      <c r="F16450" s="28" t="s">
        <v>14076</v>
      </c>
      <c r="G16450" s="28" t="s">
        <v>794</v>
      </c>
      <c r="H16450" s="28" t="s">
        <v>54340</v>
      </c>
      <c r="I16450" s="28" t="s">
        <v>49105</v>
      </c>
      <c r="J16450" s="28" t="s">
        <v>26233</v>
      </c>
      <c r="K16450" s="28" t="s">
        <v>13619</v>
      </c>
      <c r="L16450" s="28" t="s">
        <v>789</v>
      </c>
      <c r="M16450" s="28" t="s">
        <v>14076</v>
      </c>
      <c r="N16450" s="10" t="s">
        <v>26230</v>
      </c>
      <c r="O16450" s="10" t="s">
        <v>26231</v>
      </c>
      <c r="P16450" s="9">
        <v>45829</v>
      </c>
      <c r="Q16450" s="9" t="s">
        <v>8</v>
      </c>
      <c r="R16450" s="28">
        <v>45831.668402777781</v>
      </c>
      <c r="S16450" s="9">
        <v>45832.337094907409</v>
      </c>
      <c r="T16450" s="10" t="s">
        <v>24317</v>
      </c>
      <c r="U16450" s="28" t="s">
        <v>40105</v>
      </c>
      <c r="V16450" s="28" t="s">
        <v>41259</v>
      </c>
      <c r="W16450" s="28" t="s">
        <v>41260</v>
      </c>
      <c r="X16450" s="28" t="s">
        <v>41185</v>
      </c>
      <c r="Y16450" s="28" t="s">
        <v>41185</v>
      </c>
      <c r="BL16450" s="2"/>
      <c r="BO16450" s="1"/>
    </row>
    <row r="16451" spans="1:67" x14ac:dyDescent="0.45">
      <c r="A16451" s="25" t="s">
        <v>26236</v>
      </c>
      <c r="B16451" s="28" t="s">
        <v>26236</v>
      </c>
      <c r="C16451" s="28" t="s">
        <v>26237</v>
      </c>
      <c r="D16451" s="28" t="s">
        <v>16616</v>
      </c>
      <c r="E16451" s="28" t="s">
        <v>789</v>
      </c>
      <c r="F16451" s="28" t="s">
        <v>16617</v>
      </c>
      <c r="G16451" s="28" t="s">
        <v>794</v>
      </c>
      <c r="H16451" s="28" t="s">
        <v>26236</v>
      </c>
      <c r="I16451" s="28" t="s">
        <v>43863</v>
      </c>
      <c r="J16451" s="28" t="s">
        <v>26237</v>
      </c>
      <c r="K16451" s="28" t="s">
        <v>16616</v>
      </c>
      <c r="L16451" s="28" t="s">
        <v>789</v>
      </c>
      <c r="M16451" s="28" t="s">
        <v>16617</v>
      </c>
      <c r="N16451" s="10" t="s">
        <v>26234</v>
      </c>
      <c r="O16451" s="10" t="s">
        <v>26235</v>
      </c>
      <c r="P16451" s="9">
        <v>45829</v>
      </c>
      <c r="Q16451" s="9" t="s">
        <v>493</v>
      </c>
      <c r="R16451" s="28">
        <v>45831.715196759258</v>
      </c>
      <c r="S16451" s="9">
        <v>45832.362766203703</v>
      </c>
      <c r="T16451" s="10" t="s">
        <v>20526</v>
      </c>
      <c r="U16451" s="28" t="s">
        <v>40106</v>
      </c>
      <c r="V16451" s="28" t="s">
        <v>41282</v>
      </c>
      <c r="W16451" s="28" t="s">
        <v>41283</v>
      </c>
      <c r="X16451" s="28" t="s">
        <v>41185</v>
      </c>
      <c r="Y16451" s="28" t="s">
        <v>41185</v>
      </c>
      <c r="BL16451" s="2"/>
      <c r="BO16451" s="1"/>
    </row>
    <row r="16452" spans="1:67" hidden="1" x14ac:dyDescent="0.45">
      <c r="A16452" s="25" t="s">
        <v>26106</v>
      </c>
      <c r="B16452" s="28"/>
      <c r="C16452" s="28"/>
      <c r="D16452" s="28"/>
      <c r="E16452" s="28"/>
      <c r="F16452" s="28"/>
      <c r="G16452" s="28" t="s">
        <v>43943</v>
      </c>
      <c r="H16452" s="28" t="s">
        <v>63943</v>
      </c>
      <c r="I16452" s="28" t="s">
        <v>43863</v>
      </c>
      <c r="J16452" s="28" t="s">
        <v>29303</v>
      </c>
      <c r="K16452" s="28" t="s">
        <v>29303</v>
      </c>
      <c r="L16452" s="28" t="s">
        <v>789</v>
      </c>
      <c r="M16452" s="28" t="s">
        <v>47033</v>
      </c>
      <c r="N16452" s="10" t="s">
        <v>26238</v>
      </c>
      <c r="O16452" s="10" t="s">
        <v>26105</v>
      </c>
      <c r="P16452" s="9">
        <v>45827</v>
      </c>
      <c r="Q16452" s="9" t="s">
        <v>8</v>
      </c>
      <c r="R16452" s="28">
        <v>45831.716469907406</v>
      </c>
      <c r="S16452" s="9">
        <v>45832.364178240743</v>
      </c>
      <c r="T16452" s="10" t="s">
        <v>1484</v>
      </c>
      <c r="U16452" s="28" t="s">
        <v>44037</v>
      </c>
      <c r="V16452" s="28"/>
      <c r="W16452" s="28"/>
      <c r="X16452" s="28"/>
      <c r="Y16452" s="28"/>
      <c r="BL16452" s="2"/>
      <c r="BO16452" s="1"/>
    </row>
    <row r="16453" spans="1:67" hidden="1" x14ac:dyDescent="0.45">
      <c r="A16453" s="25" t="s">
        <v>26106</v>
      </c>
      <c r="B16453" s="28"/>
      <c r="C16453" s="28"/>
      <c r="D16453" s="28"/>
      <c r="E16453" s="28"/>
      <c r="F16453" s="28"/>
      <c r="G16453" s="28" t="s">
        <v>43943</v>
      </c>
      <c r="H16453" s="28" t="s">
        <v>63944</v>
      </c>
      <c r="I16453" s="28" t="s">
        <v>49106</v>
      </c>
      <c r="J16453" s="28" t="s">
        <v>29303</v>
      </c>
      <c r="K16453" s="28" t="s">
        <v>29303</v>
      </c>
      <c r="L16453" s="28" t="s">
        <v>789</v>
      </c>
      <c r="M16453" s="28" t="s">
        <v>47033</v>
      </c>
      <c r="N16453" s="10" t="s">
        <v>26238</v>
      </c>
      <c r="O16453" s="10" t="s">
        <v>26105</v>
      </c>
      <c r="P16453" s="9">
        <v>45827</v>
      </c>
      <c r="Q16453" s="9" t="s">
        <v>8</v>
      </c>
      <c r="R16453" s="28">
        <v>45831.716469907406</v>
      </c>
      <c r="S16453" s="9">
        <v>45832.364178240743</v>
      </c>
      <c r="T16453" s="10" t="s">
        <v>1484</v>
      </c>
      <c r="U16453" s="28" t="s">
        <v>44037</v>
      </c>
      <c r="V16453" s="28"/>
      <c r="W16453" s="28"/>
      <c r="X16453" s="28"/>
      <c r="Y16453" s="28"/>
      <c r="BL16453" s="2"/>
      <c r="BO16453" s="1"/>
    </row>
    <row r="16454" spans="1:67" hidden="1" x14ac:dyDescent="0.45">
      <c r="A16454" s="25" t="s">
        <v>20337</v>
      </c>
      <c r="B16454" s="28"/>
      <c r="C16454" s="28"/>
      <c r="D16454" s="28"/>
      <c r="E16454" s="28"/>
      <c r="F16454" s="28"/>
      <c r="G16454" s="28" t="s">
        <v>43943</v>
      </c>
      <c r="H16454" s="28" t="s">
        <v>63945</v>
      </c>
      <c r="I16454" s="28" t="s">
        <v>43863</v>
      </c>
      <c r="J16454" s="28" t="s">
        <v>63946</v>
      </c>
      <c r="K16454" s="28" t="s">
        <v>45457</v>
      </c>
      <c r="L16454" s="28" t="s">
        <v>789</v>
      </c>
      <c r="M16454" s="28" t="s">
        <v>44064</v>
      </c>
      <c r="N16454" s="10" t="s">
        <v>26239</v>
      </c>
      <c r="O16454" s="10" t="s">
        <v>20336</v>
      </c>
      <c r="P16454" s="9">
        <v>45831</v>
      </c>
      <c r="Q16454" s="9" t="s">
        <v>19918</v>
      </c>
      <c r="R16454" s="28">
        <v>45831.720555555556</v>
      </c>
      <c r="S16454" s="9">
        <v>45832.342974537038</v>
      </c>
      <c r="T16454" s="10" t="s">
        <v>831</v>
      </c>
      <c r="U16454" s="28" t="s">
        <v>44037</v>
      </c>
      <c r="V16454" s="28"/>
      <c r="W16454" s="28"/>
      <c r="X16454" s="28"/>
      <c r="Y16454" s="28"/>
      <c r="BL16454" s="2"/>
      <c r="BO16454" s="1"/>
    </row>
    <row r="16455" spans="1:67" x14ac:dyDescent="0.45">
      <c r="A16455" s="25" t="s">
        <v>20337</v>
      </c>
      <c r="B16455" s="28" t="s">
        <v>20337</v>
      </c>
      <c r="C16455" s="28" t="s">
        <v>20338</v>
      </c>
      <c r="D16455" s="28" t="s">
        <v>12933</v>
      </c>
      <c r="E16455" s="28" t="s">
        <v>789</v>
      </c>
      <c r="F16455" s="28" t="s">
        <v>12934</v>
      </c>
      <c r="G16455" s="28" t="s">
        <v>794</v>
      </c>
      <c r="H16455" s="28" t="s">
        <v>54341</v>
      </c>
      <c r="I16455" s="28" t="s">
        <v>43863</v>
      </c>
      <c r="J16455" s="28" t="s">
        <v>20338</v>
      </c>
      <c r="K16455" s="28" t="s">
        <v>12933</v>
      </c>
      <c r="L16455" s="28" t="s">
        <v>789</v>
      </c>
      <c r="M16455" s="28" t="s">
        <v>12934</v>
      </c>
      <c r="N16455" s="10" t="s">
        <v>26239</v>
      </c>
      <c r="O16455" s="10" t="s">
        <v>20336</v>
      </c>
      <c r="P16455" s="9">
        <v>45831</v>
      </c>
      <c r="Q16455" s="9" t="s">
        <v>19918</v>
      </c>
      <c r="R16455" s="28">
        <v>45831.720555555556</v>
      </c>
      <c r="S16455" s="9">
        <v>45832.342974537038</v>
      </c>
      <c r="T16455" s="10" t="s">
        <v>831</v>
      </c>
      <c r="U16455" s="28" t="s">
        <v>40107</v>
      </c>
      <c r="V16455" s="28" t="s">
        <v>41282</v>
      </c>
      <c r="W16455" s="28" t="s">
        <v>41283</v>
      </c>
      <c r="X16455" s="28"/>
      <c r="Y16455" s="28"/>
      <c r="BL16455" s="2"/>
      <c r="BO16455" s="1"/>
    </row>
    <row r="16456" spans="1:67" hidden="1" x14ac:dyDescent="0.45">
      <c r="A16456" s="25" t="s">
        <v>26242</v>
      </c>
      <c r="B16456" s="28" t="s">
        <v>26242</v>
      </c>
      <c r="C16456" s="28" t="s">
        <v>26243</v>
      </c>
      <c r="D16456" s="28" t="s">
        <v>14069</v>
      </c>
      <c r="E16456" s="28" t="s">
        <v>789</v>
      </c>
      <c r="F16456" s="28" t="s">
        <v>14070</v>
      </c>
      <c r="G16456" s="28" t="s">
        <v>794</v>
      </c>
      <c r="H16456" s="28" t="s">
        <v>54344</v>
      </c>
      <c r="I16456" s="28" t="s">
        <v>49106</v>
      </c>
      <c r="J16456" s="28" t="s">
        <v>48989</v>
      </c>
      <c r="K16456" s="28" t="s">
        <v>46543</v>
      </c>
      <c r="L16456" s="28" t="s">
        <v>789</v>
      </c>
      <c r="M16456" s="28" t="s">
        <v>14070</v>
      </c>
      <c r="N16456" s="10" t="s">
        <v>26240</v>
      </c>
      <c r="O16456" s="10" t="s">
        <v>26241</v>
      </c>
      <c r="P16456" s="9">
        <v>45829</v>
      </c>
      <c r="Q16456" s="9" t="s">
        <v>44</v>
      </c>
      <c r="R16456" s="28">
        <v>45831.721354166664</v>
      </c>
      <c r="S16456" s="9">
        <v>45832.368715277778</v>
      </c>
      <c r="T16456" s="10" t="s">
        <v>1155</v>
      </c>
      <c r="U16456" s="28" t="s">
        <v>40108</v>
      </c>
      <c r="V16456" s="28" t="s">
        <v>41259</v>
      </c>
      <c r="W16456" s="28" t="s">
        <v>41260</v>
      </c>
      <c r="X16456" s="28" t="s">
        <v>41185</v>
      </c>
      <c r="Y16456" s="28" t="s">
        <v>41185</v>
      </c>
      <c r="BL16456" s="2"/>
      <c r="BO16456" s="1"/>
    </row>
    <row r="16457" spans="1:67" x14ac:dyDescent="0.45">
      <c r="A16457" s="25" t="s">
        <v>26242</v>
      </c>
      <c r="B16457" s="28" t="s">
        <v>26242</v>
      </c>
      <c r="C16457" s="28" t="s">
        <v>26243</v>
      </c>
      <c r="D16457" s="28" t="s">
        <v>14069</v>
      </c>
      <c r="E16457" s="28" t="s">
        <v>789</v>
      </c>
      <c r="F16457" s="28" t="s">
        <v>14070</v>
      </c>
      <c r="G16457" s="28" t="s">
        <v>794</v>
      </c>
      <c r="H16457" s="28" t="s">
        <v>54343</v>
      </c>
      <c r="I16457" s="28" t="s">
        <v>43863</v>
      </c>
      <c r="J16457" s="28" t="s">
        <v>26243</v>
      </c>
      <c r="K16457" s="28" t="s">
        <v>14069</v>
      </c>
      <c r="L16457" s="28" t="s">
        <v>789</v>
      </c>
      <c r="M16457" s="28" t="s">
        <v>14070</v>
      </c>
      <c r="N16457" s="10" t="s">
        <v>26240</v>
      </c>
      <c r="O16457" s="10" t="s">
        <v>26241</v>
      </c>
      <c r="P16457" s="9">
        <v>45829</v>
      </c>
      <c r="Q16457" s="9" t="s">
        <v>44</v>
      </c>
      <c r="R16457" s="28">
        <v>45831.721354166664</v>
      </c>
      <c r="S16457" s="9">
        <v>45832.368715277778</v>
      </c>
      <c r="T16457" s="10" t="s">
        <v>1155</v>
      </c>
      <c r="U16457" s="28" t="s">
        <v>40108</v>
      </c>
      <c r="V16457" s="28" t="s">
        <v>41259</v>
      </c>
      <c r="W16457" s="28" t="s">
        <v>41260</v>
      </c>
      <c r="X16457" s="28" t="s">
        <v>41185</v>
      </c>
      <c r="Y16457" s="28" t="s">
        <v>41185</v>
      </c>
      <c r="BL16457" s="2"/>
      <c r="BO16457" s="1"/>
    </row>
    <row r="16458" spans="1:67" hidden="1" x14ac:dyDescent="0.45">
      <c r="A16458" s="25" t="s">
        <v>26242</v>
      </c>
      <c r="B16458" s="28" t="s">
        <v>26242</v>
      </c>
      <c r="C16458" s="28" t="s">
        <v>26243</v>
      </c>
      <c r="D16458" s="28" t="s">
        <v>14069</v>
      </c>
      <c r="E16458" s="28" t="s">
        <v>789</v>
      </c>
      <c r="F16458" s="28" t="s">
        <v>14070</v>
      </c>
      <c r="G16458" s="28" t="s">
        <v>794</v>
      </c>
      <c r="H16458" s="28" t="s">
        <v>54342</v>
      </c>
      <c r="I16458" s="28" t="s">
        <v>49106</v>
      </c>
      <c r="J16458" s="28" t="s">
        <v>48990</v>
      </c>
      <c r="K16458" s="28" t="s">
        <v>46543</v>
      </c>
      <c r="L16458" s="28" t="s">
        <v>789</v>
      </c>
      <c r="M16458" s="28" t="s">
        <v>14070</v>
      </c>
      <c r="N16458" s="10" t="s">
        <v>26240</v>
      </c>
      <c r="O16458" s="10" t="s">
        <v>26241</v>
      </c>
      <c r="P16458" s="9">
        <v>45829</v>
      </c>
      <c r="Q16458" s="9" t="s">
        <v>44</v>
      </c>
      <c r="R16458" s="28">
        <v>45831.721354166664</v>
      </c>
      <c r="S16458" s="9">
        <v>45832.368715277778</v>
      </c>
      <c r="T16458" s="10" t="s">
        <v>1155</v>
      </c>
      <c r="U16458" s="28" t="s">
        <v>40108</v>
      </c>
      <c r="V16458" s="28" t="s">
        <v>41259</v>
      </c>
      <c r="W16458" s="28" t="s">
        <v>41260</v>
      </c>
      <c r="X16458" s="28" t="s">
        <v>41185</v>
      </c>
      <c r="Y16458" s="28" t="s">
        <v>41185</v>
      </c>
      <c r="BL16458" s="2"/>
      <c r="BO16458" s="1"/>
    </row>
    <row r="16459" spans="1:67" hidden="1" x14ac:dyDescent="0.45">
      <c r="A16459" s="25" t="s">
        <v>26242</v>
      </c>
      <c r="B16459" s="28"/>
      <c r="C16459" s="28"/>
      <c r="D16459" s="28"/>
      <c r="E16459" s="28"/>
      <c r="F16459" s="28"/>
      <c r="G16459" s="28" t="s">
        <v>43943</v>
      </c>
      <c r="H16459" s="28" t="s">
        <v>63947</v>
      </c>
      <c r="I16459" s="28" t="s">
        <v>49105</v>
      </c>
      <c r="J16459" s="28" t="s">
        <v>63948</v>
      </c>
      <c r="K16459" s="28" t="s">
        <v>12794</v>
      </c>
      <c r="L16459" s="28" t="s">
        <v>789</v>
      </c>
      <c r="M16459" s="28" t="s">
        <v>13148</v>
      </c>
      <c r="N16459" s="10" t="s">
        <v>26240</v>
      </c>
      <c r="O16459" s="10" t="s">
        <v>26241</v>
      </c>
      <c r="P16459" s="9">
        <v>45829</v>
      </c>
      <c r="Q16459" s="9" t="s">
        <v>44</v>
      </c>
      <c r="R16459" s="28">
        <v>45831.721354166664</v>
      </c>
      <c r="S16459" s="9">
        <v>45832.368715277778</v>
      </c>
      <c r="T16459" s="10" t="s">
        <v>1155</v>
      </c>
      <c r="U16459" s="28" t="s">
        <v>44037</v>
      </c>
      <c r="V16459" s="28"/>
      <c r="W16459" s="28"/>
      <c r="X16459" s="28"/>
      <c r="Y16459" s="28"/>
      <c r="BL16459" s="2"/>
      <c r="BO16459" s="1"/>
    </row>
    <row r="16460" spans="1:67" hidden="1" x14ac:dyDescent="0.45">
      <c r="A16460" s="25" t="s">
        <v>26246</v>
      </c>
      <c r="B16460" s="28"/>
      <c r="C16460" s="28"/>
      <c r="D16460" s="28"/>
      <c r="E16460" s="28"/>
      <c r="F16460" s="28"/>
      <c r="G16460" s="28" t="s">
        <v>43943</v>
      </c>
      <c r="H16460" s="28" t="s">
        <v>63949</v>
      </c>
      <c r="I16460" s="28" t="s">
        <v>43863</v>
      </c>
      <c r="J16460" s="28" t="s">
        <v>63950</v>
      </c>
      <c r="K16460" s="28" t="s">
        <v>44189</v>
      </c>
      <c r="L16460" s="28" t="s">
        <v>789</v>
      </c>
      <c r="M16460" s="28" t="s">
        <v>12705</v>
      </c>
      <c r="N16460" s="10" t="s">
        <v>26244</v>
      </c>
      <c r="O16460" s="10" t="s">
        <v>26245</v>
      </c>
      <c r="P16460" s="9">
        <v>45831</v>
      </c>
      <c r="Q16460" s="9" t="s">
        <v>44</v>
      </c>
      <c r="R16460" s="28">
        <v>45832.330196759256</v>
      </c>
      <c r="S16460" s="9">
        <v>45832.370578703703</v>
      </c>
      <c r="T16460" s="10" t="s">
        <v>1079</v>
      </c>
      <c r="U16460" s="28" t="s">
        <v>44037</v>
      </c>
      <c r="V16460" s="28"/>
      <c r="W16460" s="28"/>
      <c r="X16460" s="28"/>
      <c r="Y16460" s="28"/>
      <c r="BL16460" s="2"/>
      <c r="BO16460" s="1"/>
    </row>
    <row r="16461" spans="1:67" x14ac:dyDescent="0.45">
      <c r="A16461" s="25" t="s">
        <v>26246</v>
      </c>
      <c r="B16461" s="28" t="s">
        <v>26246</v>
      </c>
      <c r="C16461" s="28" t="s">
        <v>26247</v>
      </c>
      <c r="D16461" s="28" t="s">
        <v>12725</v>
      </c>
      <c r="E16461" s="28" t="s">
        <v>789</v>
      </c>
      <c r="F16461" s="28" t="s">
        <v>12773</v>
      </c>
      <c r="G16461" s="28" t="s">
        <v>794</v>
      </c>
      <c r="H16461" s="28" t="s">
        <v>54345</v>
      </c>
      <c r="I16461" s="28" t="s">
        <v>43863</v>
      </c>
      <c r="J16461" s="28" t="s">
        <v>26247</v>
      </c>
      <c r="K16461" s="28" t="s">
        <v>12725</v>
      </c>
      <c r="L16461" s="28" t="s">
        <v>789</v>
      </c>
      <c r="M16461" s="28" t="s">
        <v>12773</v>
      </c>
      <c r="N16461" s="10" t="s">
        <v>26244</v>
      </c>
      <c r="O16461" s="10" t="s">
        <v>26245</v>
      </c>
      <c r="P16461" s="9">
        <v>45831</v>
      </c>
      <c r="Q16461" s="9" t="s">
        <v>44</v>
      </c>
      <c r="R16461" s="28">
        <v>45832.330196759256</v>
      </c>
      <c r="S16461" s="9">
        <v>45832.370578703703</v>
      </c>
      <c r="T16461" s="10" t="s">
        <v>1079</v>
      </c>
      <c r="U16461" s="28" t="s">
        <v>40109</v>
      </c>
      <c r="V16461" s="28" t="s">
        <v>41259</v>
      </c>
      <c r="W16461" s="28" t="s">
        <v>41260</v>
      </c>
      <c r="X16461" s="28" t="s">
        <v>41185</v>
      </c>
      <c r="Y16461" s="28" t="s">
        <v>41185</v>
      </c>
      <c r="BL16461" s="2"/>
      <c r="BO16461" s="1"/>
    </row>
    <row r="16462" spans="1:67" hidden="1" x14ac:dyDescent="0.45">
      <c r="A16462" s="25" t="s">
        <v>26246</v>
      </c>
      <c r="B16462" s="28" t="s">
        <v>26246</v>
      </c>
      <c r="C16462" s="28" t="s">
        <v>26247</v>
      </c>
      <c r="D16462" s="28" t="s">
        <v>12725</v>
      </c>
      <c r="E16462" s="28" t="s">
        <v>789</v>
      </c>
      <c r="F16462" s="28" t="s">
        <v>12773</v>
      </c>
      <c r="G16462" s="28" t="s">
        <v>794</v>
      </c>
      <c r="H16462" s="28" t="s">
        <v>26246</v>
      </c>
      <c r="I16462" s="28" t="s">
        <v>49105</v>
      </c>
      <c r="J16462" s="28" t="s">
        <v>26247</v>
      </c>
      <c r="K16462" s="28" t="s">
        <v>12725</v>
      </c>
      <c r="L16462" s="28" t="s">
        <v>789</v>
      </c>
      <c r="M16462" s="28" t="s">
        <v>12773</v>
      </c>
      <c r="N16462" s="10" t="s">
        <v>26244</v>
      </c>
      <c r="O16462" s="10" t="s">
        <v>26245</v>
      </c>
      <c r="P16462" s="9">
        <v>45831</v>
      </c>
      <c r="Q16462" s="9" t="s">
        <v>44</v>
      </c>
      <c r="R16462" s="28">
        <v>45832.330196759256</v>
      </c>
      <c r="S16462" s="9">
        <v>45832.370578703703</v>
      </c>
      <c r="T16462" s="10" t="s">
        <v>1079</v>
      </c>
      <c r="U16462" s="28" t="s">
        <v>40109</v>
      </c>
      <c r="V16462" s="28" t="s">
        <v>41259</v>
      </c>
      <c r="W16462" s="28" t="s">
        <v>41260</v>
      </c>
      <c r="X16462" s="28" t="s">
        <v>41185</v>
      </c>
      <c r="Y16462" s="28" t="s">
        <v>41185</v>
      </c>
      <c r="BL16462" s="2"/>
      <c r="BO16462" s="1"/>
    </row>
    <row r="16463" spans="1:67" x14ac:dyDescent="0.45">
      <c r="A16463" s="25" t="s">
        <v>26250</v>
      </c>
      <c r="B16463" s="28" t="s">
        <v>26250</v>
      </c>
      <c r="C16463" s="28" t="s">
        <v>15978</v>
      </c>
      <c r="D16463" s="28" t="s">
        <v>12725</v>
      </c>
      <c r="E16463" s="28" t="s">
        <v>789</v>
      </c>
      <c r="F16463" s="28" t="s">
        <v>13774</v>
      </c>
      <c r="G16463" s="28" t="s">
        <v>794</v>
      </c>
      <c r="H16463" s="28" t="s">
        <v>26250</v>
      </c>
      <c r="I16463" s="28" t="s">
        <v>43863</v>
      </c>
      <c r="J16463" s="28" t="s">
        <v>15978</v>
      </c>
      <c r="K16463" s="28" t="s">
        <v>12725</v>
      </c>
      <c r="L16463" s="28" t="s">
        <v>789</v>
      </c>
      <c r="M16463" s="28" t="s">
        <v>13774</v>
      </c>
      <c r="N16463" s="10" t="s">
        <v>26248</v>
      </c>
      <c r="O16463" s="10" t="s">
        <v>26249</v>
      </c>
      <c r="P16463" s="9">
        <v>45831</v>
      </c>
      <c r="Q16463" s="9" t="s">
        <v>51</v>
      </c>
      <c r="R16463" s="28">
        <v>45832.373807870368</v>
      </c>
      <c r="S16463" s="9">
        <v>45833.325196759259</v>
      </c>
      <c r="T16463" s="10" t="s">
        <v>810</v>
      </c>
      <c r="U16463" s="28" t="s">
        <v>40110</v>
      </c>
      <c r="V16463" s="28" t="s">
        <v>41259</v>
      </c>
      <c r="W16463" s="28" t="s">
        <v>41260</v>
      </c>
      <c r="X16463" s="28" t="s">
        <v>41042</v>
      </c>
      <c r="Y16463" s="28" t="s">
        <v>41042</v>
      </c>
      <c r="BL16463" s="2"/>
      <c r="BO16463" s="1"/>
    </row>
    <row r="16464" spans="1:67" hidden="1" x14ac:dyDescent="0.45">
      <c r="A16464" s="25" t="s">
        <v>26250</v>
      </c>
      <c r="B16464" s="28" t="s">
        <v>26250</v>
      </c>
      <c r="C16464" s="28" t="s">
        <v>15978</v>
      </c>
      <c r="D16464" s="28" t="s">
        <v>12725</v>
      </c>
      <c r="E16464" s="28" t="s">
        <v>789</v>
      </c>
      <c r="F16464" s="28" t="s">
        <v>13774</v>
      </c>
      <c r="G16464" s="28" t="s">
        <v>794</v>
      </c>
      <c r="H16464" s="28" t="s">
        <v>54346</v>
      </c>
      <c r="I16464" s="28" t="s">
        <v>49106</v>
      </c>
      <c r="J16464" s="28" t="s">
        <v>15978</v>
      </c>
      <c r="K16464" s="28" t="s">
        <v>12725</v>
      </c>
      <c r="L16464" s="28" t="s">
        <v>789</v>
      </c>
      <c r="M16464" s="28" t="s">
        <v>13774</v>
      </c>
      <c r="N16464" s="10" t="s">
        <v>26248</v>
      </c>
      <c r="O16464" s="10" t="s">
        <v>26249</v>
      </c>
      <c r="P16464" s="9">
        <v>45831</v>
      </c>
      <c r="Q16464" s="9" t="s">
        <v>51</v>
      </c>
      <c r="R16464" s="28">
        <v>45832.373807870368</v>
      </c>
      <c r="S16464" s="9">
        <v>45833.325196759259</v>
      </c>
      <c r="T16464" s="10" t="s">
        <v>810</v>
      </c>
      <c r="U16464" s="28" t="s">
        <v>40110</v>
      </c>
      <c r="V16464" s="28" t="s">
        <v>41259</v>
      </c>
      <c r="W16464" s="28" t="s">
        <v>41260</v>
      </c>
      <c r="X16464" s="28" t="s">
        <v>41042</v>
      </c>
      <c r="Y16464" s="28" t="s">
        <v>41042</v>
      </c>
      <c r="BL16464" s="2"/>
      <c r="BO16464" s="1"/>
    </row>
    <row r="16465" spans="1:67" hidden="1" x14ac:dyDescent="0.45">
      <c r="A16465" s="25" t="s">
        <v>26253</v>
      </c>
      <c r="B16465" s="28"/>
      <c r="C16465" s="28"/>
      <c r="D16465" s="28"/>
      <c r="E16465" s="28"/>
      <c r="F16465" s="28"/>
      <c r="G16465" s="28" t="s">
        <v>43943</v>
      </c>
      <c r="H16465" s="28" t="s">
        <v>63951</v>
      </c>
      <c r="I16465" s="28" t="s">
        <v>43863</v>
      </c>
      <c r="J16465" s="28" t="s">
        <v>63952</v>
      </c>
      <c r="K16465" s="28" t="s">
        <v>44333</v>
      </c>
      <c r="L16465" s="28" t="s">
        <v>789</v>
      </c>
      <c r="M16465" s="28" t="s">
        <v>13071</v>
      </c>
      <c r="N16465" s="10" t="s">
        <v>26251</v>
      </c>
      <c r="O16465" s="10" t="s">
        <v>26252</v>
      </c>
      <c r="P16465" s="9">
        <v>45830</v>
      </c>
      <c r="Q16465" s="9" t="s">
        <v>137</v>
      </c>
      <c r="R16465" s="28">
        <v>45832.379895833335</v>
      </c>
      <c r="S16465" s="9">
        <v>45833.32644675926</v>
      </c>
      <c r="T16465" s="10" t="s">
        <v>819</v>
      </c>
      <c r="U16465" s="28" t="s">
        <v>44037</v>
      </c>
      <c r="V16465" s="28"/>
      <c r="W16465" s="28"/>
      <c r="X16465" s="28"/>
      <c r="Y16465" s="28"/>
      <c r="BL16465" s="2"/>
      <c r="BO16465" s="1"/>
    </row>
    <row r="16466" spans="1:67" x14ac:dyDescent="0.45">
      <c r="A16466" s="25" t="s">
        <v>26253</v>
      </c>
      <c r="B16466" s="28" t="s">
        <v>26253</v>
      </c>
      <c r="C16466" s="28" t="s">
        <v>26254</v>
      </c>
      <c r="D16466" s="28" t="s">
        <v>12728</v>
      </c>
      <c r="E16466" s="28" t="s">
        <v>789</v>
      </c>
      <c r="F16466" s="28" t="s">
        <v>14296</v>
      </c>
      <c r="G16466" s="28" t="s">
        <v>794</v>
      </c>
      <c r="H16466" s="28" t="s">
        <v>54347</v>
      </c>
      <c r="I16466" s="28" t="s">
        <v>43863</v>
      </c>
      <c r="J16466" s="28" t="s">
        <v>26254</v>
      </c>
      <c r="K16466" s="28" t="s">
        <v>12728</v>
      </c>
      <c r="L16466" s="28" t="s">
        <v>789</v>
      </c>
      <c r="M16466" s="28" t="s">
        <v>14296</v>
      </c>
      <c r="N16466" s="10" t="s">
        <v>26251</v>
      </c>
      <c r="O16466" s="10" t="s">
        <v>26252</v>
      </c>
      <c r="P16466" s="9">
        <v>45830</v>
      </c>
      <c r="Q16466" s="9" t="s">
        <v>137</v>
      </c>
      <c r="R16466" s="28">
        <v>45832.379895833335</v>
      </c>
      <c r="S16466" s="9">
        <v>45833.32644675926</v>
      </c>
      <c r="T16466" s="10" t="s">
        <v>819</v>
      </c>
      <c r="U16466" s="28" t="s">
        <v>40111</v>
      </c>
      <c r="V16466" s="28" t="s">
        <v>41282</v>
      </c>
      <c r="W16466" s="28" t="s">
        <v>41283</v>
      </c>
      <c r="X16466" s="28" t="s">
        <v>41185</v>
      </c>
      <c r="Y16466" s="28" t="s">
        <v>41185</v>
      </c>
      <c r="BL16466" s="2"/>
      <c r="BO16466" s="1"/>
    </row>
    <row r="16467" spans="1:67" x14ac:dyDescent="0.45">
      <c r="A16467" s="25" t="s">
        <v>10863</v>
      </c>
      <c r="B16467" s="28" t="s">
        <v>10863</v>
      </c>
      <c r="C16467" s="28" t="s">
        <v>26257</v>
      </c>
      <c r="D16467" s="28" t="s">
        <v>12725</v>
      </c>
      <c r="E16467" s="28" t="s">
        <v>789</v>
      </c>
      <c r="F16467" s="28" t="s">
        <v>12764</v>
      </c>
      <c r="G16467" s="28" t="s">
        <v>794</v>
      </c>
      <c r="H16467" s="28" t="s">
        <v>10863</v>
      </c>
      <c r="I16467" s="28" t="s">
        <v>43863</v>
      </c>
      <c r="J16467" s="28" t="s">
        <v>26257</v>
      </c>
      <c r="K16467" s="28" t="s">
        <v>12725</v>
      </c>
      <c r="L16467" s="28" t="s">
        <v>789</v>
      </c>
      <c r="M16467" s="28" t="s">
        <v>12764</v>
      </c>
      <c r="N16467" s="10" t="s">
        <v>26255</v>
      </c>
      <c r="O16467" s="10" t="s">
        <v>26256</v>
      </c>
      <c r="P16467" s="9">
        <v>45831</v>
      </c>
      <c r="Q16467" s="9" t="s">
        <v>375</v>
      </c>
      <c r="R16467" s="28">
        <v>45832.43072916667</v>
      </c>
      <c r="S16467" s="9">
        <v>45833.327488425923</v>
      </c>
      <c r="T16467" s="10" t="s">
        <v>696</v>
      </c>
      <c r="U16467" s="28" t="s">
        <v>40112</v>
      </c>
      <c r="V16467" s="28" t="s">
        <v>41259</v>
      </c>
      <c r="W16467" s="28" t="s">
        <v>41260</v>
      </c>
      <c r="X16467" s="28" t="s">
        <v>41185</v>
      </c>
      <c r="Y16467" s="28" t="s">
        <v>41185</v>
      </c>
      <c r="BL16467" s="2"/>
      <c r="BO16467" s="1"/>
    </row>
    <row r="16468" spans="1:67" hidden="1" x14ac:dyDescent="0.45">
      <c r="A16468" s="25" t="s">
        <v>10863</v>
      </c>
      <c r="B16468" s="28"/>
      <c r="C16468" s="28"/>
      <c r="D16468" s="28"/>
      <c r="E16468" s="28"/>
      <c r="F16468" s="28"/>
      <c r="G16468" s="28" t="s">
        <v>43943</v>
      </c>
      <c r="H16468" s="28" t="s">
        <v>54348</v>
      </c>
      <c r="I16468" s="28" t="s">
        <v>43863</v>
      </c>
      <c r="J16468" s="28" t="s">
        <v>48992</v>
      </c>
      <c r="K16468" s="28" t="s">
        <v>44359</v>
      </c>
      <c r="L16468" s="28" t="s">
        <v>789</v>
      </c>
      <c r="M16468" s="28" t="s">
        <v>12800</v>
      </c>
      <c r="N16468" s="10" t="s">
        <v>26255</v>
      </c>
      <c r="O16468" s="10" t="s">
        <v>26256</v>
      </c>
      <c r="P16468" s="9">
        <v>45831</v>
      </c>
      <c r="Q16468" s="9" t="s">
        <v>375</v>
      </c>
      <c r="R16468" s="28">
        <v>45832.43072916667</v>
      </c>
      <c r="S16468" s="9">
        <v>45833.327488425923</v>
      </c>
      <c r="T16468" s="10" t="s">
        <v>696</v>
      </c>
      <c r="U16468" s="28" t="s">
        <v>48991</v>
      </c>
      <c r="V16468" s="28"/>
      <c r="W16468" s="28"/>
      <c r="X16468" s="28"/>
      <c r="Y16468" s="28"/>
      <c r="BL16468" s="2"/>
      <c r="BO16468" s="1"/>
    </row>
    <row r="16469" spans="1:67" x14ac:dyDescent="0.45">
      <c r="A16469" s="25" t="s">
        <v>21144</v>
      </c>
      <c r="B16469" s="28" t="s">
        <v>21144</v>
      </c>
      <c r="C16469" s="28" t="s">
        <v>21145</v>
      </c>
      <c r="D16469" s="28" t="s">
        <v>12927</v>
      </c>
      <c r="E16469" s="28" t="s">
        <v>789</v>
      </c>
      <c r="F16469" s="28" t="s">
        <v>13299</v>
      </c>
      <c r="G16469" s="28" t="s">
        <v>794</v>
      </c>
      <c r="H16469" s="28" t="s">
        <v>21144</v>
      </c>
      <c r="I16469" s="28" t="s">
        <v>43863</v>
      </c>
      <c r="J16469" s="28" t="s">
        <v>21145</v>
      </c>
      <c r="K16469" s="28" t="s">
        <v>12927</v>
      </c>
      <c r="L16469" s="28" t="s">
        <v>789</v>
      </c>
      <c r="M16469" s="28" t="s">
        <v>13299</v>
      </c>
      <c r="N16469" s="10" t="s">
        <v>26258</v>
      </c>
      <c r="O16469" s="10" t="s">
        <v>26259</v>
      </c>
      <c r="P16469" s="9">
        <v>45806</v>
      </c>
      <c r="Q16469" s="9" t="s">
        <v>2307</v>
      </c>
      <c r="R16469" s="28">
        <v>45832.450972222221</v>
      </c>
      <c r="S16469" s="9">
        <v>45833.331250000003</v>
      </c>
      <c r="T16469" s="10" t="s">
        <v>20526</v>
      </c>
      <c r="U16469" s="28" t="s">
        <v>40113</v>
      </c>
      <c r="V16469" s="28" t="s">
        <v>41282</v>
      </c>
      <c r="W16469" s="28" t="s">
        <v>41283</v>
      </c>
      <c r="X16469" s="28"/>
      <c r="Y16469" s="28"/>
      <c r="BL16469" s="2"/>
      <c r="BO16469" s="1"/>
    </row>
    <row r="16470" spans="1:67" hidden="1" x14ac:dyDescent="0.45">
      <c r="A16470" s="25" t="s">
        <v>26262</v>
      </c>
      <c r="B16470" s="28"/>
      <c r="C16470" s="28"/>
      <c r="D16470" s="28"/>
      <c r="E16470" s="28"/>
      <c r="F16470" s="28"/>
      <c r="G16470" s="28" t="s">
        <v>43943</v>
      </c>
      <c r="H16470" s="28" t="s">
        <v>63953</v>
      </c>
      <c r="I16470" s="28" t="s">
        <v>43863</v>
      </c>
      <c r="J16470" s="28" t="s">
        <v>63954</v>
      </c>
      <c r="K16470" s="28" t="s">
        <v>43969</v>
      </c>
      <c r="L16470" s="28" t="s">
        <v>789</v>
      </c>
      <c r="M16470" s="28" t="s">
        <v>12764</v>
      </c>
      <c r="N16470" s="10" t="s">
        <v>26260</v>
      </c>
      <c r="O16470" s="10" t="s">
        <v>26261</v>
      </c>
      <c r="P16470" s="9">
        <v>45831</v>
      </c>
      <c r="Q16470" s="9" t="s">
        <v>120</v>
      </c>
      <c r="R16470" s="28">
        <v>45832.467106481483</v>
      </c>
      <c r="S16470" s="9">
        <v>45833.331990740742</v>
      </c>
      <c r="T16470" s="10" t="s">
        <v>1484</v>
      </c>
      <c r="U16470" s="28" t="s">
        <v>44037</v>
      </c>
      <c r="V16470" s="28"/>
      <c r="W16470" s="28"/>
      <c r="X16470" s="28"/>
      <c r="Y16470" s="28"/>
      <c r="BL16470" s="2"/>
      <c r="BO16470" s="1"/>
    </row>
    <row r="16471" spans="1:67" hidden="1" x14ac:dyDescent="0.45">
      <c r="A16471" s="25" t="s">
        <v>26262</v>
      </c>
      <c r="B16471" s="28" t="s">
        <v>26262</v>
      </c>
      <c r="C16471" s="28" t="s">
        <v>26263</v>
      </c>
      <c r="D16471" s="28" t="s">
        <v>12855</v>
      </c>
      <c r="E16471" s="28" t="s">
        <v>789</v>
      </c>
      <c r="F16471" s="28" t="s">
        <v>13283</v>
      </c>
      <c r="G16471" s="28" t="s">
        <v>794</v>
      </c>
      <c r="H16471" s="28" t="s">
        <v>54349</v>
      </c>
      <c r="I16471" s="28" t="s">
        <v>49106</v>
      </c>
      <c r="J16471" s="28" t="s">
        <v>54350</v>
      </c>
      <c r="K16471" s="28" t="s">
        <v>43969</v>
      </c>
      <c r="L16471" s="28" t="s">
        <v>789</v>
      </c>
      <c r="M16471" s="28" t="s">
        <v>13047</v>
      </c>
      <c r="N16471" s="10" t="s">
        <v>26260</v>
      </c>
      <c r="O16471" s="10" t="s">
        <v>26261</v>
      </c>
      <c r="P16471" s="9">
        <v>45831</v>
      </c>
      <c r="Q16471" s="9" t="s">
        <v>120</v>
      </c>
      <c r="R16471" s="28">
        <v>45832.467106481483</v>
      </c>
      <c r="S16471" s="9">
        <v>45833.331990740742</v>
      </c>
      <c r="T16471" s="10" t="s">
        <v>1484</v>
      </c>
      <c r="U16471" s="28" t="s">
        <v>40114</v>
      </c>
      <c r="V16471" s="28" t="s">
        <v>41282</v>
      </c>
      <c r="W16471" s="28" t="s">
        <v>41283</v>
      </c>
      <c r="X16471" s="28" t="s">
        <v>41185</v>
      </c>
      <c r="Y16471" s="28" t="s">
        <v>41185</v>
      </c>
      <c r="BL16471" s="2"/>
      <c r="BO16471" s="1"/>
    </row>
    <row r="16472" spans="1:67" x14ac:dyDescent="0.45">
      <c r="A16472" s="25" t="s">
        <v>26262</v>
      </c>
      <c r="B16472" s="28" t="s">
        <v>26262</v>
      </c>
      <c r="C16472" s="28" t="s">
        <v>26263</v>
      </c>
      <c r="D16472" s="28" t="s">
        <v>12855</v>
      </c>
      <c r="E16472" s="28" t="s">
        <v>789</v>
      </c>
      <c r="F16472" s="28" t="s">
        <v>13283</v>
      </c>
      <c r="G16472" s="28" t="s">
        <v>794</v>
      </c>
      <c r="H16472" s="28" t="s">
        <v>26262</v>
      </c>
      <c r="I16472" s="28" t="s">
        <v>43863</v>
      </c>
      <c r="J16472" s="28" t="s">
        <v>26263</v>
      </c>
      <c r="K16472" s="28" t="s">
        <v>12855</v>
      </c>
      <c r="L16472" s="28" t="s">
        <v>789</v>
      </c>
      <c r="M16472" s="28" t="s">
        <v>13283</v>
      </c>
      <c r="N16472" s="10" t="s">
        <v>26260</v>
      </c>
      <c r="O16472" s="10" t="s">
        <v>26261</v>
      </c>
      <c r="P16472" s="9">
        <v>45831</v>
      </c>
      <c r="Q16472" s="9" t="s">
        <v>120</v>
      </c>
      <c r="R16472" s="28">
        <v>45832.467106481483</v>
      </c>
      <c r="S16472" s="9">
        <v>45833.331990740742</v>
      </c>
      <c r="T16472" s="10" t="s">
        <v>1484</v>
      </c>
      <c r="U16472" s="28" t="s">
        <v>40114</v>
      </c>
      <c r="V16472" s="28" t="s">
        <v>41282</v>
      </c>
      <c r="W16472" s="28" t="s">
        <v>41283</v>
      </c>
      <c r="X16472" s="28" t="s">
        <v>41185</v>
      </c>
      <c r="Y16472" s="28" t="s">
        <v>41185</v>
      </c>
      <c r="BL16472" s="2"/>
      <c r="BO16472" s="1"/>
    </row>
    <row r="16473" spans="1:67" hidden="1" x14ac:dyDescent="0.45">
      <c r="A16473" s="25" t="s">
        <v>26262</v>
      </c>
      <c r="B16473" s="28" t="s">
        <v>26262</v>
      </c>
      <c r="C16473" s="28" t="s">
        <v>26263</v>
      </c>
      <c r="D16473" s="28" t="s">
        <v>12855</v>
      </c>
      <c r="E16473" s="28" t="s">
        <v>789</v>
      </c>
      <c r="F16473" s="28" t="s">
        <v>13283</v>
      </c>
      <c r="G16473" s="28" t="s">
        <v>794</v>
      </c>
      <c r="H16473" s="28" t="s">
        <v>54351</v>
      </c>
      <c r="I16473" s="28" t="s">
        <v>49106</v>
      </c>
      <c r="J16473" s="28" t="s">
        <v>48993</v>
      </c>
      <c r="K16473" s="28" t="s">
        <v>43969</v>
      </c>
      <c r="L16473" s="28" t="s">
        <v>789</v>
      </c>
      <c r="M16473" s="28" t="s">
        <v>13047</v>
      </c>
      <c r="N16473" s="10" t="s">
        <v>26260</v>
      </c>
      <c r="O16473" s="10" t="s">
        <v>26261</v>
      </c>
      <c r="P16473" s="9">
        <v>45831</v>
      </c>
      <c r="Q16473" s="9" t="s">
        <v>120</v>
      </c>
      <c r="R16473" s="28">
        <v>45832.467106481483</v>
      </c>
      <c r="S16473" s="9">
        <v>45833.331990740742</v>
      </c>
      <c r="T16473" s="10" t="s">
        <v>1484</v>
      </c>
      <c r="U16473" s="28" t="s">
        <v>40114</v>
      </c>
      <c r="V16473" s="28" t="s">
        <v>41282</v>
      </c>
      <c r="W16473" s="28" t="s">
        <v>41283</v>
      </c>
      <c r="X16473" s="28" t="s">
        <v>41185</v>
      </c>
      <c r="Y16473" s="28" t="s">
        <v>41185</v>
      </c>
      <c r="BL16473" s="2"/>
      <c r="BO16473" s="1"/>
    </row>
    <row r="16474" spans="1:67" hidden="1" x14ac:dyDescent="0.45">
      <c r="A16474" s="25" t="s">
        <v>23998</v>
      </c>
      <c r="B16474" s="28"/>
      <c r="C16474" s="28"/>
      <c r="D16474" s="28"/>
      <c r="E16474" s="28"/>
      <c r="F16474" s="28"/>
      <c r="G16474" s="28" t="s">
        <v>43943</v>
      </c>
      <c r="H16474" s="28" t="s">
        <v>63955</v>
      </c>
      <c r="I16474" s="28" t="s">
        <v>43863</v>
      </c>
      <c r="J16474" s="28" t="s">
        <v>63956</v>
      </c>
      <c r="K16474" s="28" t="s">
        <v>43954</v>
      </c>
      <c r="L16474" s="28" t="s">
        <v>789</v>
      </c>
      <c r="M16474" s="28" t="s">
        <v>13509</v>
      </c>
      <c r="N16474" s="10" t="s">
        <v>26264</v>
      </c>
      <c r="O16474" s="10" t="s">
        <v>23997</v>
      </c>
      <c r="P16474" s="9">
        <v>45831</v>
      </c>
      <c r="Q16474" s="9" t="s">
        <v>104</v>
      </c>
      <c r="R16474" s="28">
        <v>45832.527337962965</v>
      </c>
      <c r="S16474" s="9">
        <v>45833.33388888889</v>
      </c>
      <c r="T16474" s="10" t="s">
        <v>1079</v>
      </c>
      <c r="U16474" s="28" t="s">
        <v>44037</v>
      </c>
      <c r="V16474" s="28"/>
      <c r="W16474" s="28"/>
      <c r="X16474" s="28"/>
      <c r="Y16474" s="28"/>
      <c r="BL16474" s="2"/>
      <c r="BO16474" s="1"/>
    </row>
    <row r="16475" spans="1:67" hidden="1" x14ac:dyDescent="0.45">
      <c r="A16475" s="25" t="s">
        <v>23998</v>
      </c>
      <c r="B16475" s="28" t="s">
        <v>23998</v>
      </c>
      <c r="C16475" s="28" t="s">
        <v>23999</v>
      </c>
      <c r="D16475" s="28" t="s">
        <v>14362</v>
      </c>
      <c r="E16475" s="28" t="s">
        <v>789</v>
      </c>
      <c r="F16475" s="28" t="s">
        <v>14363</v>
      </c>
      <c r="G16475" s="28" t="s">
        <v>794</v>
      </c>
      <c r="H16475" s="28" t="s">
        <v>63957</v>
      </c>
      <c r="I16475" s="28" t="s">
        <v>49105</v>
      </c>
      <c r="J16475" s="28" t="s">
        <v>23999</v>
      </c>
      <c r="K16475" s="28" t="s">
        <v>14362</v>
      </c>
      <c r="L16475" s="28" t="s">
        <v>789</v>
      </c>
      <c r="M16475" s="28" t="s">
        <v>14363</v>
      </c>
      <c r="N16475" s="10" t="s">
        <v>26264</v>
      </c>
      <c r="O16475" s="10" t="s">
        <v>23997</v>
      </c>
      <c r="P16475" s="9">
        <v>45831</v>
      </c>
      <c r="Q16475" s="9" t="s">
        <v>104</v>
      </c>
      <c r="R16475" s="28">
        <v>45832.527337962965</v>
      </c>
      <c r="S16475" s="9">
        <v>45833.33388888889</v>
      </c>
      <c r="T16475" s="10" t="s">
        <v>1079</v>
      </c>
      <c r="U16475" s="28" t="s">
        <v>39562</v>
      </c>
      <c r="V16475" s="28" t="s">
        <v>41264</v>
      </c>
      <c r="W16475" s="28" t="s">
        <v>41265</v>
      </c>
      <c r="X16475" s="28" t="s">
        <v>41278</v>
      </c>
      <c r="Y16475" s="28" t="s">
        <v>41278</v>
      </c>
      <c r="BL16475" s="2"/>
      <c r="BO16475" s="1"/>
    </row>
    <row r="16476" spans="1:67" hidden="1" x14ac:dyDescent="0.45">
      <c r="A16476" s="25" t="s">
        <v>23998</v>
      </c>
      <c r="B16476" s="28" t="s">
        <v>23998</v>
      </c>
      <c r="C16476" s="28" t="s">
        <v>23999</v>
      </c>
      <c r="D16476" s="28" t="s">
        <v>14362</v>
      </c>
      <c r="E16476" s="28" t="s">
        <v>789</v>
      </c>
      <c r="F16476" s="28" t="s">
        <v>14363</v>
      </c>
      <c r="G16476" s="28" t="s">
        <v>794</v>
      </c>
      <c r="H16476" s="28" t="s">
        <v>23998</v>
      </c>
      <c r="I16476" s="28" t="s">
        <v>49106</v>
      </c>
      <c r="J16476" s="28" t="s">
        <v>23999</v>
      </c>
      <c r="K16476" s="28" t="s">
        <v>14362</v>
      </c>
      <c r="L16476" s="28" t="s">
        <v>789</v>
      </c>
      <c r="M16476" s="28" t="s">
        <v>14363</v>
      </c>
      <c r="N16476" s="10" t="s">
        <v>26264</v>
      </c>
      <c r="O16476" s="10" t="s">
        <v>23997</v>
      </c>
      <c r="P16476" s="9">
        <v>45831</v>
      </c>
      <c r="Q16476" s="9" t="s">
        <v>104</v>
      </c>
      <c r="R16476" s="28">
        <v>45832.527337962965</v>
      </c>
      <c r="S16476" s="9">
        <v>45833.33388888889</v>
      </c>
      <c r="T16476" s="10" t="s">
        <v>1079</v>
      </c>
      <c r="U16476" s="28" t="s">
        <v>39562</v>
      </c>
      <c r="V16476" s="28" t="s">
        <v>41264</v>
      </c>
      <c r="W16476" s="28" t="s">
        <v>41265</v>
      </c>
      <c r="X16476" s="28" t="s">
        <v>41278</v>
      </c>
      <c r="Y16476" s="28" t="s">
        <v>41278</v>
      </c>
      <c r="BL16476" s="2"/>
      <c r="BO16476" s="1"/>
    </row>
    <row r="16477" spans="1:67" x14ac:dyDescent="0.45">
      <c r="A16477" s="25" t="s">
        <v>23998</v>
      </c>
      <c r="B16477" s="28" t="s">
        <v>23998</v>
      </c>
      <c r="C16477" s="28" t="s">
        <v>23999</v>
      </c>
      <c r="D16477" s="28" t="s">
        <v>14362</v>
      </c>
      <c r="E16477" s="28" t="s">
        <v>789</v>
      </c>
      <c r="F16477" s="28" t="s">
        <v>14363</v>
      </c>
      <c r="G16477" s="28" t="s">
        <v>794</v>
      </c>
      <c r="H16477" s="28" t="s">
        <v>54373</v>
      </c>
      <c r="I16477" s="28" t="s">
        <v>43863</v>
      </c>
      <c r="J16477" s="28" t="s">
        <v>23999</v>
      </c>
      <c r="K16477" s="28" t="s">
        <v>14362</v>
      </c>
      <c r="L16477" s="28" t="s">
        <v>789</v>
      </c>
      <c r="M16477" s="28" t="s">
        <v>14363</v>
      </c>
      <c r="N16477" s="10" t="s">
        <v>26264</v>
      </c>
      <c r="O16477" s="10" t="s">
        <v>23997</v>
      </c>
      <c r="P16477" s="9">
        <v>45831</v>
      </c>
      <c r="Q16477" s="9" t="s">
        <v>104</v>
      </c>
      <c r="R16477" s="28">
        <v>45832.527337962965</v>
      </c>
      <c r="S16477" s="9">
        <v>45833.33388888889</v>
      </c>
      <c r="T16477" s="10" t="s">
        <v>1079</v>
      </c>
      <c r="U16477" s="28" t="s">
        <v>39562</v>
      </c>
      <c r="V16477" s="28" t="s">
        <v>41264</v>
      </c>
      <c r="W16477" s="28" t="s">
        <v>41265</v>
      </c>
      <c r="X16477" s="28" t="s">
        <v>41278</v>
      </c>
      <c r="Y16477" s="28" t="s">
        <v>41278</v>
      </c>
      <c r="BL16477" s="2"/>
      <c r="BO16477" s="1"/>
    </row>
    <row r="16478" spans="1:67" x14ac:dyDescent="0.45">
      <c r="A16478" s="25" t="s">
        <v>26267</v>
      </c>
      <c r="B16478" s="28" t="s">
        <v>26267</v>
      </c>
      <c r="C16478" s="28" t="s">
        <v>26268</v>
      </c>
      <c r="D16478" s="28" t="s">
        <v>13388</v>
      </c>
      <c r="E16478" s="28" t="s">
        <v>789</v>
      </c>
      <c r="F16478" s="28" t="s">
        <v>13389</v>
      </c>
      <c r="G16478" s="28" t="s">
        <v>794</v>
      </c>
      <c r="H16478" s="28" t="s">
        <v>26267</v>
      </c>
      <c r="I16478" s="28" t="s">
        <v>43863</v>
      </c>
      <c r="J16478" s="28" t="s">
        <v>26268</v>
      </c>
      <c r="K16478" s="28" t="s">
        <v>13388</v>
      </c>
      <c r="L16478" s="28" t="s">
        <v>789</v>
      </c>
      <c r="M16478" s="28" t="s">
        <v>13389</v>
      </c>
      <c r="N16478" s="10" t="s">
        <v>26265</v>
      </c>
      <c r="O16478" s="10" t="s">
        <v>26266</v>
      </c>
      <c r="P16478" s="9">
        <v>45830</v>
      </c>
      <c r="Q16478" s="9" t="s">
        <v>590</v>
      </c>
      <c r="R16478" s="28">
        <v>45832.52915509259</v>
      </c>
      <c r="S16478" s="9">
        <v>45833.31554398148</v>
      </c>
      <c r="T16478" s="10" t="s">
        <v>24317</v>
      </c>
      <c r="U16478" s="28" t="s">
        <v>40115</v>
      </c>
      <c r="V16478" s="28" t="s">
        <v>41259</v>
      </c>
      <c r="W16478" s="28" t="s">
        <v>41260</v>
      </c>
      <c r="X16478" s="28" t="s">
        <v>41185</v>
      </c>
      <c r="Y16478" s="28" t="s">
        <v>41185</v>
      </c>
      <c r="BL16478" s="2"/>
      <c r="BO16478" s="1"/>
    </row>
    <row r="16479" spans="1:67" x14ac:dyDescent="0.45">
      <c r="A16479" s="25" t="s">
        <v>26271</v>
      </c>
      <c r="B16479" s="28" t="s">
        <v>26271</v>
      </c>
      <c r="C16479" s="28" t="s">
        <v>26272</v>
      </c>
      <c r="D16479" s="28" t="s">
        <v>13020</v>
      </c>
      <c r="E16479" s="28" t="s">
        <v>789</v>
      </c>
      <c r="F16479" s="28" t="s">
        <v>13021</v>
      </c>
      <c r="G16479" s="28" t="s">
        <v>794</v>
      </c>
      <c r="H16479" s="28" t="s">
        <v>54352</v>
      </c>
      <c r="I16479" s="28" t="s">
        <v>43863</v>
      </c>
      <c r="J16479" s="28" t="s">
        <v>26272</v>
      </c>
      <c r="K16479" s="28" t="s">
        <v>13020</v>
      </c>
      <c r="L16479" s="28" t="s">
        <v>789</v>
      </c>
      <c r="M16479" s="28" t="s">
        <v>13021</v>
      </c>
      <c r="N16479" s="10" t="s">
        <v>26269</v>
      </c>
      <c r="O16479" s="10" t="s">
        <v>26270</v>
      </c>
      <c r="P16479" s="9">
        <v>45831</v>
      </c>
      <c r="Q16479" s="9" t="s">
        <v>308</v>
      </c>
      <c r="R16479" s="28">
        <v>45832.545682870368</v>
      </c>
      <c r="S16479" s="9">
        <v>45833.337500000001</v>
      </c>
      <c r="T16479" s="10" t="s">
        <v>810</v>
      </c>
      <c r="U16479" s="28" t="s">
        <v>40116</v>
      </c>
      <c r="V16479" s="28" t="s">
        <v>41282</v>
      </c>
      <c r="W16479" s="28" t="s">
        <v>41283</v>
      </c>
      <c r="X16479" s="28" t="s">
        <v>41185</v>
      </c>
      <c r="Y16479" s="28" t="s">
        <v>41185</v>
      </c>
      <c r="BL16479" s="2"/>
      <c r="BO16479" s="1"/>
    </row>
    <row r="16480" spans="1:67" x14ac:dyDescent="0.45">
      <c r="A16480" s="25" t="s">
        <v>26275</v>
      </c>
      <c r="B16480" s="28" t="s">
        <v>26275</v>
      </c>
      <c r="C16480" s="28" t="s">
        <v>26276</v>
      </c>
      <c r="D16480" s="28" t="s">
        <v>12701</v>
      </c>
      <c r="E16480" s="28" t="s">
        <v>789</v>
      </c>
      <c r="F16480" s="28" t="s">
        <v>12735</v>
      </c>
      <c r="G16480" s="28" t="s">
        <v>794</v>
      </c>
      <c r="H16480" s="28" t="s">
        <v>54353</v>
      </c>
      <c r="I16480" s="28" t="s">
        <v>43863</v>
      </c>
      <c r="J16480" s="28" t="s">
        <v>26276</v>
      </c>
      <c r="K16480" s="28" t="s">
        <v>12701</v>
      </c>
      <c r="L16480" s="28" t="s">
        <v>789</v>
      </c>
      <c r="M16480" s="28" t="s">
        <v>12735</v>
      </c>
      <c r="N16480" s="10" t="s">
        <v>26273</v>
      </c>
      <c r="O16480" s="10" t="s">
        <v>26274</v>
      </c>
      <c r="P16480" s="9">
        <v>45808</v>
      </c>
      <c r="Q16480" s="9" t="s">
        <v>474</v>
      </c>
      <c r="R16480" s="28">
        <v>45832.556655092594</v>
      </c>
      <c r="S16480" s="9">
        <v>45833.341180555559</v>
      </c>
      <c r="T16480" s="10" t="s">
        <v>819</v>
      </c>
      <c r="U16480" s="28" t="s">
        <v>40117</v>
      </c>
      <c r="V16480" s="28" t="s">
        <v>41259</v>
      </c>
      <c r="W16480" s="28" t="s">
        <v>41260</v>
      </c>
      <c r="X16480" s="28"/>
      <c r="Y16480" s="28"/>
      <c r="BL16480" s="2"/>
      <c r="BO16480" s="1"/>
    </row>
    <row r="16481" spans="1:67" hidden="1" x14ac:dyDescent="0.45">
      <c r="A16481" s="25" t="s">
        <v>26275</v>
      </c>
      <c r="B16481" s="28"/>
      <c r="C16481" s="28"/>
      <c r="D16481" s="28"/>
      <c r="E16481" s="28"/>
      <c r="F16481" s="28"/>
      <c r="G16481" s="28" t="s">
        <v>43943</v>
      </c>
      <c r="H16481" s="28" t="s">
        <v>63959</v>
      </c>
      <c r="I16481" s="28" t="s">
        <v>49106</v>
      </c>
      <c r="J16481" s="28" t="s">
        <v>40925</v>
      </c>
      <c r="K16481" s="28" t="s">
        <v>40925</v>
      </c>
      <c r="L16481" s="28" t="s">
        <v>789</v>
      </c>
      <c r="M16481" s="28" t="s">
        <v>44246</v>
      </c>
      <c r="N16481" s="10" t="s">
        <v>26273</v>
      </c>
      <c r="O16481" s="10" t="s">
        <v>26274</v>
      </c>
      <c r="P16481" s="9">
        <v>45808</v>
      </c>
      <c r="Q16481" s="9" t="s">
        <v>474</v>
      </c>
      <c r="R16481" s="28">
        <v>45832.556655092594</v>
      </c>
      <c r="S16481" s="9">
        <v>45833.341180555559</v>
      </c>
      <c r="T16481" s="10" t="s">
        <v>819</v>
      </c>
      <c r="U16481" s="28" t="s">
        <v>44037</v>
      </c>
      <c r="V16481" s="28"/>
      <c r="W16481" s="28"/>
      <c r="X16481" s="28"/>
      <c r="Y16481" s="28"/>
      <c r="BL16481" s="2"/>
      <c r="BO16481" s="1"/>
    </row>
    <row r="16482" spans="1:67" hidden="1" x14ac:dyDescent="0.45">
      <c r="A16482" s="25" t="s">
        <v>26275</v>
      </c>
      <c r="B16482" s="28"/>
      <c r="C16482" s="28"/>
      <c r="D16482" s="28"/>
      <c r="E16482" s="28"/>
      <c r="F16482" s="28"/>
      <c r="G16482" s="28" t="s">
        <v>43943</v>
      </c>
      <c r="H16482" s="28" t="s">
        <v>63960</v>
      </c>
      <c r="I16482" s="28" t="s">
        <v>49105</v>
      </c>
      <c r="J16482" s="28" t="s">
        <v>63961</v>
      </c>
      <c r="K16482" s="28" t="s">
        <v>47306</v>
      </c>
      <c r="L16482" s="28" t="s">
        <v>789</v>
      </c>
      <c r="M16482" s="28" t="s">
        <v>14076</v>
      </c>
      <c r="N16482" s="10" t="s">
        <v>26273</v>
      </c>
      <c r="O16482" s="10" t="s">
        <v>26274</v>
      </c>
      <c r="P16482" s="9">
        <v>45808</v>
      </c>
      <c r="Q16482" s="9" t="s">
        <v>474</v>
      </c>
      <c r="R16482" s="28">
        <v>45832.556655092594</v>
      </c>
      <c r="S16482" s="9">
        <v>45833.341180555559</v>
      </c>
      <c r="T16482" s="10" t="s">
        <v>819</v>
      </c>
      <c r="U16482" s="28" t="s">
        <v>44037</v>
      </c>
      <c r="V16482" s="28"/>
      <c r="W16482" s="28"/>
      <c r="X16482" s="28"/>
      <c r="Y16482" s="28"/>
      <c r="BL16482" s="2"/>
      <c r="BO16482" s="1"/>
    </row>
    <row r="16483" spans="1:67" hidden="1" x14ac:dyDescent="0.45">
      <c r="A16483" s="25" t="s">
        <v>26275</v>
      </c>
      <c r="B16483" s="28"/>
      <c r="C16483" s="28"/>
      <c r="D16483" s="28"/>
      <c r="E16483" s="28"/>
      <c r="F16483" s="28"/>
      <c r="G16483" s="28" t="s">
        <v>43943</v>
      </c>
      <c r="H16483" s="28" t="s">
        <v>63958</v>
      </c>
      <c r="I16483" s="28" t="s">
        <v>49106</v>
      </c>
      <c r="J16483" s="28" t="s">
        <v>40925</v>
      </c>
      <c r="K16483" s="28" t="s">
        <v>40925</v>
      </c>
      <c r="L16483" s="28" t="s">
        <v>789</v>
      </c>
      <c r="M16483" s="28" t="s">
        <v>44246</v>
      </c>
      <c r="N16483" s="10" t="s">
        <v>26273</v>
      </c>
      <c r="O16483" s="10" t="s">
        <v>26274</v>
      </c>
      <c r="P16483" s="9">
        <v>45808</v>
      </c>
      <c r="Q16483" s="9" t="s">
        <v>474</v>
      </c>
      <c r="R16483" s="28">
        <v>45832.556655092594</v>
      </c>
      <c r="S16483" s="9">
        <v>45833.341180555559</v>
      </c>
      <c r="T16483" s="10" t="s">
        <v>819</v>
      </c>
      <c r="U16483" s="28" t="s">
        <v>44037</v>
      </c>
      <c r="V16483" s="28"/>
      <c r="W16483" s="28"/>
      <c r="X16483" s="28"/>
      <c r="Y16483" s="28"/>
      <c r="BL16483" s="2"/>
      <c r="BO16483" s="1"/>
    </row>
    <row r="16484" spans="1:67" hidden="1" x14ac:dyDescent="0.45">
      <c r="A16484" s="25" t="s">
        <v>20187</v>
      </c>
      <c r="B16484" s="28" t="s">
        <v>20187</v>
      </c>
      <c r="C16484" s="28" t="s">
        <v>20188</v>
      </c>
      <c r="D16484" s="28" t="s">
        <v>13687</v>
      </c>
      <c r="E16484" s="28" t="s">
        <v>789</v>
      </c>
      <c r="F16484" s="28" t="s">
        <v>14198</v>
      </c>
      <c r="G16484" s="28" t="s">
        <v>794</v>
      </c>
      <c r="H16484" s="28" t="s">
        <v>54354</v>
      </c>
      <c r="I16484" s="28" t="s">
        <v>49105</v>
      </c>
      <c r="J16484" s="28" t="s">
        <v>20188</v>
      </c>
      <c r="K16484" s="28" t="s">
        <v>13687</v>
      </c>
      <c r="L16484" s="28" t="s">
        <v>789</v>
      </c>
      <c r="M16484" s="28" t="s">
        <v>14198</v>
      </c>
      <c r="N16484" s="10" t="s">
        <v>26277</v>
      </c>
      <c r="O16484" s="10" t="s">
        <v>20186</v>
      </c>
      <c r="P16484" s="9">
        <v>45829</v>
      </c>
      <c r="Q16484" s="9" t="s">
        <v>201</v>
      </c>
      <c r="R16484" s="28">
        <v>45832.558425925927</v>
      </c>
      <c r="S16484" s="9">
        <v>45833.342673611114</v>
      </c>
      <c r="T16484" s="10" t="s">
        <v>696</v>
      </c>
      <c r="U16484" s="28" t="s">
        <v>40118</v>
      </c>
      <c r="V16484" s="28" t="s">
        <v>41282</v>
      </c>
      <c r="W16484" s="28" t="s">
        <v>41283</v>
      </c>
      <c r="X16484" s="28" t="s">
        <v>41185</v>
      </c>
      <c r="Y16484" s="28" t="s">
        <v>41185</v>
      </c>
      <c r="BL16484" s="2"/>
      <c r="BO16484" s="1"/>
    </row>
    <row r="16485" spans="1:67" x14ac:dyDescent="0.45">
      <c r="A16485" s="25" t="s">
        <v>20187</v>
      </c>
      <c r="B16485" s="28" t="s">
        <v>20187</v>
      </c>
      <c r="C16485" s="28" t="s">
        <v>20188</v>
      </c>
      <c r="D16485" s="28" t="s">
        <v>13687</v>
      </c>
      <c r="E16485" s="28" t="s">
        <v>789</v>
      </c>
      <c r="F16485" s="28" t="s">
        <v>14198</v>
      </c>
      <c r="G16485" s="28" t="s">
        <v>794</v>
      </c>
      <c r="H16485" s="28" t="s">
        <v>20187</v>
      </c>
      <c r="I16485" s="28" t="s">
        <v>43863</v>
      </c>
      <c r="J16485" s="28" t="s">
        <v>20188</v>
      </c>
      <c r="K16485" s="28" t="s">
        <v>13687</v>
      </c>
      <c r="L16485" s="28" t="s">
        <v>789</v>
      </c>
      <c r="M16485" s="28" t="s">
        <v>14198</v>
      </c>
      <c r="N16485" s="10" t="s">
        <v>26277</v>
      </c>
      <c r="O16485" s="10" t="s">
        <v>20186</v>
      </c>
      <c r="P16485" s="9">
        <v>45829</v>
      </c>
      <c r="Q16485" s="9" t="s">
        <v>201</v>
      </c>
      <c r="R16485" s="28">
        <v>45832.558425925927</v>
      </c>
      <c r="S16485" s="9">
        <v>45833.342673611114</v>
      </c>
      <c r="T16485" s="10" t="s">
        <v>696</v>
      </c>
      <c r="U16485" s="28" t="s">
        <v>40118</v>
      </c>
      <c r="V16485" s="28" t="s">
        <v>41282</v>
      </c>
      <c r="W16485" s="28" t="s">
        <v>41283</v>
      </c>
      <c r="X16485" s="28" t="s">
        <v>41185</v>
      </c>
      <c r="Y16485" s="28" t="s">
        <v>41185</v>
      </c>
      <c r="BL16485" s="2"/>
      <c r="BO16485" s="1"/>
    </row>
    <row r="16486" spans="1:67" x14ac:dyDescent="0.45">
      <c r="A16486" s="25" t="s">
        <v>26280</v>
      </c>
      <c r="B16486" s="28" t="s">
        <v>26280</v>
      </c>
      <c r="C16486" s="28" t="s">
        <v>26281</v>
      </c>
      <c r="D16486" s="28" t="s">
        <v>12701</v>
      </c>
      <c r="E16486" s="28" t="s">
        <v>789</v>
      </c>
      <c r="F16486" s="28" t="s">
        <v>12735</v>
      </c>
      <c r="G16486" s="28" t="s">
        <v>794</v>
      </c>
      <c r="H16486" s="28" t="s">
        <v>26280</v>
      </c>
      <c r="I16486" s="28" t="s">
        <v>43863</v>
      </c>
      <c r="J16486" s="28" t="s">
        <v>26281</v>
      </c>
      <c r="K16486" s="28" t="s">
        <v>12701</v>
      </c>
      <c r="L16486" s="28" t="s">
        <v>789</v>
      </c>
      <c r="M16486" s="28" t="s">
        <v>12735</v>
      </c>
      <c r="N16486" s="10" t="s">
        <v>26278</v>
      </c>
      <c r="O16486" s="10" t="s">
        <v>26279</v>
      </c>
      <c r="P16486" s="9">
        <v>45832</v>
      </c>
      <c r="Q16486" s="9" t="s">
        <v>583</v>
      </c>
      <c r="R16486" s="28">
        <v>45832.559444444443</v>
      </c>
      <c r="S16486" s="9">
        <v>45833.344733796293</v>
      </c>
      <c r="T16486" s="10" t="s">
        <v>20526</v>
      </c>
      <c r="U16486" s="28" t="s">
        <v>40119</v>
      </c>
      <c r="V16486" s="28" t="s">
        <v>41282</v>
      </c>
      <c r="W16486" s="28" t="s">
        <v>41283</v>
      </c>
      <c r="X16486" s="28" t="s">
        <v>41185</v>
      </c>
      <c r="Y16486" s="28" t="s">
        <v>41185</v>
      </c>
      <c r="BL16486" s="2"/>
      <c r="BO16486" s="1"/>
    </row>
    <row r="16487" spans="1:67" hidden="1" x14ac:dyDescent="0.45">
      <c r="A16487" s="25" t="s">
        <v>23425</v>
      </c>
      <c r="B16487" s="28"/>
      <c r="C16487" s="28"/>
      <c r="D16487" s="28"/>
      <c r="E16487" s="28"/>
      <c r="F16487" s="28"/>
      <c r="G16487" s="28" t="s">
        <v>43943</v>
      </c>
      <c r="H16487" s="28" t="s">
        <v>63962</v>
      </c>
      <c r="I16487" s="28" t="s">
        <v>43863</v>
      </c>
      <c r="J16487" s="28" t="s">
        <v>63963</v>
      </c>
      <c r="K16487" s="28" t="s">
        <v>63964</v>
      </c>
      <c r="L16487" s="28" t="s">
        <v>789</v>
      </c>
      <c r="M16487" s="28" t="s">
        <v>15554</v>
      </c>
      <c r="N16487" s="10" t="s">
        <v>26282</v>
      </c>
      <c r="O16487" s="10" t="s">
        <v>23424</v>
      </c>
      <c r="P16487" s="9">
        <v>45782</v>
      </c>
      <c r="Q16487" s="9" t="s">
        <v>62</v>
      </c>
      <c r="R16487" s="28">
        <v>45832.600798611114</v>
      </c>
      <c r="S16487" s="9">
        <v>45833.346388888887</v>
      </c>
      <c r="T16487" s="10" t="s">
        <v>1484</v>
      </c>
      <c r="U16487" s="28" t="s">
        <v>44037</v>
      </c>
      <c r="V16487" s="28"/>
      <c r="W16487" s="28"/>
      <c r="X16487" s="28"/>
      <c r="Y16487" s="28"/>
      <c r="BL16487" s="2"/>
      <c r="BO16487" s="1"/>
    </row>
    <row r="16488" spans="1:67" hidden="1" x14ac:dyDescent="0.45">
      <c r="A16488" s="25" t="s">
        <v>23425</v>
      </c>
      <c r="B16488" s="28" t="s">
        <v>23425</v>
      </c>
      <c r="C16488" s="28" t="s">
        <v>23426</v>
      </c>
      <c r="D16488" s="28" t="s">
        <v>12824</v>
      </c>
      <c r="E16488" s="28" t="s">
        <v>789</v>
      </c>
      <c r="F16488" s="28" t="s">
        <v>17480</v>
      </c>
      <c r="G16488" s="28" t="s">
        <v>794</v>
      </c>
      <c r="H16488" s="28" t="s">
        <v>53782</v>
      </c>
      <c r="I16488" s="28" t="s">
        <v>49105</v>
      </c>
      <c r="J16488" s="28" t="s">
        <v>48994</v>
      </c>
      <c r="K16488" s="28" t="s">
        <v>14580</v>
      </c>
      <c r="L16488" s="28" t="s">
        <v>789</v>
      </c>
      <c r="M16488" s="28" t="s">
        <v>14581</v>
      </c>
      <c r="N16488" s="10" t="s">
        <v>26282</v>
      </c>
      <c r="O16488" s="10" t="s">
        <v>23424</v>
      </c>
      <c r="P16488" s="9">
        <v>45782</v>
      </c>
      <c r="Q16488" s="9" t="s">
        <v>62</v>
      </c>
      <c r="R16488" s="28">
        <v>45832.600798611114</v>
      </c>
      <c r="S16488" s="9">
        <v>45833.346388888887</v>
      </c>
      <c r="T16488" s="10" t="s">
        <v>1484</v>
      </c>
      <c r="U16488" s="28" t="s">
        <v>40120</v>
      </c>
      <c r="V16488" s="28" t="s">
        <v>41183</v>
      </c>
      <c r="W16488" s="28" t="s">
        <v>41184</v>
      </c>
      <c r="X16488" s="28"/>
      <c r="Y16488" s="28"/>
      <c r="BL16488" s="2"/>
      <c r="BO16488" s="1"/>
    </row>
    <row r="16489" spans="1:67" x14ac:dyDescent="0.45">
      <c r="A16489" s="25" t="s">
        <v>23425</v>
      </c>
      <c r="B16489" s="28" t="s">
        <v>23425</v>
      </c>
      <c r="C16489" s="28" t="s">
        <v>23426</v>
      </c>
      <c r="D16489" s="28" t="s">
        <v>12824</v>
      </c>
      <c r="E16489" s="28" t="s">
        <v>789</v>
      </c>
      <c r="F16489" s="28" t="s">
        <v>17480</v>
      </c>
      <c r="G16489" s="28" t="s">
        <v>794</v>
      </c>
      <c r="H16489" s="28" t="s">
        <v>23425</v>
      </c>
      <c r="I16489" s="28" t="s">
        <v>43863</v>
      </c>
      <c r="J16489" s="28" t="s">
        <v>48994</v>
      </c>
      <c r="K16489" s="28" t="s">
        <v>14580</v>
      </c>
      <c r="L16489" s="28" t="s">
        <v>789</v>
      </c>
      <c r="M16489" s="28" t="s">
        <v>14581</v>
      </c>
      <c r="N16489" s="10" t="s">
        <v>26282</v>
      </c>
      <c r="O16489" s="10" t="s">
        <v>23424</v>
      </c>
      <c r="P16489" s="9">
        <v>45782</v>
      </c>
      <c r="Q16489" s="9" t="s">
        <v>62</v>
      </c>
      <c r="R16489" s="28">
        <v>45832.600798611114</v>
      </c>
      <c r="S16489" s="9">
        <v>45833.346388888887</v>
      </c>
      <c r="T16489" s="10" t="s">
        <v>1484</v>
      </c>
      <c r="U16489" s="28" t="s">
        <v>40120</v>
      </c>
      <c r="V16489" s="28" t="s">
        <v>41183</v>
      </c>
      <c r="W16489" s="28" t="s">
        <v>41184</v>
      </c>
      <c r="X16489" s="28"/>
      <c r="Y16489" s="28"/>
      <c r="BL16489" s="2"/>
      <c r="BO16489" s="1"/>
    </row>
    <row r="16490" spans="1:67" hidden="1" x14ac:dyDescent="0.45">
      <c r="A16490" s="25" t="s">
        <v>26285</v>
      </c>
      <c r="B16490" s="28"/>
      <c r="C16490" s="28"/>
      <c r="D16490" s="28"/>
      <c r="E16490" s="28"/>
      <c r="F16490" s="28"/>
      <c r="G16490" s="28" t="s">
        <v>43943</v>
      </c>
      <c r="H16490" s="28" t="s">
        <v>63965</v>
      </c>
      <c r="I16490" s="28" t="s">
        <v>43863</v>
      </c>
      <c r="J16490" s="28" t="s">
        <v>63966</v>
      </c>
      <c r="K16490" s="28" t="s">
        <v>55285</v>
      </c>
      <c r="L16490" s="28" t="s">
        <v>789</v>
      </c>
      <c r="M16490" s="28" t="s">
        <v>13313</v>
      </c>
      <c r="N16490" s="10" t="s">
        <v>26283</v>
      </c>
      <c r="O16490" s="10" t="s">
        <v>26284</v>
      </c>
      <c r="P16490" s="9">
        <v>45801</v>
      </c>
      <c r="Q16490" s="9" t="s">
        <v>6420</v>
      </c>
      <c r="R16490" s="28">
        <v>45832.616053240738</v>
      </c>
      <c r="S16490" s="9">
        <v>45833.318078703705</v>
      </c>
      <c r="T16490" s="10" t="s">
        <v>20529</v>
      </c>
      <c r="U16490" s="28" t="s">
        <v>44037</v>
      </c>
      <c r="V16490" s="28"/>
      <c r="W16490" s="28"/>
      <c r="X16490" s="28"/>
      <c r="Y16490" s="28"/>
      <c r="BL16490" s="2"/>
      <c r="BO16490" s="1"/>
    </row>
    <row r="16491" spans="1:67" hidden="1" x14ac:dyDescent="0.45">
      <c r="A16491" s="25" t="s">
        <v>26285</v>
      </c>
      <c r="B16491" s="28"/>
      <c r="C16491" s="28"/>
      <c r="D16491" s="28"/>
      <c r="E16491" s="28"/>
      <c r="F16491" s="28"/>
      <c r="G16491" s="28" t="s">
        <v>43943</v>
      </c>
      <c r="H16491" s="28" t="s">
        <v>63967</v>
      </c>
      <c r="I16491" s="28" t="s">
        <v>43863</v>
      </c>
      <c r="J16491" s="28" t="s">
        <v>63968</v>
      </c>
      <c r="K16491" s="28" t="s">
        <v>59552</v>
      </c>
      <c r="L16491" s="28" t="s">
        <v>789</v>
      </c>
      <c r="M16491" s="28" t="s">
        <v>12944</v>
      </c>
      <c r="N16491" s="10" t="s">
        <v>26283</v>
      </c>
      <c r="O16491" s="10" t="s">
        <v>26284</v>
      </c>
      <c r="P16491" s="9">
        <v>45801</v>
      </c>
      <c r="Q16491" s="9" t="s">
        <v>6420</v>
      </c>
      <c r="R16491" s="28">
        <v>45832.616053240738</v>
      </c>
      <c r="S16491" s="9">
        <v>45833.318078703705</v>
      </c>
      <c r="T16491" s="10" t="s">
        <v>20529</v>
      </c>
      <c r="U16491" s="28" t="s">
        <v>44037</v>
      </c>
      <c r="V16491" s="28"/>
      <c r="W16491" s="28"/>
      <c r="X16491" s="28"/>
      <c r="Y16491" s="28"/>
      <c r="BL16491" s="2"/>
      <c r="BO16491" s="1"/>
    </row>
    <row r="16492" spans="1:67" x14ac:dyDescent="0.45">
      <c r="A16492" s="25" t="s">
        <v>26285</v>
      </c>
      <c r="B16492" s="28" t="s">
        <v>26285</v>
      </c>
      <c r="C16492" s="28" t="s">
        <v>26286</v>
      </c>
      <c r="D16492" s="28" t="s">
        <v>15321</v>
      </c>
      <c r="E16492" s="28" t="s">
        <v>789</v>
      </c>
      <c r="F16492" s="28" t="s">
        <v>15322</v>
      </c>
      <c r="G16492" s="28" t="s">
        <v>794</v>
      </c>
      <c r="H16492" s="28" t="s">
        <v>54355</v>
      </c>
      <c r="I16492" s="28" t="s">
        <v>43863</v>
      </c>
      <c r="J16492" s="28" t="s">
        <v>48995</v>
      </c>
      <c r="K16492" s="28" t="s">
        <v>48996</v>
      </c>
      <c r="L16492" s="28" t="s">
        <v>789</v>
      </c>
      <c r="M16492" s="28" t="s">
        <v>15322</v>
      </c>
      <c r="N16492" s="10" t="s">
        <v>26283</v>
      </c>
      <c r="O16492" s="10" t="s">
        <v>26284</v>
      </c>
      <c r="P16492" s="9">
        <v>45801</v>
      </c>
      <c r="Q16492" s="9" t="s">
        <v>6420</v>
      </c>
      <c r="R16492" s="28">
        <v>45832.616053240738</v>
      </c>
      <c r="S16492" s="9">
        <v>45833.318078703705</v>
      </c>
      <c r="T16492" s="10" t="s">
        <v>20529</v>
      </c>
      <c r="U16492" s="28" t="s">
        <v>40121</v>
      </c>
      <c r="V16492" s="28" t="s">
        <v>41183</v>
      </c>
      <c r="W16492" s="28" t="s">
        <v>41184</v>
      </c>
      <c r="X16492" s="28" t="s">
        <v>41042</v>
      </c>
      <c r="Y16492" s="28" t="s">
        <v>41042</v>
      </c>
      <c r="BL16492" s="2"/>
      <c r="BO16492" s="1"/>
    </row>
    <row r="16493" spans="1:67" hidden="1" x14ac:dyDescent="0.45">
      <c r="A16493" s="25" t="s">
        <v>26289</v>
      </c>
      <c r="B16493" s="28"/>
      <c r="C16493" s="28"/>
      <c r="D16493" s="28"/>
      <c r="E16493" s="28"/>
      <c r="F16493" s="28"/>
      <c r="G16493" s="28" t="s">
        <v>43943</v>
      </c>
      <c r="H16493" s="28" t="s">
        <v>63969</v>
      </c>
      <c r="I16493" s="28" t="s">
        <v>43863</v>
      </c>
      <c r="J16493" s="28" t="s">
        <v>30001</v>
      </c>
      <c r="K16493" s="28" t="s">
        <v>28064</v>
      </c>
      <c r="L16493" s="28" t="s">
        <v>789</v>
      </c>
      <c r="M16493" s="28" t="s">
        <v>44109</v>
      </c>
      <c r="N16493" s="10" t="s">
        <v>26287</v>
      </c>
      <c r="O16493" s="10" t="s">
        <v>26288</v>
      </c>
      <c r="P16493" s="9">
        <v>45821</v>
      </c>
      <c r="Q16493" s="9" t="s">
        <v>94</v>
      </c>
      <c r="R16493" s="28">
        <v>45832.627685185187</v>
      </c>
      <c r="S16493" s="9">
        <v>45833.320798611108</v>
      </c>
      <c r="T16493" s="10" t="s">
        <v>24206</v>
      </c>
      <c r="U16493" s="28" t="s">
        <v>44037</v>
      </c>
      <c r="V16493" s="28"/>
      <c r="W16493" s="28"/>
      <c r="X16493" s="28"/>
      <c r="Y16493" s="28"/>
      <c r="BL16493" s="2"/>
      <c r="BO16493" s="1"/>
    </row>
    <row r="16494" spans="1:67" x14ac:dyDescent="0.45">
      <c r="A16494" s="25" t="s">
        <v>26289</v>
      </c>
      <c r="B16494" s="28" t="s">
        <v>26289</v>
      </c>
      <c r="C16494" s="28" t="s">
        <v>26290</v>
      </c>
      <c r="D16494" s="28" t="s">
        <v>12725</v>
      </c>
      <c r="E16494" s="28" t="s">
        <v>789</v>
      </c>
      <c r="F16494" s="28" t="s">
        <v>12726</v>
      </c>
      <c r="G16494" s="28" t="s">
        <v>794</v>
      </c>
      <c r="H16494" s="28" t="s">
        <v>54356</v>
      </c>
      <c r="I16494" s="28" t="s">
        <v>43863</v>
      </c>
      <c r="J16494" s="28" t="s">
        <v>48997</v>
      </c>
      <c r="K16494" s="28" t="s">
        <v>48696</v>
      </c>
      <c r="L16494" s="28" t="s">
        <v>789</v>
      </c>
      <c r="M16494" s="28" t="s">
        <v>13774</v>
      </c>
      <c r="N16494" s="10" t="s">
        <v>26287</v>
      </c>
      <c r="O16494" s="10" t="s">
        <v>26288</v>
      </c>
      <c r="P16494" s="9">
        <v>45821</v>
      </c>
      <c r="Q16494" s="9" t="s">
        <v>94</v>
      </c>
      <c r="R16494" s="28">
        <v>45832.627685185187</v>
      </c>
      <c r="S16494" s="9">
        <v>45833.320798611108</v>
      </c>
      <c r="T16494" s="10" t="s">
        <v>24206</v>
      </c>
      <c r="U16494" s="28" t="s">
        <v>40122</v>
      </c>
      <c r="V16494" s="28" t="s">
        <v>41259</v>
      </c>
      <c r="W16494" s="28" t="s">
        <v>41260</v>
      </c>
      <c r="X16494" s="28"/>
      <c r="Y16494" s="28"/>
      <c r="BL16494" s="2"/>
      <c r="BO16494" s="1"/>
    </row>
    <row r="16495" spans="1:67" x14ac:dyDescent="0.45">
      <c r="A16495" s="25" t="s">
        <v>26293</v>
      </c>
      <c r="B16495" s="28" t="s">
        <v>26293</v>
      </c>
      <c r="C16495" s="28" t="s">
        <v>26294</v>
      </c>
      <c r="D16495" s="28" t="s">
        <v>12967</v>
      </c>
      <c r="E16495" s="28" t="s">
        <v>789</v>
      </c>
      <c r="F16495" s="28" t="s">
        <v>13360</v>
      </c>
      <c r="G16495" s="28" t="s">
        <v>794</v>
      </c>
      <c r="H16495" s="28" t="s">
        <v>26293</v>
      </c>
      <c r="I16495" s="28" t="s">
        <v>43863</v>
      </c>
      <c r="J16495" s="28" t="s">
        <v>26294</v>
      </c>
      <c r="K16495" s="28" t="s">
        <v>12967</v>
      </c>
      <c r="L16495" s="28" t="s">
        <v>789</v>
      </c>
      <c r="M16495" s="28" t="s">
        <v>13360</v>
      </c>
      <c r="N16495" s="10" t="s">
        <v>26291</v>
      </c>
      <c r="O16495" s="10" t="s">
        <v>26292</v>
      </c>
      <c r="P16495" s="9">
        <v>45820</v>
      </c>
      <c r="Q16495" s="9" t="s">
        <v>18985</v>
      </c>
      <c r="R16495" s="28">
        <v>45832.680300925924</v>
      </c>
      <c r="S16495" s="9">
        <v>45833.323993055557</v>
      </c>
      <c r="T16495" s="10" t="s">
        <v>24317</v>
      </c>
      <c r="U16495" s="28" t="s">
        <v>40123</v>
      </c>
      <c r="V16495" s="28" t="s">
        <v>41264</v>
      </c>
      <c r="W16495" s="28" t="s">
        <v>41265</v>
      </c>
      <c r="X16495" s="28" t="s">
        <v>41042</v>
      </c>
      <c r="Y16495" s="28" t="s">
        <v>41042</v>
      </c>
      <c r="BL16495" s="2"/>
      <c r="BO16495" s="1"/>
    </row>
    <row r="16496" spans="1:67" hidden="1" x14ac:dyDescent="0.45">
      <c r="A16496" s="25" t="s">
        <v>26298</v>
      </c>
      <c r="B16496" s="28"/>
      <c r="C16496" s="28"/>
      <c r="D16496" s="28"/>
      <c r="E16496" s="28"/>
      <c r="F16496" s="28"/>
      <c r="G16496" s="28" t="s">
        <v>43943</v>
      </c>
      <c r="H16496" s="28" t="s">
        <v>54357</v>
      </c>
      <c r="I16496" s="28" t="s">
        <v>43863</v>
      </c>
      <c r="J16496" s="28" t="s">
        <v>48999</v>
      </c>
      <c r="K16496" s="28" t="s">
        <v>12766</v>
      </c>
      <c r="L16496" s="28" t="s">
        <v>789</v>
      </c>
      <c r="M16496" s="28" t="s">
        <v>12767</v>
      </c>
      <c r="N16496" s="10" t="s">
        <v>26295</v>
      </c>
      <c r="O16496" s="10" t="s">
        <v>26296</v>
      </c>
      <c r="P16496" s="9">
        <v>45832</v>
      </c>
      <c r="Q16496" s="9" t="s">
        <v>26297</v>
      </c>
      <c r="R16496" s="28">
        <v>45832.693518518521</v>
      </c>
      <c r="S16496" s="9">
        <v>45833.349097222221</v>
      </c>
      <c r="T16496" s="10" t="s">
        <v>1079</v>
      </c>
      <c r="U16496" s="28" t="s">
        <v>48998</v>
      </c>
      <c r="V16496" s="28"/>
      <c r="W16496" s="28"/>
      <c r="X16496" s="28"/>
      <c r="Y16496" s="28"/>
      <c r="BL16496" s="2"/>
      <c r="BO16496" s="1"/>
    </row>
    <row r="16497" spans="1:67" x14ac:dyDescent="0.45">
      <c r="A16497" s="25" t="s">
        <v>26298</v>
      </c>
      <c r="B16497" s="28" t="s">
        <v>26298</v>
      </c>
      <c r="C16497" s="28" t="s">
        <v>26299</v>
      </c>
      <c r="D16497" s="28" t="s">
        <v>12766</v>
      </c>
      <c r="E16497" s="28" t="s">
        <v>789</v>
      </c>
      <c r="F16497" s="28" t="s">
        <v>12767</v>
      </c>
      <c r="G16497" s="28" t="s">
        <v>794</v>
      </c>
      <c r="H16497" s="28" t="s">
        <v>26298</v>
      </c>
      <c r="I16497" s="28" t="s">
        <v>43863</v>
      </c>
      <c r="J16497" s="28" t="s">
        <v>26299</v>
      </c>
      <c r="K16497" s="28" t="s">
        <v>12766</v>
      </c>
      <c r="L16497" s="28" t="s">
        <v>789</v>
      </c>
      <c r="M16497" s="28" t="s">
        <v>12767</v>
      </c>
      <c r="N16497" s="10" t="s">
        <v>26295</v>
      </c>
      <c r="O16497" s="10" t="s">
        <v>26296</v>
      </c>
      <c r="P16497" s="9">
        <v>45832</v>
      </c>
      <c r="Q16497" s="9" t="s">
        <v>26297</v>
      </c>
      <c r="R16497" s="28">
        <v>45832.693518518521</v>
      </c>
      <c r="S16497" s="9">
        <v>45833.349097222221</v>
      </c>
      <c r="T16497" s="10" t="s">
        <v>1079</v>
      </c>
      <c r="U16497" s="28" t="s">
        <v>40124</v>
      </c>
      <c r="V16497" s="28" t="s">
        <v>41259</v>
      </c>
      <c r="W16497" s="28" t="s">
        <v>41260</v>
      </c>
      <c r="X16497" s="28" t="s">
        <v>41042</v>
      </c>
      <c r="Y16497" s="28" t="s">
        <v>41042</v>
      </c>
      <c r="BL16497" s="2"/>
      <c r="BO16497" s="1"/>
    </row>
    <row r="16498" spans="1:67" hidden="1" x14ac:dyDescent="0.45">
      <c r="A16498" s="25" t="s">
        <v>26302</v>
      </c>
      <c r="B16498" s="28"/>
      <c r="C16498" s="28"/>
      <c r="D16498" s="28"/>
      <c r="E16498" s="28"/>
      <c r="F16498" s="28"/>
      <c r="G16498" s="28" t="s">
        <v>43943</v>
      </c>
      <c r="H16498" s="28" t="s">
        <v>63970</v>
      </c>
      <c r="I16498" s="28" t="s">
        <v>43863</v>
      </c>
      <c r="J16498" s="28" t="s">
        <v>63971</v>
      </c>
      <c r="K16498" s="28" t="s">
        <v>45219</v>
      </c>
      <c r="L16498" s="28" t="s">
        <v>789</v>
      </c>
      <c r="M16498" s="28" t="s">
        <v>13294</v>
      </c>
      <c r="N16498" s="10" t="s">
        <v>26300</v>
      </c>
      <c r="O16498" s="10" t="s">
        <v>26301</v>
      </c>
      <c r="P16498" s="9">
        <v>45832</v>
      </c>
      <c r="Q16498" s="9" t="s">
        <v>51</v>
      </c>
      <c r="R16498" s="28">
        <v>45833.337268518517</v>
      </c>
      <c r="S16498" s="9">
        <v>45833.350185185183</v>
      </c>
      <c r="T16498" s="10" t="s">
        <v>24206</v>
      </c>
      <c r="U16498" s="28" t="s">
        <v>44037</v>
      </c>
      <c r="V16498" s="28"/>
      <c r="W16498" s="28"/>
      <c r="X16498" s="28"/>
      <c r="Y16498" s="28"/>
      <c r="BL16498" s="2"/>
      <c r="BO16498" s="1"/>
    </row>
    <row r="16499" spans="1:67" x14ac:dyDescent="0.45">
      <c r="A16499" s="25" t="s">
        <v>26302</v>
      </c>
      <c r="B16499" s="28" t="s">
        <v>26302</v>
      </c>
      <c r="C16499" s="28" t="s">
        <v>26303</v>
      </c>
      <c r="D16499" s="28" t="s">
        <v>12722</v>
      </c>
      <c r="E16499" s="28" t="s">
        <v>789</v>
      </c>
      <c r="F16499" s="28" t="s">
        <v>13294</v>
      </c>
      <c r="G16499" s="28" t="s">
        <v>794</v>
      </c>
      <c r="H16499" s="28" t="s">
        <v>54358</v>
      </c>
      <c r="I16499" s="28" t="s">
        <v>43863</v>
      </c>
      <c r="J16499" s="28" t="s">
        <v>26303</v>
      </c>
      <c r="K16499" s="28" t="s">
        <v>12722</v>
      </c>
      <c r="L16499" s="28" t="s">
        <v>789</v>
      </c>
      <c r="M16499" s="28" t="s">
        <v>13294</v>
      </c>
      <c r="N16499" s="10" t="s">
        <v>26300</v>
      </c>
      <c r="O16499" s="10" t="s">
        <v>26301</v>
      </c>
      <c r="P16499" s="9">
        <v>45832</v>
      </c>
      <c r="Q16499" s="9" t="s">
        <v>51</v>
      </c>
      <c r="R16499" s="28">
        <v>45833.337268518517</v>
      </c>
      <c r="S16499" s="9">
        <v>45833.350185185183</v>
      </c>
      <c r="T16499" s="10" t="s">
        <v>24206</v>
      </c>
      <c r="U16499" s="28" t="s">
        <v>40125</v>
      </c>
      <c r="V16499" s="28" t="s">
        <v>41259</v>
      </c>
      <c r="W16499" s="28" t="s">
        <v>41260</v>
      </c>
      <c r="X16499" s="28" t="s">
        <v>41042</v>
      </c>
      <c r="Y16499" s="28" t="s">
        <v>41042</v>
      </c>
      <c r="BL16499" s="2"/>
      <c r="BO16499" s="1"/>
    </row>
    <row r="16500" spans="1:67" x14ac:dyDescent="0.45">
      <c r="A16500" s="25" t="s">
        <v>26306</v>
      </c>
      <c r="B16500" s="28" t="s">
        <v>26306</v>
      </c>
      <c r="C16500" s="28" t="s">
        <v>26307</v>
      </c>
      <c r="D16500" s="28" t="s">
        <v>13222</v>
      </c>
      <c r="E16500" s="28" t="s">
        <v>789</v>
      </c>
      <c r="F16500" s="28" t="s">
        <v>13223</v>
      </c>
      <c r="G16500" s="28" t="s">
        <v>794</v>
      </c>
      <c r="H16500" s="28" t="s">
        <v>26306</v>
      </c>
      <c r="I16500" s="28" t="s">
        <v>43863</v>
      </c>
      <c r="J16500" s="28" t="s">
        <v>26307</v>
      </c>
      <c r="K16500" s="28" t="s">
        <v>13222</v>
      </c>
      <c r="L16500" s="28" t="s">
        <v>789</v>
      </c>
      <c r="M16500" s="28" t="s">
        <v>13223</v>
      </c>
      <c r="N16500" s="10" t="s">
        <v>26304</v>
      </c>
      <c r="O16500" s="10" t="s">
        <v>26305</v>
      </c>
      <c r="P16500" s="9">
        <v>45831</v>
      </c>
      <c r="Q16500" s="9" t="s">
        <v>156</v>
      </c>
      <c r="R16500" s="28">
        <v>45833.397164351853</v>
      </c>
      <c r="S16500" s="9">
        <v>45834.350405092591</v>
      </c>
      <c r="T16500" s="10" t="s">
        <v>810</v>
      </c>
      <c r="U16500" s="28" t="s">
        <v>40126</v>
      </c>
      <c r="V16500" s="28" t="s">
        <v>41259</v>
      </c>
      <c r="W16500" s="28" t="s">
        <v>41260</v>
      </c>
      <c r="X16500" s="28"/>
      <c r="Y16500" s="28"/>
      <c r="BL16500" s="2"/>
      <c r="BO16500" s="1"/>
    </row>
    <row r="16501" spans="1:67" hidden="1" x14ac:dyDescent="0.45">
      <c r="A16501" s="25" t="s">
        <v>26306</v>
      </c>
      <c r="B16501" s="28"/>
      <c r="C16501" s="28"/>
      <c r="D16501" s="28"/>
      <c r="E16501" s="28"/>
      <c r="F16501" s="28"/>
      <c r="G16501" s="28" t="s">
        <v>43943</v>
      </c>
      <c r="H16501" s="28" t="s">
        <v>63972</v>
      </c>
      <c r="I16501" s="28" t="s">
        <v>43863</v>
      </c>
      <c r="J16501" s="28" t="s">
        <v>63973</v>
      </c>
      <c r="K16501" s="28" t="s">
        <v>44044</v>
      </c>
      <c r="L16501" s="28" t="s">
        <v>789</v>
      </c>
      <c r="M16501" s="28" t="s">
        <v>13576</v>
      </c>
      <c r="N16501" s="10" t="s">
        <v>26304</v>
      </c>
      <c r="O16501" s="10" t="s">
        <v>26305</v>
      </c>
      <c r="P16501" s="9">
        <v>45831</v>
      </c>
      <c r="Q16501" s="9" t="s">
        <v>156</v>
      </c>
      <c r="R16501" s="28">
        <v>45833.397164351853</v>
      </c>
      <c r="S16501" s="9">
        <v>45834.350405092591</v>
      </c>
      <c r="T16501" s="10" t="s">
        <v>810</v>
      </c>
      <c r="U16501" s="28" t="s">
        <v>44037</v>
      </c>
      <c r="V16501" s="28"/>
      <c r="W16501" s="28"/>
      <c r="X16501" s="28"/>
      <c r="Y16501" s="28"/>
      <c r="BL16501" s="2"/>
      <c r="BO16501" s="1"/>
    </row>
    <row r="16502" spans="1:67" hidden="1" x14ac:dyDescent="0.45">
      <c r="A16502" s="25" t="s">
        <v>26310</v>
      </c>
      <c r="B16502" s="28" t="s">
        <v>26310</v>
      </c>
      <c r="C16502" s="28" t="s">
        <v>26311</v>
      </c>
      <c r="D16502" s="28" t="s">
        <v>13504</v>
      </c>
      <c r="E16502" s="28" t="s">
        <v>789</v>
      </c>
      <c r="F16502" s="28" t="s">
        <v>13505</v>
      </c>
      <c r="G16502" s="28" t="s">
        <v>794</v>
      </c>
      <c r="H16502" s="28" t="s">
        <v>26310</v>
      </c>
      <c r="I16502" s="28" t="s">
        <v>49105</v>
      </c>
      <c r="J16502" s="28" t="s">
        <v>26311</v>
      </c>
      <c r="K16502" s="28" t="s">
        <v>13504</v>
      </c>
      <c r="L16502" s="28" t="s">
        <v>789</v>
      </c>
      <c r="M16502" s="28" t="s">
        <v>13505</v>
      </c>
      <c r="N16502" s="10" t="s">
        <v>26308</v>
      </c>
      <c r="O16502" s="10" t="s">
        <v>26309</v>
      </c>
      <c r="P16502" s="9">
        <v>45833</v>
      </c>
      <c r="Q16502" s="9" t="s">
        <v>48</v>
      </c>
      <c r="R16502" s="28">
        <v>45833.406168981484</v>
      </c>
      <c r="S16502" s="9">
        <v>45834.355474537035</v>
      </c>
      <c r="T16502" s="10" t="s">
        <v>819</v>
      </c>
      <c r="U16502" s="28" t="s">
        <v>40127</v>
      </c>
      <c r="V16502" s="28" t="s">
        <v>41259</v>
      </c>
      <c r="W16502" s="28" t="s">
        <v>41260</v>
      </c>
      <c r="X16502" s="28" t="s">
        <v>41039</v>
      </c>
      <c r="Y16502" s="28" t="s">
        <v>41039</v>
      </c>
      <c r="BL16502" s="2"/>
      <c r="BO16502" s="1"/>
    </row>
    <row r="16503" spans="1:67" hidden="1" x14ac:dyDescent="0.45">
      <c r="A16503" s="25" t="s">
        <v>26314</v>
      </c>
      <c r="B16503" s="28"/>
      <c r="C16503" s="28"/>
      <c r="D16503" s="28"/>
      <c r="E16503" s="28"/>
      <c r="F16503" s="28"/>
      <c r="G16503" s="28"/>
      <c r="H16503" s="28" t="s">
        <v>41352</v>
      </c>
      <c r="I16503" s="28"/>
      <c r="J16503" s="28" t="s">
        <v>44037</v>
      </c>
      <c r="K16503" s="28"/>
      <c r="L16503" s="28"/>
      <c r="M16503" s="28"/>
      <c r="N16503" s="10" t="s">
        <v>26312</v>
      </c>
      <c r="O16503" s="10" t="s">
        <v>26313</v>
      </c>
      <c r="P16503" s="9">
        <v>45831</v>
      </c>
      <c r="Q16503" s="9" t="s">
        <v>712</v>
      </c>
      <c r="R16503" s="28">
        <v>45833.428020833337</v>
      </c>
      <c r="S16503" s="9">
        <v>45834.362650462965</v>
      </c>
      <c r="T16503" s="10" t="s">
        <v>24317</v>
      </c>
      <c r="U16503" s="28"/>
      <c r="V16503" s="28"/>
      <c r="W16503" s="28"/>
      <c r="X16503" s="28"/>
      <c r="Y16503" s="28"/>
      <c r="BL16503" s="2"/>
      <c r="BO16503" s="1"/>
    </row>
    <row r="16504" spans="1:67" hidden="1" x14ac:dyDescent="0.45">
      <c r="A16504" s="25" t="s">
        <v>11537</v>
      </c>
      <c r="B16504" s="28"/>
      <c r="C16504" s="28"/>
      <c r="D16504" s="28"/>
      <c r="E16504" s="28"/>
      <c r="F16504" s="28"/>
      <c r="G16504" s="28" t="s">
        <v>43943</v>
      </c>
      <c r="H16504" s="28" t="s">
        <v>63974</v>
      </c>
      <c r="I16504" s="28" t="s">
        <v>43863</v>
      </c>
      <c r="J16504" s="28" t="s">
        <v>63975</v>
      </c>
      <c r="K16504" s="28" t="s">
        <v>13000</v>
      </c>
      <c r="L16504" s="28" t="s">
        <v>789</v>
      </c>
      <c r="M16504" s="28" t="s">
        <v>63976</v>
      </c>
      <c r="N16504" s="10" t="s">
        <v>26315</v>
      </c>
      <c r="O16504" s="10" t="s">
        <v>26316</v>
      </c>
      <c r="P16504" s="9">
        <v>45819</v>
      </c>
      <c r="Q16504" s="9" t="s">
        <v>120</v>
      </c>
      <c r="R16504" s="28">
        <v>45833.435185185182</v>
      </c>
      <c r="S16504" s="9">
        <v>45834.336458333331</v>
      </c>
      <c r="T16504" s="10" t="s">
        <v>1155</v>
      </c>
      <c r="U16504" s="28" t="s">
        <v>44037</v>
      </c>
      <c r="V16504" s="28"/>
      <c r="W16504" s="28"/>
      <c r="X16504" s="28"/>
      <c r="Y16504" s="28"/>
      <c r="BL16504" s="2"/>
      <c r="BO16504" s="1"/>
    </row>
    <row r="16505" spans="1:67" x14ac:dyDescent="0.45">
      <c r="A16505" s="25" t="s">
        <v>11537</v>
      </c>
      <c r="B16505" s="28" t="s">
        <v>11537</v>
      </c>
      <c r="C16505" s="28" t="s">
        <v>15426</v>
      </c>
      <c r="D16505" s="28" t="s">
        <v>14243</v>
      </c>
      <c r="E16505" s="28" t="s">
        <v>789</v>
      </c>
      <c r="F16505" s="28" t="s">
        <v>14244</v>
      </c>
      <c r="G16505" s="28" t="s">
        <v>794</v>
      </c>
      <c r="H16505" s="28" t="s">
        <v>54360</v>
      </c>
      <c r="I16505" s="28" t="s">
        <v>43863</v>
      </c>
      <c r="J16505" s="28" t="s">
        <v>49000</v>
      </c>
      <c r="K16505" s="28" t="s">
        <v>44226</v>
      </c>
      <c r="L16505" s="28" t="s">
        <v>789</v>
      </c>
      <c r="M16505" s="28" t="s">
        <v>13663</v>
      </c>
      <c r="N16505" s="10" t="s">
        <v>26315</v>
      </c>
      <c r="O16505" s="10" t="s">
        <v>26316</v>
      </c>
      <c r="P16505" s="9">
        <v>45819</v>
      </c>
      <c r="Q16505" s="9" t="s">
        <v>120</v>
      </c>
      <c r="R16505" s="28">
        <v>45833.435185185182</v>
      </c>
      <c r="S16505" s="9">
        <v>45834.336458333331</v>
      </c>
      <c r="T16505" s="10" t="s">
        <v>1155</v>
      </c>
      <c r="U16505" s="28" t="s">
        <v>35972</v>
      </c>
      <c r="V16505" s="28" t="s">
        <v>41282</v>
      </c>
      <c r="W16505" s="28" t="s">
        <v>41283</v>
      </c>
      <c r="X16505" s="28" t="s">
        <v>41185</v>
      </c>
      <c r="Y16505" s="28" t="s">
        <v>41185</v>
      </c>
      <c r="BL16505" s="2"/>
      <c r="BO16505" s="1"/>
    </row>
    <row r="16506" spans="1:67" hidden="1" x14ac:dyDescent="0.45">
      <c r="A16506" s="25" t="s">
        <v>11537</v>
      </c>
      <c r="B16506" s="28" t="s">
        <v>11537</v>
      </c>
      <c r="C16506" s="28" t="s">
        <v>15426</v>
      </c>
      <c r="D16506" s="28" t="s">
        <v>14243</v>
      </c>
      <c r="E16506" s="28" t="s">
        <v>789</v>
      </c>
      <c r="F16506" s="28" t="s">
        <v>14244</v>
      </c>
      <c r="G16506" s="28" t="s">
        <v>794</v>
      </c>
      <c r="H16506" s="28" t="s">
        <v>54359</v>
      </c>
      <c r="I16506" s="28" t="s">
        <v>49106</v>
      </c>
      <c r="J16506" s="28" t="s">
        <v>49001</v>
      </c>
      <c r="K16506" s="28" t="s">
        <v>13388</v>
      </c>
      <c r="L16506" s="28" t="s">
        <v>789</v>
      </c>
      <c r="M16506" s="28" t="s">
        <v>13631</v>
      </c>
      <c r="N16506" s="10" t="s">
        <v>26315</v>
      </c>
      <c r="O16506" s="10" t="s">
        <v>26316</v>
      </c>
      <c r="P16506" s="9">
        <v>45819</v>
      </c>
      <c r="Q16506" s="9" t="s">
        <v>120</v>
      </c>
      <c r="R16506" s="28">
        <v>45833.435185185182</v>
      </c>
      <c r="S16506" s="9">
        <v>45834.336458333331</v>
      </c>
      <c r="T16506" s="10" t="s">
        <v>1155</v>
      </c>
      <c r="U16506" s="28" t="s">
        <v>35972</v>
      </c>
      <c r="V16506" s="28" t="s">
        <v>41282</v>
      </c>
      <c r="W16506" s="28" t="s">
        <v>41283</v>
      </c>
      <c r="X16506" s="28" t="s">
        <v>41185</v>
      </c>
      <c r="Y16506" s="28" t="s">
        <v>41185</v>
      </c>
      <c r="BL16506" s="2"/>
      <c r="BO16506" s="1"/>
    </row>
    <row r="16507" spans="1:67" hidden="1" x14ac:dyDescent="0.45">
      <c r="A16507" s="25" t="s">
        <v>4924</v>
      </c>
      <c r="B16507" s="28" t="s">
        <v>4924</v>
      </c>
      <c r="C16507" s="28" t="s">
        <v>14373</v>
      </c>
      <c r="D16507" s="28" t="s">
        <v>12930</v>
      </c>
      <c r="E16507" s="28" t="s">
        <v>789</v>
      </c>
      <c r="F16507" s="28" t="s">
        <v>14374</v>
      </c>
      <c r="G16507" s="28" t="s">
        <v>794</v>
      </c>
      <c r="H16507" s="28" t="s">
        <v>4924</v>
      </c>
      <c r="I16507" s="28" t="s">
        <v>49105</v>
      </c>
      <c r="J16507" s="28" t="s">
        <v>14373</v>
      </c>
      <c r="K16507" s="28" t="s">
        <v>12930</v>
      </c>
      <c r="L16507" s="28" t="s">
        <v>789</v>
      </c>
      <c r="M16507" s="28" t="s">
        <v>14374</v>
      </c>
      <c r="N16507" s="10" t="s">
        <v>26317</v>
      </c>
      <c r="O16507" s="10" t="s">
        <v>23722</v>
      </c>
      <c r="P16507" s="9">
        <v>45832</v>
      </c>
      <c r="Q16507" s="9" t="s">
        <v>550</v>
      </c>
      <c r="R16507" s="28">
        <v>45833.498854166668</v>
      </c>
      <c r="S16507" s="9">
        <v>45834.363668981481</v>
      </c>
      <c r="T16507" s="10" t="s">
        <v>1079</v>
      </c>
      <c r="U16507" s="28" t="s">
        <v>37033</v>
      </c>
      <c r="V16507" s="28" t="s">
        <v>41282</v>
      </c>
      <c r="W16507" s="28" t="s">
        <v>41283</v>
      </c>
      <c r="X16507" s="28" t="s">
        <v>41185</v>
      </c>
      <c r="Y16507" s="28" t="s">
        <v>41185</v>
      </c>
      <c r="BL16507" s="2"/>
      <c r="BO16507" s="1"/>
    </row>
    <row r="16508" spans="1:67" x14ac:dyDescent="0.45">
      <c r="A16508" s="25" t="s">
        <v>26320</v>
      </c>
      <c r="B16508" s="28" t="s">
        <v>26320</v>
      </c>
      <c r="C16508" s="28" t="s">
        <v>26321</v>
      </c>
      <c r="D16508" s="28" t="s">
        <v>13634</v>
      </c>
      <c r="E16508" s="28" t="s">
        <v>789</v>
      </c>
      <c r="F16508" s="28" t="s">
        <v>13635</v>
      </c>
      <c r="G16508" s="28" t="s">
        <v>794</v>
      </c>
      <c r="H16508" s="28" t="s">
        <v>54361</v>
      </c>
      <c r="I16508" s="28" t="s">
        <v>43863</v>
      </c>
      <c r="J16508" s="28" t="s">
        <v>26321</v>
      </c>
      <c r="K16508" s="28" t="s">
        <v>13634</v>
      </c>
      <c r="L16508" s="28" t="s">
        <v>789</v>
      </c>
      <c r="M16508" s="28" t="s">
        <v>13635</v>
      </c>
      <c r="N16508" s="10" t="s">
        <v>26318</v>
      </c>
      <c r="O16508" s="10" t="s">
        <v>26319</v>
      </c>
      <c r="P16508" s="9">
        <v>45827</v>
      </c>
      <c r="Q16508" s="9" t="s">
        <v>104</v>
      </c>
      <c r="R16508" s="28">
        <v>45833.499942129631</v>
      </c>
      <c r="S16508" s="9">
        <v>45834.365034722221</v>
      </c>
      <c r="T16508" s="10" t="s">
        <v>696</v>
      </c>
      <c r="U16508" s="28" t="s">
        <v>40128</v>
      </c>
      <c r="V16508" s="28" t="s">
        <v>41259</v>
      </c>
      <c r="W16508" s="28" t="s">
        <v>41260</v>
      </c>
      <c r="X16508" s="28" t="s">
        <v>41185</v>
      </c>
      <c r="Y16508" s="28" t="s">
        <v>41185</v>
      </c>
      <c r="BL16508" s="2"/>
      <c r="BO16508" s="1"/>
    </row>
    <row r="16509" spans="1:67" hidden="1" x14ac:dyDescent="0.45">
      <c r="A16509" s="25" t="s">
        <v>26320</v>
      </c>
      <c r="B16509" s="28" t="s">
        <v>26320</v>
      </c>
      <c r="C16509" s="28" t="s">
        <v>26321</v>
      </c>
      <c r="D16509" s="28" t="s">
        <v>13634</v>
      </c>
      <c r="E16509" s="28" t="s">
        <v>789</v>
      </c>
      <c r="F16509" s="28" t="s">
        <v>13635</v>
      </c>
      <c r="G16509" s="28" t="s">
        <v>794</v>
      </c>
      <c r="H16509" s="28" t="s">
        <v>26320</v>
      </c>
      <c r="I16509" s="28" t="s">
        <v>49105</v>
      </c>
      <c r="J16509" s="28" t="s">
        <v>26321</v>
      </c>
      <c r="K16509" s="28" t="s">
        <v>13634</v>
      </c>
      <c r="L16509" s="28" t="s">
        <v>789</v>
      </c>
      <c r="M16509" s="28" t="s">
        <v>13635</v>
      </c>
      <c r="N16509" s="10" t="s">
        <v>26318</v>
      </c>
      <c r="O16509" s="10" t="s">
        <v>26319</v>
      </c>
      <c r="P16509" s="9">
        <v>45827</v>
      </c>
      <c r="Q16509" s="9" t="s">
        <v>104</v>
      </c>
      <c r="R16509" s="28">
        <v>45833.499942129631</v>
      </c>
      <c r="S16509" s="9">
        <v>45834.365034722221</v>
      </c>
      <c r="T16509" s="10" t="s">
        <v>696</v>
      </c>
      <c r="U16509" s="28" t="s">
        <v>40128</v>
      </c>
      <c r="V16509" s="28" t="s">
        <v>41259</v>
      </c>
      <c r="W16509" s="28" t="s">
        <v>41260</v>
      </c>
      <c r="X16509" s="28" t="s">
        <v>41185</v>
      </c>
      <c r="Y16509" s="28" t="s">
        <v>41185</v>
      </c>
      <c r="BL16509" s="2"/>
      <c r="BO16509" s="1"/>
    </row>
    <row r="16510" spans="1:67" hidden="1" x14ac:dyDescent="0.45">
      <c r="A16510" s="25" t="s">
        <v>26320</v>
      </c>
      <c r="B16510" s="28"/>
      <c r="C16510" s="28"/>
      <c r="D16510" s="28"/>
      <c r="E16510" s="28"/>
      <c r="F16510" s="28"/>
      <c r="G16510" s="28" t="s">
        <v>43943</v>
      </c>
      <c r="H16510" s="28" t="s">
        <v>63977</v>
      </c>
      <c r="I16510" s="28" t="s">
        <v>43863</v>
      </c>
      <c r="J16510" s="28" t="s">
        <v>63978</v>
      </c>
      <c r="K16510" s="28" t="s">
        <v>44866</v>
      </c>
      <c r="L16510" s="28" t="s">
        <v>789</v>
      </c>
      <c r="M16510" s="28" t="s">
        <v>63979</v>
      </c>
      <c r="N16510" s="10" t="s">
        <v>26318</v>
      </c>
      <c r="O16510" s="10" t="s">
        <v>26319</v>
      </c>
      <c r="P16510" s="9">
        <v>45827</v>
      </c>
      <c r="Q16510" s="9" t="s">
        <v>104</v>
      </c>
      <c r="R16510" s="28">
        <v>45833.499942129631</v>
      </c>
      <c r="S16510" s="9">
        <v>45834.365034722221</v>
      </c>
      <c r="T16510" s="10" t="s">
        <v>696</v>
      </c>
      <c r="U16510" s="28" t="s">
        <v>44037</v>
      </c>
      <c r="V16510" s="28"/>
      <c r="W16510" s="28"/>
      <c r="X16510" s="28"/>
      <c r="Y16510" s="28"/>
      <c r="BL16510" s="2"/>
      <c r="BO16510" s="1"/>
    </row>
    <row r="16511" spans="1:67" x14ac:dyDescent="0.45">
      <c r="A16511" s="25" t="s">
        <v>26324</v>
      </c>
      <c r="B16511" s="28" t="s">
        <v>26324</v>
      </c>
      <c r="C16511" s="28" t="s">
        <v>26325</v>
      </c>
      <c r="D16511" s="28" t="s">
        <v>14206</v>
      </c>
      <c r="E16511" s="28" t="s">
        <v>789</v>
      </c>
      <c r="F16511" s="28" t="s">
        <v>14207</v>
      </c>
      <c r="G16511" s="28" t="s">
        <v>794</v>
      </c>
      <c r="H16511" s="28" t="s">
        <v>26324</v>
      </c>
      <c r="I16511" s="28" t="s">
        <v>43863</v>
      </c>
      <c r="J16511" s="28" t="s">
        <v>26325</v>
      </c>
      <c r="K16511" s="28" t="s">
        <v>14206</v>
      </c>
      <c r="L16511" s="28" t="s">
        <v>789</v>
      </c>
      <c r="M16511" s="28" t="s">
        <v>14207</v>
      </c>
      <c r="N16511" s="10" t="s">
        <v>26322</v>
      </c>
      <c r="O16511" s="10" t="s">
        <v>26323</v>
      </c>
      <c r="P16511" s="9">
        <v>45819</v>
      </c>
      <c r="Q16511" s="9" t="s">
        <v>44</v>
      </c>
      <c r="R16511" s="28">
        <v>45833.519490740742</v>
      </c>
      <c r="S16511" s="9">
        <v>45834.371157407404</v>
      </c>
      <c r="T16511" s="10" t="s">
        <v>26326</v>
      </c>
      <c r="U16511" s="28" t="s">
        <v>35204</v>
      </c>
      <c r="V16511" s="28" t="s">
        <v>41282</v>
      </c>
      <c r="W16511" s="28" t="s">
        <v>41283</v>
      </c>
      <c r="X16511" s="28" t="s">
        <v>41185</v>
      </c>
      <c r="Y16511" s="28" t="s">
        <v>41185</v>
      </c>
      <c r="BL16511" s="2"/>
      <c r="BO16511" s="1"/>
    </row>
    <row r="16512" spans="1:67" hidden="1" x14ac:dyDescent="0.45">
      <c r="A16512" s="25" t="s">
        <v>26324</v>
      </c>
      <c r="B16512" s="28" t="s">
        <v>26324</v>
      </c>
      <c r="C16512" s="28" t="s">
        <v>26325</v>
      </c>
      <c r="D16512" s="28" t="s">
        <v>14206</v>
      </c>
      <c r="E16512" s="28" t="s">
        <v>789</v>
      </c>
      <c r="F16512" s="28" t="s">
        <v>14207</v>
      </c>
      <c r="G16512" s="28" t="s">
        <v>794</v>
      </c>
      <c r="H16512" s="28" t="s">
        <v>54362</v>
      </c>
      <c r="I16512" s="28" t="s">
        <v>49106</v>
      </c>
      <c r="J16512" s="28" t="s">
        <v>28064</v>
      </c>
      <c r="K16512" s="28" t="s">
        <v>28064</v>
      </c>
      <c r="L16512" s="28" t="s">
        <v>789</v>
      </c>
      <c r="M16512" s="28" t="s">
        <v>44109</v>
      </c>
      <c r="N16512" s="10" t="s">
        <v>26322</v>
      </c>
      <c r="O16512" s="10" t="s">
        <v>26323</v>
      </c>
      <c r="P16512" s="9">
        <v>45819</v>
      </c>
      <c r="Q16512" s="9" t="s">
        <v>44</v>
      </c>
      <c r="R16512" s="28">
        <v>45833.519490740742</v>
      </c>
      <c r="S16512" s="9">
        <v>45834.371157407404</v>
      </c>
      <c r="T16512" s="10" t="s">
        <v>26326</v>
      </c>
      <c r="U16512" s="28" t="s">
        <v>35204</v>
      </c>
      <c r="V16512" s="28" t="s">
        <v>41282</v>
      </c>
      <c r="W16512" s="28" t="s">
        <v>41283</v>
      </c>
      <c r="X16512" s="28" t="s">
        <v>41185</v>
      </c>
      <c r="Y16512" s="28" t="s">
        <v>41185</v>
      </c>
      <c r="BL16512" s="2"/>
      <c r="BO16512" s="1"/>
    </row>
    <row r="16513" spans="1:67" hidden="1" x14ac:dyDescent="0.45">
      <c r="A16513" s="25" t="s">
        <v>26324</v>
      </c>
      <c r="B16513" s="28"/>
      <c r="C16513" s="28"/>
      <c r="D16513" s="28"/>
      <c r="E16513" s="28"/>
      <c r="F16513" s="28"/>
      <c r="G16513" s="28" t="s">
        <v>43943</v>
      </c>
      <c r="H16513" s="28" t="s">
        <v>63980</v>
      </c>
      <c r="I16513" s="28" t="s">
        <v>43863</v>
      </c>
      <c r="J16513" s="28" t="s">
        <v>63981</v>
      </c>
      <c r="K16513" s="28" t="s">
        <v>45303</v>
      </c>
      <c r="L16513" s="28" t="s">
        <v>789</v>
      </c>
      <c r="M16513" s="28" t="s">
        <v>13954</v>
      </c>
      <c r="N16513" s="10" t="s">
        <v>26322</v>
      </c>
      <c r="O16513" s="10" t="s">
        <v>26323</v>
      </c>
      <c r="P16513" s="9">
        <v>45819</v>
      </c>
      <c r="Q16513" s="9" t="s">
        <v>44</v>
      </c>
      <c r="R16513" s="28">
        <v>45833.519490740742</v>
      </c>
      <c r="S16513" s="9">
        <v>45834.371157407404</v>
      </c>
      <c r="T16513" s="10" t="s">
        <v>26326</v>
      </c>
      <c r="U16513" s="28" t="s">
        <v>44037</v>
      </c>
      <c r="V16513" s="28"/>
      <c r="W16513" s="28"/>
      <c r="X16513" s="28"/>
      <c r="Y16513" s="28"/>
      <c r="BL16513" s="2"/>
      <c r="BO16513" s="1"/>
    </row>
    <row r="16514" spans="1:67" hidden="1" x14ac:dyDescent="0.45">
      <c r="A16514" s="25" t="s">
        <v>26329</v>
      </c>
      <c r="B16514" s="28"/>
      <c r="C16514" s="28"/>
      <c r="D16514" s="28"/>
      <c r="E16514" s="28"/>
      <c r="F16514" s="28"/>
      <c r="G16514" s="28" t="s">
        <v>43943</v>
      </c>
      <c r="H16514" s="28" t="s">
        <v>54363</v>
      </c>
      <c r="I16514" s="28" t="s">
        <v>43863</v>
      </c>
      <c r="J16514" s="28" t="s">
        <v>28064</v>
      </c>
      <c r="K16514" s="28" t="s">
        <v>28064</v>
      </c>
      <c r="L16514" s="28" t="s">
        <v>789</v>
      </c>
      <c r="M16514" s="28" t="s">
        <v>44109</v>
      </c>
      <c r="N16514" s="10" t="s">
        <v>26327</v>
      </c>
      <c r="O16514" s="10" t="s">
        <v>26328</v>
      </c>
      <c r="P16514" s="9">
        <v>45809</v>
      </c>
      <c r="Q16514" s="9" t="s">
        <v>226</v>
      </c>
      <c r="R16514" s="28">
        <v>45833.543668981481</v>
      </c>
      <c r="S16514" s="9">
        <v>45834.347650462965</v>
      </c>
      <c r="T16514" s="10" t="s">
        <v>831</v>
      </c>
      <c r="U16514" s="28" t="s">
        <v>49002</v>
      </c>
      <c r="V16514" s="28"/>
      <c r="W16514" s="28"/>
      <c r="X16514" s="28"/>
      <c r="Y16514" s="28"/>
      <c r="BL16514" s="2"/>
      <c r="BO16514" s="1"/>
    </row>
    <row r="16515" spans="1:67" x14ac:dyDescent="0.45">
      <c r="A16515" s="25" t="s">
        <v>26329</v>
      </c>
      <c r="B16515" s="28"/>
      <c r="C16515" s="28"/>
      <c r="D16515" s="28"/>
      <c r="E16515" s="28"/>
      <c r="F16515" s="28"/>
      <c r="G16515" s="28" t="s">
        <v>794</v>
      </c>
      <c r="H16515" s="28" t="s">
        <v>26329</v>
      </c>
      <c r="I16515" s="28" t="s">
        <v>43863</v>
      </c>
      <c r="J16515" s="28" t="s">
        <v>26330</v>
      </c>
      <c r="K16515" s="28" t="s">
        <v>13971</v>
      </c>
      <c r="L16515" s="28" t="s">
        <v>789</v>
      </c>
      <c r="M16515" s="28" t="s">
        <v>13972</v>
      </c>
      <c r="N16515" s="10" t="s">
        <v>26327</v>
      </c>
      <c r="O16515" s="10" t="s">
        <v>26328</v>
      </c>
      <c r="P16515" s="9">
        <v>45809</v>
      </c>
      <c r="Q16515" s="9" t="s">
        <v>226</v>
      </c>
      <c r="R16515" s="28">
        <v>45833.543668981481</v>
      </c>
      <c r="S16515" s="9">
        <v>45834.347650462965</v>
      </c>
      <c r="T16515" s="10" t="s">
        <v>831</v>
      </c>
      <c r="U16515" s="28" t="s">
        <v>40129</v>
      </c>
      <c r="V16515" s="28"/>
      <c r="W16515" s="28"/>
      <c r="X16515" s="28"/>
      <c r="Y16515" s="28"/>
      <c r="BL16515" s="2"/>
      <c r="BO16515" s="1"/>
    </row>
    <row r="16516" spans="1:67" x14ac:dyDescent="0.45">
      <c r="A16516" s="25" t="s">
        <v>26333</v>
      </c>
      <c r="B16516" s="28" t="s">
        <v>26333</v>
      </c>
      <c r="C16516" s="28" t="s">
        <v>26334</v>
      </c>
      <c r="D16516" s="28" t="s">
        <v>12965</v>
      </c>
      <c r="E16516" s="28" t="s">
        <v>789</v>
      </c>
      <c r="F16516" s="28" t="s">
        <v>12746</v>
      </c>
      <c r="G16516" s="28" t="s">
        <v>794</v>
      </c>
      <c r="H16516" s="28" t="s">
        <v>54364</v>
      </c>
      <c r="I16516" s="28" t="s">
        <v>43863</v>
      </c>
      <c r="J16516" s="28" t="s">
        <v>26334</v>
      </c>
      <c r="K16516" s="28" t="s">
        <v>12965</v>
      </c>
      <c r="L16516" s="28" t="s">
        <v>789</v>
      </c>
      <c r="M16516" s="28" t="s">
        <v>12746</v>
      </c>
      <c r="N16516" s="10" t="s">
        <v>26331</v>
      </c>
      <c r="O16516" s="10" t="s">
        <v>26332</v>
      </c>
      <c r="P16516" s="9">
        <v>45832</v>
      </c>
      <c r="Q16516" s="9" t="s">
        <v>12</v>
      </c>
      <c r="R16516" s="28">
        <v>45833.57439814815</v>
      </c>
      <c r="S16516" s="9">
        <v>45834.372974537036</v>
      </c>
      <c r="T16516" s="10" t="s">
        <v>1484</v>
      </c>
      <c r="U16516" s="28" t="s">
        <v>40130</v>
      </c>
      <c r="V16516" s="28" t="s">
        <v>41282</v>
      </c>
      <c r="W16516" s="28" t="s">
        <v>41283</v>
      </c>
      <c r="X16516" s="28" t="s">
        <v>41185</v>
      </c>
      <c r="Y16516" s="28" t="s">
        <v>41185</v>
      </c>
      <c r="BL16516" s="2"/>
      <c r="BO16516" s="1"/>
    </row>
    <row r="16517" spans="1:67" hidden="1" x14ac:dyDescent="0.45">
      <c r="A16517" s="25" t="s">
        <v>26333</v>
      </c>
      <c r="B16517" s="28"/>
      <c r="C16517" s="28"/>
      <c r="D16517" s="28"/>
      <c r="E16517" s="28"/>
      <c r="F16517" s="28"/>
      <c r="G16517" s="28" t="s">
        <v>43943</v>
      </c>
      <c r="H16517" s="28" t="s">
        <v>63984</v>
      </c>
      <c r="I16517" s="28" t="s">
        <v>43863</v>
      </c>
      <c r="J16517" s="28" t="s">
        <v>63985</v>
      </c>
      <c r="K16517" s="28" t="s">
        <v>30903</v>
      </c>
      <c r="L16517" s="28" t="s">
        <v>789</v>
      </c>
      <c r="M16517" s="28" t="s">
        <v>13263</v>
      </c>
      <c r="N16517" s="10" t="s">
        <v>26331</v>
      </c>
      <c r="O16517" s="10" t="s">
        <v>26332</v>
      </c>
      <c r="P16517" s="9">
        <v>45832</v>
      </c>
      <c r="Q16517" s="9" t="s">
        <v>12</v>
      </c>
      <c r="R16517" s="28">
        <v>45833.57439814815</v>
      </c>
      <c r="S16517" s="9">
        <v>45834.372974537036</v>
      </c>
      <c r="T16517" s="10" t="s">
        <v>1484</v>
      </c>
      <c r="U16517" s="28" t="s">
        <v>44037</v>
      </c>
      <c r="V16517" s="28"/>
      <c r="W16517" s="28"/>
      <c r="X16517" s="28"/>
      <c r="Y16517" s="28"/>
      <c r="BL16517" s="2"/>
      <c r="BO16517" s="1"/>
    </row>
    <row r="16518" spans="1:67" hidden="1" x14ac:dyDescent="0.45">
      <c r="A16518" s="25" t="s">
        <v>26333</v>
      </c>
      <c r="B16518" s="28"/>
      <c r="C16518" s="28"/>
      <c r="D16518" s="28"/>
      <c r="E16518" s="28"/>
      <c r="F16518" s="28"/>
      <c r="G16518" s="28" t="s">
        <v>43943</v>
      </c>
      <c r="H16518" s="28" t="s">
        <v>63982</v>
      </c>
      <c r="I16518" s="28" t="s">
        <v>43863</v>
      </c>
      <c r="J16518" s="28" t="s">
        <v>63983</v>
      </c>
      <c r="K16518" s="28" t="s">
        <v>33814</v>
      </c>
      <c r="L16518" s="28" t="s">
        <v>789</v>
      </c>
      <c r="M16518" s="28" t="s">
        <v>12844</v>
      </c>
      <c r="N16518" s="10" t="s">
        <v>26331</v>
      </c>
      <c r="O16518" s="10" t="s">
        <v>26332</v>
      </c>
      <c r="P16518" s="9">
        <v>45832</v>
      </c>
      <c r="Q16518" s="9" t="s">
        <v>12</v>
      </c>
      <c r="R16518" s="28">
        <v>45833.57439814815</v>
      </c>
      <c r="S16518" s="9">
        <v>45834.372974537036</v>
      </c>
      <c r="T16518" s="10" t="s">
        <v>1484</v>
      </c>
      <c r="U16518" s="28" t="s">
        <v>44037</v>
      </c>
      <c r="V16518" s="28"/>
      <c r="W16518" s="28"/>
      <c r="X16518" s="28"/>
      <c r="Y16518" s="28"/>
      <c r="BL16518" s="2"/>
      <c r="BO16518" s="1"/>
    </row>
    <row r="16519" spans="1:67" hidden="1" x14ac:dyDescent="0.45">
      <c r="A16519" s="25" t="s">
        <v>26337</v>
      </c>
      <c r="B16519" s="28"/>
      <c r="C16519" s="28"/>
      <c r="D16519" s="28"/>
      <c r="E16519" s="28"/>
      <c r="F16519" s="28"/>
      <c r="G16519" s="28" t="s">
        <v>43943</v>
      </c>
      <c r="H16519" s="28" t="s">
        <v>63986</v>
      </c>
      <c r="I16519" s="28" t="s">
        <v>43863</v>
      </c>
      <c r="J16519" s="28" t="s">
        <v>63987</v>
      </c>
      <c r="K16519" s="28" t="s">
        <v>44502</v>
      </c>
      <c r="L16519" s="28" t="s">
        <v>789</v>
      </c>
      <c r="M16519" s="28" t="s">
        <v>13865</v>
      </c>
      <c r="N16519" s="10" t="s">
        <v>26335</v>
      </c>
      <c r="O16519" s="10" t="s">
        <v>26336</v>
      </c>
      <c r="P16519" s="9">
        <v>45825</v>
      </c>
      <c r="Q16519" s="9" t="s">
        <v>137</v>
      </c>
      <c r="R16519" s="28">
        <v>45833.598749999997</v>
      </c>
      <c r="S16519" s="9">
        <v>45834.375300925924</v>
      </c>
      <c r="T16519" s="10" t="s">
        <v>1484</v>
      </c>
      <c r="U16519" s="28" t="s">
        <v>44037</v>
      </c>
      <c r="V16519" s="28"/>
      <c r="W16519" s="28"/>
      <c r="X16519" s="28"/>
      <c r="Y16519" s="28"/>
      <c r="BL16519" s="2"/>
      <c r="BO16519" s="1"/>
    </row>
    <row r="16520" spans="1:67" x14ac:dyDescent="0.45">
      <c r="A16520" s="25" t="s">
        <v>26337</v>
      </c>
      <c r="B16520" s="28" t="s">
        <v>26337</v>
      </c>
      <c r="C16520" s="28" t="s">
        <v>26338</v>
      </c>
      <c r="D16520" s="28" t="s">
        <v>12728</v>
      </c>
      <c r="E16520" s="28" t="s">
        <v>789</v>
      </c>
      <c r="F16520" s="28" t="s">
        <v>12844</v>
      </c>
      <c r="G16520" s="28" t="s">
        <v>794</v>
      </c>
      <c r="H16520" s="28" t="s">
        <v>26337</v>
      </c>
      <c r="I16520" s="28" t="s">
        <v>43863</v>
      </c>
      <c r="J16520" s="28" t="s">
        <v>26338</v>
      </c>
      <c r="K16520" s="28" t="s">
        <v>12728</v>
      </c>
      <c r="L16520" s="28" t="s">
        <v>789</v>
      </c>
      <c r="M16520" s="28" t="s">
        <v>12844</v>
      </c>
      <c r="N16520" s="10" t="s">
        <v>26335</v>
      </c>
      <c r="O16520" s="10" t="s">
        <v>26336</v>
      </c>
      <c r="P16520" s="9">
        <v>45825</v>
      </c>
      <c r="Q16520" s="9" t="s">
        <v>137</v>
      </c>
      <c r="R16520" s="28">
        <v>45833.598749999997</v>
      </c>
      <c r="S16520" s="9">
        <v>45834.375300925924</v>
      </c>
      <c r="T16520" s="10" t="s">
        <v>1484</v>
      </c>
      <c r="U16520" s="28" t="s">
        <v>40131</v>
      </c>
      <c r="V16520" s="28" t="s">
        <v>41259</v>
      </c>
      <c r="W16520" s="28" t="s">
        <v>41260</v>
      </c>
      <c r="X16520" s="28"/>
      <c r="Y16520" s="28"/>
      <c r="BL16520" s="2"/>
      <c r="BO16520" s="1"/>
    </row>
    <row r="16521" spans="1:67" x14ac:dyDescent="0.45">
      <c r="A16521" s="25" t="s">
        <v>6721</v>
      </c>
      <c r="B16521" s="28" t="s">
        <v>6721</v>
      </c>
      <c r="C16521" s="28" t="s">
        <v>15625</v>
      </c>
      <c r="D16521" s="28" t="s">
        <v>12924</v>
      </c>
      <c r="E16521" s="28" t="s">
        <v>789</v>
      </c>
      <c r="F16521" s="28" t="s">
        <v>13054</v>
      </c>
      <c r="G16521" s="28" t="s">
        <v>794</v>
      </c>
      <c r="H16521" s="28" t="s">
        <v>51367</v>
      </c>
      <c r="I16521" s="28" t="s">
        <v>43863</v>
      </c>
      <c r="J16521" s="28" t="s">
        <v>15625</v>
      </c>
      <c r="K16521" s="28" t="s">
        <v>12924</v>
      </c>
      <c r="L16521" s="28" t="s">
        <v>789</v>
      </c>
      <c r="M16521" s="28" t="s">
        <v>13054</v>
      </c>
      <c r="N16521" s="10" t="s">
        <v>26339</v>
      </c>
      <c r="O16521" s="10" t="s">
        <v>26340</v>
      </c>
      <c r="P16521" s="9">
        <v>45823</v>
      </c>
      <c r="Q16521" s="9" t="s">
        <v>662</v>
      </c>
      <c r="R16521" s="28">
        <v>45833.606307870374</v>
      </c>
      <c r="S16521" s="9">
        <v>45834.37740740741</v>
      </c>
      <c r="T16521" s="10" t="s">
        <v>819</v>
      </c>
      <c r="U16521" s="28" t="s">
        <v>40132</v>
      </c>
      <c r="V16521" s="28" t="s">
        <v>41282</v>
      </c>
      <c r="W16521" s="28" t="s">
        <v>41283</v>
      </c>
      <c r="X16521" s="28" t="s">
        <v>41185</v>
      </c>
      <c r="Y16521" s="28" t="s">
        <v>41185</v>
      </c>
      <c r="BL16521" s="2"/>
      <c r="BO16521" s="1"/>
    </row>
    <row r="16522" spans="1:67" hidden="1" x14ac:dyDescent="0.45">
      <c r="A16522" s="25" t="s">
        <v>6721</v>
      </c>
      <c r="B16522" s="28"/>
      <c r="C16522" s="28"/>
      <c r="D16522" s="28"/>
      <c r="E16522" s="28"/>
      <c r="F16522" s="28"/>
      <c r="G16522" s="28" t="s">
        <v>43943</v>
      </c>
      <c r="H16522" s="28" t="s">
        <v>63988</v>
      </c>
      <c r="I16522" s="28" t="s">
        <v>43863</v>
      </c>
      <c r="J16522" s="28" t="s">
        <v>63989</v>
      </c>
      <c r="K16522" s="28" t="s">
        <v>33147</v>
      </c>
      <c r="L16522" s="28" t="s">
        <v>789</v>
      </c>
      <c r="M16522" s="28" t="s">
        <v>13054</v>
      </c>
      <c r="N16522" s="10" t="s">
        <v>26339</v>
      </c>
      <c r="O16522" s="10" t="s">
        <v>26340</v>
      </c>
      <c r="P16522" s="9">
        <v>45823</v>
      </c>
      <c r="Q16522" s="9" t="s">
        <v>662</v>
      </c>
      <c r="R16522" s="28">
        <v>45833.606307870374</v>
      </c>
      <c r="S16522" s="9">
        <v>45834.37740740741</v>
      </c>
      <c r="T16522" s="10" t="s">
        <v>819</v>
      </c>
      <c r="U16522" s="28" t="s">
        <v>44037</v>
      </c>
      <c r="V16522" s="28"/>
      <c r="W16522" s="28"/>
      <c r="X16522" s="28"/>
      <c r="Y16522" s="28"/>
      <c r="BL16522" s="2"/>
      <c r="BO16522" s="1"/>
    </row>
    <row r="16523" spans="1:67" hidden="1" x14ac:dyDescent="0.45">
      <c r="A16523" s="25" t="s">
        <v>26344</v>
      </c>
      <c r="B16523" s="28"/>
      <c r="C16523" s="28"/>
      <c r="D16523" s="28"/>
      <c r="E16523" s="28"/>
      <c r="F16523" s="28"/>
      <c r="G16523" s="28" t="s">
        <v>43943</v>
      </c>
      <c r="H16523" s="28" t="s">
        <v>63990</v>
      </c>
      <c r="I16523" s="28" t="s">
        <v>43863</v>
      </c>
      <c r="J16523" s="28" t="s">
        <v>30001</v>
      </c>
      <c r="K16523" s="28" t="s">
        <v>28064</v>
      </c>
      <c r="L16523" s="28" t="s">
        <v>789</v>
      </c>
      <c r="M16523" s="28" t="s">
        <v>48377</v>
      </c>
      <c r="N16523" s="10" t="s">
        <v>26341</v>
      </c>
      <c r="O16523" s="10" t="s">
        <v>26342</v>
      </c>
      <c r="P16523" s="9">
        <v>45833</v>
      </c>
      <c r="Q16523" s="9" t="s">
        <v>26343</v>
      </c>
      <c r="R16523" s="28">
        <v>45833.660960648151</v>
      </c>
      <c r="S16523" s="9">
        <v>45834.384351851855</v>
      </c>
      <c r="T16523" s="10" t="s">
        <v>696</v>
      </c>
      <c r="U16523" s="28" t="s">
        <v>44037</v>
      </c>
      <c r="V16523" s="28"/>
      <c r="W16523" s="28"/>
      <c r="X16523" s="28"/>
      <c r="Y16523" s="28"/>
      <c r="BL16523" s="2"/>
      <c r="BO16523" s="1"/>
    </row>
    <row r="16524" spans="1:67" x14ac:dyDescent="0.45">
      <c r="A16524" s="25" t="s">
        <v>26344</v>
      </c>
      <c r="B16524" s="28" t="s">
        <v>26344</v>
      </c>
      <c r="C16524" s="28" t="s">
        <v>26345</v>
      </c>
      <c r="D16524" s="28" t="s">
        <v>12728</v>
      </c>
      <c r="E16524" s="28" t="s">
        <v>789</v>
      </c>
      <c r="F16524" s="28" t="s">
        <v>12844</v>
      </c>
      <c r="G16524" s="28" t="s">
        <v>794</v>
      </c>
      <c r="H16524" s="28" t="s">
        <v>54365</v>
      </c>
      <c r="I16524" s="28" t="s">
        <v>43863</v>
      </c>
      <c r="J16524" s="28" t="s">
        <v>26345</v>
      </c>
      <c r="K16524" s="28" t="s">
        <v>12728</v>
      </c>
      <c r="L16524" s="28" t="s">
        <v>789</v>
      </c>
      <c r="M16524" s="28" t="s">
        <v>12844</v>
      </c>
      <c r="N16524" s="10" t="s">
        <v>26341</v>
      </c>
      <c r="O16524" s="10" t="s">
        <v>26342</v>
      </c>
      <c r="P16524" s="9">
        <v>45833</v>
      </c>
      <c r="Q16524" s="9" t="s">
        <v>26343</v>
      </c>
      <c r="R16524" s="28">
        <v>45833.660960648151</v>
      </c>
      <c r="S16524" s="9">
        <v>45834.384351851855</v>
      </c>
      <c r="T16524" s="10" t="s">
        <v>696</v>
      </c>
      <c r="U16524" s="28" t="s">
        <v>40133</v>
      </c>
      <c r="V16524" s="28" t="s">
        <v>41259</v>
      </c>
      <c r="W16524" s="28" t="s">
        <v>41260</v>
      </c>
      <c r="X16524" s="28" t="s">
        <v>41185</v>
      </c>
      <c r="Y16524" s="28" t="s">
        <v>41185</v>
      </c>
      <c r="BL16524" s="2"/>
      <c r="BO16524" s="1"/>
    </row>
    <row r="16525" spans="1:67" x14ac:dyDescent="0.45">
      <c r="A16525" s="25" t="s">
        <v>18623</v>
      </c>
      <c r="B16525" s="28" t="s">
        <v>18623</v>
      </c>
      <c r="C16525" s="28" t="s">
        <v>18624</v>
      </c>
      <c r="D16525" s="28" t="s">
        <v>12722</v>
      </c>
      <c r="E16525" s="28" t="s">
        <v>789</v>
      </c>
      <c r="F16525" s="28" t="s">
        <v>13846</v>
      </c>
      <c r="G16525" s="28" t="s">
        <v>794</v>
      </c>
      <c r="H16525" s="28" t="s">
        <v>18623</v>
      </c>
      <c r="I16525" s="28" t="s">
        <v>43863</v>
      </c>
      <c r="J16525" s="28" t="s">
        <v>18624</v>
      </c>
      <c r="K16525" s="28" t="s">
        <v>12722</v>
      </c>
      <c r="L16525" s="28" t="s">
        <v>789</v>
      </c>
      <c r="M16525" s="28" t="s">
        <v>13846</v>
      </c>
      <c r="N16525" s="10" t="s">
        <v>26346</v>
      </c>
      <c r="O16525" s="10" t="s">
        <v>26347</v>
      </c>
      <c r="P16525" s="9">
        <v>45833</v>
      </c>
      <c r="Q16525" s="9" t="s">
        <v>404</v>
      </c>
      <c r="R16525" s="28">
        <v>45833.663981481484</v>
      </c>
      <c r="S16525" s="9">
        <v>45834.387175925927</v>
      </c>
      <c r="T16525" s="10" t="s">
        <v>20526</v>
      </c>
      <c r="U16525" s="28" t="s">
        <v>40134</v>
      </c>
      <c r="V16525" s="28" t="s">
        <v>41259</v>
      </c>
      <c r="W16525" s="28" t="s">
        <v>41260</v>
      </c>
      <c r="X16525" s="28" t="s">
        <v>41185</v>
      </c>
      <c r="Y16525" s="28" t="s">
        <v>41185</v>
      </c>
      <c r="BL16525" s="2"/>
      <c r="BO16525" s="1"/>
    </row>
    <row r="16526" spans="1:67" hidden="1" x14ac:dyDescent="0.45">
      <c r="A16526" s="25" t="s">
        <v>18623</v>
      </c>
      <c r="B16526" s="28"/>
      <c r="C16526" s="28"/>
      <c r="D16526" s="28"/>
      <c r="E16526" s="28"/>
      <c r="F16526" s="28"/>
      <c r="G16526" s="28" t="s">
        <v>43943</v>
      </c>
      <c r="H16526" s="28" t="s">
        <v>63991</v>
      </c>
      <c r="I16526" s="28" t="s">
        <v>43863</v>
      </c>
      <c r="J16526" s="28" t="s">
        <v>63992</v>
      </c>
      <c r="K16526" s="28" t="s">
        <v>44516</v>
      </c>
      <c r="L16526" s="28" t="s">
        <v>789</v>
      </c>
      <c r="M16526" s="28" t="s">
        <v>13846</v>
      </c>
      <c r="N16526" s="10" t="s">
        <v>26346</v>
      </c>
      <c r="O16526" s="10" t="s">
        <v>26347</v>
      </c>
      <c r="P16526" s="9">
        <v>45833</v>
      </c>
      <c r="Q16526" s="9" t="s">
        <v>404</v>
      </c>
      <c r="R16526" s="28">
        <v>45833.663981481484</v>
      </c>
      <c r="S16526" s="9">
        <v>45834.387175925927</v>
      </c>
      <c r="T16526" s="10" t="s">
        <v>20526</v>
      </c>
      <c r="U16526" s="28" t="s">
        <v>44037</v>
      </c>
      <c r="V16526" s="28"/>
      <c r="W16526" s="28"/>
      <c r="X16526" s="28"/>
      <c r="Y16526" s="28"/>
      <c r="BL16526" s="2"/>
      <c r="BO16526" s="1"/>
    </row>
    <row r="16527" spans="1:67" hidden="1" x14ac:dyDescent="0.45">
      <c r="A16527" s="25" t="s">
        <v>26350</v>
      </c>
      <c r="B16527" s="28"/>
      <c r="C16527" s="28"/>
      <c r="D16527" s="28"/>
      <c r="E16527" s="28"/>
      <c r="F16527" s="28"/>
      <c r="G16527" s="28" t="s">
        <v>43943</v>
      </c>
      <c r="H16527" s="28" t="s">
        <v>54367</v>
      </c>
      <c r="I16527" s="28" t="s">
        <v>43863</v>
      </c>
      <c r="J16527" s="28" t="s">
        <v>49004</v>
      </c>
      <c r="K16527" s="28" t="s">
        <v>29619</v>
      </c>
      <c r="L16527" s="28" t="s">
        <v>789</v>
      </c>
      <c r="M16527" s="28" t="s">
        <v>13201</v>
      </c>
      <c r="N16527" s="10" t="s">
        <v>26348</v>
      </c>
      <c r="O16527" s="10" t="s">
        <v>26349</v>
      </c>
      <c r="P16527" s="9">
        <v>45831</v>
      </c>
      <c r="Q16527" s="9" t="s">
        <v>404</v>
      </c>
      <c r="R16527" s="28">
        <v>45833.689722222225</v>
      </c>
      <c r="S16527" s="9">
        <v>45834.39271990741</v>
      </c>
      <c r="T16527" s="10" t="s">
        <v>1484</v>
      </c>
      <c r="U16527" s="28" t="s">
        <v>49003</v>
      </c>
      <c r="V16527" s="28"/>
      <c r="W16527" s="28"/>
      <c r="X16527" s="28"/>
      <c r="Y16527" s="28"/>
      <c r="BL16527" s="2"/>
      <c r="BO16527" s="1"/>
    </row>
    <row r="16528" spans="1:67" hidden="1" x14ac:dyDescent="0.45">
      <c r="A16528" s="25" t="s">
        <v>26350</v>
      </c>
      <c r="B16528" s="28" t="s">
        <v>26350</v>
      </c>
      <c r="C16528" s="28" t="s">
        <v>26351</v>
      </c>
      <c r="D16528" s="28" t="s">
        <v>12728</v>
      </c>
      <c r="E16528" s="28" t="s">
        <v>789</v>
      </c>
      <c r="F16528" s="28" t="s">
        <v>13547</v>
      </c>
      <c r="G16528" s="28" t="s">
        <v>794</v>
      </c>
      <c r="H16528" s="28" t="s">
        <v>26350</v>
      </c>
      <c r="I16528" s="28" t="s">
        <v>49106</v>
      </c>
      <c r="J16528" s="28" t="s">
        <v>26351</v>
      </c>
      <c r="K16528" s="28" t="s">
        <v>12728</v>
      </c>
      <c r="L16528" s="28" t="s">
        <v>789</v>
      </c>
      <c r="M16528" s="28" t="s">
        <v>13547</v>
      </c>
      <c r="N16528" s="10" t="s">
        <v>26348</v>
      </c>
      <c r="O16528" s="10" t="s">
        <v>26349</v>
      </c>
      <c r="P16528" s="9">
        <v>45831</v>
      </c>
      <c r="Q16528" s="9" t="s">
        <v>404</v>
      </c>
      <c r="R16528" s="28">
        <v>45833.689722222225</v>
      </c>
      <c r="S16528" s="9">
        <v>45834.39271990741</v>
      </c>
      <c r="T16528" s="10" t="s">
        <v>1484</v>
      </c>
      <c r="U16528" s="28" t="s">
        <v>40135</v>
      </c>
      <c r="V16528" s="28" t="s">
        <v>41282</v>
      </c>
      <c r="W16528" s="28" t="s">
        <v>41283</v>
      </c>
      <c r="X16528" s="28" t="s">
        <v>41185</v>
      </c>
      <c r="Y16528" s="28" t="s">
        <v>41185</v>
      </c>
      <c r="BL16528" s="2"/>
      <c r="BO16528" s="1"/>
    </row>
    <row r="16529" spans="1:67" x14ac:dyDescent="0.45">
      <c r="A16529" s="25" t="s">
        <v>26350</v>
      </c>
      <c r="B16529" s="28" t="s">
        <v>26350</v>
      </c>
      <c r="C16529" s="28" t="s">
        <v>26351</v>
      </c>
      <c r="D16529" s="28" t="s">
        <v>12728</v>
      </c>
      <c r="E16529" s="28" t="s">
        <v>789</v>
      </c>
      <c r="F16529" s="28" t="s">
        <v>13547</v>
      </c>
      <c r="G16529" s="28" t="s">
        <v>794</v>
      </c>
      <c r="H16529" s="28" t="s">
        <v>54366</v>
      </c>
      <c r="I16529" s="28" t="s">
        <v>43863</v>
      </c>
      <c r="J16529" s="28" t="s">
        <v>26351</v>
      </c>
      <c r="K16529" s="28" t="s">
        <v>12728</v>
      </c>
      <c r="L16529" s="28" t="s">
        <v>789</v>
      </c>
      <c r="M16529" s="28" t="s">
        <v>13547</v>
      </c>
      <c r="N16529" s="10" t="s">
        <v>26348</v>
      </c>
      <c r="O16529" s="10" t="s">
        <v>26349</v>
      </c>
      <c r="P16529" s="9">
        <v>45831</v>
      </c>
      <c r="Q16529" s="9" t="s">
        <v>404</v>
      </c>
      <c r="R16529" s="28">
        <v>45833.689722222225</v>
      </c>
      <c r="S16529" s="9">
        <v>45834.39271990741</v>
      </c>
      <c r="T16529" s="10" t="s">
        <v>1484</v>
      </c>
      <c r="U16529" s="28" t="s">
        <v>40135</v>
      </c>
      <c r="V16529" s="28" t="s">
        <v>41282</v>
      </c>
      <c r="W16529" s="28" t="s">
        <v>41283</v>
      </c>
      <c r="X16529" s="28" t="s">
        <v>41185</v>
      </c>
      <c r="Y16529" s="28" t="s">
        <v>41185</v>
      </c>
      <c r="BL16529" s="2"/>
      <c r="BO16529" s="1"/>
    </row>
    <row r="16530" spans="1:67" hidden="1" x14ac:dyDescent="0.45">
      <c r="A16530" s="25" t="s">
        <v>26354</v>
      </c>
      <c r="B16530" s="28" t="s">
        <v>26354</v>
      </c>
      <c r="C16530" s="28" t="s">
        <v>26355</v>
      </c>
      <c r="D16530" s="28" t="s">
        <v>12775</v>
      </c>
      <c r="E16530" s="28" t="s">
        <v>789</v>
      </c>
      <c r="F16530" s="28" t="s">
        <v>12776</v>
      </c>
      <c r="G16530" s="28" t="s">
        <v>794</v>
      </c>
      <c r="H16530" s="28" t="s">
        <v>54368</v>
      </c>
      <c r="I16530" s="28" t="s">
        <v>49105</v>
      </c>
      <c r="J16530" s="28" t="s">
        <v>26355</v>
      </c>
      <c r="K16530" s="28" t="s">
        <v>12775</v>
      </c>
      <c r="L16530" s="28" t="s">
        <v>789</v>
      </c>
      <c r="M16530" s="28" t="s">
        <v>12776</v>
      </c>
      <c r="N16530" s="10" t="s">
        <v>26352</v>
      </c>
      <c r="O16530" s="10" t="s">
        <v>26353</v>
      </c>
      <c r="P16530" s="9">
        <v>45833</v>
      </c>
      <c r="Q16530" s="9" t="s">
        <v>308</v>
      </c>
      <c r="R16530" s="28">
        <v>45833.692280092589</v>
      </c>
      <c r="S16530" s="9">
        <v>45834.472395833334</v>
      </c>
      <c r="T16530" s="10" t="s">
        <v>24317</v>
      </c>
      <c r="U16530" s="28" t="s">
        <v>40136</v>
      </c>
      <c r="V16530" s="28" t="s">
        <v>41259</v>
      </c>
      <c r="W16530" s="28" t="s">
        <v>41260</v>
      </c>
      <c r="X16530" s="28" t="s">
        <v>41185</v>
      </c>
      <c r="Y16530" s="28" t="s">
        <v>41185</v>
      </c>
      <c r="BL16530" s="2"/>
      <c r="BO16530" s="1"/>
    </row>
    <row r="16531" spans="1:67" x14ac:dyDescent="0.45">
      <c r="A16531" s="25" t="s">
        <v>26358</v>
      </c>
      <c r="B16531" s="28" t="s">
        <v>26358</v>
      </c>
      <c r="C16531" s="28" t="s">
        <v>26359</v>
      </c>
      <c r="D16531" s="28" t="s">
        <v>13578</v>
      </c>
      <c r="E16531" s="28" t="s">
        <v>789</v>
      </c>
      <c r="F16531" s="28" t="s">
        <v>13579</v>
      </c>
      <c r="G16531" s="28" t="s">
        <v>794</v>
      </c>
      <c r="H16531" s="28" t="s">
        <v>54369</v>
      </c>
      <c r="I16531" s="28" t="s">
        <v>43863</v>
      </c>
      <c r="J16531" s="28" t="s">
        <v>49005</v>
      </c>
      <c r="K16531" s="28" t="s">
        <v>41708</v>
      </c>
      <c r="L16531" s="28" t="s">
        <v>789</v>
      </c>
      <c r="M16531" s="28" t="s">
        <v>44109</v>
      </c>
      <c r="N16531" s="10" t="s">
        <v>26356</v>
      </c>
      <c r="O16531" s="10" t="s">
        <v>26357</v>
      </c>
      <c r="P16531" s="9">
        <v>45831</v>
      </c>
      <c r="Q16531" s="9" t="s">
        <v>328</v>
      </c>
      <c r="R16531" s="28">
        <v>45833.705462962964</v>
      </c>
      <c r="S16531" s="9">
        <v>45834.476956018516</v>
      </c>
      <c r="T16531" s="10" t="s">
        <v>20529</v>
      </c>
      <c r="U16531" s="28" t="s">
        <v>40137</v>
      </c>
      <c r="V16531" s="28" t="s">
        <v>41259</v>
      </c>
      <c r="W16531" s="28" t="s">
        <v>41260</v>
      </c>
      <c r="X16531" s="28"/>
      <c r="Y16531" s="28"/>
      <c r="BL16531" s="2"/>
      <c r="BO16531" s="1"/>
    </row>
    <row r="16532" spans="1:67" hidden="1" x14ac:dyDescent="0.45">
      <c r="A16532" s="25" t="s">
        <v>26358</v>
      </c>
      <c r="B16532" s="28"/>
      <c r="C16532" s="28"/>
      <c r="D16532" s="28"/>
      <c r="E16532" s="28"/>
      <c r="F16532" s="28"/>
      <c r="G16532" s="28" t="s">
        <v>43943</v>
      </c>
      <c r="H16532" s="28" t="s">
        <v>63993</v>
      </c>
      <c r="I16532" s="28" t="s">
        <v>43863</v>
      </c>
      <c r="J16532" s="28" t="s">
        <v>63994</v>
      </c>
      <c r="K16532" s="28" t="s">
        <v>56445</v>
      </c>
      <c r="L16532" s="28" t="s">
        <v>789</v>
      </c>
      <c r="M16532" s="28" t="s">
        <v>12735</v>
      </c>
      <c r="N16532" s="10" t="s">
        <v>26356</v>
      </c>
      <c r="O16532" s="10" t="s">
        <v>26357</v>
      </c>
      <c r="P16532" s="9">
        <v>45831</v>
      </c>
      <c r="Q16532" s="9" t="s">
        <v>328</v>
      </c>
      <c r="R16532" s="28">
        <v>45833.705462962964</v>
      </c>
      <c r="S16532" s="9">
        <v>45834.476956018516</v>
      </c>
      <c r="T16532" s="10" t="s">
        <v>20529</v>
      </c>
      <c r="U16532" s="28" t="s">
        <v>44037</v>
      </c>
      <c r="V16532" s="28"/>
      <c r="W16532" s="28"/>
      <c r="X16532" s="28"/>
      <c r="Y16532" s="28"/>
      <c r="BL16532" s="2"/>
      <c r="BO16532" s="1"/>
    </row>
    <row r="16533" spans="1:67" x14ac:dyDescent="0.45">
      <c r="A16533" s="25" t="s">
        <v>18723</v>
      </c>
      <c r="B16533" s="28" t="s">
        <v>18723</v>
      </c>
      <c r="C16533" s="28" t="s">
        <v>18724</v>
      </c>
      <c r="D16533" s="28" t="s">
        <v>12761</v>
      </c>
      <c r="E16533" s="28" t="s">
        <v>789</v>
      </c>
      <c r="F16533" s="28" t="s">
        <v>13243</v>
      </c>
      <c r="G16533" s="28" t="s">
        <v>794</v>
      </c>
      <c r="H16533" s="28" t="s">
        <v>18723</v>
      </c>
      <c r="I16533" s="28" t="s">
        <v>43863</v>
      </c>
      <c r="J16533" s="28" t="s">
        <v>18724</v>
      </c>
      <c r="K16533" s="28" t="s">
        <v>12761</v>
      </c>
      <c r="L16533" s="28" t="s">
        <v>789</v>
      </c>
      <c r="M16533" s="28" t="s">
        <v>13243</v>
      </c>
      <c r="N16533" s="10" t="s">
        <v>26360</v>
      </c>
      <c r="O16533" s="10" t="s">
        <v>26361</v>
      </c>
      <c r="P16533" s="9">
        <v>45830</v>
      </c>
      <c r="Q16533" s="9" t="s">
        <v>26362</v>
      </c>
      <c r="R16533" s="28">
        <v>45833.718622685185</v>
      </c>
      <c r="S16533" s="9">
        <v>45834.479363425926</v>
      </c>
      <c r="T16533" s="10" t="s">
        <v>24206</v>
      </c>
      <c r="U16533" s="28" t="s">
        <v>38287</v>
      </c>
      <c r="V16533" s="28" t="s">
        <v>41282</v>
      </c>
      <c r="W16533" s="28" t="s">
        <v>41283</v>
      </c>
      <c r="X16533" s="28"/>
      <c r="Y16533" s="28"/>
      <c r="BL16533" s="2"/>
      <c r="BO16533" s="1"/>
    </row>
    <row r="16534" spans="1:67" hidden="1" x14ac:dyDescent="0.45">
      <c r="A16534" s="25" t="s">
        <v>18723</v>
      </c>
      <c r="B16534" s="28"/>
      <c r="C16534" s="28"/>
      <c r="D16534" s="28"/>
      <c r="E16534" s="28"/>
      <c r="F16534" s="28"/>
      <c r="G16534" s="28" t="s">
        <v>43943</v>
      </c>
      <c r="H16534" s="28" t="s">
        <v>63995</v>
      </c>
      <c r="I16534" s="28" t="s">
        <v>43863</v>
      </c>
      <c r="J16534" s="28" t="s">
        <v>63996</v>
      </c>
      <c r="K16534" s="28" t="s">
        <v>59604</v>
      </c>
      <c r="L16534" s="28" t="s">
        <v>789</v>
      </c>
      <c r="M16534" s="28" t="s">
        <v>15311</v>
      </c>
      <c r="N16534" s="10" t="s">
        <v>26360</v>
      </c>
      <c r="O16534" s="10" t="s">
        <v>26361</v>
      </c>
      <c r="P16534" s="9">
        <v>45830</v>
      </c>
      <c r="Q16534" s="9" t="s">
        <v>26362</v>
      </c>
      <c r="R16534" s="28">
        <v>45833.718622685185</v>
      </c>
      <c r="S16534" s="9">
        <v>45834.479363425926</v>
      </c>
      <c r="T16534" s="10" t="s">
        <v>24206</v>
      </c>
      <c r="U16534" s="28" t="s">
        <v>44037</v>
      </c>
      <c r="V16534" s="28"/>
      <c r="W16534" s="28"/>
      <c r="X16534" s="28"/>
      <c r="Y16534" s="28"/>
      <c r="BL16534" s="2"/>
      <c r="BO16534" s="1"/>
    </row>
    <row r="16535" spans="1:67" hidden="1" x14ac:dyDescent="0.45">
      <c r="A16535" s="25" t="s">
        <v>23622</v>
      </c>
      <c r="B16535" s="28" t="s">
        <v>23622</v>
      </c>
      <c r="C16535" s="28" t="s">
        <v>23623</v>
      </c>
      <c r="D16535" s="28" t="s">
        <v>12728</v>
      </c>
      <c r="E16535" s="28" t="s">
        <v>789</v>
      </c>
      <c r="F16535" s="28" t="s">
        <v>13151</v>
      </c>
      <c r="G16535" s="28" t="s">
        <v>794</v>
      </c>
      <c r="H16535" s="28" t="s">
        <v>23622</v>
      </c>
      <c r="I16535" s="28" t="s">
        <v>49105</v>
      </c>
      <c r="J16535" s="28" t="s">
        <v>23623</v>
      </c>
      <c r="K16535" s="28" t="s">
        <v>12728</v>
      </c>
      <c r="L16535" s="28" t="s">
        <v>789</v>
      </c>
      <c r="M16535" s="28" t="s">
        <v>13151</v>
      </c>
      <c r="N16535" s="10" t="s">
        <v>26363</v>
      </c>
      <c r="O16535" s="10" t="s">
        <v>23621</v>
      </c>
      <c r="P16535" s="9">
        <v>45833</v>
      </c>
      <c r="Q16535" s="9" t="s">
        <v>1418</v>
      </c>
      <c r="R16535" s="28">
        <v>45834.339849537035</v>
      </c>
      <c r="S16535" s="9">
        <v>45834.480821759258</v>
      </c>
      <c r="T16535" s="10" t="s">
        <v>24206</v>
      </c>
      <c r="U16535" s="28" t="s">
        <v>39474</v>
      </c>
      <c r="V16535" s="28" t="s">
        <v>41282</v>
      </c>
      <c r="W16535" s="28" t="s">
        <v>41283</v>
      </c>
      <c r="X16535" s="28" t="s">
        <v>41185</v>
      </c>
      <c r="Y16535" s="28" t="s">
        <v>41185</v>
      </c>
      <c r="BL16535" s="2"/>
      <c r="BO16535" s="1"/>
    </row>
    <row r="16536" spans="1:67" x14ac:dyDescent="0.45">
      <c r="A16536" s="25" t="s">
        <v>26366</v>
      </c>
      <c r="B16536" s="28" t="s">
        <v>26366</v>
      </c>
      <c r="C16536" s="28" t="s">
        <v>26367</v>
      </c>
      <c r="D16536" s="28" t="s">
        <v>12728</v>
      </c>
      <c r="E16536" s="28" t="s">
        <v>789</v>
      </c>
      <c r="F16536" s="28" t="s">
        <v>13373</v>
      </c>
      <c r="G16536" s="28" t="s">
        <v>794</v>
      </c>
      <c r="H16536" s="28" t="s">
        <v>54370</v>
      </c>
      <c r="I16536" s="28" t="s">
        <v>43863</v>
      </c>
      <c r="J16536" s="28" t="s">
        <v>26367</v>
      </c>
      <c r="K16536" s="28" t="s">
        <v>12728</v>
      </c>
      <c r="L16536" s="28" t="s">
        <v>789</v>
      </c>
      <c r="M16536" s="28" t="s">
        <v>13373</v>
      </c>
      <c r="N16536" s="10" t="s">
        <v>26364</v>
      </c>
      <c r="O16536" s="10" t="s">
        <v>26365</v>
      </c>
      <c r="P16536" s="9">
        <v>45834</v>
      </c>
      <c r="Q16536" s="9" t="s">
        <v>717</v>
      </c>
      <c r="R16536" s="28">
        <v>45834.34065972222</v>
      </c>
      <c r="S16536" s="9">
        <v>45834.482592592591</v>
      </c>
      <c r="T16536" s="10" t="s">
        <v>810</v>
      </c>
      <c r="U16536" s="28" t="s">
        <v>40138</v>
      </c>
      <c r="V16536" s="28" t="s">
        <v>41282</v>
      </c>
      <c r="W16536" s="28" t="s">
        <v>41283</v>
      </c>
      <c r="X16536" s="28" t="s">
        <v>41042</v>
      </c>
      <c r="Y16536" s="28" t="s">
        <v>41042</v>
      </c>
      <c r="BL16536" s="2"/>
      <c r="BO16536" s="1"/>
    </row>
    <row r="16537" spans="1:67" hidden="1" x14ac:dyDescent="0.45">
      <c r="A16537" s="25" t="s">
        <v>26366</v>
      </c>
      <c r="B16537" s="28"/>
      <c r="C16537" s="28"/>
      <c r="D16537" s="28"/>
      <c r="E16537" s="28"/>
      <c r="F16537" s="28"/>
      <c r="G16537" s="28" t="s">
        <v>43943</v>
      </c>
      <c r="H16537" s="28" t="s">
        <v>63997</v>
      </c>
      <c r="I16537" s="28" t="s">
        <v>43863</v>
      </c>
      <c r="J16537" s="28" t="s">
        <v>63998</v>
      </c>
      <c r="K16537" s="28" t="s">
        <v>33814</v>
      </c>
      <c r="L16537" s="28" t="s">
        <v>789</v>
      </c>
      <c r="M16537" s="28" t="s">
        <v>13373</v>
      </c>
      <c r="N16537" s="10" t="s">
        <v>26364</v>
      </c>
      <c r="O16537" s="10" t="s">
        <v>26365</v>
      </c>
      <c r="P16537" s="9">
        <v>45834</v>
      </c>
      <c r="Q16537" s="9" t="s">
        <v>717</v>
      </c>
      <c r="R16537" s="28">
        <v>45834.34065972222</v>
      </c>
      <c r="S16537" s="9">
        <v>45834.482592592591</v>
      </c>
      <c r="T16537" s="10" t="s">
        <v>810</v>
      </c>
      <c r="U16537" s="28" t="s">
        <v>44037</v>
      </c>
      <c r="V16537" s="28"/>
      <c r="W16537" s="28"/>
      <c r="X16537" s="28"/>
      <c r="Y16537" s="28"/>
      <c r="BL16537" s="2"/>
      <c r="BO16537" s="1"/>
    </row>
    <row r="16538" spans="1:67" hidden="1" x14ac:dyDescent="0.45">
      <c r="A16538" s="25" t="s">
        <v>9626</v>
      </c>
      <c r="B16538" s="28"/>
      <c r="C16538" s="28"/>
      <c r="D16538" s="28"/>
      <c r="E16538" s="28"/>
      <c r="F16538" s="28"/>
      <c r="G16538" s="28" t="s">
        <v>43943</v>
      </c>
      <c r="H16538" s="28" t="s">
        <v>63999</v>
      </c>
      <c r="I16538" s="28" t="s">
        <v>43863</v>
      </c>
      <c r="J16538" s="28" t="s">
        <v>64000</v>
      </c>
      <c r="K16538" s="28" t="s">
        <v>29619</v>
      </c>
      <c r="L16538" s="28" t="s">
        <v>789</v>
      </c>
      <c r="M16538" s="28" t="s">
        <v>13211</v>
      </c>
      <c r="N16538" s="10" t="s">
        <v>26368</v>
      </c>
      <c r="O16538" s="10" t="s">
        <v>26369</v>
      </c>
      <c r="P16538" s="9">
        <v>45834</v>
      </c>
      <c r="Q16538" s="9" t="s">
        <v>48</v>
      </c>
      <c r="R16538" s="28">
        <v>45834.349930555552</v>
      </c>
      <c r="S16538" s="9">
        <v>45834.487337962964</v>
      </c>
      <c r="T16538" s="10" t="s">
        <v>819</v>
      </c>
      <c r="U16538" s="28" t="s">
        <v>44037</v>
      </c>
      <c r="V16538" s="28"/>
      <c r="W16538" s="28"/>
      <c r="X16538" s="28"/>
      <c r="Y16538" s="28"/>
      <c r="BL16538" s="2"/>
      <c r="BO16538" s="1"/>
    </row>
    <row r="16539" spans="1:67" x14ac:dyDescent="0.45">
      <c r="A16539" s="25" t="s">
        <v>9626</v>
      </c>
      <c r="B16539" s="28" t="s">
        <v>9626</v>
      </c>
      <c r="C16539" s="28" t="s">
        <v>16743</v>
      </c>
      <c r="D16539" s="28" t="s">
        <v>12728</v>
      </c>
      <c r="E16539" s="28" t="s">
        <v>789</v>
      </c>
      <c r="F16539" s="28" t="s">
        <v>13230</v>
      </c>
      <c r="G16539" s="28" t="s">
        <v>794</v>
      </c>
      <c r="H16539" s="28" t="s">
        <v>9626</v>
      </c>
      <c r="I16539" s="28" t="s">
        <v>43863</v>
      </c>
      <c r="J16539" s="28" t="s">
        <v>16743</v>
      </c>
      <c r="K16539" s="28" t="s">
        <v>12728</v>
      </c>
      <c r="L16539" s="28" t="s">
        <v>789</v>
      </c>
      <c r="M16539" s="28" t="s">
        <v>13230</v>
      </c>
      <c r="N16539" s="10" t="s">
        <v>26368</v>
      </c>
      <c r="O16539" s="10" t="s">
        <v>26369</v>
      </c>
      <c r="P16539" s="9">
        <v>45834</v>
      </c>
      <c r="Q16539" s="9" t="s">
        <v>48</v>
      </c>
      <c r="R16539" s="28">
        <v>45834.349930555552</v>
      </c>
      <c r="S16539" s="9">
        <v>45834.487337962964</v>
      </c>
      <c r="T16539" s="10" t="s">
        <v>819</v>
      </c>
      <c r="U16539" s="28" t="s">
        <v>40139</v>
      </c>
      <c r="V16539" s="28" t="s">
        <v>41282</v>
      </c>
      <c r="W16539" s="28" t="s">
        <v>41283</v>
      </c>
      <c r="X16539" s="28" t="s">
        <v>41185</v>
      </c>
      <c r="Y16539" s="28" t="s">
        <v>41185</v>
      </c>
      <c r="BL16539" s="2"/>
      <c r="BO16539" s="1"/>
    </row>
    <row r="16540" spans="1:67" x14ac:dyDescent="0.45">
      <c r="A16540" s="25" t="s">
        <v>26372</v>
      </c>
      <c r="B16540" s="28" t="s">
        <v>26372</v>
      </c>
      <c r="C16540" s="28" t="s">
        <v>26373</v>
      </c>
      <c r="D16540" s="28" t="s">
        <v>14984</v>
      </c>
      <c r="E16540" s="28" t="s">
        <v>789</v>
      </c>
      <c r="F16540" s="28" t="s">
        <v>14985</v>
      </c>
      <c r="G16540" s="28" t="s">
        <v>794</v>
      </c>
      <c r="H16540" s="28" t="s">
        <v>26372</v>
      </c>
      <c r="I16540" s="28" t="s">
        <v>43863</v>
      </c>
      <c r="J16540" s="28" t="s">
        <v>26373</v>
      </c>
      <c r="K16540" s="28" t="s">
        <v>14984</v>
      </c>
      <c r="L16540" s="28" t="s">
        <v>789</v>
      </c>
      <c r="M16540" s="28" t="s">
        <v>14985</v>
      </c>
      <c r="N16540" s="10" t="s">
        <v>26370</v>
      </c>
      <c r="O16540" s="10" t="s">
        <v>26371</v>
      </c>
      <c r="P16540" s="9">
        <v>45805</v>
      </c>
      <c r="Q16540" s="9" t="s">
        <v>120</v>
      </c>
      <c r="R16540" s="28">
        <v>45834.360821759263</v>
      </c>
      <c r="S16540" s="9">
        <v>45840.389050925929</v>
      </c>
      <c r="T16540" s="10" t="s">
        <v>696</v>
      </c>
      <c r="U16540" s="28" t="s">
        <v>40140</v>
      </c>
      <c r="V16540" s="28" t="s">
        <v>41282</v>
      </c>
      <c r="W16540" s="28" t="s">
        <v>41283</v>
      </c>
      <c r="X16540" s="28" t="s">
        <v>41042</v>
      </c>
      <c r="Y16540" s="28" t="s">
        <v>41042</v>
      </c>
      <c r="BL16540" s="2"/>
      <c r="BO16540" s="1"/>
    </row>
    <row r="16541" spans="1:67" hidden="1" x14ac:dyDescent="0.45">
      <c r="A16541" s="25" t="s">
        <v>26376</v>
      </c>
      <c r="B16541" s="28" t="s">
        <v>26376</v>
      </c>
      <c r="C16541" s="28" t="s">
        <v>26377</v>
      </c>
      <c r="D16541" s="28" t="s">
        <v>14887</v>
      </c>
      <c r="E16541" s="28" t="s">
        <v>789</v>
      </c>
      <c r="F16541" s="28" t="s">
        <v>14888</v>
      </c>
      <c r="G16541" s="28" t="s">
        <v>794</v>
      </c>
      <c r="H16541" s="28" t="s">
        <v>26376</v>
      </c>
      <c r="I16541" s="28" t="s">
        <v>49105</v>
      </c>
      <c r="J16541" s="28" t="s">
        <v>26377</v>
      </c>
      <c r="K16541" s="28" t="s">
        <v>14887</v>
      </c>
      <c r="L16541" s="28" t="s">
        <v>789</v>
      </c>
      <c r="M16541" s="28" t="s">
        <v>14888</v>
      </c>
      <c r="N16541" s="10" t="s">
        <v>26374</v>
      </c>
      <c r="O16541" s="10" t="s">
        <v>26375</v>
      </c>
      <c r="P16541" s="9">
        <v>45834</v>
      </c>
      <c r="Q16541" s="9" t="s">
        <v>48</v>
      </c>
      <c r="R16541" s="28">
        <v>45834.394467592596</v>
      </c>
      <c r="S16541" s="9">
        <v>45840.422083333331</v>
      </c>
      <c r="T16541" s="10" t="s">
        <v>696</v>
      </c>
      <c r="U16541" s="28" t="s">
        <v>40141</v>
      </c>
      <c r="V16541" s="28" t="s">
        <v>41259</v>
      </c>
      <c r="W16541" s="28" t="s">
        <v>41260</v>
      </c>
      <c r="X16541" s="28" t="s">
        <v>41042</v>
      </c>
      <c r="Y16541" s="28" t="s">
        <v>41042</v>
      </c>
      <c r="BL16541" s="2"/>
      <c r="BO16541" s="1"/>
    </row>
    <row r="16542" spans="1:67" hidden="1" x14ac:dyDescent="0.45">
      <c r="A16542" s="25" t="s">
        <v>26380</v>
      </c>
      <c r="B16542" s="28" t="s">
        <v>26380</v>
      </c>
      <c r="C16542" s="28" t="s">
        <v>26381</v>
      </c>
      <c r="D16542" s="28" t="s">
        <v>12794</v>
      </c>
      <c r="E16542" s="28" t="s">
        <v>789</v>
      </c>
      <c r="F16542" s="28" t="s">
        <v>14034</v>
      </c>
      <c r="G16542" s="28" t="s">
        <v>794</v>
      </c>
      <c r="H16542" s="28" t="s">
        <v>54371</v>
      </c>
      <c r="I16542" s="28" t="s">
        <v>49105</v>
      </c>
      <c r="J16542" s="28" t="s">
        <v>26381</v>
      </c>
      <c r="K16542" s="28" t="s">
        <v>12794</v>
      </c>
      <c r="L16542" s="28" t="s">
        <v>789</v>
      </c>
      <c r="M16542" s="28" t="s">
        <v>14034</v>
      </c>
      <c r="N16542" s="10" t="s">
        <v>26378</v>
      </c>
      <c r="O16542" s="10" t="s">
        <v>26379</v>
      </c>
      <c r="P16542" s="9">
        <v>45834</v>
      </c>
      <c r="Q16542" s="9" t="s">
        <v>665</v>
      </c>
      <c r="R16542" s="28">
        <v>45834.469502314816</v>
      </c>
      <c r="S16542" s="9">
        <v>45840.442280092589</v>
      </c>
      <c r="T16542" s="10" t="s">
        <v>696</v>
      </c>
      <c r="U16542" s="28" t="s">
        <v>40142</v>
      </c>
      <c r="V16542" s="28" t="s">
        <v>41259</v>
      </c>
      <c r="W16542" s="28" t="s">
        <v>41260</v>
      </c>
      <c r="X16542" s="28" t="s">
        <v>41185</v>
      </c>
      <c r="Y16542" s="28" t="s">
        <v>41185</v>
      </c>
      <c r="BL16542" s="2"/>
      <c r="BO16542" s="1"/>
    </row>
    <row r="16543" spans="1:67" x14ac:dyDescent="0.45">
      <c r="A16543" s="25" t="s">
        <v>26384</v>
      </c>
      <c r="B16543" s="28" t="s">
        <v>26384</v>
      </c>
      <c r="C16543" s="28" t="s">
        <v>26385</v>
      </c>
      <c r="D16543" s="28" t="s">
        <v>12799</v>
      </c>
      <c r="E16543" s="28" t="s">
        <v>789</v>
      </c>
      <c r="F16543" s="28" t="s">
        <v>13085</v>
      </c>
      <c r="G16543" s="28" t="s">
        <v>794</v>
      </c>
      <c r="H16543" s="28" t="s">
        <v>54372</v>
      </c>
      <c r="I16543" s="28" t="s">
        <v>43863</v>
      </c>
      <c r="J16543" s="28" t="s">
        <v>26385</v>
      </c>
      <c r="K16543" s="28" t="s">
        <v>12799</v>
      </c>
      <c r="L16543" s="28" t="s">
        <v>789</v>
      </c>
      <c r="M16543" s="28" t="s">
        <v>13085</v>
      </c>
      <c r="N16543" s="10" t="s">
        <v>26382</v>
      </c>
      <c r="O16543" s="10" t="s">
        <v>26383</v>
      </c>
      <c r="P16543" s="9">
        <v>45834</v>
      </c>
      <c r="Q16543" s="9" t="s">
        <v>40</v>
      </c>
      <c r="R16543" s="28">
        <v>45834.490173611113</v>
      </c>
      <c r="S16543" s="9">
        <v>45840.447337962964</v>
      </c>
      <c r="T16543" s="10" t="s">
        <v>696</v>
      </c>
      <c r="U16543" s="28" t="s">
        <v>40143</v>
      </c>
      <c r="V16543" s="28" t="s">
        <v>41259</v>
      </c>
      <c r="W16543" s="28" t="s">
        <v>41260</v>
      </c>
      <c r="X16543" s="28" t="s">
        <v>41185</v>
      </c>
      <c r="Y16543" s="28" t="s">
        <v>41185</v>
      </c>
      <c r="BL16543" s="2"/>
      <c r="BO16543" s="1"/>
    </row>
    <row r="16544" spans="1:67" x14ac:dyDescent="0.45">
      <c r="A16544" s="25" t="s">
        <v>26388</v>
      </c>
      <c r="B16544" s="28" t="s">
        <v>26388</v>
      </c>
      <c r="C16544" s="28" t="s">
        <v>26389</v>
      </c>
      <c r="D16544" s="28" t="s">
        <v>13393</v>
      </c>
      <c r="E16544" s="28" t="s">
        <v>789</v>
      </c>
      <c r="F16544" s="28" t="s">
        <v>13394</v>
      </c>
      <c r="G16544" s="28" t="s">
        <v>794</v>
      </c>
      <c r="H16544" s="28" t="s">
        <v>26388</v>
      </c>
      <c r="I16544" s="28" t="s">
        <v>43863</v>
      </c>
      <c r="J16544" s="28" t="s">
        <v>26389</v>
      </c>
      <c r="K16544" s="28" t="s">
        <v>13393</v>
      </c>
      <c r="L16544" s="28" t="s">
        <v>789</v>
      </c>
      <c r="M16544" s="28" t="s">
        <v>13394</v>
      </c>
      <c r="N16544" s="10" t="s">
        <v>26386</v>
      </c>
      <c r="O16544" s="10" t="s">
        <v>26387</v>
      </c>
      <c r="P16544" s="9">
        <v>45832</v>
      </c>
      <c r="Q16544" s="9" t="s">
        <v>590</v>
      </c>
      <c r="R16544" s="28">
        <v>45834.494722222225</v>
      </c>
      <c r="S16544" s="9">
        <v>45840.453773148147</v>
      </c>
      <c r="T16544" s="10" t="s">
        <v>696</v>
      </c>
      <c r="U16544" s="28" t="s">
        <v>40144</v>
      </c>
      <c r="V16544" s="28" t="s">
        <v>41282</v>
      </c>
      <c r="W16544" s="28" t="s">
        <v>41283</v>
      </c>
      <c r="X16544" s="28" t="s">
        <v>41185</v>
      </c>
      <c r="Y16544" s="28" t="s">
        <v>41185</v>
      </c>
      <c r="BL16544" s="2"/>
      <c r="BO16544" s="1"/>
    </row>
    <row r="16545" spans="1:67" x14ac:dyDescent="0.45">
      <c r="A16545" s="25" t="s">
        <v>23998</v>
      </c>
      <c r="B16545" s="28" t="s">
        <v>23998</v>
      </c>
      <c r="C16545" s="28" t="s">
        <v>23999</v>
      </c>
      <c r="D16545" s="28" t="s">
        <v>14362</v>
      </c>
      <c r="E16545" s="28" t="s">
        <v>789</v>
      </c>
      <c r="F16545" s="28" t="s">
        <v>14363</v>
      </c>
      <c r="G16545" s="28" t="s">
        <v>794</v>
      </c>
      <c r="H16545" s="28" t="s">
        <v>54373</v>
      </c>
      <c r="I16545" s="28" t="s">
        <v>43863</v>
      </c>
      <c r="J16545" s="28" t="s">
        <v>23999</v>
      </c>
      <c r="K16545" s="28" t="s">
        <v>14362</v>
      </c>
      <c r="L16545" s="28" t="s">
        <v>789</v>
      </c>
      <c r="M16545" s="28" t="s">
        <v>14363</v>
      </c>
      <c r="N16545" s="10" t="s">
        <v>26390</v>
      </c>
      <c r="O16545" s="10" t="s">
        <v>23997</v>
      </c>
      <c r="P16545" s="9">
        <v>45832</v>
      </c>
      <c r="Q16545" s="9" t="s">
        <v>98</v>
      </c>
      <c r="R16545" s="28">
        <v>45834.495254629626</v>
      </c>
      <c r="S16545" s="9">
        <v>45840.456666666665</v>
      </c>
      <c r="T16545" s="10" t="s">
        <v>696</v>
      </c>
      <c r="U16545" s="28" t="s">
        <v>39562</v>
      </c>
      <c r="V16545" s="28" t="s">
        <v>41264</v>
      </c>
      <c r="W16545" s="28" t="s">
        <v>41265</v>
      </c>
      <c r="X16545" s="28" t="s">
        <v>41278</v>
      </c>
      <c r="Y16545" s="28" t="s">
        <v>41278</v>
      </c>
      <c r="BL16545" s="2"/>
      <c r="BO16545" s="1"/>
    </row>
    <row r="16546" spans="1:67" hidden="1" x14ac:dyDescent="0.45">
      <c r="A16546" s="25" t="s">
        <v>23998</v>
      </c>
      <c r="B16546" s="28"/>
      <c r="C16546" s="28"/>
      <c r="D16546" s="28"/>
      <c r="E16546" s="28"/>
      <c r="F16546" s="28"/>
      <c r="G16546" s="28" t="s">
        <v>43943</v>
      </c>
      <c r="H16546" s="28" t="s">
        <v>64001</v>
      </c>
      <c r="I16546" s="28" t="s">
        <v>49106</v>
      </c>
      <c r="J16546" s="28" t="s">
        <v>28064</v>
      </c>
      <c r="K16546" s="28" t="s">
        <v>28064</v>
      </c>
      <c r="L16546" s="28" t="s">
        <v>789</v>
      </c>
      <c r="M16546" s="28" t="s">
        <v>44109</v>
      </c>
      <c r="N16546" s="10" t="s">
        <v>26390</v>
      </c>
      <c r="O16546" s="10" t="s">
        <v>23997</v>
      </c>
      <c r="P16546" s="9">
        <v>45832</v>
      </c>
      <c r="Q16546" s="9" t="s">
        <v>98</v>
      </c>
      <c r="R16546" s="28">
        <v>45834.495254629626</v>
      </c>
      <c r="S16546" s="9">
        <v>45840.456666666665</v>
      </c>
      <c r="T16546" s="10" t="s">
        <v>696</v>
      </c>
      <c r="U16546" s="28" t="s">
        <v>44037</v>
      </c>
      <c r="V16546" s="28"/>
      <c r="W16546" s="28"/>
      <c r="X16546" s="28"/>
      <c r="Y16546" s="28"/>
      <c r="BL16546" s="2"/>
      <c r="BO16546" s="1"/>
    </row>
    <row r="16547" spans="1:67" hidden="1" x14ac:dyDescent="0.45">
      <c r="A16547" s="25" t="s">
        <v>23998</v>
      </c>
      <c r="B16547" s="28"/>
      <c r="C16547" s="28"/>
      <c r="D16547" s="28"/>
      <c r="E16547" s="28"/>
      <c r="F16547" s="28"/>
      <c r="G16547" s="28" t="s">
        <v>43943</v>
      </c>
      <c r="H16547" s="28" t="s">
        <v>64002</v>
      </c>
      <c r="I16547" s="28" t="s">
        <v>43863</v>
      </c>
      <c r="J16547" s="28" t="s">
        <v>64003</v>
      </c>
      <c r="K16547" s="28" t="s">
        <v>43954</v>
      </c>
      <c r="L16547" s="28" t="s">
        <v>789</v>
      </c>
      <c r="M16547" s="28" t="s">
        <v>13509</v>
      </c>
      <c r="N16547" s="10" t="s">
        <v>26390</v>
      </c>
      <c r="O16547" s="10" t="s">
        <v>23997</v>
      </c>
      <c r="P16547" s="9">
        <v>45832</v>
      </c>
      <c r="Q16547" s="9" t="s">
        <v>98</v>
      </c>
      <c r="R16547" s="28">
        <v>45834.495254629626</v>
      </c>
      <c r="S16547" s="9">
        <v>45840.456666666665</v>
      </c>
      <c r="T16547" s="10" t="s">
        <v>696</v>
      </c>
      <c r="U16547" s="28" t="s">
        <v>44037</v>
      </c>
      <c r="V16547" s="28"/>
      <c r="W16547" s="28"/>
      <c r="X16547" s="28"/>
      <c r="Y16547" s="28"/>
      <c r="BL16547" s="2"/>
      <c r="BO16547" s="1"/>
    </row>
    <row r="16548" spans="1:67" x14ac:dyDescent="0.45">
      <c r="A16548" s="25" t="s">
        <v>26393</v>
      </c>
      <c r="B16548" s="28" t="s">
        <v>26393</v>
      </c>
      <c r="C16548" s="28" t="s">
        <v>26394</v>
      </c>
      <c r="D16548" s="28" t="s">
        <v>13396</v>
      </c>
      <c r="E16548" s="28" t="s">
        <v>789</v>
      </c>
      <c r="F16548" s="28" t="s">
        <v>14499</v>
      </c>
      <c r="G16548" s="28" t="s">
        <v>794</v>
      </c>
      <c r="H16548" s="28" t="s">
        <v>26393</v>
      </c>
      <c r="I16548" s="28" t="s">
        <v>43863</v>
      </c>
      <c r="J16548" s="28" t="s">
        <v>26394</v>
      </c>
      <c r="K16548" s="28" t="s">
        <v>13396</v>
      </c>
      <c r="L16548" s="28" t="s">
        <v>789</v>
      </c>
      <c r="M16548" s="28" t="s">
        <v>14499</v>
      </c>
      <c r="N16548" s="10" t="s">
        <v>26391</v>
      </c>
      <c r="O16548" s="10" t="s">
        <v>26392</v>
      </c>
      <c r="P16548" s="9">
        <v>45833</v>
      </c>
      <c r="Q16548" s="9" t="s">
        <v>201</v>
      </c>
      <c r="R16548" s="28">
        <v>45834.503321759257</v>
      </c>
      <c r="S16548" s="9">
        <v>45840.461678240739</v>
      </c>
      <c r="T16548" s="10" t="s">
        <v>696</v>
      </c>
      <c r="U16548" s="28" t="s">
        <v>40145</v>
      </c>
      <c r="V16548" s="28" t="s">
        <v>41259</v>
      </c>
      <c r="W16548" s="28" t="s">
        <v>41260</v>
      </c>
      <c r="X16548" s="28" t="s">
        <v>41185</v>
      </c>
      <c r="Y16548" s="28" t="s">
        <v>41185</v>
      </c>
      <c r="BL16548" s="2"/>
      <c r="BO16548" s="1"/>
    </row>
    <row r="16549" spans="1:67" hidden="1" x14ac:dyDescent="0.45">
      <c r="A16549" s="25" t="s">
        <v>2934</v>
      </c>
      <c r="B16549" s="28" t="s">
        <v>2934</v>
      </c>
      <c r="C16549" s="28" t="s">
        <v>13426</v>
      </c>
      <c r="D16549" s="28" t="s">
        <v>13427</v>
      </c>
      <c r="E16549" s="28" t="s">
        <v>789</v>
      </c>
      <c r="F16549" s="28" t="s">
        <v>13428</v>
      </c>
      <c r="G16549" s="28" t="s">
        <v>794</v>
      </c>
      <c r="H16549" s="28" t="s">
        <v>2934</v>
      </c>
      <c r="I16549" s="28" t="s">
        <v>49105</v>
      </c>
      <c r="J16549" s="28" t="s">
        <v>13426</v>
      </c>
      <c r="K16549" s="28" t="s">
        <v>13427</v>
      </c>
      <c r="L16549" s="28" t="s">
        <v>789</v>
      </c>
      <c r="M16549" s="28" t="s">
        <v>13428</v>
      </c>
      <c r="N16549" s="10" t="s">
        <v>26395</v>
      </c>
      <c r="O16549" s="10" t="s">
        <v>26396</v>
      </c>
      <c r="P16549" s="9">
        <v>45834</v>
      </c>
      <c r="Q16549" s="9" t="s">
        <v>107</v>
      </c>
      <c r="R16549" s="28">
        <v>45834.513842592591</v>
      </c>
      <c r="S16549" s="9">
        <v>45840.462314814817</v>
      </c>
      <c r="T16549" s="10" t="s">
        <v>696</v>
      </c>
      <c r="U16549" s="28" t="s">
        <v>34449</v>
      </c>
      <c r="V16549" s="28" t="s">
        <v>41282</v>
      </c>
      <c r="W16549" s="28" t="s">
        <v>41283</v>
      </c>
      <c r="X16549" s="28" t="s">
        <v>41185</v>
      </c>
      <c r="Y16549" s="28" t="s">
        <v>41185</v>
      </c>
      <c r="BL16549" s="2"/>
      <c r="BO16549" s="1"/>
    </row>
    <row r="16550" spans="1:67" hidden="1" x14ac:dyDescent="0.45">
      <c r="A16550" s="25" t="s">
        <v>26399</v>
      </c>
      <c r="B16550" s="28" t="s">
        <v>26399</v>
      </c>
      <c r="C16550" s="28" t="s">
        <v>26400</v>
      </c>
      <c r="D16550" s="28" t="s">
        <v>26401</v>
      </c>
      <c r="E16550" s="28" t="s">
        <v>789</v>
      </c>
      <c r="F16550" s="28" t="s">
        <v>26402</v>
      </c>
      <c r="G16550" s="28" t="s">
        <v>794</v>
      </c>
      <c r="H16550" s="28" t="s">
        <v>26399</v>
      </c>
      <c r="I16550" s="28" t="s">
        <v>49105</v>
      </c>
      <c r="J16550" s="28" t="s">
        <v>49006</v>
      </c>
      <c r="K16550" s="28" t="s">
        <v>43958</v>
      </c>
      <c r="L16550" s="28" t="s">
        <v>789</v>
      </c>
      <c r="M16550" s="28" t="s">
        <v>49007</v>
      </c>
      <c r="N16550" s="10" t="s">
        <v>26397</v>
      </c>
      <c r="O16550" s="10" t="s">
        <v>26398</v>
      </c>
      <c r="P16550" s="9">
        <v>45833</v>
      </c>
      <c r="Q16550" s="9" t="s">
        <v>550</v>
      </c>
      <c r="R16550" s="28">
        <v>45834.533113425925</v>
      </c>
      <c r="S16550" s="9">
        <v>45840.463159722225</v>
      </c>
      <c r="T16550" s="10" t="s">
        <v>696</v>
      </c>
      <c r="U16550" s="28" t="s">
        <v>40146</v>
      </c>
      <c r="V16550" s="28" t="s">
        <v>41259</v>
      </c>
      <c r="W16550" s="28" t="s">
        <v>41260</v>
      </c>
      <c r="X16550" s="28" t="s">
        <v>41185</v>
      </c>
      <c r="Y16550" s="28" t="s">
        <v>41185</v>
      </c>
      <c r="BL16550" s="2"/>
      <c r="BO16550" s="1"/>
    </row>
    <row r="16551" spans="1:67" hidden="1" x14ac:dyDescent="0.45">
      <c r="A16551" s="25" t="s">
        <v>26399</v>
      </c>
      <c r="B16551" s="28"/>
      <c r="C16551" s="28"/>
      <c r="D16551" s="28"/>
      <c r="E16551" s="28"/>
      <c r="F16551" s="28"/>
      <c r="G16551" s="28" t="s">
        <v>43943</v>
      </c>
      <c r="H16551" s="28" t="s">
        <v>54374</v>
      </c>
      <c r="I16551" s="28" t="s">
        <v>43863</v>
      </c>
      <c r="J16551" s="28" t="s">
        <v>28064</v>
      </c>
      <c r="K16551" s="28" t="s">
        <v>28064</v>
      </c>
      <c r="L16551" s="28" t="s">
        <v>789</v>
      </c>
      <c r="M16551" s="28" t="s">
        <v>44109</v>
      </c>
      <c r="N16551" s="10" t="s">
        <v>26397</v>
      </c>
      <c r="O16551" s="10" t="s">
        <v>26398</v>
      </c>
      <c r="P16551" s="9">
        <v>45833</v>
      </c>
      <c r="Q16551" s="9" t="s">
        <v>550</v>
      </c>
      <c r="R16551" s="28">
        <v>45834.533113425925</v>
      </c>
      <c r="S16551" s="9">
        <v>45840.463159722225</v>
      </c>
      <c r="T16551" s="10" t="s">
        <v>696</v>
      </c>
      <c r="U16551" s="28" t="s">
        <v>49008</v>
      </c>
      <c r="V16551" s="28"/>
      <c r="W16551" s="28"/>
      <c r="X16551" s="28"/>
      <c r="Y16551" s="28"/>
      <c r="BL16551" s="2"/>
      <c r="BO16551" s="1"/>
    </row>
    <row r="16552" spans="1:67" hidden="1" x14ac:dyDescent="0.45">
      <c r="A16552" s="25" t="s">
        <v>26406</v>
      </c>
      <c r="B16552" s="28" t="s">
        <v>26406</v>
      </c>
      <c r="C16552" s="28" t="s">
        <v>26407</v>
      </c>
      <c r="D16552" s="28" t="s">
        <v>13131</v>
      </c>
      <c r="E16552" s="28" t="s">
        <v>789</v>
      </c>
      <c r="F16552" s="28" t="s">
        <v>13132</v>
      </c>
      <c r="G16552" s="28" t="s">
        <v>794</v>
      </c>
      <c r="H16552" s="28" t="s">
        <v>54377</v>
      </c>
      <c r="I16552" s="28" t="s">
        <v>49106</v>
      </c>
      <c r="J16552" s="28" t="s">
        <v>49009</v>
      </c>
      <c r="K16552" s="28" t="s">
        <v>16803</v>
      </c>
      <c r="L16552" s="28" t="s">
        <v>789</v>
      </c>
      <c r="M16552" s="28" t="s">
        <v>47189</v>
      </c>
      <c r="N16552" s="10" t="s">
        <v>26403</v>
      </c>
      <c r="O16552" s="10" t="s">
        <v>26404</v>
      </c>
      <c r="P16552" s="9">
        <v>45833</v>
      </c>
      <c r="Q16552" s="9" t="s">
        <v>26405</v>
      </c>
      <c r="R16552" s="28">
        <v>45834.53570601852</v>
      </c>
      <c r="S16552" s="9">
        <v>45840.464247685188</v>
      </c>
      <c r="T16552" s="10" t="s">
        <v>696</v>
      </c>
      <c r="U16552" s="28" t="s">
        <v>40147</v>
      </c>
      <c r="V16552" s="28" t="s">
        <v>41259</v>
      </c>
      <c r="W16552" s="28" t="s">
        <v>41260</v>
      </c>
      <c r="X16552" s="28" t="s">
        <v>41042</v>
      </c>
      <c r="Y16552" s="28" t="s">
        <v>41042</v>
      </c>
      <c r="BL16552" s="2"/>
      <c r="BO16552" s="1"/>
    </row>
    <row r="16553" spans="1:67" hidden="1" x14ac:dyDescent="0.45">
      <c r="A16553" s="25" t="s">
        <v>26406</v>
      </c>
      <c r="B16553" s="28" t="s">
        <v>26406</v>
      </c>
      <c r="C16553" s="28" t="s">
        <v>26407</v>
      </c>
      <c r="D16553" s="28" t="s">
        <v>13131</v>
      </c>
      <c r="E16553" s="28" t="s">
        <v>789</v>
      </c>
      <c r="F16553" s="28" t="s">
        <v>13132</v>
      </c>
      <c r="G16553" s="28" t="s">
        <v>794</v>
      </c>
      <c r="H16553" s="28" t="s">
        <v>54378</v>
      </c>
      <c r="I16553" s="28" t="s">
        <v>49106</v>
      </c>
      <c r="J16553" s="28" t="s">
        <v>49011</v>
      </c>
      <c r="K16553" s="28" t="s">
        <v>13213</v>
      </c>
      <c r="L16553" s="28" t="s">
        <v>789</v>
      </c>
      <c r="M16553" s="28" t="s">
        <v>13799</v>
      </c>
      <c r="N16553" s="10" t="s">
        <v>26403</v>
      </c>
      <c r="O16553" s="10" t="s">
        <v>26404</v>
      </c>
      <c r="P16553" s="9">
        <v>45833</v>
      </c>
      <c r="Q16553" s="9" t="s">
        <v>26405</v>
      </c>
      <c r="R16553" s="28">
        <v>45834.53570601852</v>
      </c>
      <c r="S16553" s="9">
        <v>45840.464247685188</v>
      </c>
      <c r="T16553" s="10" t="s">
        <v>696</v>
      </c>
      <c r="U16553" s="28" t="s">
        <v>40147</v>
      </c>
      <c r="V16553" s="28" t="s">
        <v>41259</v>
      </c>
      <c r="W16553" s="28" t="s">
        <v>41260</v>
      </c>
      <c r="X16553" s="28" t="s">
        <v>41042</v>
      </c>
      <c r="Y16553" s="28" t="s">
        <v>41042</v>
      </c>
      <c r="BL16553" s="2"/>
      <c r="BO16553" s="1"/>
    </row>
    <row r="16554" spans="1:67" x14ac:dyDescent="0.45">
      <c r="A16554" s="25" t="s">
        <v>26406</v>
      </c>
      <c r="B16554" s="28" t="s">
        <v>26406</v>
      </c>
      <c r="C16554" s="28" t="s">
        <v>26407</v>
      </c>
      <c r="D16554" s="28" t="s">
        <v>13131</v>
      </c>
      <c r="E16554" s="28" t="s">
        <v>789</v>
      </c>
      <c r="F16554" s="28" t="s">
        <v>13132</v>
      </c>
      <c r="G16554" s="28" t="s">
        <v>794</v>
      </c>
      <c r="H16554" s="28" t="s">
        <v>54375</v>
      </c>
      <c r="I16554" s="28" t="s">
        <v>43863</v>
      </c>
      <c r="J16554" s="28" t="s">
        <v>49010</v>
      </c>
      <c r="K16554" s="28" t="s">
        <v>13131</v>
      </c>
      <c r="L16554" s="28" t="s">
        <v>789</v>
      </c>
      <c r="M16554" s="28" t="s">
        <v>13719</v>
      </c>
      <c r="N16554" s="10" t="s">
        <v>26403</v>
      </c>
      <c r="O16554" s="10" t="s">
        <v>26404</v>
      </c>
      <c r="P16554" s="9">
        <v>45833</v>
      </c>
      <c r="Q16554" s="9" t="s">
        <v>26405</v>
      </c>
      <c r="R16554" s="28">
        <v>45834.53570601852</v>
      </c>
      <c r="S16554" s="9">
        <v>45840.464247685188</v>
      </c>
      <c r="T16554" s="10" t="s">
        <v>696</v>
      </c>
      <c r="U16554" s="28" t="s">
        <v>40147</v>
      </c>
      <c r="V16554" s="28" t="s">
        <v>41259</v>
      </c>
      <c r="W16554" s="28" t="s">
        <v>41260</v>
      </c>
      <c r="X16554" s="28" t="s">
        <v>41042</v>
      </c>
      <c r="Y16554" s="28" t="s">
        <v>41042</v>
      </c>
      <c r="BL16554" s="2"/>
      <c r="BO16554" s="1"/>
    </row>
    <row r="16555" spans="1:67" hidden="1" x14ac:dyDescent="0.45">
      <c r="A16555" s="25" t="s">
        <v>26406</v>
      </c>
      <c r="B16555" s="28" t="s">
        <v>26406</v>
      </c>
      <c r="C16555" s="28" t="s">
        <v>26407</v>
      </c>
      <c r="D16555" s="28" t="s">
        <v>13131</v>
      </c>
      <c r="E16555" s="28" t="s">
        <v>789</v>
      </c>
      <c r="F16555" s="28" t="s">
        <v>13132</v>
      </c>
      <c r="G16555" s="28" t="s">
        <v>794</v>
      </c>
      <c r="H16555" s="28" t="s">
        <v>54376</v>
      </c>
      <c r="I16555" s="28" t="s">
        <v>49106</v>
      </c>
      <c r="J16555" s="28" t="s">
        <v>49012</v>
      </c>
      <c r="K16555" s="28" t="s">
        <v>13131</v>
      </c>
      <c r="L16555" s="28" t="s">
        <v>789</v>
      </c>
      <c r="M16555" s="28" t="s">
        <v>13719</v>
      </c>
      <c r="N16555" s="10" t="s">
        <v>26403</v>
      </c>
      <c r="O16555" s="10" t="s">
        <v>26404</v>
      </c>
      <c r="P16555" s="9">
        <v>45833</v>
      </c>
      <c r="Q16555" s="9" t="s">
        <v>26405</v>
      </c>
      <c r="R16555" s="28">
        <v>45834.53570601852</v>
      </c>
      <c r="S16555" s="9">
        <v>45840.464247685188</v>
      </c>
      <c r="T16555" s="10" t="s">
        <v>696</v>
      </c>
      <c r="U16555" s="28" t="s">
        <v>40147</v>
      </c>
      <c r="V16555" s="28" t="s">
        <v>41259</v>
      </c>
      <c r="W16555" s="28" t="s">
        <v>41260</v>
      </c>
      <c r="X16555" s="28" t="s">
        <v>41042</v>
      </c>
      <c r="Y16555" s="28" t="s">
        <v>41042</v>
      </c>
      <c r="BL16555" s="2"/>
      <c r="BO16555" s="1"/>
    </row>
    <row r="16556" spans="1:67" hidden="1" x14ac:dyDescent="0.45">
      <c r="A16556" s="25" t="s">
        <v>2915</v>
      </c>
      <c r="B16556" s="28" t="s">
        <v>2915</v>
      </c>
      <c r="C16556" s="28" t="s">
        <v>13361</v>
      </c>
      <c r="D16556" s="28" t="s">
        <v>12728</v>
      </c>
      <c r="E16556" s="28" t="s">
        <v>789</v>
      </c>
      <c r="F16556" s="28" t="s">
        <v>12729</v>
      </c>
      <c r="G16556" s="28" t="s">
        <v>794</v>
      </c>
      <c r="H16556" s="28" t="s">
        <v>54379</v>
      </c>
      <c r="I16556" s="28" t="s">
        <v>49105</v>
      </c>
      <c r="J16556" s="28" t="s">
        <v>13361</v>
      </c>
      <c r="K16556" s="28" t="s">
        <v>12728</v>
      </c>
      <c r="L16556" s="28" t="s">
        <v>789</v>
      </c>
      <c r="M16556" s="28" t="s">
        <v>12729</v>
      </c>
      <c r="N16556" s="10" t="s">
        <v>26408</v>
      </c>
      <c r="O16556" s="10" t="s">
        <v>26409</v>
      </c>
      <c r="P16556" s="9">
        <v>45833</v>
      </c>
      <c r="Q16556" s="9" t="s">
        <v>502</v>
      </c>
      <c r="R16556" s="28">
        <v>45834.556006944447</v>
      </c>
      <c r="S16556" s="9">
        <v>45840.496979166666</v>
      </c>
      <c r="T16556" s="10" t="s">
        <v>696</v>
      </c>
      <c r="U16556" s="28" t="s">
        <v>34415</v>
      </c>
      <c r="V16556" s="28" t="s">
        <v>41282</v>
      </c>
      <c r="W16556" s="28" t="s">
        <v>41283</v>
      </c>
      <c r="X16556" s="28" t="s">
        <v>41185</v>
      </c>
      <c r="Y16556" s="28" t="s">
        <v>41185</v>
      </c>
      <c r="BL16556" s="2"/>
      <c r="BO16556" s="1"/>
    </row>
    <row r="16557" spans="1:67" x14ac:dyDescent="0.45">
      <c r="A16557" s="25" t="s">
        <v>26412</v>
      </c>
      <c r="B16557" s="28" t="s">
        <v>26412</v>
      </c>
      <c r="C16557" s="28" t="s">
        <v>26413</v>
      </c>
      <c r="D16557" s="28" t="s">
        <v>12852</v>
      </c>
      <c r="E16557" s="28" t="s">
        <v>789</v>
      </c>
      <c r="F16557" s="28" t="s">
        <v>12853</v>
      </c>
      <c r="G16557" s="28" t="s">
        <v>794</v>
      </c>
      <c r="H16557" s="28" t="s">
        <v>26412</v>
      </c>
      <c r="I16557" s="28" t="s">
        <v>43863</v>
      </c>
      <c r="J16557" s="28" t="s">
        <v>26413</v>
      </c>
      <c r="K16557" s="28" t="s">
        <v>12852</v>
      </c>
      <c r="L16557" s="28" t="s">
        <v>789</v>
      </c>
      <c r="M16557" s="28" t="s">
        <v>12853</v>
      </c>
      <c r="N16557" s="10" t="s">
        <v>26410</v>
      </c>
      <c r="O16557" s="10" t="s">
        <v>26411</v>
      </c>
      <c r="P16557" s="9">
        <v>45831</v>
      </c>
      <c r="Q16557" s="9" t="s">
        <v>689</v>
      </c>
      <c r="R16557" s="28">
        <v>45834.569918981484</v>
      </c>
      <c r="S16557" s="9">
        <v>45840.498703703706</v>
      </c>
      <c r="T16557" s="10" t="s">
        <v>696</v>
      </c>
      <c r="U16557" s="28" t="s">
        <v>40148</v>
      </c>
      <c r="V16557" s="28" t="s">
        <v>41282</v>
      </c>
      <c r="W16557" s="28" t="s">
        <v>41283</v>
      </c>
      <c r="X16557" s="28" t="s">
        <v>41185</v>
      </c>
      <c r="Y16557" s="28" t="s">
        <v>41185</v>
      </c>
      <c r="BL16557" s="2"/>
      <c r="BO16557" s="1"/>
    </row>
    <row r="16558" spans="1:67" x14ac:dyDescent="0.45">
      <c r="A16558" s="25" t="s">
        <v>22109</v>
      </c>
      <c r="B16558" s="28" t="s">
        <v>22109</v>
      </c>
      <c r="C16558" s="28" t="s">
        <v>22110</v>
      </c>
      <c r="D16558" s="28" t="s">
        <v>12927</v>
      </c>
      <c r="E16558" s="28" t="s">
        <v>789</v>
      </c>
      <c r="F16558" s="28" t="s">
        <v>13174</v>
      </c>
      <c r="G16558" s="28" t="s">
        <v>794</v>
      </c>
      <c r="H16558" s="28" t="s">
        <v>22109</v>
      </c>
      <c r="I16558" s="28" t="s">
        <v>43863</v>
      </c>
      <c r="J16558" s="28" t="s">
        <v>22110</v>
      </c>
      <c r="K16558" s="28" t="s">
        <v>12927</v>
      </c>
      <c r="L16558" s="28" t="s">
        <v>789</v>
      </c>
      <c r="M16558" s="28" t="s">
        <v>13174</v>
      </c>
      <c r="N16558" s="10" t="s">
        <v>26414</v>
      </c>
      <c r="O16558" s="10" t="s">
        <v>22108</v>
      </c>
      <c r="P16558" s="9">
        <v>45831</v>
      </c>
      <c r="Q16558" s="9" t="s">
        <v>251</v>
      </c>
      <c r="R16558" s="28">
        <v>45834.58326388889</v>
      </c>
      <c r="S16558" s="9">
        <v>45840.499155092592</v>
      </c>
      <c r="T16558" s="10" t="s">
        <v>696</v>
      </c>
      <c r="U16558" s="28" t="s">
        <v>39110</v>
      </c>
      <c r="V16558" s="28" t="s">
        <v>41282</v>
      </c>
      <c r="W16558" s="28" t="s">
        <v>41283</v>
      </c>
      <c r="X16558" s="28" t="s">
        <v>41185</v>
      </c>
      <c r="Y16558" s="28" t="s">
        <v>41185</v>
      </c>
      <c r="BL16558" s="2"/>
      <c r="BO16558" s="1"/>
    </row>
    <row r="16559" spans="1:67" hidden="1" x14ac:dyDescent="0.45">
      <c r="A16559" s="25" t="s">
        <v>26417</v>
      </c>
      <c r="B16559" s="28"/>
      <c r="C16559" s="28"/>
      <c r="D16559" s="28"/>
      <c r="E16559" s="28"/>
      <c r="F16559" s="28"/>
      <c r="G16559" s="28" t="s">
        <v>43943</v>
      </c>
      <c r="H16559" s="28" t="s">
        <v>64004</v>
      </c>
      <c r="I16559" s="28" t="s">
        <v>43863</v>
      </c>
      <c r="J16559" s="28" t="s">
        <v>64005</v>
      </c>
      <c r="K16559" s="28" t="s">
        <v>64006</v>
      </c>
      <c r="L16559" s="28" t="s">
        <v>789</v>
      </c>
      <c r="M16559" s="28" t="s">
        <v>13114</v>
      </c>
      <c r="N16559" s="10" t="s">
        <v>26415</v>
      </c>
      <c r="O16559" s="10" t="s">
        <v>26416</v>
      </c>
      <c r="P16559" s="9">
        <v>45788</v>
      </c>
      <c r="Q16559" s="9" t="s">
        <v>1705</v>
      </c>
      <c r="R16559" s="28">
        <v>45834.638275462959</v>
      </c>
      <c r="S16559" s="9">
        <v>45840.499664351853</v>
      </c>
      <c r="T16559" s="10" t="s">
        <v>696</v>
      </c>
      <c r="U16559" s="28" t="s">
        <v>44037</v>
      </c>
      <c r="V16559" s="28"/>
      <c r="W16559" s="28"/>
      <c r="X16559" s="28"/>
      <c r="Y16559" s="28"/>
      <c r="BL16559" s="2"/>
      <c r="BO16559" s="1"/>
    </row>
    <row r="16560" spans="1:67" x14ac:dyDescent="0.45">
      <c r="A16560" s="25" t="s">
        <v>26417</v>
      </c>
      <c r="B16560" s="28" t="s">
        <v>26417</v>
      </c>
      <c r="C16560" s="28" t="s">
        <v>26418</v>
      </c>
      <c r="D16560" s="28" t="s">
        <v>12882</v>
      </c>
      <c r="E16560" s="28" t="s">
        <v>789</v>
      </c>
      <c r="F16560" s="28" t="s">
        <v>12883</v>
      </c>
      <c r="G16560" s="28" t="s">
        <v>794</v>
      </c>
      <c r="H16560" s="28" t="s">
        <v>26417</v>
      </c>
      <c r="I16560" s="28" t="s">
        <v>43863</v>
      </c>
      <c r="J16560" s="28" t="s">
        <v>26418</v>
      </c>
      <c r="K16560" s="28" t="s">
        <v>12882</v>
      </c>
      <c r="L16560" s="28" t="s">
        <v>789</v>
      </c>
      <c r="M16560" s="28" t="s">
        <v>12883</v>
      </c>
      <c r="N16560" s="10" t="s">
        <v>26415</v>
      </c>
      <c r="O16560" s="10" t="s">
        <v>26416</v>
      </c>
      <c r="P16560" s="9">
        <v>45788</v>
      </c>
      <c r="Q16560" s="9" t="s">
        <v>1705</v>
      </c>
      <c r="R16560" s="28">
        <v>45834.638275462959</v>
      </c>
      <c r="S16560" s="9">
        <v>45840.499664351853</v>
      </c>
      <c r="T16560" s="10" t="s">
        <v>696</v>
      </c>
      <c r="U16560" s="28" t="s">
        <v>40149</v>
      </c>
      <c r="V16560" s="28" t="s">
        <v>41259</v>
      </c>
      <c r="W16560" s="28" t="s">
        <v>41260</v>
      </c>
      <c r="X16560" s="28"/>
      <c r="Y16560" s="28"/>
      <c r="BL16560" s="2"/>
      <c r="BO16560" s="1"/>
    </row>
    <row r="16561" spans="1:67" x14ac:dyDescent="0.45">
      <c r="A16561" s="25" t="s">
        <v>1791</v>
      </c>
      <c r="B16561" s="28" t="s">
        <v>1791</v>
      </c>
      <c r="C16561" s="28" t="s">
        <v>16295</v>
      </c>
      <c r="D16561" s="28" t="s">
        <v>12728</v>
      </c>
      <c r="E16561" s="28" t="s">
        <v>789</v>
      </c>
      <c r="F16561" s="28" t="s">
        <v>13373</v>
      </c>
      <c r="G16561" s="28" t="s">
        <v>794</v>
      </c>
      <c r="H16561" s="28" t="s">
        <v>1791</v>
      </c>
      <c r="I16561" s="28" t="s">
        <v>43863</v>
      </c>
      <c r="J16561" s="28" t="s">
        <v>16295</v>
      </c>
      <c r="K16561" s="28" t="s">
        <v>12728</v>
      </c>
      <c r="L16561" s="28" t="s">
        <v>789</v>
      </c>
      <c r="M16561" s="28" t="s">
        <v>13373</v>
      </c>
      <c r="N16561" s="10" t="s">
        <v>26419</v>
      </c>
      <c r="O16561" s="10" t="s">
        <v>26420</v>
      </c>
      <c r="P16561" s="9">
        <v>45834</v>
      </c>
      <c r="Q16561" s="9" t="s">
        <v>26421</v>
      </c>
      <c r="R16561" s="28">
        <v>45834.646226851852</v>
      </c>
      <c r="S16561" s="9">
        <v>45840.501018518517</v>
      </c>
      <c r="T16561" s="10" t="s">
        <v>696</v>
      </c>
      <c r="U16561" s="28" t="s">
        <v>40150</v>
      </c>
      <c r="V16561" s="28" t="s">
        <v>41282</v>
      </c>
      <c r="W16561" s="28" t="s">
        <v>41283</v>
      </c>
      <c r="X16561" s="28" t="s">
        <v>41185</v>
      </c>
      <c r="Y16561" s="28" t="s">
        <v>41185</v>
      </c>
      <c r="BL16561" s="2"/>
      <c r="BO16561" s="1"/>
    </row>
    <row r="16562" spans="1:67" hidden="1" x14ac:dyDescent="0.45">
      <c r="A16562" s="25" t="s">
        <v>1791</v>
      </c>
      <c r="B16562" s="28"/>
      <c r="C16562" s="28"/>
      <c r="D16562" s="28"/>
      <c r="E16562" s="28"/>
      <c r="F16562" s="28"/>
      <c r="G16562" s="28" t="s">
        <v>43943</v>
      </c>
      <c r="H16562" s="28" t="s">
        <v>64007</v>
      </c>
      <c r="I16562" s="28" t="s">
        <v>43863</v>
      </c>
      <c r="J16562" s="28" t="s">
        <v>64008</v>
      </c>
      <c r="K16562" s="28" t="s">
        <v>64009</v>
      </c>
      <c r="L16562" s="28" t="s">
        <v>789</v>
      </c>
      <c r="M16562" s="28" t="s">
        <v>14671</v>
      </c>
      <c r="N16562" s="10" t="s">
        <v>26419</v>
      </c>
      <c r="O16562" s="10" t="s">
        <v>26420</v>
      </c>
      <c r="P16562" s="9">
        <v>45834</v>
      </c>
      <c r="Q16562" s="9" t="s">
        <v>26421</v>
      </c>
      <c r="R16562" s="28">
        <v>45834.646226851852</v>
      </c>
      <c r="S16562" s="9">
        <v>45840.501018518517</v>
      </c>
      <c r="T16562" s="10" t="s">
        <v>696</v>
      </c>
      <c r="U16562" s="28" t="s">
        <v>44037</v>
      </c>
      <c r="V16562" s="28"/>
      <c r="W16562" s="28"/>
      <c r="X16562" s="28"/>
      <c r="Y16562" s="28"/>
      <c r="BL16562" s="2"/>
      <c r="BO16562" s="1"/>
    </row>
    <row r="16563" spans="1:67" hidden="1" x14ac:dyDescent="0.45">
      <c r="A16563" s="25" t="s">
        <v>26424</v>
      </c>
      <c r="B16563" s="28"/>
      <c r="C16563" s="28"/>
      <c r="D16563" s="28"/>
      <c r="E16563" s="28"/>
      <c r="F16563" s="28"/>
      <c r="G16563" s="28" t="s">
        <v>43943</v>
      </c>
      <c r="H16563" s="28" t="s">
        <v>64010</v>
      </c>
      <c r="I16563" s="28" t="s">
        <v>43863</v>
      </c>
      <c r="J16563" s="28" t="s">
        <v>64011</v>
      </c>
      <c r="K16563" s="28" t="s">
        <v>43929</v>
      </c>
      <c r="L16563" s="28" t="s">
        <v>789</v>
      </c>
      <c r="M16563" s="28" t="s">
        <v>13174</v>
      </c>
      <c r="N16563" s="10" t="s">
        <v>26422</v>
      </c>
      <c r="O16563" s="10" t="s">
        <v>26423</v>
      </c>
      <c r="P16563" s="9">
        <v>45833</v>
      </c>
      <c r="Q16563" s="9" t="s">
        <v>26125</v>
      </c>
      <c r="R16563" s="28">
        <v>45834.668194444443</v>
      </c>
      <c r="S16563" s="9">
        <v>45840.501597222225</v>
      </c>
      <c r="T16563" s="10" t="s">
        <v>696</v>
      </c>
      <c r="U16563" s="28" t="s">
        <v>44037</v>
      </c>
      <c r="V16563" s="28"/>
      <c r="W16563" s="28"/>
      <c r="X16563" s="28"/>
      <c r="Y16563" s="28"/>
      <c r="BL16563" s="2"/>
      <c r="BO16563" s="1"/>
    </row>
    <row r="16564" spans="1:67" x14ac:dyDescent="0.45">
      <c r="A16564" s="25" t="s">
        <v>26424</v>
      </c>
      <c r="B16564" s="28" t="s">
        <v>26424</v>
      </c>
      <c r="C16564" s="28" t="s">
        <v>26425</v>
      </c>
      <c r="D16564" s="28" t="s">
        <v>14612</v>
      </c>
      <c r="E16564" s="28" t="s">
        <v>789</v>
      </c>
      <c r="F16564" s="28" t="s">
        <v>14613</v>
      </c>
      <c r="G16564" s="28" t="s">
        <v>794</v>
      </c>
      <c r="H16564" s="28" t="s">
        <v>54380</v>
      </c>
      <c r="I16564" s="28" t="s">
        <v>43863</v>
      </c>
      <c r="J16564" s="28" t="s">
        <v>26425</v>
      </c>
      <c r="K16564" s="28" t="s">
        <v>14612</v>
      </c>
      <c r="L16564" s="28" t="s">
        <v>789</v>
      </c>
      <c r="M16564" s="28" t="s">
        <v>14613</v>
      </c>
      <c r="N16564" s="10" t="s">
        <v>26422</v>
      </c>
      <c r="O16564" s="10" t="s">
        <v>26423</v>
      </c>
      <c r="P16564" s="9">
        <v>45833</v>
      </c>
      <c r="Q16564" s="9" t="s">
        <v>26125</v>
      </c>
      <c r="R16564" s="28">
        <v>45834.668194444443</v>
      </c>
      <c r="S16564" s="9">
        <v>45840.501597222225</v>
      </c>
      <c r="T16564" s="10" t="s">
        <v>696</v>
      </c>
      <c r="U16564" s="28" t="s">
        <v>40151</v>
      </c>
      <c r="V16564" s="28" t="s">
        <v>41259</v>
      </c>
      <c r="W16564" s="28" t="s">
        <v>41260</v>
      </c>
      <c r="X16564" s="28"/>
      <c r="Y16564" s="28"/>
      <c r="BL16564" s="2"/>
      <c r="BO16564" s="1"/>
    </row>
    <row r="16565" spans="1:67" hidden="1" x14ac:dyDescent="0.45">
      <c r="A16565" s="25" t="s">
        <v>26428</v>
      </c>
      <c r="B16565" s="28" t="s">
        <v>26428</v>
      </c>
      <c r="C16565" s="28" t="s">
        <v>26429</v>
      </c>
      <c r="D16565" s="28" t="s">
        <v>12728</v>
      </c>
      <c r="E16565" s="28" t="s">
        <v>789</v>
      </c>
      <c r="F16565" s="28" t="s">
        <v>13201</v>
      </c>
      <c r="G16565" s="28" t="s">
        <v>794</v>
      </c>
      <c r="H16565" s="28" t="s">
        <v>26428</v>
      </c>
      <c r="I16565" s="28" t="s">
        <v>49107</v>
      </c>
      <c r="J16565" s="28" t="s">
        <v>26429</v>
      </c>
      <c r="K16565" s="28" t="s">
        <v>12728</v>
      </c>
      <c r="L16565" s="28" t="s">
        <v>789</v>
      </c>
      <c r="M16565" s="28" t="s">
        <v>13201</v>
      </c>
      <c r="N16565" s="10" t="s">
        <v>26426</v>
      </c>
      <c r="O16565" s="10" t="s">
        <v>26427</v>
      </c>
      <c r="P16565" s="9">
        <v>45835</v>
      </c>
      <c r="Q16565" s="9" t="s">
        <v>160</v>
      </c>
      <c r="R16565" s="28">
        <v>45835.338599537034</v>
      </c>
      <c r="S16565" s="9">
        <v>45840.50277777778</v>
      </c>
      <c r="T16565" s="10" t="s">
        <v>696</v>
      </c>
      <c r="U16565" s="28" t="s">
        <v>40152</v>
      </c>
      <c r="V16565" s="28" t="s">
        <v>41282</v>
      </c>
      <c r="W16565" s="28" t="s">
        <v>41283</v>
      </c>
      <c r="X16565" s="28" t="s">
        <v>41185</v>
      </c>
      <c r="Y16565" s="28" t="s">
        <v>41185</v>
      </c>
      <c r="BL16565" s="2"/>
      <c r="BO16565" s="1"/>
    </row>
    <row r="16566" spans="1:67" x14ac:dyDescent="0.45">
      <c r="A16566" s="25" t="s">
        <v>20633</v>
      </c>
      <c r="B16566" s="28" t="s">
        <v>20633</v>
      </c>
      <c r="C16566" s="28" t="s">
        <v>20634</v>
      </c>
      <c r="D16566" s="28" t="s">
        <v>12878</v>
      </c>
      <c r="E16566" s="28" t="s">
        <v>789</v>
      </c>
      <c r="F16566" s="28" t="s">
        <v>12879</v>
      </c>
      <c r="G16566" s="28" t="s">
        <v>794</v>
      </c>
      <c r="H16566" s="28" t="s">
        <v>20633</v>
      </c>
      <c r="I16566" s="28" t="s">
        <v>43863</v>
      </c>
      <c r="J16566" s="28" t="s">
        <v>20634</v>
      </c>
      <c r="K16566" s="28" t="s">
        <v>12878</v>
      </c>
      <c r="L16566" s="28" t="s">
        <v>789</v>
      </c>
      <c r="M16566" s="28" t="s">
        <v>12879</v>
      </c>
      <c r="N16566" s="10" t="s">
        <v>26430</v>
      </c>
      <c r="O16566" s="10" t="s">
        <v>20632</v>
      </c>
      <c r="P16566" s="9">
        <v>45834</v>
      </c>
      <c r="Q16566" s="9" t="s">
        <v>404</v>
      </c>
      <c r="R16566" s="28">
        <v>45835.34375</v>
      </c>
      <c r="S16566" s="9">
        <v>45840.50440972222</v>
      </c>
      <c r="T16566" s="10" t="s">
        <v>696</v>
      </c>
      <c r="U16566" s="28" t="s">
        <v>38752</v>
      </c>
      <c r="V16566" s="28" t="s">
        <v>41282</v>
      </c>
      <c r="W16566" s="28" t="s">
        <v>41283</v>
      </c>
      <c r="X16566" s="28" t="s">
        <v>41185</v>
      </c>
      <c r="Y16566" s="28" t="s">
        <v>41185</v>
      </c>
      <c r="BL16566" s="2"/>
      <c r="BO16566" s="1"/>
    </row>
    <row r="16567" spans="1:67" hidden="1" x14ac:dyDescent="0.45">
      <c r="A16567" s="25" t="s">
        <v>26433</v>
      </c>
      <c r="B16567" s="28" t="s">
        <v>26433</v>
      </c>
      <c r="C16567" s="28" t="s">
        <v>26434</v>
      </c>
      <c r="D16567" s="28" t="s">
        <v>12927</v>
      </c>
      <c r="E16567" s="28" t="s">
        <v>789</v>
      </c>
      <c r="F16567" s="28" t="s">
        <v>13174</v>
      </c>
      <c r="G16567" s="28" t="s">
        <v>794</v>
      </c>
      <c r="H16567" s="28" t="s">
        <v>26433</v>
      </c>
      <c r="I16567" s="28" t="s">
        <v>49105</v>
      </c>
      <c r="J16567" s="28" t="s">
        <v>26434</v>
      </c>
      <c r="K16567" s="28" t="s">
        <v>12927</v>
      </c>
      <c r="L16567" s="28" t="s">
        <v>789</v>
      </c>
      <c r="M16567" s="28" t="s">
        <v>13174</v>
      </c>
      <c r="N16567" s="10" t="s">
        <v>26431</v>
      </c>
      <c r="O16567" s="10" t="s">
        <v>26432</v>
      </c>
      <c r="P16567" s="9">
        <v>45835</v>
      </c>
      <c r="Q16567" s="9" t="s">
        <v>164</v>
      </c>
      <c r="R16567" s="28">
        <v>45835.353009259263</v>
      </c>
      <c r="S16567" s="9">
        <v>45840.505023148151</v>
      </c>
      <c r="T16567" s="10" t="s">
        <v>696</v>
      </c>
      <c r="U16567" s="28" t="s">
        <v>40153</v>
      </c>
      <c r="V16567" s="28" t="s">
        <v>41259</v>
      </c>
      <c r="W16567" s="28" t="s">
        <v>41260</v>
      </c>
      <c r="X16567" s="28" t="s">
        <v>41185</v>
      </c>
      <c r="Y16567" s="28" t="s">
        <v>41185</v>
      </c>
      <c r="BL16567" s="2"/>
      <c r="BO16567" s="1"/>
    </row>
    <row r="16568" spans="1:67" x14ac:dyDescent="0.45">
      <c r="A16568" s="25" t="s">
        <v>26437</v>
      </c>
      <c r="B16568" s="28" t="s">
        <v>26437</v>
      </c>
      <c r="C16568" s="28" t="s">
        <v>26438</v>
      </c>
      <c r="D16568" s="28" t="s">
        <v>16282</v>
      </c>
      <c r="E16568" s="28" t="s">
        <v>789</v>
      </c>
      <c r="F16568" s="28" t="s">
        <v>16283</v>
      </c>
      <c r="G16568" s="28" t="s">
        <v>794</v>
      </c>
      <c r="H16568" s="28" t="s">
        <v>26437</v>
      </c>
      <c r="I16568" s="28" t="s">
        <v>43863</v>
      </c>
      <c r="J16568" s="28" t="s">
        <v>26438</v>
      </c>
      <c r="K16568" s="28" t="s">
        <v>16282</v>
      </c>
      <c r="L16568" s="28" t="s">
        <v>789</v>
      </c>
      <c r="M16568" s="28" t="s">
        <v>16283</v>
      </c>
      <c r="N16568" s="10" t="s">
        <v>26435</v>
      </c>
      <c r="O16568" s="10" t="s">
        <v>26436</v>
      </c>
      <c r="P16568" s="9">
        <v>45832</v>
      </c>
      <c r="Q16568" s="9" t="s">
        <v>9991</v>
      </c>
      <c r="R16568" s="28">
        <v>45835.367986111109</v>
      </c>
      <c r="S16568" s="9">
        <v>45840.506388888891</v>
      </c>
      <c r="T16568" s="10" t="s">
        <v>696</v>
      </c>
      <c r="U16568" s="28" t="s">
        <v>40154</v>
      </c>
      <c r="V16568" s="28" t="s">
        <v>41259</v>
      </c>
      <c r="W16568" s="28" t="s">
        <v>41260</v>
      </c>
      <c r="X16568" s="28" t="s">
        <v>41185</v>
      </c>
      <c r="Y16568" s="28" t="s">
        <v>41185</v>
      </c>
      <c r="BL16568" s="2"/>
      <c r="BO16568" s="1"/>
    </row>
    <row r="16569" spans="1:67" x14ac:dyDescent="0.45">
      <c r="A16569" s="25" t="s">
        <v>26441</v>
      </c>
      <c r="B16569" s="28" t="s">
        <v>26441</v>
      </c>
      <c r="C16569" s="28" t="s">
        <v>26442</v>
      </c>
      <c r="D16569" s="28" t="s">
        <v>12728</v>
      </c>
      <c r="E16569" s="28" t="s">
        <v>789</v>
      </c>
      <c r="F16569" s="28" t="s">
        <v>13379</v>
      </c>
      <c r="G16569" s="28" t="s">
        <v>794</v>
      </c>
      <c r="H16569" s="28" t="s">
        <v>54381</v>
      </c>
      <c r="I16569" s="28" t="s">
        <v>43863</v>
      </c>
      <c r="J16569" s="28" t="s">
        <v>26442</v>
      </c>
      <c r="K16569" s="28" t="s">
        <v>12728</v>
      </c>
      <c r="L16569" s="28" t="s">
        <v>789</v>
      </c>
      <c r="M16569" s="28" t="s">
        <v>13379</v>
      </c>
      <c r="N16569" s="10" t="s">
        <v>26439</v>
      </c>
      <c r="O16569" s="10" t="s">
        <v>26440</v>
      </c>
      <c r="P16569" s="9">
        <v>45832</v>
      </c>
      <c r="Q16569" s="9" t="s">
        <v>5768</v>
      </c>
      <c r="R16569" s="28">
        <v>45835.374525462961</v>
      </c>
      <c r="S16569" s="9">
        <v>45840.506944444445</v>
      </c>
      <c r="T16569" s="10" t="s">
        <v>696</v>
      </c>
      <c r="U16569" s="28" t="s">
        <v>40155</v>
      </c>
      <c r="V16569" s="28" t="s">
        <v>41282</v>
      </c>
      <c r="W16569" s="28" t="s">
        <v>41283</v>
      </c>
      <c r="X16569" s="28"/>
      <c r="Y16569" s="28"/>
      <c r="BL16569" s="2"/>
      <c r="BO16569" s="1"/>
    </row>
    <row r="16570" spans="1:67" hidden="1" x14ac:dyDescent="0.45">
      <c r="A16570" s="25" t="s">
        <v>26445</v>
      </c>
      <c r="B16570" s="28"/>
      <c r="C16570" s="28"/>
      <c r="D16570" s="28"/>
      <c r="E16570" s="28"/>
      <c r="F16570" s="28"/>
      <c r="G16570" s="28" t="s">
        <v>43943</v>
      </c>
      <c r="H16570" s="28" t="s">
        <v>54382</v>
      </c>
      <c r="I16570" s="28" t="s">
        <v>43863</v>
      </c>
      <c r="J16570" s="28" t="s">
        <v>49014</v>
      </c>
      <c r="K16570" s="28" t="s">
        <v>49015</v>
      </c>
      <c r="L16570" s="28" t="s">
        <v>789</v>
      </c>
      <c r="M16570" s="28" t="s">
        <v>13763</v>
      </c>
      <c r="N16570" s="10" t="s">
        <v>26443</v>
      </c>
      <c r="O16570" s="10" t="s">
        <v>26444</v>
      </c>
      <c r="P16570" s="9">
        <v>45834</v>
      </c>
      <c r="Q16570" s="9" t="s">
        <v>94</v>
      </c>
      <c r="R16570" s="28">
        <v>45835.389120370368</v>
      </c>
      <c r="S16570" s="9">
        <v>45840.518657407411</v>
      </c>
      <c r="T16570" s="10" t="s">
        <v>696</v>
      </c>
      <c r="U16570" s="28" t="s">
        <v>49013</v>
      </c>
      <c r="V16570" s="28"/>
      <c r="W16570" s="28"/>
      <c r="X16570" s="28"/>
      <c r="Y16570" s="28"/>
      <c r="BL16570" s="2"/>
      <c r="BO16570" s="1"/>
    </row>
    <row r="16571" spans="1:67" x14ac:dyDescent="0.45">
      <c r="A16571" s="25" t="s">
        <v>26445</v>
      </c>
      <c r="B16571" s="28" t="s">
        <v>26445</v>
      </c>
      <c r="C16571" s="28" t="s">
        <v>26446</v>
      </c>
      <c r="D16571" s="28" t="s">
        <v>14612</v>
      </c>
      <c r="E16571" s="28" t="s">
        <v>789</v>
      </c>
      <c r="F16571" s="28" t="s">
        <v>14613</v>
      </c>
      <c r="G16571" s="28" t="s">
        <v>794</v>
      </c>
      <c r="H16571" s="28" t="s">
        <v>26445</v>
      </c>
      <c r="I16571" s="28" t="s">
        <v>43863</v>
      </c>
      <c r="J16571" s="28" t="s">
        <v>26446</v>
      </c>
      <c r="K16571" s="28" t="s">
        <v>14612</v>
      </c>
      <c r="L16571" s="28" t="s">
        <v>789</v>
      </c>
      <c r="M16571" s="28" t="s">
        <v>14613</v>
      </c>
      <c r="N16571" s="10" t="s">
        <v>26443</v>
      </c>
      <c r="O16571" s="10" t="s">
        <v>26444</v>
      </c>
      <c r="P16571" s="9">
        <v>45834</v>
      </c>
      <c r="Q16571" s="9" t="s">
        <v>94</v>
      </c>
      <c r="R16571" s="28">
        <v>45835.389120370368</v>
      </c>
      <c r="S16571" s="9">
        <v>45840.518657407411</v>
      </c>
      <c r="T16571" s="10" t="s">
        <v>696</v>
      </c>
      <c r="U16571" s="28" t="s">
        <v>40156</v>
      </c>
      <c r="V16571" s="28" t="s">
        <v>41259</v>
      </c>
      <c r="W16571" s="28" t="s">
        <v>41260</v>
      </c>
      <c r="X16571" s="28" t="s">
        <v>41185</v>
      </c>
      <c r="Y16571" s="28" t="s">
        <v>41185</v>
      </c>
      <c r="BL16571" s="2"/>
      <c r="BO16571" s="1"/>
    </row>
    <row r="16572" spans="1:67" x14ac:dyDescent="0.45">
      <c r="A16572" s="25" t="s">
        <v>26450</v>
      </c>
      <c r="B16572" s="28" t="s">
        <v>26450</v>
      </c>
      <c r="C16572" s="28" t="s">
        <v>26451</v>
      </c>
      <c r="D16572" s="28" t="s">
        <v>13415</v>
      </c>
      <c r="E16572" s="28" t="s">
        <v>789</v>
      </c>
      <c r="F16572" s="28" t="s">
        <v>13416</v>
      </c>
      <c r="G16572" s="28" t="s">
        <v>794</v>
      </c>
      <c r="H16572" s="28" t="s">
        <v>26450</v>
      </c>
      <c r="I16572" s="28" t="s">
        <v>43863</v>
      </c>
      <c r="J16572" s="28" t="s">
        <v>49016</v>
      </c>
      <c r="K16572" s="28" t="s">
        <v>44148</v>
      </c>
      <c r="L16572" s="28" t="s">
        <v>789</v>
      </c>
      <c r="M16572" s="28" t="s">
        <v>13615</v>
      </c>
      <c r="N16572" s="10" t="s">
        <v>26447</v>
      </c>
      <c r="O16572" s="10" t="s">
        <v>26448</v>
      </c>
      <c r="P16572" s="9">
        <v>45831</v>
      </c>
      <c r="Q16572" s="9" t="s">
        <v>26449</v>
      </c>
      <c r="R16572" s="28">
        <v>45835.431331018517</v>
      </c>
      <c r="S16572" s="9">
        <v>45840.519618055558</v>
      </c>
      <c r="T16572" s="10" t="s">
        <v>696</v>
      </c>
      <c r="U16572" s="28" t="s">
        <v>40157</v>
      </c>
      <c r="V16572" s="28" t="s">
        <v>41282</v>
      </c>
      <c r="W16572" s="28" t="s">
        <v>41283</v>
      </c>
      <c r="X16572" s="28" t="s">
        <v>41185</v>
      </c>
      <c r="Y16572" s="28" t="s">
        <v>41185</v>
      </c>
      <c r="BL16572" s="2"/>
      <c r="BO16572" s="1"/>
    </row>
    <row r="16573" spans="1:67" hidden="1" x14ac:dyDescent="0.45">
      <c r="A16573" s="25" t="s">
        <v>18580</v>
      </c>
      <c r="B16573" s="28"/>
      <c r="C16573" s="28"/>
      <c r="D16573" s="28"/>
      <c r="E16573" s="28"/>
      <c r="F16573" s="28"/>
      <c r="G16573" s="28" t="s">
        <v>43943</v>
      </c>
      <c r="H16573" s="28" t="s">
        <v>64012</v>
      </c>
      <c r="I16573" s="28" t="s">
        <v>43863</v>
      </c>
      <c r="J16573" s="28" t="s">
        <v>64013</v>
      </c>
      <c r="K16573" s="28" t="s">
        <v>46345</v>
      </c>
      <c r="L16573" s="28" t="s">
        <v>789</v>
      </c>
      <c r="M16573" s="28" t="s">
        <v>15767</v>
      </c>
      <c r="N16573" s="10" t="s">
        <v>26452</v>
      </c>
      <c r="O16573" s="10" t="s">
        <v>26453</v>
      </c>
      <c r="P16573" s="9">
        <v>45831</v>
      </c>
      <c r="Q16573" s="9" t="s">
        <v>205</v>
      </c>
      <c r="R16573" s="28">
        <v>45835.50340277778</v>
      </c>
      <c r="S16573" s="9">
        <v>45840.520266203705</v>
      </c>
      <c r="T16573" s="10" t="s">
        <v>696</v>
      </c>
      <c r="U16573" s="28" t="s">
        <v>44037</v>
      </c>
      <c r="V16573" s="28"/>
      <c r="W16573" s="28"/>
      <c r="X16573" s="28"/>
      <c r="Y16573" s="28"/>
      <c r="BL16573" s="2"/>
      <c r="BO16573" s="1"/>
    </row>
    <row r="16574" spans="1:67" x14ac:dyDescent="0.45">
      <c r="A16574" s="25" t="s">
        <v>18580</v>
      </c>
      <c r="B16574" s="28" t="s">
        <v>18580</v>
      </c>
      <c r="C16574" s="28" t="s">
        <v>18581</v>
      </c>
      <c r="D16574" s="28" t="s">
        <v>12799</v>
      </c>
      <c r="E16574" s="28" t="s">
        <v>789</v>
      </c>
      <c r="F16574" s="28" t="s">
        <v>12939</v>
      </c>
      <c r="G16574" s="28" t="s">
        <v>794</v>
      </c>
      <c r="H16574" s="28" t="s">
        <v>18580</v>
      </c>
      <c r="I16574" s="28" t="s">
        <v>43863</v>
      </c>
      <c r="J16574" s="28" t="s">
        <v>18581</v>
      </c>
      <c r="K16574" s="28" t="s">
        <v>12799</v>
      </c>
      <c r="L16574" s="28" t="s">
        <v>789</v>
      </c>
      <c r="M16574" s="28" t="s">
        <v>12939</v>
      </c>
      <c r="N16574" s="10" t="s">
        <v>26452</v>
      </c>
      <c r="O16574" s="10" t="s">
        <v>26453</v>
      </c>
      <c r="P16574" s="9">
        <v>45831</v>
      </c>
      <c r="Q16574" s="9" t="s">
        <v>205</v>
      </c>
      <c r="R16574" s="28">
        <v>45835.50340277778</v>
      </c>
      <c r="S16574" s="9">
        <v>45840.520266203705</v>
      </c>
      <c r="T16574" s="10" t="s">
        <v>696</v>
      </c>
      <c r="U16574" s="28" t="s">
        <v>40158</v>
      </c>
      <c r="V16574" s="28" t="s">
        <v>41259</v>
      </c>
      <c r="W16574" s="28" t="s">
        <v>41260</v>
      </c>
      <c r="X16574" s="28"/>
      <c r="Y16574" s="28"/>
      <c r="BL16574" s="2"/>
      <c r="BO16574" s="1"/>
    </row>
    <row r="16575" spans="1:67" hidden="1" x14ac:dyDescent="0.45">
      <c r="A16575" s="25" t="s">
        <v>26456</v>
      </c>
      <c r="B16575" s="28" t="s">
        <v>26456</v>
      </c>
      <c r="C16575" s="28" t="s">
        <v>26457</v>
      </c>
      <c r="D16575" s="28" t="s">
        <v>14042</v>
      </c>
      <c r="E16575" s="28" t="s">
        <v>789</v>
      </c>
      <c r="F16575" s="28" t="s">
        <v>12746</v>
      </c>
      <c r="G16575" s="28" t="s">
        <v>794</v>
      </c>
      <c r="H16575" s="28" t="s">
        <v>26456</v>
      </c>
      <c r="I16575" s="28" t="s">
        <v>49105</v>
      </c>
      <c r="J16575" s="28" t="s">
        <v>26457</v>
      </c>
      <c r="K16575" s="28" t="s">
        <v>14042</v>
      </c>
      <c r="L16575" s="28" t="s">
        <v>789</v>
      </c>
      <c r="M16575" s="28" t="s">
        <v>12746</v>
      </c>
      <c r="N16575" s="10" t="s">
        <v>26454</v>
      </c>
      <c r="O16575" s="10" t="s">
        <v>26455</v>
      </c>
      <c r="P16575" s="9">
        <v>45835</v>
      </c>
      <c r="Q16575" s="9" t="s">
        <v>422</v>
      </c>
      <c r="R16575" s="28">
        <v>45835.515046296299</v>
      </c>
      <c r="S16575" s="9">
        <v>45840.521909722222</v>
      </c>
      <c r="T16575" s="10" t="s">
        <v>696</v>
      </c>
      <c r="U16575" s="28" t="s">
        <v>40159</v>
      </c>
      <c r="V16575" s="28" t="s">
        <v>41282</v>
      </c>
      <c r="W16575" s="28" t="s">
        <v>41283</v>
      </c>
      <c r="X16575" s="28" t="s">
        <v>41185</v>
      </c>
      <c r="Y16575" s="28" t="s">
        <v>41185</v>
      </c>
      <c r="BL16575" s="2"/>
      <c r="BO16575" s="1"/>
    </row>
    <row r="16576" spans="1:67" hidden="1" x14ac:dyDescent="0.45">
      <c r="A16576" s="25" t="s">
        <v>17472</v>
      </c>
      <c r="B16576" s="28" t="s">
        <v>17472</v>
      </c>
      <c r="C16576" s="28" t="s">
        <v>26461</v>
      </c>
      <c r="D16576" s="28" t="s">
        <v>14547</v>
      </c>
      <c r="E16576" s="28" t="s">
        <v>789</v>
      </c>
      <c r="F16576" s="28" t="s">
        <v>14851</v>
      </c>
      <c r="G16576" s="28" t="s">
        <v>794</v>
      </c>
      <c r="H16576" s="28" t="s">
        <v>17472</v>
      </c>
      <c r="I16576" s="28" t="s">
        <v>49105</v>
      </c>
      <c r="J16576" s="28" t="s">
        <v>26461</v>
      </c>
      <c r="K16576" s="28" t="s">
        <v>14547</v>
      </c>
      <c r="L16576" s="28" t="s">
        <v>789</v>
      </c>
      <c r="M16576" s="28" t="s">
        <v>14851</v>
      </c>
      <c r="N16576" s="10" t="s">
        <v>26458</v>
      </c>
      <c r="O16576" s="10" t="s">
        <v>26459</v>
      </c>
      <c r="P16576" s="9">
        <v>45834</v>
      </c>
      <c r="Q16576" s="9" t="s">
        <v>26460</v>
      </c>
      <c r="R16576" s="28">
        <v>45835.538935185185</v>
      </c>
      <c r="S16576" s="9">
        <v>45840.522407407407</v>
      </c>
      <c r="T16576" s="10" t="s">
        <v>696</v>
      </c>
      <c r="U16576" s="28" t="s">
        <v>40160</v>
      </c>
      <c r="V16576" s="28" t="s">
        <v>41259</v>
      </c>
      <c r="W16576" s="28" t="s">
        <v>41260</v>
      </c>
      <c r="X16576" s="28" t="s">
        <v>41185</v>
      </c>
      <c r="Y16576" s="28" t="s">
        <v>41185</v>
      </c>
      <c r="BL16576" s="2"/>
      <c r="BO16576" s="1"/>
    </row>
    <row r="16577" spans="1:67" x14ac:dyDescent="0.45">
      <c r="A16577" s="25" t="s">
        <v>26464</v>
      </c>
      <c r="B16577" s="28" t="s">
        <v>26464</v>
      </c>
      <c r="C16577" s="28" t="s">
        <v>26465</v>
      </c>
      <c r="D16577" s="28" t="s">
        <v>12725</v>
      </c>
      <c r="E16577" s="28" t="s">
        <v>789</v>
      </c>
      <c r="F16577" s="28" t="s">
        <v>12764</v>
      </c>
      <c r="G16577" s="28" t="s">
        <v>794</v>
      </c>
      <c r="H16577" s="28" t="s">
        <v>54383</v>
      </c>
      <c r="I16577" s="28" t="s">
        <v>43863</v>
      </c>
      <c r="J16577" s="28" t="s">
        <v>26465</v>
      </c>
      <c r="K16577" s="28" t="s">
        <v>12725</v>
      </c>
      <c r="L16577" s="28" t="s">
        <v>789</v>
      </c>
      <c r="M16577" s="28" t="s">
        <v>12764</v>
      </c>
      <c r="N16577" s="10" t="s">
        <v>26462</v>
      </c>
      <c r="O16577" s="10" t="s">
        <v>26463</v>
      </c>
      <c r="P16577" s="9">
        <v>45829</v>
      </c>
      <c r="Q16577" s="9" t="s">
        <v>1571</v>
      </c>
      <c r="R16577" s="28">
        <v>45835.57953703704</v>
      </c>
      <c r="S16577" s="9">
        <v>45840.522824074076</v>
      </c>
      <c r="T16577" s="10" t="s">
        <v>696</v>
      </c>
      <c r="U16577" s="28" t="s">
        <v>40161</v>
      </c>
      <c r="V16577" s="28" t="s">
        <v>41282</v>
      </c>
      <c r="W16577" s="28" t="s">
        <v>41283</v>
      </c>
      <c r="X16577" s="28"/>
      <c r="Y16577" s="28"/>
      <c r="BL16577" s="2"/>
      <c r="BO16577" s="1"/>
    </row>
    <row r="16578" spans="1:67" hidden="1" x14ac:dyDescent="0.45">
      <c r="A16578" s="25" t="s">
        <v>26464</v>
      </c>
      <c r="B16578" s="28"/>
      <c r="C16578" s="28"/>
      <c r="D16578" s="28"/>
      <c r="E16578" s="28"/>
      <c r="F16578" s="28"/>
      <c r="G16578" s="28" t="s">
        <v>43943</v>
      </c>
      <c r="H16578" s="28" t="s">
        <v>64014</v>
      </c>
      <c r="I16578" s="28" t="s">
        <v>43863</v>
      </c>
      <c r="J16578" s="28" t="s">
        <v>28064</v>
      </c>
      <c r="K16578" s="28" t="s">
        <v>28064</v>
      </c>
      <c r="L16578" s="28" t="s">
        <v>789</v>
      </c>
      <c r="M16578" s="28" t="s">
        <v>44109</v>
      </c>
      <c r="N16578" s="10" t="s">
        <v>26462</v>
      </c>
      <c r="O16578" s="10" t="s">
        <v>26463</v>
      </c>
      <c r="P16578" s="9">
        <v>45829</v>
      </c>
      <c r="Q16578" s="9" t="s">
        <v>1571</v>
      </c>
      <c r="R16578" s="28">
        <v>45835.57953703704</v>
      </c>
      <c r="S16578" s="9">
        <v>45840.522824074076</v>
      </c>
      <c r="T16578" s="10" t="s">
        <v>696</v>
      </c>
      <c r="U16578" s="28" t="s">
        <v>44037</v>
      </c>
      <c r="V16578" s="28"/>
      <c r="W16578" s="28"/>
      <c r="X16578" s="28"/>
      <c r="Y16578" s="28"/>
      <c r="BL16578" s="2"/>
      <c r="BO16578" s="1"/>
    </row>
    <row r="16579" spans="1:67" x14ac:dyDescent="0.45">
      <c r="A16579" s="25" t="s">
        <v>26468</v>
      </c>
      <c r="B16579" s="28" t="s">
        <v>26468</v>
      </c>
      <c r="C16579" s="28" t="s">
        <v>26469</v>
      </c>
      <c r="D16579" s="28" t="s">
        <v>14796</v>
      </c>
      <c r="E16579" s="28" t="s">
        <v>789</v>
      </c>
      <c r="F16579" s="28" t="s">
        <v>26470</v>
      </c>
      <c r="G16579" s="28" t="s">
        <v>794</v>
      </c>
      <c r="H16579" s="28" t="s">
        <v>26468</v>
      </c>
      <c r="I16579" s="28" t="s">
        <v>43863</v>
      </c>
      <c r="J16579" s="28" t="s">
        <v>26469</v>
      </c>
      <c r="K16579" s="28" t="s">
        <v>14796</v>
      </c>
      <c r="L16579" s="28" t="s">
        <v>789</v>
      </c>
      <c r="M16579" s="28" t="s">
        <v>26470</v>
      </c>
      <c r="N16579" s="10" t="s">
        <v>26466</v>
      </c>
      <c r="O16579" s="10" t="s">
        <v>26467</v>
      </c>
      <c r="P16579" s="9">
        <v>45835</v>
      </c>
      <c r="Q16579" s="9" t="s">
        <v>23284</v>
      </c>
      <c r="R16579" s="28">
        <v>45835.57708333333</v>
      </c>
      <c r="S16579" s="9">
        <v>45840.524467592593</v>
      </c>
      <c r="T16579" s="10" t="s">
        <v>696</v>
      </c>
      <c r="U16579" s="28" t="s">
        <v>40162</v>
      </c>
      <c r="V16579" s="28" t="s">
        <v>41282</v>
      </c>
      <c r="W16579" s="28" t="s">
        <v>41283</v>
      </c>
      <c r="X16579" s="28" t="s">
        <v>41185</v>
      </c>
      <c r="Y16579" s="28" t="s">
        <v>41185</v>
      </c>
      <c r="BL16579" s="2"/>
      <c r="BO16579" s="1"/>
    </row>
    <row r="16580" spans="1:67" hidden="1" x14ac:dyDescent="0.45">
      <c r="A16580" s="25" t="s">
        <v>26468</v>
      </c>
      <c r="B16580" s="28" t="s">
        <v>26468</v>
      </c>
      <c r="C16580" s="28" t="s">
        <v>26469</v>
      </c>
      <c r="D16580" s="28" t="s">
        <v>14796</v>
      </c>
      <c r="E16580" s="28" t="s">
        <v>789</v>
      </c>
      <c r="F16580" s="28" t="s">
        <v>26470</v>
      </c>
      <c r="G16580" s="28" t="s">
        <v>794</v>
      </c>
      <c r="H16580" s="28" t="s">
        <v>54384</v>
      </c>
      <c r="I16580" s="28" t="s">
        <v>49106</v>
      </c>
      <c r="J16580" s="28" t="s">
        <v>49017</v>
      </c>
      <c r="K16580" s="28" t="s">
        <v>14796</v>
      </c>
      <c r="L16580" s="28" t="s">
        <v>789</v>
      </c>
      <c r="M16580" s="28" t="s">
        <v>26470</v>
      </c>
      <c r="N16580" s="10" t="s">
        <v>26466</v>
      </c>
      <c r="O16580" s="10" t="s">
        <v>26467</v>
      </c>
      <c r="P16580" s="9">
        <v>45835</v>
      </c>
      <c r="Q16580" s="9" t="s">
        <v>23284</v>
      </c>
      <c r="R16580" s="28">
        <v>45835.57708333333</v>
      </c>
      <c r="S16580" s="9">
        <v>45840.524467592593</v>
      </c>
      <c r="T16580" s="10" t="s">
        <v>696</v>
      </c>
      <c r="U16580" s="28" t="s">
        <v>40162</v>
      </c>
      <c r="V16580" s="28" t="s">
        <v>41282</v>
      </c>
      <c r="W16580" s="28" t="s">
        <v>41283</v>
      </c>
      <c r="X16580" s="28" t="s">
        <v>41185</v>
      </c>
      <c r="Y16580" s="28" t="s">
        <v>41185</v>
      </c>
      <c r="BL16580" s="2"/>
      <c r="BO16580" s="1"/>
    </row>
    <row r="16581" spans="1:67" x14ac:dyDescent="0.45">
      <c r="A16581" s="25" t="s">
        <v>26473</v>
      </c>
      <c r="B16581" s="28" t="s">
        <v>26473</v>
      </c>
      <c r="C16581" s="28" t="s">
        <v>26474</v>
      </c>
      <c r="D16581" s="28" t="s">
        <v>16903</v>
      </c>
      <c r="E16581" s="28" t="s">
        <v>789</v>
      </c>
      <c r="F16581" s="28" t="s">
        <v>16904</v>
      </c>
      <c r="G16581" s="28" t="s">
        <v>794</v>
      </c>
      <c r="H16581" s="28" t="s">
        <v>26473</v>
      </c>
      <c r="I16581" s="28" t="s">
        <v>43863</v>
      </c>
      <c r="J16581" s="28" t="s">
        <v>26474</v>
      </c>
      <c r="K16581" s="28" t="s">
        <v>16903</v>
      </c>
      <c r="L16581" s="28" t="s">
        <v>789</v>
      </c>
      <c r="M16581" s="28" t="s">
        <v>16904</v>
      </c>
      <c r="N16581" s="10" t="s">
        <v>26471</v>
      </c>
      <c r="O16581" s="10" t="s">
        <v>26472</v>
      </c>
      <c r="P16581" s="9">
        <v>45833</v>
      </c>
      <c r="Q16581" s="9" t="s">
        <v>94</v>
      </c>
      <c r="R16581" s="28">
        <v>45835.623726851853</v>
      </c>
      <c r="S16581" s="9">
        <v>45840.52516203704</v>
      </c>
      <c r="T16581" s="10" t="s">
        <v>696</v>
      </c>
      <c r="U16581" s="28" t="s">
        <v>34230</v>
      </c>
      <c r="V16581" s="28" t="s">
        <v>41282</v>
      </c>
      <c r="W16581" s="28" t="s">
        <v>41283</v>
      </c>
      <c r="X16581" s="28" t="s">
        <v>41185</v>
      </c>
      <c r="Y16581" s="28" t="s">
        <v>41185</v>
      </c>
      <c r="BL16581" s="2"/>
      <c r="BO16581" s="1"/>
    </row>
    <row r="16582" spans="1:67" x14ac:dyDescent="0.45">
      <c r="A16582" s="25" t="s">
        <v>26477</v>
      </c>
      <c r="B16582" s="28" t="s">
        <v>26477</v>
      </c>
      <c r="C16582" s="28" t="s">
        <v>41314</v>
      </c>
      <c r="D16582" s="28" t="s">
        <v>17474</v>
      </c>
      <c r="E16582" s="28" t="s">
        <v>789</v>
      </c>
      <c r="F16582" s="28" t="s">
        <v>17475</v>
      </c>
      <c r="G16582" s="28" t="s">
        <v>794</v>
      </c>
      <c r="H16582" s="28" t="s">
        <v>26477</v>
      </c>
      <c r="I16582" s="28" t="s">
        <v>43863</v>
      </c>
      <c r="J16582" s="28" t="s">
        <v>41314</v>
      </c>
      <c r="K16582" s="28" t="s">
        <v>17474</v>
      </c>
      <c r="L16582" s="28" t="s">
        <v>789</v>
      </c>
      <c r="M16582" s="28" t="s">
        <v>17475</v>
      </c>
      <c r="N16582" s="10" t="s">
        <v>26475</v>
      </c>
      <c r="O16582" s="10" t="s">
        <v>26476</v>
      </c>
      <c r="P16582" s="9">
        <v>45835</v>
      </c>
      <c r="Q16582" s="9" t="s">
        <v>308</v>
      </c>
      <c r="R16582" s="28">
        <v>45835.681712962964</v>
      </c>
      <c r="S16582" s="9">
        <v>45840.525625000002</v>
      </c>
      <c r="T16582" s="10" t="s">
        <v>696</v>
      </c>
      <c r="U16582" s="28" t="s">
        <v>40163</v>
      </c>
      <c r="V16582" s="28" t="s">
        <v>41259</v>
      </c>
      <c r="W16582" s="28" t="s">
        <v>41260</v>
      </c>
      <c r="X16582" s="28"/>
      <c r="Y16582" s="28"/>
      <c r="BL16582" s="2"/>
      <c r="BO16582" s="1"/>
    </row>
    <row r="16583" spans="1:67" hidden="1" x14ac:dyDescent="0.45">
      <c r="A16583" s="25" t="s">
        <v>26477</v>
      </c>
      <c r="B16583" s="28"/>
      <c r="C16583" s="28"/>
      <c r="D16583" s="28"/>
      <c r="E16583" s="28"/>
      <c r="F16583" s="28"/>
      <c r="G16583" s="28" t="s">
        <v>43943</v>
      </c>
      <c r="H16583" s="28" t="s">
        <v>64015</v>
      </c>
      <c r="I16583" s="28" t="s">
        <v>43863</v>
      </c>
      <c r="J16583" s="28" t="s">
        <v>64016</v>
      </c>
      <c r="K16583" s="28" t="s">
        <v>43893</v>
      </c>
      <c r="L16583" s="28" t="s">
        <v>789</v>
      </c>
      <c r="M16583" s="28" t="s">
        <v>14678</v>
      </c>
      <c r="N16583" s="10" t="s">
        <v>26475</v>
      </c>
      <c r="O16583" s="10" t="s">
        <v>26476</v>
      </c>
      <c r="P16583" s="9">
        <v>45835</v>
      </c>
      <c r="Q16583" s="9" t="s">
        <v>308</v>
      </c>
      <c r="R16583" s="28">
        <v>45835.681712962964</v>
      </c>
      <c r="S16583" s="9">
        <v>45840.525625000002</v>
      </c>
      <c r="T16583" s="10" t="s">
        <v>696</v>
      </c>
      <c r="U16583" s="28" t="s">
        <v>44037</v>
      </c>
      <c r="V16583" s="28"/>
      <c r="W16583" s="28"/>
      <c r="X16583" s="28"/>
      <c r="Y16583" s="28"/>
      <c r="BL16583" s="2"/>
      <c r="BO16583" s="1"/>
    </row>
    <row r="16584" spans="1:67" x14ac:dyDescent="0.45">
      <c r="A16584" s="25" t="s">
        <v>23200</v>
      </c>
      <c r="B16584" s="28" t="s">
        <v>23200</v>
      </c>
      <c r="C16584" s="28" t="s">
        <v>23201</v>
      </c>
      <c r="D16584" s="28" t="s">
        <v>21778</v>
      </c>
      <c r="E16584" s="28" t="s">
        <v>789</v>
      </c>
      <c r="F16584" s="28" t="s">
        <v>21779</v>
      </c>
      <c r="G16584" s="28" t="s">
        <v>794</v>
      </c>
      <c r="H16584" s="28" t="s">
        <v>23200</v>
      </c>
      <c r="I16584" s="28" t="s">
        <v>43863</v>
      </c>
      <c r="J16584" s="28" t="s">
        <v>23201</v>
      </c>
      <c r="K16584" s="28" t="s">
        <v>21778</v>
      </c>
      <c r="L16584" s="28" t="s">
        <v>789</v>
      </c>
      <c r="M16584" s="28" t="s">
        <v>21779</v>
      </c>
      <c r="N16584" s="10" t="s">
        <v>26478</v>
      </c>
      <c r="O16584" s="10" t="s">
        <v>23199</v>
      </c>
      <c r="P16584" s="9">
        <v>45832</v>
      </c>
      <c r="Q16584" s="9" t="s">
        <v>26479</v>
      </c>
      <c r="R16584" s="28">
        <v>45835.694386574076</v>
      </c>
      <c r="S16584" s="9">
        <v>45840.530347222222</v>
      </c>
      <c r="T16584" s="10" t="s">
        <v>696</v>
      </c>
      <c r="U16584" s="28" t="s">
        <v>40164</v>
      </c>
      <c r="V16584" s="28" t="s">
        <v>41259</v>
      </c>
      <c r="W16584" s="28" t="s">
        <v>41260</v>
      </c>
      <c r="X16584" s="28" t="s">
        <v>41185</v>
      </c>
      <c r="Y16584" s="28" t="s">
        <v>41185</v>
      </c>
      <c r="BL16584" s="2"/>
      <c r="BO16584" s="1"/>
    </row>
    <row r="16585" spans="1:67" hidden="1" x14ac:dyDescent="0.45">
      <c r="A16585" s="25" t="s">
        <v>23200</v>
      </c>
      <c r="B16585" s="28" t="s">
        <v>23200</v>
      </c>
      <c r="C16585" s="28" t="s">
        <v>23201</v>
      </c>
      <c r="D16585" s="28" t="s">
        <v>21778</v>
      </c>
      <c r="E16585" s="28" t="s">
        <v>789</v>
      </c>
      <c r="F16585" s="28" t="s">
        <v>21779</v>
      </c>
      <c r="G16585" s="28" t="s">
        <v>794</v>
      </c>
      <c r="H16585" s="28" t="s">
        <v>64017</v>
      </c>
      <c r="I16585" s="28" t="s">
        <v>49107</v>
      </c>
      <c r="J16585" s="28" t="s">
        <v>64018</v>
      </c>
      <c r="K16585" s="28" t="s">
        <v>64019</v>
      </c>
      <c r="L16585" s="28" t="s">
        <v>789</v>
      </c>
      <c r="M16585" s="28" t="s">
        <v>13117</v>
      </c>
      <c r="N16585" s="10" t="s">
        <v>26478</v>
      </c>
      <c r="O16585" s="10" t="s">
        <v>23199</v>
      </c>
      <c r="P16585" s="9">
        <v>45832</v>
      </c>
      <c r="Q16585" s="9" t="s">
        <v>26479</v>
      </c>
      <c r="R16585" s="28">
        <v>45835.694386574076</v>
      </c>
      <c r="S16585" s="9">
        <v>45840.530347222222</v>
      </c>
      <c r="T16585" s="10" t="s">
        <v>696</v>
      </c>
      <c r="U16585" s="28" t="s">
        <v>40164</v>
      </c>
      <c r="V16585" s="28" t="s">
        <v>41259</v>
      </c>
      <c r="W16585" s="28" t="s">
        <v>41260</v>
      </c>
      <c r="X16585" s="28" t="s">
        <v>41185</v>
      </c>
      <c r="Y16585" s="28" t="s">
        <v>41185</v>
      </c>
      <c r="BL16585" s="2"/>
      <c r="BO16585" s="1"/>
    </row>
    <row r="16586" spans="1:67" hidden="1" x14ac:dyDescent="0.45">
      <c r="A16586" s="25" t="s">
        <v>23200</v>
      </c>
      <c r="B16586" s="28"/>
      <c r="C16586" s="28"/>
      <c r="D16586" s="28"/>
      <c r="E16586" s="28"/>
      <c r="F16586" s="28"/>
      <c r="G16586" s="28" t="s">
        <v>43943</v>
      </c>
      <c r="H16586" s="28" t="s">
        <v>64020</v>
      </c>
      <c r="I16586" s="28" t="s">
        <v>43863</v>
      </c>
      <c r="J16586" s="28" t="s">
        <v>64021</v>
      </c>
      <c r="K16586" s="28" t="s">
        <v>60358</v>
      </c>
      <c r="L16586" s="28" t="s">
        <v>789</v>
      </c>
      <c r="M16586" s="28" t="s">
        <v>12746</v>
      </c>
      <c r="N16586" s="10" t="s">
        <v>26478</v>
      </c>
      <c r="O16586" s="10" t="s">
        <v>23199</v>
      </c>
      <c r="P16586" s="9">
        <v>45832</v>
      </c>
      <c r="Q16586" s="9" t="s">
        <v>26479</v>
      </c>
      <c r="R16586" s="28">
        <v>45835.694386574076</v>
      </c>
      <c r="S16586" s="9">
        <v>45840.530347222222</v>
      </c>
      <c r="T16586" s="10" t="s">
        <v>696</v>
      </c>
      <c r="U16586" s="28" t="s">
        <v>44037</v>
      </c>
      <c r="V16586" s="28"/>
      <c r="W16586" s="28"/>
      <c r="X16586" s="28"/>
      <c r="Y16586" s="28"/>
      <c r="BL16586" s="2"/>
      <c r="BO16586" s="1"/>
    </row>
    <row r="16587" spans="1:67" hidden="1" x14ac:dyDescent="0.45">
      <c r="A16587" s="25" t="s">
        <v>26482</v>
      </c>
      <c r="B16587" s="28"/>
      <c r="C16587" s="28"/>
      <c r="D16587" s="28"/>
      <c r="E16587" s="28"/>
      <c r="F16587" s="28"/>
      <c r="G16587" s="28" t="s">
        <v>43943</v>
      </c>
      <c r="H16587" s="28" t="s">
        <v>64022</v>
      </c>
      <c r="I16587" s="28" t="s">
        <v>43863</v>
      </c>
      <c r="J16587" s="28" t="s">
        <v>64023</v>
      </c>
      <c r="K16587" s="28" t="s">
        <v>45330</v>
      </c>
      <c r="L16587" s="28" t="s">
        <v>789</v>
      </c>
      <c r="M16587" s="28" t="s">
        <v>13540</v>
      </c>
      <c r="N16587" s="10" t="s">
        <v>26480</v>
      </c>
      <c r="O16587" s="10" t="s">
        <v>26481</v>
      </c>
      <c r="P16587" s="9">
        <v>45836</v>
      </c>
      <c r="Q16587" s="9" t="s">
        <v>590</v>
      </c>
      <c r="R16587" s="28">
        <v>45838.340879629628</v>
      </c>
      <c r="S16587" s="9">
        <v>45840.530763888892</v>
      </c>
      <c r="T16587" s="10" t="s">
        <v>696</v>
      </c>
      <c r="U16587" s="28" t="s">
        <v>44037</v>
      </c>
      <c r="V16587" s="28"/>
      <c r="W16587" s="28"/>
      <c r="X16587" s="28"/>
      <c r="Y16587" s="28"/>
      <c r="BL16587" s="2"/>
      <c r="BO16587" s="1"/>
    </row>
    <row r="16588" spans="1:67" hidden="1" x14ac:dyDescent="0.45">
      <c r="A16588" s="25" t="s">
        <v>26485</v>
      </c>
      <c r="B16588" s="28" t="s">
        <v>26485</v>
      </c>
      <c r="C16588" s="28" t="s">
        <v>26486</v>
      </c>
      <c r="D16588" s="28" t="s">
        <v>13213</v>
      </c>
      <c r="E16588" s="28" t="s">
        <v>789</v>
      </c>
      <c r="F16588" s="28" t="s">
        <v>13214</v>
      </c>
      <c r="G16588" s="28" t="s">
        <v>794</v>
      </c>
      <c r="H16588" s="28" t="s">
        <v>26485</v>
      </c>
      <c r="I16588" s="28" t="s">
        <v>49107</v>
      </c>
      <c r="J16588" s="28" t="s">
        <v>26486</v>
      </c>
      <c r="K16588" s="28" t="s">
        <v>13213</v>
      </c>
      <c r="L16588" s="28" t="s">
        <v>789</v>
      </c>
      <c r="M16588" s="28" t="s">
        <v>13214</v>
      </c>
      <c r="N16588" s="10" t="s">
        <v>26483</v>
      </c>
      <c r="O16588" s="10" t="s">
        <v>26484</v>
      </c>
      <c r="P16588" s="9">
        <v>45836</v>
      </c>
      <c r="Q16588" s="9" t="s">
        <v>137</v>
      </c>
      <c r="R16588" s="28">
        <v>45838.342048611114</v>
      </c>
      <c r="S16588" s="9">
        <v>45840.531215277777</v>
      </c>
      <c r="T16588" s="10" t="s">
        <v>696</v>
      </c>
      <c r="U16588" s="28" t="s">
        <v>40165</v>
      </c>
      <c r="V16588" s="28" t="s">
        <v>41259</v>
      </c>
      <c r="W16588" s="28" t="s">
        <v>41260</v>
      </c>
      <c r="X16588" s="28" t="s">
        <v>41185</v>
      </c>
      <c r="Y16588" s="28" t="s">
        <v>41185</v>
      </c>
      <c r="BL16588" s="2"/>
      <c r="BO16588" s="1"/>
    </row>
    <row r="16589" spans="1:67" hidden="1" x14ac:dyDescent="0.45">
      <c r="A16589" s="25" t="s">
        <v>26489</v>
      </c>
      <c r="B16589" s="28"/>
      <c r="C16589" s="28"/>
      <c r="D16589" s="28"/>
      <c r="E16589" s="28"/>
      <c r="F16589" s="28"/>
      <c r="G16589" s="28" t="s">
        <v>43943</v>
      </c>
      <c r="H16589" s="28" t="s">
        <v>64024</v>
      </c>
      <c r="I16589" s="28" t="s">
        <v>43863</v>
      </c>
      <c r="J16589" s="28" t="s">
        <v>64025</v>
      </c>
      <c r="K16589" s="28" t="s">
        <v>15055</v>
      </c>
      <c r="L16589" s="28" t="s">
        <v>789</v>
      </c>
      <c r="M16589" s="28" t="s">
        <v>15056</v>
      </c>
      <c r="N16589" s="10" t="s">
        <v>26487</v>
      </c>
      <c r="O16589" s="10" t="s">
        <v>26488</v>
      </c>
      <c r="P16589" s="9">
        <v>45837</v>
      </c>
      <c r="Q16589" s="9" t="s">
        <v>20</v>
      </c>
      <c r="R16589" s="28">
        <v>45838.345069444447</v>
      </c>
      <c r="S16589" s="9">
        <v>45840.531712962962</v>
      </c>
      <c r="T16589" s="10" t="s">
        <v>696</v>
      </c>
      <c r="U16589" s="28" t="s">
        <v>44037</v>
      </c>
      <c r="V16589" s="28"/>
      <c r="W16589" s="28"/>
      <c r="X16589" s="28"/>
      <c r="Y16589" s="28"/>
      <c r="BL16589" s="2"/>
      <c r="BO16589" s="1"/>
    </row>
    <row r="16590" spans="1:67" x14ac:dyDescent="0.45">
      <c r="A16590" s="25" t="s">
        <v>26489</v>
      </c>
      <c r="B16590" s="28" t="s">
        <v>26489</v>
      </c>
      <c r="C16590" s="28" t="s">
        <v>26490</v>
      </c>
      <c r="D16590" s="28" t="s">
        <v>13039</v>
      </c>
      <c r="E16590" s="28" t="s">
        <v>789</v>
      </c>
      <c r="F16590" s="28" t="s">
        <v>14715</v>
      </c>
      <c r="G16590" s="28" t="s">
        <v>794</v>
      </c>
      <c r="H16590" s="28" t="s">
        <v>54385</v>
      </c>
      <c r="I16590" s="28" t="s">
        <v>43863</v>
      </c>
      <c r="J16590" s="28" t="s">
        <v>26490</v>
      </c>
      <c r="K16590" s="28" t="s">
        <v>13039</v>
      </c>
      <c r="L16590" s="28" t="s">
        <v>789</v>
      </c>
      <c r="M16590" s="28" t="s">
        <v>14715</v>
      </c>
      <c r="N16590" s="10" t="s">
        <v>26487</v>
      </c>
      <c r="O16590" s="10" t="s">
        <v>26488</v>
      </c>
      <c r="P16590" s="9">
        <v>45837</v>
      </c>
      <c r="Q16590" s="9" t="s">
        <v>20</v>
      </c>
      <c r="R16590" s="28">
        <v>45838.345069444447</v>
      </c>
      <c r="S16590" s="9">
        <v>45840.531712962962</v>
      </c>
      <c r="T16590" s="10" t="s">
        <v>696</v>
      </c>
      <c r="U16590" s="28" t="s">
        <v>40166</v>
      </c>
      <c r="V16590" s="28" t="s">
        <v>41282</v>
      </c>
      <c r="W16590" s="28" t="s">
        <v>41283</v>
      </c>
      <c r="X16590" s="28" t="s">
        <v>41185</v>
      </c>
      <c r="Y16590" s="28" t="s">
        <v>41185</v>
      </c>
      <c r="BL16590" s="2"/>
      <c r="BO16590" s="1"/>
    </row>
    <row r="16591" spans="1:67" hidden="1" x14ac:dyDescent="0.45">
      <c r="A16591" s="25" t="s">
        <v>26493</v>
      </c>
      <c r="B16591" s="28" t="s">
        <v>26493</v>
      </c>
      <c r="C16591" s="28" t="s">
        <v>26494</v>
      </c>
      <c r="D16591" s="28" t="s">
        <v>12949</v>
      </c>
      <c r="E16591" s="28" t="s">
        <v>789</v>
      </c>
      <c r="F16591" s="28" t="s">
        <v>12950</v>
      </c>
      <c r="G16591" s="28" t="s">
        <v>794</v>
      </c>
      <c r="H16591" s="28" t="s">
        <v>52797</v>
      </c>
      <c r="I16591" s="28" t="s">
        <v>49105</v>
      </c>
      <c r="J16591" s="28" t="s">
        <v>46370</v>
      </c>
      <c r="K16591" s="28" t="s">
        <v>47157</v>
      </c>
      <c r="L16591" s="28" t="s">
        <v>46616</v>
      </c>
      <c r="M16591" s="28" t="s">
        <v>46372</v>
      </c>
      <c r="N16591" s="10" t="s">
        <v>26491</v>
      </c>
      <c r="O16591" s="10" t="s">
        <v>26492</v>
      </c>
      <c r="P16591" s="9">
        <v>45835</v>
      </c>
      <c r="Q16591" s="9" t="s">
        <v>120</v>
      </c>
      <c r="R16591" s="28">
        <v>45838.34815972222</v>
      </c>
      <c r="S16591" s="9">
        <v>45840.532129629632</v>
      </c>
      <c r="T16591" s="10" t="s">
        <v>696</v>
      </c>
      <c r="U16591" s="28" t="s">
        <v>40167</v>
      </c>
      <c r="V16591" s="28" t="s">
        <v>41259</v>
      </c>
      <c r="W16591" s="28" t="s">
        <v>41260</v>
      </c>
      <c r="X16591" s="28" t="s">
        <v>41185</v>
      </c>
      <c r="Y16591" s="28" t="s">
        <v>41185</v>
      </c>
      <c r="BL16591" s="2"/>
      <c r="BO16591" s="1"/>
    </row>
    <row r="16592" spans="1:67" x14ac:dyDescent="0.45">
      <c r="A16592" s="25" t="s">
        <v>26493</v>
      </c>
      <c r="B16592" s="28" t="s">
        <v>26493</v>
      </c>
      <c r="C16592" s="28" t="s">
        <v>26494</v>
      </c>
      <c r="D16592" s="28" t="s">
        <v>12949</v>
      </c>
      <c r="E16592" s="28" t="s">
        <v>789</v>
      </c>
      <c r="F16592" s="28" t="s">
        <v>12950</v>
      </c>
      <c r="G16592" s="28" t="s">
        <v>794</v>
      </c>
      <c r="H16592" s="28" t="s">
        <v>26493</v>
      </c>
      <c r="I16592" s="28" t="s">
        <v>43863</v>
      </c>
      <c r="J16592" s="28" t="s">
        <v>26494</v>
      </c>
      <c r="K16592" s="28" t="s">
        <v>12949</v>
      </c>
      <c r="L16592" s="28" t="s">
        <v>789</v>
      </c>
      <c r="M16592" s="28" t="s">
        <v>12950</v>
      </c>
      <c r="N16592" s="10" t="s">
        <v>26491</v>
      </c>
      <c r="O16592" s="10" t="s">
        <v>26492</v>
      </c>
      <c r="P16592" s="9">
        <v>45835</v>
      </c>
      <c r="Q16592" s="9" t="s">
        <v>120</v>
      </c>
      <c r="R16592" s="28">
        <v>45838.34815972222</v>
      </c>
      <c r="S16592" s="9">
        <v>45840.532129629632</v>
      </c>
      <c r="T16592" s="10" t="s">
        <v>696</v>
      </c>
      <c r="U16592" s="28" t="s">
        <v>40167</v>
      </c>
      <c r="V16592" s="28" t="s">
        <v>41259</v>
      </c>
      <c r="W16592" s="28" t="s">
        <v>41260</v>
      </c>
      <c r="X16592" s="28" t="s">
        <v>41185</v>
      </c>
      <c r="Y16592" s="28" t="s">
        <v>41185</v>
      </c>
      <c r="BL16592" s="2"/>
      <c r="BO16592" s="1"/>
    </row>
    <row r="16593" spans="1:67" hidden="1" x14ac:dyDescent="0.45">
      <c r="A16593" s="25" t="s">
        <v>26497</v>
      </c>
      <c r="B16593" s="28"/>
      <c r="C16593" s="28"/>
      <c r="D16593" s="28"/>
      <c r="E16593" s="28"/>
      <c r="F16593" s="28"/>
      <c r="G16593" s="28" t="s">
        <v>43943</v>
      </c>
      <c r="H16593" s="28" t="s">
        <v>54387</v>
      </c>
      <c r="I16593" s="28" t="s">
        <v>43863</v>
      </c>
      <c r="J16593" s="28" t="s">
        <v>49019</v>
      </c>
      <c r="K16593" s="28" t="s">
        <v>49020</v>
      </c>
      <c r="L16593" s="28" t="s">
        <v>789</v>
      </c>
      <c r="M16593" s="28" t="s">
        <v>15093</v>
      </c>
      <c r="N16593" s="10" t="s">
        <v>26495</v>
      </c>
      <c r="O16593" s="10" t="s">
        <v>26496</v>
      </c>
      <c r="P16593" s="9">
        <v>45836</v>
      </c>
      <c r="Q16593" s="9" t="s">
        <v>590</v>
      </c>
      <c r="R16593" s="28">
        <v>45838.350613425922</v>
      </c>
      <c r="S16593" s="9">
        <v>45840.532592592594</v>
      </c>
      <c r="T16593" s="10" t="s">
        <v>696</v>
      </c>
      <c r="U16593" s="28" t="s">
        <v>49018</v>
      </c>
      <c r="V16593" s="28"/>
      <c r="W16593" s="28"/>
      <c r="X16593" s="28"/>
      <c r="Y16593" s="28"/>
      <c r="BL16593" s="2"/>
      <c r="BO16593" s="1"/>
    </row>
    <row r="16594" spans="1:67" x14ac:dyDescent="0.45">
      <c r="A16594" s="25" t="s">
        <v>26497</v>
      </c>
      <c r="B16594" s="28" t="s">
        <v>26497</v>
      </c>
      <c r="C16594" s="28" t="s">
        <v>26498</v>
      </c>
      <c r="D16594" s="28" t="s">
        <v>12725</v>
      </c>
      <c r="E16594" s="28" t="s">
        <v>789</v>
      </c>
      <c r="F16594" s="28" t="s">
        <v>12726</v>
      </c>
      <c r="G16594" s="28" t="s">
        <v>794</v>
      </c>
      <c r="H16594" s="28" t="s">
        <v>26497</v>
      </c>
      <c r="I16594" s="28" t="s">
        <v>43863</v>
      </c>
      <c r="J16594" s="28" t="s">
        <v>26498</v>
      </c>
      <c r="K16594" s="28" t="s">
        <v>12725</v>
      </c>
      <c r="L16594" s="28" t="s">
        <v>789</v>
      </c>
      <c r="M16594" s="28" t="s">
        <v>12726</v>
      </c>
      <c r="N16594" s="10" t="s">
        <v>26495</v>
      </c>
      <c r="O16594" s="10" t="s">
        <v>26496</v>
      </c>
      <c r="P16594" s="9">
        <v>45836</v>
      </c>
      <c r="Q16594" s="9" t="s">
        <v>590</v>
      </c>
      <c r="R16594" s="28">
        <v>45838.350613425922</v>
      </c>
      <c r="S16594" s="9">
        <v>45840.532592592594</v>
      </c>
      <c r="T16594" s="10" t="s">
        <v>696</v>
      </c>
      <c r="U16594" s="28" t="s">
        <v>40168</v>
      </c>
      <c r="V16594" s="28" t="s">
        <v>41259</v>
      </c>
      <c r="W16594" s="28" t="s">
        <v>41260</v>
      </c>
      <c r="X16594" s="28" t="s">
        <v>41185</v>
      </c>
      <c r="Y16594" s="28" t="s">
        <v>41185</v>
      </c>
      <c r="BL16594" s="2"/>
      <c r="BO16594" s="1"/>
    </row>
    <row r="16595" spans="1:67" hidden="1" x14ac:dyDescent="0.45">
      <c r="A16595" s="25" t="s">
        <v>26497</v>
      </c>
      <c r="B16595" s="28" t="s">
        <v>26497</v>
      </c>
      <c r="C16595" s="28" t="s">
        <v>26498</v>
      </c>
      <c r="D16595" s="28" t="s">
        <v>12725</v>
      </c>
      <c r="E16595" s="28" t="s">
        <v>789</v>
      </c>
      <c r="F16595" s="28" t="s">
        <v>12726</v>
      </c>
      <c r="G16595" s="28" t="s">
        <v>794</v>
      </c>
      <c r="H16595" s="28" t="s">
        <v>54386</v>
      </c>
      <c r="I16595" s="28" t="s">
        <v>49106</v>
      </c>
      <c r="J16595" s="28" t="s">
        <v>26498</v>
      </c>
      <c r="K16595" s="28" t="s">
        <v>12725</v>
      </c>
      <c r="L16595" s="28" t="s">
        <v>789</v>
      </c>
      <c r="M16595" s="28" t="s">
        <v>12726</v>
      </c>
      <c r="N16595" s="10" t="s">
        <v>26495</v>
      </c>
      <c r="O16595" s="10" t="s">
        <v>26496</v>
      </c>
      <c r="P16595" s="9">
        <v>45836</v>
      </c>
      <c r="Q16595" s="9" t="s">
        <v>590</v>
      </c>
      <c r="R16595" s="28">
        <v>45838.350613425922</v>
      </c>
      <c r="S16595" s="9">
        <v>45840.532592592594</v>
      </c>
      <c r="T16595" s="10" t="s">
        <v>696</v>
      </c>
      <c r="U16595" s="28" t="s">
        <v>40168</v>
      </c>
      <c r="V16595" s="28" t="s">
        <v>41259</v>
      </c>
      <c r="W16595" s="28" t="s">
        <v>41260</v>
      </c>
      <c r="X16595" s="28" t="s">
        <v>41185</v>
      </c>
      <c r="Y16595" s="28" t="s">
        <v>41185</v>
      </c>
      <c r="BL16595" s="2"/>
      <c r="BO16595" s="1"/>
    </row>
    <row r="16596" spans="1:67" hidden="1" x14ac:dyDescent="0.45">
      <c r="A16596" s="25" t="s">
        <v>26501</v>
      </c>
      <c r="B16596" s="28" t="s">
        <v>26501</v>
      </c>
      <c r="C16596" s="28" t="s">
        <v>26502</v>
      </c>
      <c r="D16596" s="28" t="s">
        <v>12985</v>
      </c>
      <c r="E16596" s="28" t="s">
        <v>789</v>
      </c>
      <c r="F16596" s="28" t="s">
        <v>13780</v>
      </c>
      <c r="G16596" s="28" t="s">
        <v>794</v>
      </c>
      <c r="H16596" s="28" t="s">
        <v>26501</v>
      </c>
      <c r="I16596" s="28" t="s">
        <v>49105</v>
      </c>
      <c r="J16596" s="28" t="s">
        <v>26502</v>
      </c>
      <c r="K16596" s="28" t="s">
        <v>12985</v>
      </c>
      <c r="L16596" s="28" t="s">
        <v>789</v>
      </c>
      <c r="M16596" s="28" t="s">
        <v>13780</v>
      </c>
      <c r="N16596" s="10" t="s">
        <v>26499</v>
      </c>
      <c r="O16596" s="10" t="s">
        <v>26500</v>
      </c>
      <c r="P16596" s="9">
        <v>45836</v>
      </c>
      <c r="Q16596" s="9" t="s">
        <v>51</v>
      </c>
      <c r="R16596" s="28">
        <v>45838.370868055557</v>
      </c>
      <c r="S16596" s="9">
        <v>45840.535821759258</v>
      </c>
      <c r="T16596" s="10" t="s">
        <v>696</v>
      </c>
      <c r="U16596" s="28" t="s">
        <v>40169</v>
      </c>
      <c r="V16596" s="28" t="s">
        <v>41282</v>
      </c>
      <c r="W16596" s="28" t="s">
        <v>41283</v>
      </c>
      <c r="X16596" s="28" t="s">
        <v>41042</v>
      </c>
      <c r="Y16596" s="28" t="s">
        <v>41042</v>
      </c>
      <c r="BL16596" s="2"/>
      <c r="BO16596" s="1"/>
    </row>
    <row r="16597" spans="1:67" hidden="1" x14ac:dyDescent="0.45">
      <c r="A16597" s="25" t="s">
        <v>2885</v>
      </c>
      <c r="B16597" s="28"/>
      <c r="C16597" s="28"/>
      <c r="D16597" s="28"/>
      <c r="E16597" s="28"/>
      <c r="F16597" s="28"/>
      <c r="G16597" s="28" t="s">
        <v>43943</v>
      </c>
      <c r="H16597" s="28" t="s">
        <v>64026</v>
      </c>
      <c r="I16597" s="28" t="s">
        <v>43863</v>
      </c>
      <c r="J16597" s="28" t="s">
        <v>28064</v>
      </c>
      <c r="K16597" s="28" t="s">
        <v>28064</v>
      </c>
      <c r="L16597" s="28" t="s">
        <v>789</v>
      </c>
      <c r="M16597" s="28" t="s">
        <v>44109</v>
      </c>
      <c r="N16597" s="10" t="s">
        <v>26503</v>
      </c>
      <c r="O16597" s="10" t="s">
        <v>26504</v>
      </c>
      <c r="P16597" s="9">
        <v>45837</v>
      </c>
      <c r="Q16597" s="9" t="s">
        <v>120</v>
      </c>
      <c r="R16597" s="28">
        <v>45838.371770833335</v>
      </c>
      <c r="S16597" s="9">
        <v>45840.536921296298</v>
      </c>
      <c r="T16597" s="10" t="s">
        <v>696</v>
      </c>
      <c r="U16597" s="28" t="s">
        <v>44037</v>
      </c>
      <c r="V16597" s="28"/>
      <c r="W16597" s="28"/>
      <c r="X16597" s="28"/>
      <c r="Y16597" s="28"/>
      <c r="BL16597" s="2"/>
      <c r="BO16597" s="1"/>
    </row>
    <row r="16598" spans="1:67" x14ac:dyDescent="0.45">
      <c r="A16598" s="25" t="s">
        <v>2885</v>
      </c>
      <c r="B16598" s="28" t="s">
        <v>2885</v>
      </c>
      <c r="C16598" s="28" t="s">
        <v>13145</v>
      </c>
      <c r="D16598" s="28" t="s">
        <v>12761</v>
      </c>
      <c r="E16598" s="28" t="s">
        <v>789</v>
      </c>
      <c r="F16598" s="28" t="s">
        <v>13146</v>
      </c>
      <c r="G16598" s="28" t="s">
        <v>794</v>
      </c>
      <c r="H16598" s="28" t="s">
        <v>2885</v>
      </c>
      <c r="I16598" s="28" t="s">
        <v>43863</v>
      </c>
      <c r="J16598" s="28" t="s">
        <v>13145</v>
      </c>
      <c r="K16598" s="28" t="s">
        <v>12761</v>
      </c>
      <c r="L16598" s="28" t="s">
        <v>789</v>
      </c>
      <c r="M16598" s="28" t="s">
        <v>13146</v>
      </c>
      <c r="N16598" s="10" t="s">
        <v>26503</v>
      </c>
      <c r="O16598" s="10" t="s">
        <v>26504</v>
      </c>
      <c r="P16598" s="9">
        <v>45837</v>
      </c>
      <c r="Q16598" s="9" t="s">
        <v>120</v>
      </c>
      <c r="R16598" s="28">
        <v>45838.371770833335</v>
      </c>
      <c r="S16598" s="9">
        <v>45840.536921296298</v>
      </c>
      <c r="T16598" s="10" t="s">
        <v>696</v>
      </c>
      <c r="U16598" s="28" t="s">
        <v>34291</v>
      </c>
      <c r="V16598" s="28" t="s">
        <v>41282</v>
      </c>
      <c r="W16598" s="28" t="s">
        <v>41283</v>
      </c>
      <c r="X16598" s="28" t="s">
        <v>41042</v>
      </c>
      <c r="Y16598" s="28" t="s">
        <v>41042</v>
      </c>
      <c r="BL16598" s="2"/>
      <c r="BO16598" s="1"/>
    </row>
    <row r="16599" spans="1:67" hidden="1" x14ac:dyDescent="0.45">
      <c r="A16599" s="25" t="s">
        <v>2885</v>
      </c>
      <c r="B16599" s="28" t="s">
        <v>2885</v>
      </c>
      <c r="C16599" s="28" t="s">
        <v>13145</v>
      </c>
      <c r="D16599" s="28" t="s">
        <v>12761</v>
      </c>
      <c r="E16599" s="28" t="s">
        <v>789</v>
      </c>
      <c r="F16599" s="28" t="s">
        <v>13146</v>
      </c>
      <c r="G16599" s="28" t="s">
        <v>794</v>
      </c>
      <c r="H16599" s="28" t="s">
        <v>49227</v>
      </c>
      <c r="I16599" s="28" t="s">
        <v>49105</v>
      </c>
      <c r="J16599" s="28" t="s">
        <v>49021</v>
      </c>
      <c r="K16599" s="28" t="s">
        <v>44157</v>
      </c>
      <c r="L16599" s="28" t="s">
        <v>789</v>
      </c>
      <c r="M16599" s="28" t="s">
        <v>15898</v>
      </c>
      <c r="N16599" s="10" t="s">
        <v>26503</v>
      </c>
      <c r="O16599" s="10" t="s">
        <v>26504</v>
      </c>
      <c r="P16599" s="9">
        <v>45837</v>
      </c>
      <c r="Q16599" s="9" t="s">
        <v>120</v>
      </c>
      <c r="R16599" s="28">
        <v>45838.371770833335</v>
      </c>
      <c r="S16599" s="9">
        <v>45840.536921296298</v>
      </c>
      <c r="T16599" s="10" t="s">
        <v>696</v>
      </c>
      <c r="U16599" s="28" t="s">
        <v>34291</v>
      </c>
      <c r="V16599" s="28" t="s">
        <v>41282</v>
      </c>
      <c r="W16599" s="28" t="s">
        <v>41283</v>
      </c>
      <c r="X16599" s="28" t="s">
        <v>41042</v>
      </c>
      <c r="Y16599" s="28" t="s">
        <v>41042</v>
      </c>
      <c r="BL16599" s="2"/>
      <c r="BO16599" s="1"/>
    </row>
    <row r="16600" spans="1:67" hidden="1" x14ac:dyDescent="0.45">
      <c r="A16600" s="25" t="s">
        <v>2885</v>
      </c>
      <c r="B16600" s="28" t="s">
        <v>2885</v>
      </c>
      <c r="C16600" s="28" t="s">
        <v>13145</v>
      </c>
      <c r="D16600" s="28" t="s">
        <v>12761</v>
      </c>
      <c r="E16600" s="28" t="s">
        <v>789</v>
      </c>
      <c r="F16600" s="28" t="s">
        <v>13146</v>
      </c>
      <c r="G16600" s="28" t="s">
        <v>794</v>
      </c>
      <c r="H16600" s="28" t="s">
        <v>54388</v>
      </c>
      <c r="I16600" s="28" t="s">
        <v>49106</v>
      </c>
      <c r="J16600" s="28" t="s">
        <v>28064</v>
      </c>
      <c r="K16600" s="28" t="s">
        <v>28064</v>
      </c>
      <c r="L16600" s="28" t="s">
        <v>789</v>
      </c>
      <c r="M16600" s="28" t="s">
        <v>44109</v>
      </c>
      <c r="N16600" s="10" t="s">
        <v>26503</v>
      </c>
      <c r="O16600" s="10" t="s">
        <v>26504</v>
      </c>
      <c r="P16600" s="9">
        <v>45837</v>
      </c>
      <c r="Q16600" s="9" t="s">
        <v>120</v>
      </c>
      <c r="R16600" s="28">
        <v>45838.371770833335</v>
      </c>
      <c r="S16600" s="9">
        <v>45840.536921296298</v>
      </c>
      <c r="T16600" s="10" t="s">
        <v>696</v>
      </c>
      <c r="U16600" s="28" t="s">
        <v>34291</v>
      </c>
      <c r="V16600" s="28" t="s">
        <v>41282</v>
      </c>
      <c r="W16600" s="28" t="s">
        <v>41283</v>
      </c>
      <c r="X16600" s="28" t="s">
        <v>41042</v>
      </c>
      <c r="Y16600" s="28" t="s">
        <v>41042</v>
      </c>
      <c r="BL16600" s="2"/>
      <c r="BO16600" s="1"/>
    </row>
    <row r="16601" spans="1:67" x14ac:dyDescent="0.45">
      <c r="A16601" s="25" t="s">
        <v>26507</v>
      </c>
      <c r="B16601" s="28" t="s">
        <v>26507</v>
      </c>
      <c r="C16601" s="28" t="s">
        <v>26508</v>
      </c>
      <c r="D16601" s="28" t="s">
        <v>13091</v>
      </c>
      <c r="E16601" s="28" t="s">
        <v>789</v>
      </c>
      <c r="F16601" s="28" t="s">
        <v>13037</v>
      </c>
      <c r="G16601" s="28" t="s">
        <v>794</v>
      </c>
      <c r="H16601" s="28" t="s">
        <v>26507</v>
      </c>
      <c r="I16601" s="28" t="s">
        <v>43863</v>
      </c>
      <c r="J16601" s="28" t="s">
        <v>26508</v>
      </c>
      <c r="K16601" s="28" t="s">
        <v>13091</v>
      </c>
      <c r="L16601" s="28" t="s">
        <v>789</v>
      </c>
      <c r="M16601" s="28" t="s">
        <v>13037</v>
      </c>
      <c r="N16601" s="10" t="s">
        <v>26505</v>
      </c>
      <c r="O16601" s="10" t="s">
        <v>26506</v>
      </c>
      <c r="P16601" s="9">
        <v>45838</v>
      </c>
      <c r="Q16601" s="9" t="s">
        <v>62</v>
      </c>
      <c r="R16601" s="28">
        <v>45838.369027777779</v>
      </c>
      <c r="S16601" s="9">
        <v>45840.537361111114</v>
      </c>
      <c r="T16601" s="10" t="s">
        <v>696</v>
      </c>
      <c r="U16601" s="28" t="s">
        <v>40170</v>
      </c>
      <c r="V16601" s="28" t="s">
        <v>41259</v>
      </c>
      <c r="W16601" s="28" t="s">
        <v>41260</v>
      </c>
      <c r="X16601" s="28" t="s">
        <v>41185</v>
      </c>
      <c r="Y16601" s="28" t="s">
        <v>41185</v>
      </c>
      <c r="BL16601" s="2"/>
      <c r="BO16601" s="1"/>
    </row>
    <row r="16602" spans="1:67" x14ac:dyDescent="0.45">
      <c r="A16602" s="25" t="s">
        <v>26511</v>
      </c>
      <c r="B16602" s="28" t="s">
        <v>26511</v>
      </c>
      <c r="C16602" s="28" t="s">
        <v>26512</v>
      </c>
      <c r="D16602" s="28" t="s">
        <v>12725</v>
      </c>
      <c r="E16602" s="28" t="s">
        <v>789</v>
      </c>
      <c r="F16602" s="28" t="s">
        <v>12726</v>
      </c>
      <c r="G16602" s="28" t="s">
        <v>794</v>
      </c>
      <c r="H16602" s="28" t="s">
        <v>26511</v>
      </c>
      <c r="I16602" s="28" t="s">
        <v>43863</v>
      </c>
      <c r="J16602" s="28" t="s">
        <v>26512</v>
      </c>
      <c r="K16602" s="28" t="s">
        <v>12725</v>
      </c>
      <c r="L16602" s="28" t="s">
        <v>789</v>
      </c>
      <c r="M16602" s="28" t="s">
        <v>12726</v>
      </c>
      <c r="N16602" s="10" t="s">
        <v>26509</v>
      </c>
      <c r="O16602" s="10" t="s">
        <v>26510</v>
      </c>
      <c r="P16602" s="9">
        <v>45837</v>
      </c>
      <c r="Q16602" s="9" t="s">
        <v>12</v>
      </c>
      <c r="R16602" s="28">
        <v>45838.385937500003</v>
      </c>
      <c r="S16602" s="9">
        <v>45840.537858796299</v>
      </c>
      <c r="T16602" s="10" t="s">
        <v>696</v>
      </c>
      <c r="U16602" s="28" t="s">
        <v>40171</v>
      </c>
      <c r="V16602" s="28" t="s">
        <v>41259</v>
      </c>
      <c r="W16602" s="28" t="s">
        <v>41260</v>
      </c>
      <c r="X16602" s="28"/>
      <c r="Y16602" s="28"/>
      <c r="BL16602" s="2"/>
      <c r="BO16602" s="1"/>
    </row>
    <row r="16603" spans="1:67" hidden="1" x14ac:dyDescent="0.45">
      <c r="A16603" s="25" t="s">
        <v>26511</v>
      </c>
      <c r="B16603" s="28" t="s">
        <v>26511</v>
      </c>
      <c r="C16603" s="28" t="s">
        <v>26512</v>
      </c>
      <c r="D16603" s="28" t="s">
        <v>12725</v>
      </c>
      <c r="E16603" s="28" t="s">
        <v>789</v>
      </c>
      <c r="F16603" s="28" t="s">
        <v>12726</v>
      </c>
      <c r="G16603" s="28" t="s">
        <v>794</v>
      </c>
      <c r="H16603" s="28" t="s">
        <v>54389</v>
      </c>
      <c r="I16603" s="28" t="s">
        <v>49106</v>
      </c>
      <c r="J16603" s="28" t="s">
        <v>49022</v>
      </c>
      <c r="K16603" s="28" t="s">
        <v>43969</v>
      </c>
      <c r="L16603" s="28" t="s">
        <v>789</v>
      </c>
      <c r="M16603" s="28" t="s">
        <v>12726</v>
      </c>
      <c r="N16603" s="10" t="s">
        <v>26509</v>
      </c>
      <c r="O16603" s="10" t="s">
        <v>26510</v>
      </c>
      <c r="P16603" s="9">
        <v>45837</v>
      </c>
      <c r="Q16603" s="9" t="s">
        <v>12</v>
      </c>
      <c r="R16603" s="28">
        <v>45838.385937500003</v>
      </c>
      <c r="S16603" s="9">
        <v>45840.537858796299</v>
      </c>
      <c r="T16603" s="10" t="s">
        <v>696</v>
      </c>
      <c r="U16603" s="28" t="s">
        <v>40171</v>
      </c>
      <c r="V16603" s="28" t="s">
        <v>41259</v>
      </c>
      <c r="W16603" s="28" t="s">
        <v>41260</v>
      </c>
      <c r="X16603" s="28"/>
      <c r="Y16603" s="28"/>
      <c r="BL16603" s="2"/>
      <c r="BO16603" s="1"/>
    </row>
    <row r="16604" spans="1:67" hidden="1" x14ac:dyDescent="0.45">
      <c r="A16604" s="25" t="s">
        <v>25766</v>
      </c>
      <c r="B16604" s="28" t="s">
        <v>25766</v>
      </c>
      <c r="C16604" s="28" t="s">
        <v>25767</v>
      </c>
      <c r="D16604" s="28" t="s">
        <v>13302</v>
      </c>
      <c r="E16604" s="28" t="s">
        <v>789</v>
      </c>
      <c r="F16604" s="28" t="s">
        <v>13303</v>
      </c>
      <c r="G16604" s="28" t="s">
        <v>794</v>
      </c>
      <c r="H16604" s="28" t="s">
        <v>25766</v>
      </c>
      <c r="I16604" s="28" t="s">
        <v>49105</v>
      </c>
      <c r="J16604" s="28" t="s">
        <v>25767</v>
      </c>
      <c r="K16604" s="28" t="s">
        <v>13302</v>
      </c>
      <c r="L16604" s="28" t="s">
        <v>789</v>
      </c>
      <c r="M16604" s="28" t="s">
        <v>13303</v>
      </c>
      <c r="N16604" s="10" t="s">
        <v>26513</v>
      </c>
      <c r="O16604" s="10" t="s">
        <v>25765</v>
      </c>
      <c r="P16604" s="9">
        <v>45836</v>
      </c>
      <c r="Q16604" s="9" t="s">
        <v>550</v>
      </c>
      <c r="R16604" s="28">
        <v>45838.393217592595</v>
      </c>
      <c r="S16604" s="9">
        <v>45840.538784722223</v>
      </c>
      <c r="T16604" s="10" t="s">
        <v>696</v>
      </c>
      <c r="U16604" s="28" t="s">
        <v>40172</v>
      </c>
      <c r="V16604" s="28" t="s">
        <v>41259</v>
      </c>
      <c r="W16604" s="28" t="s">
        <v>41260</v>
      </c>
      <c r="X16604" s="28" t="s">
        <v>41185</v>
      </c>
      <c r="Y16604" s="28" t="s">
        <v>41185</v>
      </c>
      <c r="BL16604" s="2"/>
      <c r="BO16604" s="1"/>
    </row>
    <row r="16605" spans="1:67" x14ac:dyDescent="0.45">
      <c r="A16605" s="25" t="s">
        <v>26516</v>
      </c>
      <c r="B16605" s="28" t="s">
        <v>26516</v>
      </c>
      <c r="C16605" s="28" t="s">
        <v>26517</v>
      </c>
      <c r="D16605" s="28" t="s">
        <v>13025</v>
      </c>
      <c r="E16605" s="28" t="s">
        <v>789</v>
      </c>
      <c r="F16605" s="28" t="s">
        <v>13026</v>
      </c>
      <c r="G16605" s="28" t="s">
        <v>794</v>
      </c>
      <c r="H16605" s="28" t="s">
        <v>26516</v>
      </c>
      <c r="I16605" s="28" t="s">
        <v>43863</v>
      </c>
      <c r="J16605" s="28" t="s">
        <v>26517</v>
      </c>
      <c r="K16605" s="28" t="s">
        <v>13025</v>
      </c>
      <c r="L16605" s="28" t="s">
        <v>789</v>
      </c>
      <c r="M16605" s="28" t="s">
        <v>13026</v>
      </c>
      <c r="N16605" s="10" t="s">
        <v>26514</v>
      </c>
      <c r="O16605" s="10" t="s">
        <v>26515</v>
      </c>
      <c r="P16605" s="9">
        <v>45831</v>
      </c>
      <c r="Q16605" s="9" t="s">
        <v>404</v>
      </c>
      <c r="R16605" s="28">
        <v>45838.399317129632</v>
      </c>
      <c r="S16605" s="9">
        <v>45840.539317129631</v>
      </c>
      <c r="T16605" s="10" t="s">
        <v>696</v>
      </c>
      <c r="U16605" s="28" t="s">
        <v>40173</v>
      </c>
      <c r="V16605" s="28" t="s">
        <v>41282</v>
      </c>
      <c r="W16605" s="28" t="s">
        <v>41283</v>
      </c>
      <c r="X16605" s="28" t="s">
        <v>41185</v>
      </c>
      <c r="Y16605" s="28" t="s">
        <v>41185</v>
      </c>
      <c r="BL16605" s="2"/>
      <c r="BO16605" s="1"/>
    </row>
    <row r="16606" spans="1:67" x14ac:dyDescent="0.45">
      <c r="A16606" s="25" t="s">
        <v>8416</v>
      </c>
      <c r="B16606" s="28" t="s">
        <v>8416</v>
      </c>
      <c r="C16606" s="28" t="s">
        <v>16061</v>
      </c>
      <c r="D16606" s="28" t="s">
        <v>12728</v>
      </c>
      <c r="E16606" s="28" t="s">
        <v>789</v>
      </c>
      <c r="F16606" s="28" t="s">
        <v>12914</v>
      </c>
      <c r="G16606" s="28" t="s">
        <v>794</v>
      </c>
      <c r="H16606" s="28" t="s">
        <v>8416</v>
      </c>
      <c r="I16606" s="28" t="s">
        <v>43863</v>
      </c>
      <c r="J16606" s="28" t="s">
        <v>16061</v>
      </c>
      <c r="K16606" s="28" t="s">
        <v>12728</v>
      </c>
      <c r="L16606" s="28" t="s">
        <v>789</v>
      </c>
      <c r="M16606" s="28" t="s">
        <v>12914</v>
      </c>
      <c r="N16606" s="10" t="s">
        <v>26518</v>
      </c>
      <c r="O16606" s="10" t="s">
        <v>20799</v>
      </c>
      <c r="P16606" s="9">
        <v>45836</v>
      </c>
      <c r="Q16606" s="9" t="s">
        <v>40</v>
      </c>
      <c r="R16606" s="28">
        <v>45838.403344907405</v>
      </c>
      <c r="S16606" s="9">
        <v>45840.539722222224</v>
      </c>
      <c r="T16606" s="10" t="s">
        <v>696</v>
      </c>
      <c r="U16606" s="28" t="s">
        <v>36581</v>
      </c>
      <c r="V16606" s="28" t="s">
        <v>41282</v>
      </c>
      <c r="W16606" s="28" t="s">
        <v>41283</v>
      </c>
      <c r="X16606" s="28" t="s">
        <v>41185</v>
      </c>
      <c r="Y16606" s="28" t="s">
        <v>41185</v>
      </c>
      <c r="BL16606" s="2"/>
      <c r="BO16606" s="1"/>
    </row>
    <row r="16607" spans="1:67" hidden="1" x14ac:dyDescent="0.45">
      <c r="A16607" s="25" t="s">
        <v>8416</v>
      </c>
      <c r="B16607" s="28" t="s">
        <v>8416</v>
      </c>
      <c r="C16607" s="28" t="s">
        <v>16061</v>
      </c>
      <c r="D16607" s="28" t="s">
        <v>12728</v>
      </c>
      <c r="E16607" s="28" t="s">
        <v>789</v>
      </c>
      <c r="F16607" s="28" t="s">
        <v>12914</v>
      </c>
      <c r="G16607" s="28" t="s">
        <v>794</v>
      </c>
      <c r="H16607" s="28" t="s">
        <v>54390</v>
      </c>
      <c r="I16607" s="28" t="s">
        <v>49105</v>
      </c>
      <c r="J16607" s="28" t="s">
        <v>47333</v>
      </c>
      <c r="K16607" s="28" t="s">
        <v>47105</v>
      </c>
      <c r="L16607" s="28" t="s">
        <v>44451</v>
      </c>
      <c r="M16607" s="28" t="s">
        <v>47106</v>
      </c>
      <c r="N16607" s="10" t="s">
        <v>26518</v>
      </c>
      <c r="O16607" s="10" t="s">
        <v>20799</v>
      </c>
      <c r="P16607" s="9">
        <v>45836</v>
      </c>
      <c r="Q16607" s="9" t="s">
        <v>40</v>
      </c>
      <c r="R16607" s="28">
        <v>45838.403344907405</v>
      </c>
      <c r="S16607" s="9">
        <v>45840.539722222224</v>
      </c>
      <c r="T16607" s="10" t="s">
        <v>696</v>
      </c>
      <c r="U16607" s="28" t="s">
        <v>36581</v>
      </c>
      <c r="V16607" s="28" t="s">
        <v>41282</v>
      </c>
      <c r="W16607" s="28" t="s">
        <v>41283</v>
      </c>
      <c r="X16607" s="28" t="s">
        <v>41185</v>
      </c>
      <c r="Y16607" s="28" t="s">
        <v>41185</v>
      </c>
      <c r="BL16607" s="2"/>
      <c r="BO16607" s="1"/>
    </row>
    <row r="16608" spans="1:67" hidden="1" x14ac:dyDescent="0.45">
      <c r="A16608" s="25" t="s">
        <v>8416</v>
      </c>
      <c r="B16608" s="28"/>
      <c r="C16608" s="28"/>
      <c r="D16608" s="28"/>
      <c r="E16608" s="28"/>
      <c r="F16608" s="28"/>
      <c r="G16608" s="28" t="s">
        <v>43943</v>
      </c>
      <c r="H16608" s="28" t="s">
        <v>64027</v>
      </c>
      <c r="I16608" s="28" t="s">
        <v>43863</v>
      </c>
      <c r="J16608" s="28" t="s">
        <v>64028</v>
      </c>
      <c r="K16608" s="28" t="s">
        <v>47342</v>
      </c>
      <c r="L16608" s="28" t="s">
        <v>789</v>
      </c>
      <c r="M16608" s="28" t="s">
        <v>13263</v>
      </c>
      <c r="N16608" s="10" t="s">
        <v>26518</v>
      </c>
      <c r="O16608" s="10" t="s">
        <v>20799</v>
      </c>
      <c r="P16608" s="9">
        <v>45836</v>
      </c>
      <c r="Q16608" s="9" t="s">
        <v>40</v>
      </c>
      <c r="R16608" s="28">
        <v>45838.403344907405</v>
      </c>
      <c r="S16608" s="9">
        <v>45840.539722222224</v>
      </c>
      <c r="T16608" s="10" t="s">
        <v>696</v>
      </c>
      <c r="U16608" s="28" t="s">
        <v>44037</v>
      </c>
      <c r="V16608" s="28"/>
      <c r="W16608" s="28"/>
      <c r="X16608" s="28"/>
      <c r="Y16608" s="28"/>
      <c r="BL16608" s="2"/>
      <c r="BO16608" s="1"/>
    </row>
    <row r="16609" spans="1:67" hidden="1" x14ac:dyDescent="0.45">
      <c r="A16609" s="25" t="s">
        <v>26521</v>
      </c>
      <c r="B16609" s="28" t="s">
        <v>26521</v>
      </c>
      <c r="C16609" s="28" t="s">
        <v>26522</v>
      </c>
      <c r="D16609" s="28" t="s">
        <v>12849</v>
      </c>
      <c r="E16609" s="28" t="s">
        <v>789</v>
      </c>
      <c r="F16609" s="28" t="s">
        <v>14384</v>
      </c>
      <c r="G16609" s="28" t="s">
        <v>794</v>
      </c>
      <c r="H16609" s="28" t="s">
        <v>54391</v>
      </c>
      <c r="I16609" s="28" t="s">
        <v>49105</v>
      </c>
      <c r="J16609" s="28" t="s">
        <v>26522</v>
      </c>
      <c r="K16609" s="28" t="s">
        <v>12849</v>
      </c>
      <c r="L16609" s="28" t="s">
        <v>789</v>
      </c>
      <c r="M16609" s="28" t="s">
        <v>14384</v>
      </c>
      <c r="N16609" s="10" t="s">
        <v>26519</v>
      </c>
      <c r="O16609" s="10" t="s">
        <v>26520</v>
      </c>
      <c r="P16609" s="9">
        <v>45836</v>
      </c>
      <c r="Q16609" s="9" t="s">
        <v>164</v>
      </c>
      <c r="R16609" s="28">
        <v>45838.408958333333</v>
      </c>
      <c r="S16609" s="9">
        <v>45840.540833333333</v>
      </c>
      <c r="T16609" s="10" t="s">
        <v>696</v>
      </c>
      <c r="U16609" s="28" t="s">
        <v>40174</v>
      </c>
      <c r="V16609" s="28" t="s">
        <v>41282</v>
      </c>
      <c r="W16609" s="28" t="s">
        <v>41283</v>
      </c>
      <c r="X16609" s="28" t="s">
        <v>41185</v>
      </c>
      <c r="Y16609" s="28" t="s">
        <v>41185</v>
      </c>
      <c r="BL16609" s="2"/>
      <c r="BO16609" s="1"/>
    </row>
    <row r="16610" spans="1:67" x14ac:dyDescent="0.45">
      <c r="A16610" s="25" t="s">
        <v>5884</v>
      </c>
      <c r="B16610" s="28" t="s">
        <v>5884</v>
      </c>
      <c r="C16610" s="28" t="s">
        <v>15203</v>
      </c>
      <c r="D16610" s="28" t="s">
        <v>12704</v>
      </c>
      <c r="E16610" s="28" t="s">
        <v>789</v>
      </c>
      <c r="F16610" s="28" t="s">
        <v>13203</v>
      </c>
      <c r="G16610" s="28" t="s">
        <v>794</v>
      </c>
      <c r="H16610" s="28" t="s">
        <v>54392</v>
      </c>
      <c r="I16610" s="28" t="s">
        <v>43863</v>
      </c>
      <c r="J16610" s="28" t="s">
        <v>15203</v>
      </c>
      <c r="K16610" s="28" t="s">
        <v>12704</v>
      </c>
      <c r="L16610" s="28" t="s">
        <v>789</v>
      </c>
      <c r="M16610" s="28" t="s">
        <v>13203</v>
      </c>
      <c r="N16610" s="10" t="s">
        <v>26523</v>
      </c>
      <c r="O16610" s="10" t="s">
        <v>26524</v>
      </c>
      <c r="P16610" s="9">
        <v>45837</v>
      </c>
      <c r="Q16610" s="9" t="s">
        <v>23742</v>
      </c>
      <c r="R16610" s="28">
        <v>45838.418981481482</v>
      </c>
      <c r="S16610" s="9">
        <v>45840.541828703703</v>
      </c>
      <c r="T16610" s="10" t="s">
        <v>696</v>
      </c>
      <c r="U16610" s="28" t="s">
        <v>40175</v>
      </c>
      <c r="V16610" s="28" t="s">
        <v>41183</v>
      </c>
      <c r="W16610" s="28" t="s">
        <v>41184</v>
      </c>
      <c r="X16610" s="28"/>
      <c r="Y16610" s="28"/>
      <c r="BL16610" s="2"/>
      <c r="BO16610" s="1"/>
    </row>
    <row r="16611" spans="1:67" x14ac:dyDescent="0.45">
      <c r="A16611" s="25" t="s">
        <v>26527</v>
      </c>
      <c r="B16611" s="28" t="s">
        <v>26527</v>
      </c>
      <c r="C16611" s="28" t="s">
        <v>26528</v>
      </c>
      <c r="D16611" s="28" t="s">
        <v>15718</v>
      </c>
      <c r="E16611" s="28" t="s">
        <v>789</v>
      </c>
      <c r="F16611" s="28" t="s">
        <v>15719</v>
      </c>
      <c r="G16611" s="28" t="s">
        <v>794</v>
      </c>
      <c r="H16611" s="28" t="s">
        <v>54393</v>
      </c>
      <c r="I16611" s="28" t="s">
        <v>43863</v>
      </c>
      <c r="J16611" s="28" t="s">
        <v>49023</v>
      </c>
      <c r="K16611" s="28" t="s">
        <v>15718</v>
      </c>
      <c r="L16611" s="28" t="s">
        <v>789</v>
      </c>
      <c r="M16611" s="28" t="s">
        <v>15719</v>
      </c>
      <c r="N16611" s="10" t="s">
        <v>26525</v>
      </c>
      <c r="O16611" s="10" t="s">
        <v>26526</v>
      </c>
      <c r="P16611" s="9">
        <v>45791</v>
      </c>
      <c r="Q16611" s="9" t="s">
        <v>156</v>
      </c>
      <c r="R16611" s="28">
        <v>45838.441064814811</v>
      </c>
      <c r="S16611" s="9">
        <v>45840.54351851852</v>
      </c>
      <c r="T16611" s="10" t="s">
        <v>696</v>
      </c>
      <c r="U16611" s="28" t="s">
        <v>40176</v>
      </c>
      <c r="V16611" s="28" t="s">
        <v>41282</v>
      </c>
      <c r="W16611" s="28" t="s">
        <v>41283</v>
      </c>
      <c r="X16611" s="28"/>
      <c r="Y16611" s="28"/>
      <c r="BL16611" s="2"/>
      <c r="BO16611" s="1"/>
    </row>
    <row r="16612" spans="1:67" hidden="1" x14ac:dyDescent="0.45">
      <c r="A16612" s="25" t="s">
        <v>23494</v>
      </c>
      <c r="B16612" s="28"/>
      <c r="C16612" s="28"/>
      <c r="D16612" s="28"/>
      <c r="E16612" s="28"/>
      <c r="F16612" s="28"/>
      <c r="G16612" s="28" t="s">
        <v>43943</v>
      </c>
      <c r="H16612" s="28" t="s">
        <v>64029</v>
      </c>
      <c r="I16612" s="28" t="s">
        <v>43863</v>
      </c>
      <c r="J16612" s="28" t="s">
        <v>64030</v>
      </c>
      <c r="K16612" s="28" t="s">
        <v>43969</v>
      </c>
      <c r="L16612" s="28" t="s">
        <v>789</v>
      </c>
      <c r="M16612" s="28" t="s">
        <v>12773</v>
      </c>
      <c r="N16612" s="10" t="s">
        <v>26529</v>
      </c>
      <c r="O16612" s="10" t="s">
        <v>23493</v>
      </c>
      <c r="P16612" s="9">
        <v>45837</v>
      </c>
      <c r="Q16612" s="9" t="s">
        <v>483</v>
      </c>
      <c r="R16612" s="28">
        <v>45838.450162037036</v>
      </c>
      <c r="S16612" s="9">
        <v>45840.543888888889</v>
      </c>
      <c r="T16612" s="10" t="s">
        <v>696</v>
      </c>
      <c r="U16612" s="28" t="s">
        <v>44037</v>
      </c>
      <c r="V16612" s="28"/>
      <c r="W16612" s="28"/>
      <c r="X16612" s="28"/>
      <c r="Y16612" s="28"/>
      <c r="BL16612" s="2"/>
      <c r="BO16612" s="1"/>
    </row>
    <row r="16613" spans="1:67" x14ac:dyDescent="0.45">
      <c r="A16613" s="25" t="s">
        <v>23494</v>
      </c>
      <c r="B16613" s="28" t="s">
        <v>23494</v>
      </c>
      <c r="C16613" s="28" t="s">
        <v>23495</v>
      </c>
      <c r="D16613" s="28" t="s">
        <v>12725</v>
      </c>
      <c r="E16613" s="28" t="s">
        <v>789</v>
      </c>
      <c r="F16613" s="28" t="s">
        <v>12773</v>
      </c>
      <c r="G16613" s="28" t="s">
        <v>794</v>
      </c>
      <c r="H16613" s="28" t="s">
        <v>23494</v>
      </c>
      <c r="I16613" s="28" t="s">
        <v>43863</v>
      </c>
      <c r="J16613" s="28" t="s">
        <v>23495</v>
      </c>
      <c r="K16613" s="28" t="s">
        <v>12725</v>
      </c>
      <c r="L16613" s="28" t="s">
        <v>789</v>
      </c>
      <c r="M16613" s="28" t="s">
        <v>12773</v>
      </c>
      <c r="N16613" s="10" t="s">
        <v>26529</v>
      </c>
      <c r="O16613" s="10" t="s">
        <v>23493</v>
      </c>
      <c r="P16613" s="9">
        <v>45837</v>
      </c>
      <c r="Q16613" s="9" t="s">
        <v>483</v>
      </c>
      <c r="R16613" s="28">
        <v>45838.450162037036</v>
      </c>
      <c r="S16613" s="9">
        <v>45840.543888888889</v>
      </c>
      <c r="T16613" s="10" t="s">
        <v>696</v>
      </c>
      <c r="U16613" s="28" t="s">
        <v>40177</v>
      </c>
      <c r="V16613" s="28" t="s">
        <v>41282</v>
      </c>
      <c r="W16613" s="28" t="s">
        <v>41283</v>
      </c>
      <c r="X16613" s="28" t="s">
        <v>41185</v>
      </c>
      <c r="Y16613" s="28" t="s">
        <v>41185</v>
      </c>
      <c r="BL16613" s="2"/>
      <c r="BO16613" s="1"/>
    </row>
    <row r="16614" spans="1:67" x14ac:dyDescent="0.45">
      <c r="A16614" s="25" t="s">
        <v>26532</v>
      </c>
      <c r="B16614" s="28" t="s">
        <v>26532</v>
      </c>
      <c r="C16614" s="28" t="s">
        <v>26533</v>
      </c>
      <c r="D16614" s="28" t="s">
        <v>12728</v>
      </c>
      <c r="E16614" s="28" t="s">
        <v>789</v>
      </c>
      <c r="F16614" s="28" t="s">
        <v>12729</v>
      </c>
      <c r="G16614" s="28" t="s">
        <v>794</v>
      </c>
      <c r="H16614" s="28" t="s">
        <v>54394</v>
      </c>
      <c r="I16614" s="28" t="s">
        <v>43863</v>
      </c>
      <c r="J16614" s="28" t="s">
        <v>26533</v>
      </c>
      <c r="K16614" s="28" t="s">
        <v>12728</v>
      </c>
      <c r="L16614" s="28" t="s">
        <v>789</v>
      </c>
      <c r="M16614" s="28" t="s">
        <v>12729</v>
      </c>
      <c r="N16614" s="10" t="s">
        <v>26530</v>
      </c>
      <c r="O16614" s="10" t="s">
        <v>26531</v>
      </c>
      <c r="P16614" s="9">
        <v>45838</v>
      </c>
      <c r="Q16614" s="9" t="s">
        <v>48</v>
      </c>
      <c r="R16614" s="28">
        <v>45838.477534722224</v>
      </c>
      <c r="S16614" s="9">
        <v>45840.544317129628</v>
      </c>
      <c r="T16614" s="10" t="s">
        <v>696</v>
      </c>
      <c r="U16614" s="28" t="s">
        <v>40178</v>
      </c>
      <c r="V16614" s="28" t="s">
        <v>41282</v>
      </c>
      <c r="W16614" s="28" t="s">
        <v>41283</v>
      </c>
      <c r="X16614" s="28" t="s">
        <v>41185</v>
      </c>
      <c r="Y16614" s="28" t="s">
        <v>41185</v>
      </c>
      <c r="BL16614" s="2"/>
      <c r="BO16614" s="1"/>
    </row>
    <row r="16615" spans="1:67" hidden="1" x14ac:dyDescent="0.45">
      <c r="A16615" s="25" t="s">
        <v>20995</v>
      </c>
      <c r="B16615" s="28" t="s">
        <v>20995</v>
      </c>
      <c r="C16615" s="28" t="s">
        <v>20996</v>
      </c>
      <c r="D16615" s="28" t="s">
        <v>13971</v>
      </c>
      <c r="E16615" s="28" t="s">
        <v>789</v>
      </c>
      <c r="F16615" s="28" t="s">
        <v>14153</v>
      </c>
      <c r="G16615" s="28" t="s">
        <v>794</v>
      </c>
      <c r="H16615" s="28" t="s">
        <v>54395</v>
      </c>
      <c r="I16615" s="28" t="s">
        <v>49105</v>
      </c>
      <c r="J16615" s="28" t="s">
        <v>49024</v>
      </c>
      <c r="K16615" s="28" t="s">
        <v>44387</v>
      </c>
      <c r="L16615" s="28" t="s">
        <v>789</v>
      </c>
      <c r="M16615" s="28" t="s">
        <v>14153</v>
      </c>
      <c r="N16615" s="10" t="s">
        <v>26534</v>
      </c>
      <c r="O16615" s="10" t="s">
        <v>22451</v>
      </c>
      <c r="P16615" s="9">
        <v>45836</v>
      </c>
      <c r="Q16615" s="9" t="s">
        <v>2489</v>
      </c>
      <c r="R16615" s="28">
        <v>45838.499699074076</v>
      </c>
      <c r="S16615" s="9">
        <v>45840.551608796297</v>
      </c>
      <c r="T16615" s="10" t="s">
        <v>696</v>
      </c>
      <c r="U16615" s="28" t="s">
        <v>38840</v>
      </c>
      <c r="V16615" s="28" t="s">
        <v>41259</v>
      </c>
      <c r="W16615" s="28" t="s">
        <v>41260</v>
      </c>
      <c r="X16615" s="28" t="s">
        <v>41185</v>
      </c>
      <c r="Y16615" s="28" t="s">
        <v>41185</v>
      </c>
      <c r="BL16615" s="2"/>
      <c r="BO16615" s="1"/>
    </row>
    <row r="16616" spans="1:67" hidden="1" x14ac:dyDescent="0.45">
      <c r="A16616" s="25" t="s">
        <v>20995</v>
      </c>
      <c r="B16616" s="28"/>
      <c r="C16616" s="28"/>
      <c r="D16616" s="28"/>
      <c r="E16616" s="28"/>
      <c r="F16616" s="28"/>
      <c r="G16616" s="28" t="s">
        <v>43943</v>
      </c>
      <c r="H16616" s="28" t="s">
        <v>64031</v>
      </c>
      <c r="I16616" s="28" t="s">
        <v>43863</v>
      </c>
      <c r="J16616" s="28" t="s">
        <v>64032</v>
      </c>
      <c r="K16616" s="28" t="s">
        <v>48951</v>
      </c>
      <c r="L16616" s="28" t="s">
        <v>789</v>
      </c>
      <c r="M16616" s="28" t="s">
        <v>13117</v>
      </c>
      <c r="N16616" s="10" t="s">
        <v>26534</v>
      </c>
      <c r="O16616" s="10" t="s">
        <v>22451</v>
      </c>
      <c r="P16616" s="9">
        <v>45836</v>
      </c>
      <c r="Q16616" s="9" t="s">
        <v>2489</v>
      </c>
      <c r="R16616" s="28">
        <v>45838.499699074076</v>
      </c>
      <c r="S16616" s="9">
        <v>45840.551608796297</v>
      </c>
      <c r="T16616" s="10" t="s">
        <v>696</v>
      </c>
      <c r="U16616" s="28" t="s">
        <v>44037</v>
      </c>
      <c r="V16616" s="28"/>
      <c r="W16616" s="28"/>
      <c r="X16616" s="28"/>
      <c r="Y16616" s="28"/>
      <c r="BL16616" s="2"/>
      <c r="BO16616" s="1"/>
    </row>
    <row r="16617" spans="1:67" x14ac:dyDescent="0.45">
      <c r="A16617" s="25" t="s">
        <v>20995</v>
      </c>
      <c r="B16617" s="28" t="s">
        <v>20995</v>
      </c>
      <c r="C16617" s="28" t="s">
        <v>20996</v>
      </c>
      <c r="D16617" s="28" t="s">
        <v>13971</v>
      </c>
      <c r="E16617" s="28" t="s">
        <v>789</v>
      </c>
      <c r="F16617" s="28" t="s">
        <v>14153</v>
      </c>
      <c r="G16617" s="28" t="s">
        <v>794</v>
      </c>
      <c r="H16617" s="28" t="s">
        <v>54396</v>
      </c>
      <c r="I16617" s="28" t="s">
        <v>43863</v>
      </c>
      <c r="J16617" s="28" t="s">
        <v>20996</v>
      </c>
      <c r="K16617" s="28" t="s">
        <v>13971</v>
      </c>
      <c r="L16617" s="28" t="s">
        <v>789</v>
      </c>
      <c r="M16617" s="28" t="s">
        <v>14153</v>
      </c>
      <c r="N16617" s="10" t="s">
        <v>26534</v>
      </c>
      <c r="O16617" s="10" t="s">
        <v>22451</v>
      </c>
      <c r="P16617" s="9">
        <v>45836</v>
      </c>
      <c r="Q16617" s="9" t="s">
        <v>2489</v>
      </c>
      <c r="R16617" s="28">
        <v>45838.499699074076</v>
      </c>
      <c r="S16617" s="9">
        <v>45840.551608796297</v>
      </c>
      <c r="T16617" s="10" t="s">
        <v>696</v>
      </c>
      <c r="U16617" s="28" t="s">
        <v>38840</v>
      </c>
      <c r="V16617" s="28" t="s">
        <v>41259</v>
      </c>
      <c r="W16617" s="28" t="s">
        <v>41260</v>
      </c>
      <c r="X16617" s="28" t="s">
        <v>41185</v>
      </c>
      <c r="Y16617" s="28" t="s">
        <v>41185</v>
      </c>
      <c r="BL16617" s="2"/>
      <c r="BO16617" s="1"/>
    </row>
    <row r="16618" spans="1:67" x14ac:dyDescent="0.45">
      <c r="A16618" s="25" t="s">
        <v>26537</v>
      </c>
      <c r="B16618" s="28" t="s">
        <v>26537</v>
      </c>
      <c r="C16618" s="28" t="s">
        <v>26538</v>
      </c>
      <c r="D16618" s="28" t="s">
        <v>12849</v>
      </c>
      <c r="E16618" s="28" t="s">
        <v>789</v>
      </c>
      <c r="F16618" s="28" t="s">
        <v>13060</v>
      </c>
      <c r="G16618" s="28" t="s">
        <v>794</v>
      </c>
      <c r="H16618" s="28" t="s">
        <v>54397</v>
      </c>
      <c r="I16618" s="28" t="s">
        <v>43863</v>
      </c>
      <c r="J16618" s="28" t="s">
        <v>26538</v>
      </c>
      <c r="K16618" s="28" t="s">
        <v>12849</v>
      </c>
      <c r="L16618" s="28" t="s">
        <v>789</v>
      </c>
      <c r="M16618" s="28" t="s">
        <v>13060</v>
      </c>
      <c r="N16618" s="10" t="s">
        <v>26535</v>
      </c>
      <c r="O16618" s="10" t="s">
        <v>26536</v>
      </c>
      <c r="P16618" s="9">
        <v>45836</v>
      </c>
      <c r="Q16618" s="9" t="s">
        <v>1042</v>
      </c>
      <c r="R16618" s="28">
        <v>45838.532604166663</v>
      </c>
      <c r="S16618" s="9">
        <v>45840.552048611113</v>
      </c>
      <c r="T16618" s="10" t="s">
        <v>696</v>
      </c>
      <c r="U16618" s="28" t="s">
        <v>40179</v>
      </c>
      <c r="V16618" s="28" t="s">
        <v>41259</v>
      </c>
      <c r="W16618" s="28" t="s">
        <v>41260</v>
      </c>
      <c r="X16618" s="28" t="s">
        <v>41042</v>
      </c>
      <c r="Y16618" s="28" t="s">
        <v>41042</v>
      </c>
      <c r="BL16618" s="2"/>
      <c r="BO16618" s="1"/>
    </row>
    <row r="16619" spans="1:67" hidden="1" x14ac:dyDescent="0.45">
      <c r="A16619" s="25" t="s">
        <v>26541</v>
      </c>
      <c r="B16619" s="28" t="s">
        <v>26541</v>
      </c>
      <c r="C16619" s="28" t="s">
        <v>26542</v>
      </c>
      <c r="D16619" s="28" t="s">
        <v>13868</v>
      </c>
      <c r="E16619" s="28" t="s">
        <v>789</v>
      </c>
      <c r="F16619" s="28" t="s">
        <v>15246</v>
      </c>
      <c r="G16619" s="28" t="s">
        <v>794</v>
      </c>
      <c r="H16619" s="28" t="s">
        <v>54398</v>
      </c>
      <c r="I16619" s="28" t="s">
        <v>49106</v>
      </c>
      <c r="J16619" s="28" t="s">
        <v>49025</v>
      </c>
      <c r="K16619" s="28" t="s">
        <v>29624</v>
      </c>
      <c r="L16619" s="28" t="s">
        <v>789</v>
      </c>
      <c r="M16619" s="28" t="s">
        <v>14414</v>
      </c>
      <c r="N16619" s="10" t="s">
        <v>26539</v>
      </c>
      <c r="O16619" s="10" t="s">
        <v>26540</v>
      </c>
      <c r="P16619" s="9">
        <v>45833</v>
      </c>
      <c r="Q16619" s="9" t="s">
        <v>658</v>
      </c>
      <c r="R16619" s="28">
        <v>45838.557650462964</v>
      </c>
      <c r="S16619" s="9">
        <v>45840.552465277775</v>
      </c>
      <c r="T16619" s="10" t="s">
        <v>696</v>
      </c>
      <c r="U16619" s="28" t="s">
        <v>40180</v>
      </c>
      <c r="V16619" s="28" t="s">
        <v>41282</v>
      </c>
      <c r="W16619" s="28" t="s">
        <v>41283</v>
      </c>
      <c r="X16619" s="28"/>
      <c r="Y16619" s="28"/>
      <c r="BL16619" s="2"/>
      <c r="BO16619" s="1"/>
    </row>
    <row r="16620" spans="1:67" x14ac:dyDescent="0.45">
      <c r="A16620" s="25" t="s">
        <v>26541</v>
      </c>
      <c r="B16620" s="28" t="s">
        <v>26541</v>
      </c>
      <c r="C16620" s="28" t="s">
        <v>26542</v>
      </c>
      <c r="D16620" s="28" t="s">
        <v>13868</v>
      </c>
      <c r="E16620" s="28" t="s">
        <v>789</v>
      </c>
      <c r="F16620" s="28" t="s">
        <v>15246</v>
      </c>
      <c r="G16620" s="28" t="s">
        <v>794</v>
      </c>
      <c r="H16620" s="28" t="s">
        <v>54399</v>
      </c>
      <c r="I16620" s="28" t="s">
        <v>43863</v>
      </c>
      <c r="J16620" s="28" t="s">
        <v>26542</v>
      </c>
      <c r="K16620" s="28" t="s">
        <v>13868</v>
      </c>
      <c r="L16620" s="28" t="s">
        <v>789</v>
      </c>
      <c r="M16620" s="28" t="s">
        <v>15246</v>
      </c>
      <c r="N16620" s="10" t="s">
        <v>26539</v>
      </c>
      <c r="O16620" s="10" t="s">
        <v>26540</v>
      </c>
      <c r="P16620" s="9">
        <v>45833</v>
      </c>
      <c r="Q16620" s="9" t="s">
        <v>658</v>
      </c>
      <c r="R16620" s="28">
        <v>45838.557650462964</v>
      </c>
      <c r="S16620" s="9">
        <v>45840.552465277775</v>
      </c>
      <c r="T16620" s="10" t="s">
        <v>696</v>
      </c>
      <c r="U16620" s="28" t="s">
        <v>40180</v>
      </c>
      <c r="V16620" s="28" t="s">
        <v>41282</v>
      </c>
      <c r="W16620" s="28" t="s">
        <v>41283</v>
      </c>
      <c r="X16620" s="28"/>
      <c r="Y16620" s="28"/>
      <c r="BL16620" s="2"/>
      <c r="BO16620" s="1"/>
    </row>
    <row r="16621" spans="1:67" hidden="1" x14ac:dyDescent="0.45">
      <c r="A16621" s="25" t="s">
        <v>26541</v>
      </c>
      <c r="B16621" s="28"/>
      <c r="C16621" s="28"/>
      <c r="D16621" s="28"/>
      <c r="E16621" s="28"/>
      <c r="F16621" s="28"/>
      <c r="G16621" s="28" t="s">
        <v>43943</v>
      </c>
      <c r="H16621" s="28" t="s">
        <v>64033</v>
      </c>
      <c r="I16621" s="28" t="s">
        <v>43863</v>
      </c>
      <c r="J16621" s="28" t="s">
        <v>28064</v>
      </c>
      <c r="K16621" s="28" t="s">
        <v>28064</v>
      </c>
      <c r="L16621" s="28" t="s">
        <v>789</v>
      </c>
      <c r="M16621" s="28" t="s">
        <v>44109</v>
      </c>
      <c r="N16621" s="10" t="s">
        <v>26539</v>
      </c>
      <c r="O16621" s="10" t="s">
        <v>26540</v>
      </c>
      <c r="P16621" s="9">
        <v>45833</v>
      </c>
      <c r="Q16621" s="9" t="s">
        <v>658</v>
      </c>
      <c r="R16621" s="28">
        <v>45838.557650462964</v>
      </c>
      <c r="S16621" s="9">
        <v>45840.552465277775</v>
      </c>
      <c r="T16621" s="10" t="s">
        <v>696</v>
      </c>
      <c r="U16621" s="28" t="s">
        <v>44037</v>
      </c>
      <c r="V16621" s="28"/>
      <c r="W16621" s="28"/>
      <c r="X16621" s="28"/>
      <c r="Y16621" s="28"/>
      <c r="BL16621" s="2"/>
      <c r="BO16621" s="1"/>
    </row>
    <row r="16622" spans="1:67" x14ac:dyDescent="0.45">
      <c r="A16622" s="25" t="s">
        <v>25517</v>
      </c>
      <c r="B16622" s="28" t="s">
        <v>25517</v>
      </c>
      <c r="C16622" s="28" t="s">
        <v>25518</v>
      </c>
      <c r="D16622" s="28" t="s">
        <v>13076</v>
      </c>
      <c r="E16622" s="28" t="s">
        <v>789</v>
      </c>
      <c r="F16622" s="28" t="s">
        <v>13077</v>
      </c>
      <c r="G16622" s="28" t="s">
        <v>794</v>
      </c>
      <c r="H16622" s="28" t="s">
        <v>54431</v>
      </c>
      <c r="I16622" s="28" t="s">
        <v>43863</v>
      </c>
      <c r="J16622" s="28" t="s">
        <v>25518</v>
      </c>
      <c r="K16622" s="28" t="s">
        <v>13076</v>
      </c>
      <c r="L16622" s="28" t="s">
        <v>789</v>
      </c>
      <c r="M16622" s="28" t="s">
        <v>13077</v>
      </c>
      <c r="N16622" s="10" t="s">
        <v>26543</v>
      </c>
      <c r="O16622" s="10" t="s">
        <v>25516</v>
      </c>
      <c r="P16622" s="9">
        <v>45838</v>
      </c>
      <c r="Q16622" s="9" t="s">
        <v>8</v>
      </c>
      <c r="R16622" s="28">
        <v>45838.567187499997</v>
      </c>
      <c r="S16622" s="9">
        <v>45840.552893518521</v>
      </c>
      <c r="T16622" s="10" t="s">
        <v>696</v>
      </c>
      <c r="U16622" s="28" t="s">
        <v>39929</v>
      </c>
      <c r="V16622" s="28" t="s">
        <v>41282</v>
      </c>
      <c r="W16622" s="28" t="s">
        <v>41283</v>
      </c>
      <c r="X16622" s="28" t="s">
        <v>41185</v>
      </c>
      <c r="Y16622" s="28" t="s">
        <v>41185</v>
      </c>
      <c r="BL16622" s="2"/>
      <c r="BO16622" s="1"/>
    </row>
    <row r="16623" spans="1:67" x14ac:dyDescent="0.45">
      <c r="A16623" s="25" t="s">
        <v>26546</v>
      </c>
      <c r="B16623" s="28" t="s">
        <v>26546</v>
      </c>
      <c r="C16623" s="28" t="s">
        <v>26547</v>
      </c>
      <c r="D16623" s="28" t="s">
        <v>23561</v>
      </c>
      <c r="E16623" s="28" t="s">
        <v>789</v>
      </c>
      <c r="F16623" s="28" t="s">
        <v>23562</v>
      </c>
      <c r="G16623" s="28" t="s">
        <v>794</v>
      </c>
      <c r="H16623" s="28" t="s">
        <v>54400</v>
      </c>
      <c r="I16623" s="28" t="s">
        <v>43863</v>
      </c>
      <c r="J16623" s="28" t="s">
        <v>49026</v>
      </c>
      <c r="K16623" s="28" t="s">
        <v>49027</v>
      </c>
      <c r="L16623" s="28" t="s">
        <v>789</v>
      </c>
      <c r="M16623" s="28" t="s">
        <v>14293</v>
      </c>
      <c r="N16623" s="10" t="s">
        <v>26544</v>
      </c>
      <c r="O16623" s="10" t="s">
        <v>26545</v>
      </c>
      <c r="P16623" s="9">
        <v>45838</v>
      </c>
      <c r="Q16623" s="9" t="s">
        <v>20596</v>
      </c>
      <c r="R16623" s="28">
        <v>45838.629444444443</v>
      </c>
      <c r="S16623" s="9">
        <v>45840.553344907406</v>
      </c>
      <c r="T16623" s="10" t="s">
        <v>696</v>
      </c>
      <c r="U16623" s="28" t="s">
        <v>40181</v>
      </c>
      <c r="V16623" s="28" t="s">
        <v>41259</v>
      </c>
      <c r="W16623" s="28" t="s">
        <v>41260</v>
      </c>
      <c r="X16623" s="28" t="s">
        <v>41185</v>
      </c>
      <c r="Y16623" s="28" t="s">
        <v>41185</v>
      </c>
      <c r="BL16623" s="2"/>
      <c r="BO16623" s="1"/>
    </row>
    <row r="16624" spans="1:67" hidden="1" x14ac:dyDescent="0.45">
      <c r="A16624" s="25" t="s">
        <v>26546</v>
      </c>
      <c r="B16624" s="28"/>
      <c r="C16624" s="28"/>
      <c r="D16624" s="28"/>
      <c r="E16624" s="28"/>
      <c r="F16624" s="28"/>
      <c r="G16624" s="28" t="s">
        <v>43943</v>
      </c>
      <c r="H16624" s="28" t="s">
        <v>64034</v>
      </c>
      <c r="I16624" s="28" t="s">
        <v>43863</v>
      </c>
      <c r="J16624" s="28" t="s">
        <v>64035</v>
      </c>
      <c r="K16624" s="28" t="s">
        <v>47537</v>
      </c>
      <c r="L16624" s="28" t="s">
        <v>789</v>
      </c>
      <c r="M16624" s="28" t="s">
        <v>13428</v>
      </c>
      <c r="N16624" s="10" t="s">
        <v>26544</v>
      </c>
      <c r="O16624" s="10" t="s">
        <v>26545</v>
      </c>
      <c r="P16624" s="9">
        <v>45838</v>
      </c>
      <c r="Q16624" s="9" t="s">
        <v>20596</v>
      </c>
      <c r="R16624" s="28">
        <v>45838.629444444443</v>
      </c>
      <c r="S16624" s="9">
        <v>45840.553344907406</v>
      </c>
      <c r="T16624" s="10" t="s">
        <v>696</v>
      </c>
      <c r="U16624" s="28" t="s">
        <v>44037</v>
      </c>
      <c r="V16624" s="28"/>
      <c r="W16624" s="28"/>
      <c r="X16624" s="28"/>
      <c r="Y16624" s="28"/>
      <c r="BL16624" s="2"/>
      <c r="BO16624" s="1"/>
    </row>
    <row r="16625" spans="1:67" hidden="1" x14ac:dyDescent="0.45">
      <c r="A16625" s="25" t="s">
        <v>7029</v>
      </c>
      <c r="B16625" s="28"/>
      <c r="C16625" s="28"/>
      <c r="D16625" s="28"/>
      <c r="E16625" s="28"/>
      <c r="F16625" s="28"/>
      <c r="G16625" s="28" t="s">
        <v>43943</v>
      </c>
      <c r="H16625" s="28" t="s">
        <v>64036</v>
      </c>
      <c r="I16625" s="28" t="s">
        <v>43863</v>
      </c>
      <c r="J16625" s="28" t="s">
        <v>64037</v>
      </c>
      <c r="K16625" s="28" t="s">
        <v>33863</v>
      </c>
      <c r="L16625" s="28" t="s">
        <v>789</v>
      </c>
      <c r="M16625" s="28" t="s">
        <v>15122</v>
      </c>
      <c r="N16625" s="10" t="s">
        <v>26548</v>
      </c>
      <c r="O16625" s="10" t="s">
        <v>20528</v>
      </c>
      <c r="P16625" s="9">
        <v>45838</v>
      </c>
      <c r="Q16625" s="9" t="s">
        <v>12</v>
      </c>
      <c r="R16625" s="28">
        <v>45838.644537037035</v>
      </c>
      <c r="S16625" s="9">
        <v>45840.553912037038</v>
      </c>
      <c r="T16625" s="10" t="s">
        <v>696</v>
      </c>
      <c r="U16625" s="28" t="s">
        <v>44037</v>
      </c>
      <c r="V16625" s="28"/>
      <c r="W16625" s="28"/>
      <c r="X16625" s="28"/>
      <c r="Y16625" s="28"/>
      <c r="BL16625" s="2"/>
      <c r="BO16625" s="1"/>
    </row>
    <row r="16626" spans="1:67" x14ac:dyDescent="0.45">
      <c r="A16626" s="25" t="s">
        <v>7029</v>
      </c>
      <c r="B16626" s="28" t="s">
        <v>7029</v>
      </c>
      <c r="C16626" s="28" t="s">
        <v>15977</v>
      </c>
      <c r="D16626" s="28" t="s">
        <v>12701</v>
      </c>
      <c r="E16626" s="28" t="s">
        <v>789</v>
      </c>
      <c r="F16626" s="28" t="s">
        <v>12719</v>
      </c>
      <c r="G16626" s="28" t="s">
        <v>794</v>
      </c>
      <c r="H16626" s="28" t="s">
        <v>54401</v>
      </c>
      <c r="I16626" s="28" t="s">
        <v>43863</v>
      </c>
      <c r="J16626" s="28" t="s">
        <v>15977</v>
      </c>
      <c r="K16626" s="28" t="s">
        <v>12701</v>
      </c>
      <c r="L16626" s="28" t="s">
        <v>789</v>
      </c>
      <c r="M16626" s="28" t="s">
        <v>12719</v>
      </c>
      <c r="N16626" s="10" t="s">
        <v>26548</v>
      </c>
      <c r="O16626" s="10" t="s">
        <v>20528</v>
      </c>
      <c r="P16626" s="9">
        <v>45838</v>
      </c>
      <c r="Q16626" s="9" t="s">
        <v>12</v>
      </c>
      <c r="R16626" s="28">
        <v>45838.644537037035</v>
      </c>
      <c r="S16626" s="9">
        <v>45840.553912037038</v>
      </c>
      <c r="T16626" s="10" t="s">
        <v>696</v>
      </c>
      <c r="U16626" s="28" t="s">
        <v>40182</v>
      </c>
      <c r="V16626" s="28" t="s">
        <v>41282</v>
      </c>
      <c r="W16626" s="28" t="s">
        <v>41283</v>
      </c>
      <c r="X16626" s="28" t="s">
        <v>41042</v>
      </c>
      <c r="Y16626" s="28" t="s">
        <v>41042</v>
      </c>
      <c r="BL16626" s="2"/>
      <c r="BO16626" s="1"/>
    </row>
    <row r="16627" spans="1:67" hidden="1" x14ac:dyDescent="0.45">
      <c r="A16627" s="25" t="s">
        <v>26551</v>
      </c>
      <c r="B16627" s="28"/>
      <c r="C16627" s="28"/>
      <c r="D16627" s="28"/>
      <c r="E16627" s="28"/>
      <c r="F16627" s="28"/>
      <c r="G16627" s="28" t="s">
        <v>43943</v>
      </c>
      <c r="H16627" s="28" t="s">
        <v>64038</v>
      </c>
      <c r="I16627" s="28" t="s">
        <v>43863</v>
      </c>
      <c r="J16627" s="28" t="s">
        <v>28064</v>
      </c>
      <c r="K16627" s="28" t="s">
        <v>28064</v>
      </c>
      <c r="L16627" s="28" t="s">
        <v>789</v>
      </c>
      <c r="M16627" s="28" t="s">
        <v>48377</v>
      </c>
      <c r="N16627" s="10" t="s">
        <v>26549</v>
      </c>
      <c r="O16627" s="10" t="s">
        <v>26550</v>
      </c>
      <c r="P16627" s="9">
        <v>45837</v>
      </c>
      <c r="Q16627" s="9" t="s">
        <v>2012</v>
      </c>
      <c r="R16627" s="28">
        <v>45838.651689814818</v>
      </c>
      <c r="S16627" s="9">
        <v>45840.554467592592</v>
      </c>
      <c r="T16627" s="10" t="s">
        <v>696</v>
      </c>
      <c r="U16627" s="28" t="s">
        <v>44037</v>
      </c>
      <c r="V16627" s="28"/>
      <c r="W16627" s="28"/>
      <c r="X16627" s="28"/>
      <c r="Y16627" s="28"/>
      <c r="BL16627" s="2"/>
      <c r="BO16627" s="1"/>
    </row>
    <row r="16628" spans="1:67" hidden="1" x14ac:dyDescent="0.45">
      <c r="A16628" s="25" t="s">
        <v>26551</v>
      </c>
      <c r="B16628" s="28" t="s">
        <v>26551</v>
      </c>
      <c r="C16628" s="28" t="s">
        <v>26552</v>
      </c>
      <c r="D16628" s="28" t="s">
        <v>15680</v>
      </c>
      <c r="E16628" s="28" t="s">
        <v>789</v>
      </c>
      <c r="F16628" s="28" t="s">
        <v>15681</v>
      </c>
      <c r="G16628" s="28" t="s">
        <v>794</v>
      </c>
      <c r="H16628" s="28" t="s">
        <v>26551</v>
      </c>
      <c r="I16628" s="28" t="s">
        <v>49107</v>
      </c>
      <c r="J16628" s="28" t="s">
        <v>26552</v>
      </c>
      <c r="K16628" s="28" t="s">
        <v>15680</v>
      </c>
      <c r="L16628" s="28" t="s">
        <v>789</v>
      </c>
      <c r="M16628" s="28" t="s">
        <v>15681</v>
      </c>
      <c r="N16628" s="10" t="s">
        <v>26549</v>
      </c>
      <c r="O16628" s="10" t="s">
        <v>26550</v>
      </c>
      <c r="P16628" s="9">
        <v>45837</v>
      </c>
      <c r="Q16628" s="9" t="s">
        <v>2012</v>
      </c>
      <c r="R16628" s="28">
        <v>45838.651689814818</v>
      </c>
      <c r="S16628" s="9">
        <v>45840.554467592592</v>
      </c>
      <c r="T16628" s="10" t="s">
        <v>696</v>
      </c>
      <c r="U16628" s="28" t="s">
        <v>40183</v>
      </c>
      <c r="V16628" s="28" t="s">
        <v>41282</v>
      </c>
      <c r="W16628" s="28" t="s">
        <v>41283</v>
      </c>
      <c r="X16628" s="28" t="s">
        <v>41185</v>
      </c>
      <c r="Y16628" s="28" t="s">
        <v>41185</v>
      </c>
      <c r="BL16628" s="2"/>
      <c r="BO16628" s="1"/>
    </row>
    <row r="16629" spans="1:67" x14ac:dyDescent="0.45">
      <c r="A16629" s="25" t="s">
        <v>26555</v>
      </c>
      <c r="B16629" s="28" t="s">
        <v>26555</v>
      </c>
      <c r="C16629" s="28" t="s">
        <v>26556</v>
      </c>
      <c r="D16629" s="28" t="s">
        <v>12716</v>
      </c>
      <c r="E16629" s="28" t="s">
        <v>789</v>
      </c>
      <c r="F16629" s="28" t="s">
        <v>14620</v>
      </c>
      <c r="G16629" s="28" t="s">
        <v>794</v>
      </c>
      <c r="H16629" s="28" t="s">
        <v>26555</v>
      </c>
      <c r="I16629" s="28" t="s">
        <v>43863</v>
      </c>
      <c r="J16629" s="28" t="s">
        <v>26556</v>
      </c>
      <c r="K16629" s="28" t="s">
        <v>12716</v>
      </c>
      <c r="L16629" s="28" t="s">
        <v>789</v>
      </c>
      <c r="M16629" s="28" t="s">
        <v>14620</v>
      </c>
      <c r="N16629" s="10" t="s">
        <v>26553</v>
      </c>
      <c r="O16629" s="10" t="s">
        <v>26554</v>
      </c>
      <c r="P16629" s="9">
        <v>45809</v>
      </c>
      <c r="Q16629" s="9" t="s">
        <v>48</v>
      </c>
      <c r="R16629" s="28">
        <v>45838.658356481479</v>
      </c>
      <c r="S16629" s="9">
        <v>45840.554826388892</v>
      </c>
      <c r="T16629" s="10" t="s">
        <v>696</v>
      </c>
      <c r="U16629" s="28" t="s">
        <v>40184</v>
      </c>
      <c r="V16629" s="28" t="s">
        <v>41282</v>
      </c>
      <c r="W16629" s="28" t="s">
        <v>41283</v>
      </c>
      <c r="X16629" s="28"/>
      <c r="Y16629" s="28"/>
      <c r="BL16629" s="2"/>
      <c r="BO16629" s="1"/>
    </row>
    <row r="16630" spans="1:67" x14ac:dyDescent="0.45">
      <c r="A16630" s="25" t="s">
        <v>21106</v>
      </c>
      <c r="B16630" s="28" t="s">
        <v>21106</v>
      </c>
      <c r="C16630" s="28" t="s">
        <v>21107</v>
      </c>
      <c r="D16630" s="28" t="s">
        <v>14362</v>
      </c>
      <c r="E16630" s="28" t="s">
        <v>789</v>
      </c>
      <c r="F16630" s="28" t="s">
        <v>14363</v>
      </c>
      <c r="G16630" s="28" t="s">
        <v>794</v>
      </c>
      <c r="H16630" s="28" t="s">
        <v>54402</v>
      </c>
      <c r="I16630" s="28" t="s">
        <v>43863</v>
      </c>
      <c r="J16630" s="28" t="s">
        <v>21107</v>
      </c>
      <c r="K16630" s="28" t="s">
        <v>14362</v>
      </c>
      <c r="L16630" s="28" t="s">
        <v>789</v>
      </c>
      <c r="M16630" s="28" t="s">
        <v>14363</v>
      </c>
      <c r="N16630" s="10" t="s">
        <v>26557</v>
      </c>
      <c r="O16630" s="10" t="s">
        <v>21105</v>
      </c>
      <c r="P16630" s="9">
        <v>45837</v>
      </c>
      <c r="Q16630" s="9" t="s">
        <v>422</v>
      </c>
      <c r="R16630" s="28">
        <v>45838.690671296295</v>
      </c>
      <c r="S16630" s="9">
        <v>45840.555451388886</v>
      </c>
      <c r="T16630" s="10" t="s">
        <v>696</v>
      </c>
      <c r="U16630" s="28" t="s">
        <v>38865</v>
      </c>
      <c r="V16630" s="28" t="s">
        <v>41259</v>
      </c>
      <c r="W16630" s="28" t="s">
        <v>41260</v>
      </c>
      <c r="X16630" s="28" t="s">
        <v>41185</v>
      </c>
      <c r="Y16630" s="28" t="s">
        <v>41185</v>
      </c>
      <c r="BL16630" s="2"/>
      <c r="BO16630" s="1"/>
    </row>
    <row r="16631" spans="1:67" x14ac:dyDescent="0.45">
      <c r="A16631" s="25" t="s">
        <v>26560</v>
      </c>
      <c r="B16631" s="28" t="s">
        <v>26560</v>
      </c>
      <c r="C16631" s="28" t="s">
        <v>26561</v>
      </c>
      <c r="D16631" s="28" t="s">
        <v>13443</v>
      </c>
      <c r="E16631" s="28" t="s">
        <v>789</v>
      </c>
      <c r="F16631" s="28" t="s">
        <v>13444</v>
      </c>
      <c r="G16631" s="28" t="s">
        <v>794</v>
      </c>
      <c r="H16631" s="28" t="s">
        <v>54403</v>
      </c>
      <c r="I16631" s="28" t="s">
        <v>43863</v>
      </c>
      <c r="J16631" s="28" t="s">
        <v>26561</v>
      </c>
      <c r="K16631" s="28" t="s">
        <v>13443</v>
      </c>
      <c r="L16631" s="28" t="s">
        <v>789</v>
      </c>
      <c r="M16631" s="28" t="s">
        <v>13444</v>
      </c>
      <c r="N16631" s="10" t="s">
        <v>26558</v>
      </c>
      <c r="O16631" s="10" t="s">
        <v>26559</v>
      </c>
      <c r="P16631" s="9">
        <v>45800</v>
      </c>
      <c r="Q16631" s="9" t="s">
        <v>1427</v>
      </c>
      <c r="R16631" s="28">
        <v>45838.701493055552</v>
      </c>
      <c r="S16631" s="9">
        <v>45840.555902777778</v>
      </c>
      <c r="T16631" s="10" t="s">
        <v>696</v>
      </c>
      <c r="U16631" s="28" t="s">
        <v>40185</v>
      </c>
      <c r="V16631" s="28" t="s">
        <v>41259</v>
      </c>
      <c r="W16631" s="28" t="s">
        <v>41260</v>
      </c>
      <c r="X16631" s="28" t="s">
        <v>41185</v>
      </c>
      <c r="Y16631" s="28" t="s">
        <v>41185</v>
      </c>
      <c r="BL16631" s="2"/>
      <c r="BO16631" s="1"/>
    </row>
    <row r="16632" spans="1:67" hidden="1" x14ac:dyDescent="0.45">
      <c r="A16632" s="25" t="s">
        <v>26564</v>
      </c>
      <c r="B16632" s="28"/>
      <c r="C16632" s="28"/>
      <c r="D16632" s="28"/>
      <c r="E16632" s="28"/>
      <c r="F16632" s="28"/>
      <c r="G16632" s="28" t="s">
        <v>43943</v>
      </c>
      <c r="H16632" s="28" t="s">
        <v>64039</v>
      </c>
      <c r="I16632" s="28" t="s">
        <v>43863</v>
      </c>
      <c r="J16632" s="28" t="s">
        <v>64040</v>
      </c>
      <c r="K16632" s="28" t="s">
        <v>44333</v>
      </c>
      <c r="L16632" s="28" t="s">
        <v>789</v>
      </c>
      <c r="M16632" s="28" t="s">
        <v>13071</v>
      </c>
      <c r="N16632" s="10" t="s">
        <v>26562</v>
      </c>
      <c r="O16632" s="10" t="s">
        <v>26563</v>
      </c>
      <c r="P16632" s="9">
        <v>45838</v>
      </c>
      <c r="Q16632" s="9" t="s">
        <v>141</v>
      </c>
      <c r="R16632" s="28">
        <v>45839.497847222221</v>
      </c>
      <c r="S16632" s="9">
        <v>45840.556319444448</v>
      </c>
      <c r="T16632" s="10" t="s">
        <v>696</v>
      </c>
      <c r="U16632" s="28" t="s">
        <v>44037</v>
      </c>
      <c r="V16632" s="28"/>
      <c r="W16632" s="28"/>
      <c r="X16632" s="28"/>
      <c r="Y16632" s="28"/>
      <c r="BL16632" s="2"/>
      <c r="BO16632" s="1"/>
    </row>
    <row r="16633" spans="1:67" hidden="1" x14ac:dyDescent="0.45">
      <c r="A16633" s="25" t="s">
        <v>26567</v>
      </c>
      <c r="B16633" s="28" t="s">
        <v>26567</v>
      </c>
      <c r="C16633" s="28" t="s">
        <v>26568</v>
      </c>
      <c r="D16633" s="28" t="s">
        <v>13408</v>
      </c>
      <c r="E16633" s="28" t="s">
        <v>789</v>
      </c>
      <c r="F16633" s="28" t="s">
        <v>13409</v>
      </c>
      <c r="G16633" s="28" t="s">
        <v>794</v>
      </c>
      <c r="H16633" s="28" t="s">
        <v>54404</v>
      </c>
      <c r="I16633" s="28" t="s">
        <v>49105</v>
      </c>
      <c r="J16633" s="28" t="s">
        <v>26568</v>
      </c>
      <c r="K16633" s="28" t="s">
        <v>13408</v>
      </c>
      <c r="L16633" s="28" t="s">
        <v>789</v>
      </c>
      <c r="M16633" s="28" t="s">
        <v>13409</v>
      </c>
      <c r="N16633" s="10" t="s">
        <v>26565</v>
      </c>
      <c r="O16633" s="10" t="s">
        <v>26566</v>
      </c>
      <c r="P16633" s="9">
        <v>45837</v>
      </c>
      <c r="Q16633" s="9" t="s">
        <v>8</v>
      </c>
      <c r="R16633" s="28">
        <v>45839.509212962963</v>
      </c>
      <c r="S16633" s="9">
        <v>45840.556689814817</v>
      </c>
      <c r="T16633" s="10" t="s">
        <v>696</v>
      </c>
      <c r="U16633" s="28" t="s">
        <v>40186</v>
      </c>
      <c r="V16633" s="28" t="s">
        <v>41259</v>
      </c>
      <c r="W16633" s="28" t="s">
        <v>41260</v>
      </c>
      <c r="X16633" s="28" t="s">
        <v>41185</v>
      </c>
      <c r="Y16633" s="28" t="s">
        <v>41185</v>
      </c>
      <c r="BL16633" s="2"/>
      <c r="BO16633" s="1"/>
    </row>
    <row r="16634" spans="1:67" x14ac:dyDescent="0.45">
      <c r="A16634" s="25" t="s">
        <v>26567</v>
      </c>
      <c r="B16634" s="28" t="s">
        <v>26567</v>
      </c>
      <c r="C16634" s="28" t="s">
        <v>26568</v>
      </c>
      <c r="D16634" s="28" t="s">
        <v>13408</v>
      </c>
      <c r="E16634" s="28" t="s">
        <v>789</v>
      </c>
      <c r="F16634" s="28" t="s">
        <v>13409</v>
      </c>
      <c r="G16634" s="28" t="s">
        <v>794</v>
      </c>
      <c r="H16634" s="28" t="s">
        <v>26567</v>
      </c>
      <c r="I16634" s="28" t="s">
        <v>43863</v>
      </c>
      <c r="J16634" s="28" t="s">
        <v>26568</v>
      </c>
      <c r="K16634" s="28" t="s">
        <v>13408</v>
      </c>
      <c r="L16634" s="28" t="s">
        <v>789</v>
      </c>
      <c r="M16634" s="28" t="s">
        <v>13409</v>
      </c>
      <c r="N16634" s="10" t="s">
        <v>26565</v>
      </c>
      <c r="O16634" s="10" t="s">
        <v>26566</v>
      </c>
      <c r="P16634" s="9">
        <v>45837</v>
      </c>
      <c r="Q16634" s="9" t="s">
        <v>8</v>
      </c>
      <c r="R16634" s="28">
        <v>45839.509212962963</v>
      </c>
      <c r="S16634" s="9">
        <v>45840.556689814817</v>
      </c>
      <c r="T16634" s="10" t="s">
        <v>696</v>
      </c>
      <c r="U16634" s="28" t="s">
        <v>40186</v>
      </c>
      <c r="V16634" s="28" t="s">
        <v>41259</v>
      </c>
      <c r="W16634" s="28" t="s">
        <v>41260</v>
      </c>
      <c r="X16634" s="28" t="s">
        <v>41185</v>
      </c>
      <c r="Y16634" s="28" t="s">
        <v>41185</v>
      </c>
      <c r="BL16634" s="2"/>
      <c r="BO16634" s="1"/>
    </row>
    <row r="16635" spans="1:67" hidden="1" x14ac:dyDescent="0.45">
      <c r="A16635" s="25" t="s">
        <v>26571</v>
      </c>
      <c r="B16635" s="28"/>
      <c r="C16635" s="28"/>
      <c r="D16635" s="28"/>
      <c r="E16635" s="28"/>
      <c r="F16635" s="28"/>
      <c r="G16635" s="28" t="s">
        <v>43943</v>
      </c>
      <c r="H16635" s="28" t="s">
        <v>64041</v>
      </c>
      <c r="I16635" s="28" t="s">
        <v>49107</v>
      </c>
      <c r="J16635" s="28" t="s">
        <v>64042</v>
      </c>
      <c r="K16635" s="28" t="s">
        <v>43965</v>
      </c>
      <c r="L16635" s="28" t="s">
        <v>789</v>
      </c>
      <c r="M16635" s="28" t="s">
        <v>14101</v>
      </c>
      <c r="N16635" s="10" t="s">
        <v>26569</v>
      </c>
      <c r="O16635" s="10" t="s">
        <v>26570</v>
      </c>
      <c r="P16635" s="9">
        <v>45838</v>
      </c>
      <c r="Q16635" s="9" t="s">
        <v>19918</v>
      </c>
      <c r="R16635" s="28">
        <v>45840.498749999999</v>
      </c>
      <c r="S16635" s="9">
        <v>45840.557118055556</v>
      </c>
      <c r="T16635" s="10" t="s">
        <v>696</v>
      </c>
      <c r="U16635" s="28" t="s">
        <v>44037</v>
      </c>
      <c r="V16635" s="28"/>
      <c r="W16635" s="28"/>
      <c r="X16635" s="28"/>
      <c r="Y16635" s="28"/>
      <c r="BL16635" s="2"/>
      <c r="BO16635" s="1"/>
    </row>
    <row r="16636" spans="1:67" x14ac:dyDescent="0.45">
      <c r="A16636" s="25" t="s">
        <v>26571</v>
      </c>
      <c r="B16636" s="28" t="s">
        <v>26571</v>
      </c>
      <c r="C16636" s="28" t="s">
        <v>26572</v>
      </c>
      <c r="D16636" s="28" t="s">
        <v>26573</v>
      </c>
      <c r="E16636" s="28" t="s">
        <v>789</v>
      </c>
      <c r="F16636" s="28" t="s">
        <v>26574</v>
      </c>
      <c r="G16636" s="28" t="s">
        <v>794</v>
      </c>
      <c r="H16636" s="28" t="s">
        <v>54405</v>
      </c>
      <c r="I16636" s="28" t="s">
        <v>43863</v>
      </c>
      <c r="J16636" s="28" t="s">
        <v>26572</v>
      </c>
      <c r="K16636" s="28" t="s">
        <v>26573</v>
      </c>
      <c r="L16636" s="28" t="s">
        <v>789</v>
      </c>
      <c r="M16636" s="28" t="s">
        <v>26574</v>
      </c>
      <c r="N16636" s="10" t="s">
        <v>26569</v>
      </c>
      <c r="O16636" s="10" t="s">
        <v>26570</v>
      </c>
      <c r="P16636" s="9">
        <v>45838</v>
      </c>
      <c r="Q16636" s="9" t="s">
        <v>19918</v>
      </c>
      <c r="R16636" s="28">
        <v>45840.498749999999</v>
      </c>
      <c r="S16636" s="9">
        <v>45840.557118055556</v>
      </c>
      <c r="T16636" s="10" t="s">
        <v>696</v>
      </c>
      <c r="U16636" s="28" t="s">
        <v>40187</v>
      </c>
      <c r="V16636" s="28" t="s">
        <v>41264</v>
      </c>
      <c r="W16636" s="28" t="s">
        <v>41265</v>
      </c>
      <c r="X16636" s="28" t="s">
        <v>41042</v>
      </c>
      <c r="Y16636" s="28" t="s">
        <v>41042</v>
      </c>
      <c r="BL16636" s="2"/>
      <c r="BO16636" s="1"/>
    </row>
    <row r="16637" spans="1:67" x14ac:dyDescent="0.45">
      <c r="A16637" s="25" t="s">
        <v>26577</v>
      </c>
      <c r="B16637" s="28" t="s">
        <v>26577</v>
      </c>
      <c r="C16637" s="28" t="s">
        <v>26578</v>
      </c>
      <c r="D16637" s="28" t="s">
        <v>13902</v>
      </c>
      <c r="E16637" s="28" t="s">
        <v>789</v>
      </c>
      <c r="F16637" s="28" t="s">
        <v>13903</v>
      </c>
      <c r="G16637" s="28" t="s">
        <v>794</v>
      </c>
      <c r="H16637" s="28" t="s">
        <v>26577</v>
      </c>
      <c r="I16637" s="28" t="s">
        <v>43863</v>
      </c>
      <c r="J16637" s="28" t="s">
        <v>26578</v>
      </c>
      <c r="K16637" s="28" t="s">
        <v>13902</v>
      </c>
      <c r="L16637" s="28" t="s">
        <v>789</v>
      </c>
      <c r="M16637" s="28" t="s">
        <v>13903</v>
      </c>
      <c r="N16637" s="10" t="s">
        <v>26575</v>
      </c>
      <c r="O16637" s="10" t="s">
        <v>26576</v>
      </c>
      <c r="P16637" s="9">
        <v>45840</v>
      </c>
      <c r="Q16637" s="9" t="s">
        <v>1342</v>
      </c>
      <c r="R16637" s="28">
        <v>45840.757291666669</v>
      </c>
      <c r="S16637" s="9">
        <v>45845.582731481481</v>
      </c>
      <c r="T16637" s="10" t="s">
        <v>24206</v>
      </c>
      <c r="U16637" s="28" t="s">
        <v>40188</v>
      </c>
      <c r="V16637" s="28" t="s">
        <v>41259</v>
      </c>
      <c r="W16637" s="28" t="s">
        <v>41260</v>
      </c>
      <c r="X16637" s="28" t="s">
        <v>41185</v>
      </c>
      <c r="Y16637" s="28" t="s">
        <v>41185</v>
      </c>
      <c r="BL16637" s="2"/>
      <c r="BO16637" s="1"/>
    </row>
    <row r="16638" spans="1:67" hidden="1" x14ac:dyDescent="0.45">
      <c r="A16638" s="25" t="s">
        <v>26577</v>
      </c>
      <c r="B16638" s="28"/>
      <c r="C16638" s="28"/>
      <c r="D16638" s="28"/>
      <c r="E16638" s="28"/>
      <c r="F16638" s="28"/>
      <c r="G16638" s="28" t="s">
        <v>43943</v>
      </c>
      <c r="H16638" s="28" t="s">
        <v>64043</v>
      </c>
      <c r="I16638" s="28" t="s">
        <v>43863</v>
      </c>
      <c r="J16638" s="28" t="s">
        <v>29303</v>
      </c>
      <c r="K16638" s="28" t="s">
        <v>29303</v>
      </c>
      <c r="L16638" s="28" t="s">
        <v>789</v>
      </c>
      <c r="M16638" s="28" t="s">
        <v>44109</v>
      </c>
      <c r="N16638" s="10" t="s">
        <v>26575</v>
      </c>
      <c r="O16638" s="10" t="s">
        <v>26576</v>
      </c>
      <c r="P16638" s="9">
        <v>45840</v>
      </c>
      <c r="Q16638" s="9" t="s">
        <v>1342</v>
      </c>
      <c r="R16638" s="28">
        <v>45840.757291666669</v>
      </c>
      <c r="S16638" s="9">
        <v>45845.582731481481</v>
      </c>
      <c r="T16638" s="10" t="s">
        <v>24206</v>
      </c>
      <c r="U16638" s="28" t="s">
        <v>44037</v>
      </c>
      <c r="V16638" s="28"/>
      <c r="W16638" s="28"/>
      <c r="X16638" s="28"/>
      <c r="Y16638" s="28"/>
      <c r="BL16638" s="2"/>
      <c r="BO16638" s="1"/>
    </row>
    <row r="16639" spans="1:67" x14ac:dyDescent="0.45">
      <c r="A16639" s="25" t="s">
        <v>26581</v>
      </c>
      <c r="B16639" s="28" t="s">
        <v>26581</v>
      </c>
      <c r="C16639" s="28" t="s">
        <v>26582</v>
      </c>
      <c r="D16639" s="28" t="s">
        <v>12722</v>
      </c>
      <c r="E16639" s="28" t="s">
        <v>789</v>
      </c>
      <c r="F16639" s="28" t="s">
        <v>13528</v>
      </c>
      <c r="G16639" s="28" t="s">
        <v>794</v>
      </c>
      <c r="H16639" s="28" t="s">
        <v>26581</v>
      </c>
      <c r="I16639" s="28" t="s">
        <v>43863</v>
      </c>
      <c r="J16639" s="28" t="s">
        <v>26582</v>
      </c>
      <c r="K16639" s="28" t="s">
        <v>12722</v>
      </c>
      <c r="L16639" s="28" t="s">
        <v>789</v>
      </c>
      <c r="M16639" s="28" t="s">
        <v>13528</v>
      </c>
      <c r="N16639" s="10" t="s">
        <v>26579</v>
      </c>
      <c r="O16639" s="10" t="s">
        <v>26580</v>
      </c>
      <c r="P16639" s="9">
        <v>45841</v>
      </c>
      <c r="Q16639" s="9" t="s">
        <v>4495</v>
      </c>
      <c r="R16639" s="28">
        <v>45841.647916666669</v>
      </c>
      <c r="S16639" s="9">
        <v>45845.584548611114</v>
      </c>
      <c r="T16639" s="10" t="s">
        <v>24206</v>
      </c>
      <c r="U16639" s="28" t="s">
        <v>40189</v>
      </c>
      <c r="V16639" s="28" t="s">
        <v>41259</v>
      </c>
      <c r="W16639" s="28" t="s">
        <v>41260</v>
      </c>
      <c r="X16639" s="28" t="s">
        <v>41042</v>
      </c>
      <c r="Y16639" s="28" t="s">
        <v>41042</v>
      </c>
      <c r="BL16639" s="2"/>
      <c r="BO16639" s="1"/>
    </row>
    <row r="16640" spans="1:67" hidden="1" x14ac:dyDescent="0.45">
      <c r="A16640" s="25" t="s">
        <v>26581</v>
      </c>
      <c r="B16640" s="28"/>
      <c r="C16640" s="28"/>
      <c r="D16640" s="28"/>
      <c r="E16640" s="28"/>
      <c r="F16640" s="28"/>
      <c r="G16640" s="28" t="s">
        <v>43943</v>
      </c>
      <c r="H16640" s="28" t="s">
        <v>64044</v>
      </c>
      <c r="I16640" s="28" t="s">
        <v>43863</v>
      </c>
      <c r="J16640" s="28" t="s">
        <v>64045</v>
      </c>
      <c r="K16640" s="28" t="s">
        <v>12722</v>
      </c>
      <c r="L16640" s="28" t="s">
        <v>789</v>
      </c>
      <c r="M16640" s="28" t="s">
        <v>13528</v>
      </c>
      <c r="N16640" s="10" t="s">
        <v>26579</v>
      </c>
      <c r="O16640" s="10" t="s">
        <v>26580</v>
      </c>
      <c r="P16640" s="9">
        <v>45841</v>
      </c>
      <c r="Q16640" s="9" t="s">
        <v>4495</v>
      </c>
      <c r="R16640" s="28">
        <v>45841.647916666669</v>
      </c>
      <c r="S16640" s="9">
        <v>45845.584548611114</v>
      </c>
      <c r="T16640" s="10" t="s">
        <v>24206</v>
      </c>
      <c r="U16640" s="28" t="s">
        <v>44037</v>
      </c>
      <c r="V16640" s="28"/>
      <c r="W16640" s="28"/>
      <c r="X16640" s="28"/>
      <c r="Y16640" s="28"/>
      <c r="BL16640" s="2"/>
      <c r="BO16640" s="1"/>
    </row>
    <row r="16641" spans="1:67" hidden="1" x14ac:dyDescent="0.45">
      <c r="A16641" s="25" t="s">
        <v>26585</v>
      </c>
      <c r="B16641" s="28" t="s">
        <v>26585</v>
      </c>
      <c r="C16641" s="28" t="s">
        <v>26586</v>
      </c>
      <c r="D16641" s="28" t="s">
        <v>12775</v>
      </c>
      <c r="E16641" s="28" t="s">
        <v>789</v>
      </c>
      <c r="F16641" s="28" t="s">
        <v>12776</v>
      </c>
      <c r="G16641" s="28"/>
      <c r="H16641" s="28" t="s">
        <v>41352</v>
      </c>
      <c r="I16641" s="28"/>
      <c r="J16641" s="28" t="s">
        <v>44037</v>
      </c>
      <c r="K16641" s="28"/>
      <c r="L16641" s="28"/>
      <c r="M16641" s="28"/>
      <c r="N16641" s="10" t="s">
        <v>26583</v>
      </c>
      <c r="O16641" s="10" t="s">
        <v>26584</v>
      </c>
      <c r="P16641" s="9">
        <v>45839</v>
      </c>
      <c r="Q16641" s="9" t="s">
        <v>201</v>
      </c>
      <c r="R16641" s="28">
        <v>45841.682986111111</v>
      </c>
      <c r="S16641" s="9">
        <v>45845.591469907406</v>
      </c>
      <c r="T16641" s="10" t="s">
        <v>26587</v>
      </c>
      <c r="U16641" s="28" t="s">
        <v>40190</v>
      </c>
      <c r="V16641" s="28" t="s">
        <v>41282</v>
      </c>
      <c r="W16641" s="28" t="s">
        <v>41283</v>
      </c>
      <c r="X16641" s="28" t="s">
        <v>41042</v>
      </c>
      <c r="Y16641" s="28" t="s">
        <v>41042</v>
      </c>
      <c r="BL16641" s="2"/>
      <c r="BO16641" s="1"/>
    </row>
    <row r="16642" spans="1:67" x14ac:dyDescent="0.45">
      <c r="A16642" s="25" t="s">
        <v>26585</v>
      </c>
      <c r="B16642" s="28" t="s">
        <v>26585</v>
      </c>
      <c r="C16642" s="28" t="s">
        <v>26586</v>
      </c>
      <c r="D16642" s="28" t="s">
        <v>12775</v>
      </c>
      <c r="E16642" s="28" t="s">
        <v>789</v>
      </c>
      <c r="F16642" s="28" t="s">
        <v>12776</v>
      </c>
      <c r="G16642" s="28" t="s">
        <v>794</v>
      </c>
      <c r="H16642" s="28" t="s">
        <v>26585</v>
      </c>
      <c r="I16642" s="28" t="s">
        <v>43863</v>
      </c>
      <c r="J16642" s="28" t="s">
        <v>49028</v>
      </c>
      <c r="K16642" s="28" t="s">
        <v>12892</v>
      </c>
      <c r="L16642" s="28" t="s">
        <v>789</v>
      </c>
      <c r="M16642" s="28" t="s">
        <v>12893</v>
      </c>
      <c r="N16642" s="10" t="s">
        <v>26588</v>
      </c>
      <c r="O16642" s="10" t="s">
        <v>26584</v>
      </c>
      <c r="P16642" s="9">
        <v>45839</v>
      </c>
      <c r="Q16642" s="9" t="s">
        <v>201</v>
      </c>
      <c r="R16642" s="28">
        <v>45841.693460648145</v>
      </c>
      <c r="S16642" s="9">
        <v>45846.589155092595</v>
      </c>
      <c r="T16642" s="10" t="s">
        <v>26587</v>
      </c>
      <c r="U16642" s="28" t="s">
        <v>40190</v>
      </c>
      <c r="V16642" s="28" t="s">
        <v>41282</v>
      </c>
      <c r="W16642" s="28" t="s">
        <v>41283</v>
      </c>
      <c r="X16642" s="28" t="s">
        <v>41042</v>
      </c>
      <c r="Y16642" s="28" t="s">
        <v>41042</v>
      </c>
      <c r="BL16642" s="2"/>
      <c r="BO16642" s="1"/>
    </row>
    <row r="16643" spans="1:67" hidden="1" x14ac:dyDescent="0.45">
      <c r="A16643" s="25" t="s">
        <v>25766</v>
      </c>
      <c r="B16643" s="28"/>
      <c r="C16643" s="28"/>
      <c r="D16643" s="28"/>
      <c r="E16643" s="28"/>
      <c r="F16643" s="28"/>
      <c r="G16643" s="28" t="s">
        <v>43943</v>
      </c>
      <c r="H16643" s="28" t="s">
        <v>64046</v>
      </c>
      <c r="I16643" s="28" t="s">
        <v>43863</v>
      </c>
      <c r="J16643" s="28" t="s">
        <v>64047</v>
      </c>
      <c r="K16643" s="28" t="s">
        <v>44166</v>
      </c>
      <c r="L16643" s="28" t="s">
        <v>789</v>
      </c>
      <c r="M16643" s="28" t="s">
        <v>12879</v>
      </c>
      <c r="N16643" s="10" t="s">
        <v>26589</v>
      </c>
      <c r="O16643" s="10" t="s">
        <v>25765</v>
      </c>
      <c r="P16643" s="9">
        <v>45841</v>
      </c>
      <c r="Q16643" s="9" t="s">
        <v>26590</v>
      </c>
      <c r="R16643" s="28">
        <v>45841.721504629626</v>
      </c>
      <c r="S16643" s="9">
        <v>45846.591493055559</v>
      </c>
      <c r="T16643" s="10" t="s">
        <v>696</v>
      </c>
      <c r="U16643" s="28" t="s">
        <v>44037</v>
      </c>
      <c r="V16643" s="28"/>
      <c r="W16643" s="28"/>
      <c r="X16643" s="28"/>
      <c r="Y16643" s="28"/>
      <c r="BL16643" s="2"/>
      <c r="BO16643" s="1"/>
    </row>
    <row r="16644" spans="1:67" x14ac:dyDescent="0.45">
      <c r="A16644" s="25" t="s">
        <v>25766</v>
      </c>
      <c r="B16644" s="28" t="s">
        <v>25766</v>
      </c>
      <c r="C16644" s="28" t="s">
        <v>25767</v>
      </c>
      <c r="D16644" s="28" t="s">
        <v>13302</v>
      </c>
      <c r="E16644" s="28" t="s">
        <v>789</v>
      </c>
      <c r="F16644" s="28" t="s">
        <v>13303</v>
      </c>
      <c r="G16644" s="28" t="s">
        <v>794</v>
      </c>
      <c r="H16644" s="28" t="s">
        <v>25766</v>
      </c>
      <c r="I16644" s="28" t="s">
        <v>43863</v>
      </c>
      <c r="J16644" s="28" t="s">
        <v>25767</v>
      </c>
      <c r="K16644" s="28" t="s">
        <v>13302</v>
      </c>
      <c r="L16644" s="28" t="s">
        <v>789</v>
      </c>
      <c r="M16644" s="28" t="s">
        <v>13303</v>
      </c>
      <c r="N16644" s="10" t="s">
        <v>26589</v>
      </c>
      <c r="O16644" s="10" t="s">
        <v>25765</v>
      </c>
      <c r="P16644" s="9">
        <v>45841</v>
      </c>
      <c r="Q16644" s="9" t="s">
        <v>26590</v>
      </c>
      <c r="R16644" s="28">
        <v>45841.721504629626</v>
      </c>
      <c r="S16644" s="9">
        <v>45846.591493055559</v>
      </c>
      <c r="T16644" s="10" t="s">
        <v>696</v>
      </c>
      <c r="U16644" s="28" t="s">
        <v>40172</v>
      </c>
      <c r="V16644" s="28" t="s">
        <v>41259</v>
      </c>
      <c r="W16644" s="28" t="s">
        <v>41260</v>
      </c>
      <c r="X16644" s="28" t="s">
        <v>41185</v>
      </c>
      <c r="Y16644" s="28" t="s">
        <v>41185</v>
      </c>
      <c r="BL16644" s="2"/>
      <c r="BO16644" s="1"/>
    </row>
    <row r="16645" spans="1:67" hidden="1" x14ac:dyDescent="0.45">
      <c r="A16645" s="25" t="s">
        <v>20509</v>
      </c>
      <c r="B16645" s="28" t="s">
        <v>20509</v>
      </c>
      <c r="C16645" s="28" t="s">
        <v>20510</v>
      </c>
      <c r="D16645" s="28" t="s">
        <v>12713</v>
      </c>
      <c r="E16645" s="28" t="s">
        <v>789</v>
      </c>
      <c r="F16645" s="28" t="s">
        <v>12714</v>
      </c>
      <c r="G16645" s="28" t="s">
        <v>794</v>
      </c>
      <c r="H16645" s="28" t="s">
        <v>20509</v>
      </c>
      <c r="I16645" s="28" t="s">
        <v>49105</v>
      </c>
      <c r="J16645" s="28" t="s">
        <v>20510</v>
      </c>
      <c r="K16645" s="28" t="s">
        <v>12713</v>
      </c>
      <c r="L16645" s="28" t="s">
        <v>789</v>
      </c>
      <c r="M16645" s="28" t="s">
        <v>12714</v>
      </c>
      <c r="N16645" s="10" t="s">
        <v>26591</v>
      </c>
      <c r="O16645" s="10" t="s">
        <v>26592</v>
      </c>
      <c r="P16645" s="9">
        <v>45840</v>
      </c>
      <c r="Q16645" s="9" t="s">
        <v>26593</v>
      </c>
      <c r="R16645" s="28">
        <v>45841.735960648148</v>
      </c>
      <c r="S16645" s="9">
        <v>45845.594131944446</v>
      </c>
      <c r="T16645" s="10" t="s">
        <v>819</v>
      </c>
      <c r="U16645" s="28" t="s">
        <v>38723</v>
      </c>
      <c r="V16645" s="28" t="s">
        <v>41282</v>
      </c>
      <c r="W16645" s="28" t="s">
        <v>41283</v>
      </c>
      <c r="X16645" s="28" t="s">
        <v>41185</v>
      </c>
      <c r="Y16645" s="28" t="s">
        <v>41185</v>
      </c>
      <c r="BL16645" s="2"/>
      <c r="BO16645" s="1"/>
    </row>
    <row r="16646" spans="1:67" x14ac:dyDescent="0.45">
      <c r="A16646" s="25" t="s">
        <v>5781</v>
      </c>
      <c r="B16646" s="28" t="s">
        <v>5781</v>
      </c>
      <c r="C16646" s="28" t="s">
        <v>15149</v>
      </c>
      <c r="D16646" s="28" t="s">
        <v>13000</v>
      </c>
      <c r="E16646" s="28" t="s">
        <v>789</v>
      </c>
      <c r="F16646" s="28" t="s">
        <v>13065</v>
      </c>
      <c r="G16646" s="28" t="s">
        <v>794</v>
      </c>
      <c r="H16646" s="28" t="s">
        <v>5781</v>
      </c>
      <c r="I16646" s="28" t="s">
        <v>43863</v>
      </c>
      <c r="J16646" s="28" t="s">
        <v>15149</v>
      </c>
      <c r="K16646" s="28" t="s">
        <v>13000</v>
      </c>
      <c r="L16646" s="28" t="s">
        <v>789</v>
      </c>
      <c r="M16646" s="28" t="s">
        <v>13065</v>
      </c>
      <c r="N16646" s="10" t="s">
        <v>26594</v>
      </c>
      <c r="O16646" s="10" t="s">
        <v>26595</v>
      </c>
      <c r="P16646" s="9">
        <v>45842</v>
      </c>
      <c r="Q16646" s="9" t="s">
        <v>8</v>
      </c>
      <c r="R16646" s="28">
        <v>45845.332766203705</v>
      </c>
      <c r="S16646" s="9">
        <v>45846.59269675926</v>
      </c>
      <c r="T16646" s="10" t="s">
        <v>696</v>
      </c>
      <c r="U16646" s="28" t="s">
        <v>40191</v>
      </c>
      <c r="V16646" s="28" t="s">
        <v>41282</v>
      </c>
      <c r="W16646" s="28" t="s">
        <v>41283</v>
      </c>
      <c r="X16646" s="28"/>
      <c r="Y16646" s="28"/>
      <c r="BL16646" s="2"/>
      <c r="BO16646" s="1"/>
    </row>
    <row r="16647" spans="1:67" hidden="1" x14ac:dyDescent="0.45">
      <c r="A16647" s="25" t="s">
        <v>26598</v>
      </c>
      <c r="B16647" s="28" t="s">
        <v>26598</v>
      </c>
      <c r="C16647" s="28" t="s">
        <v>26599</v>
      </c>
      <c r="D16647" s="28" t="s">
        <v>13009</v>
      </c>
      <c r="E16647" s="28" t="s">
        <v>789</v>
      </c>
      <c r="F16647" s="28" t="s">
        <v>12995</v>
      </c>
      <c r="G16647" s="28"/>
      <c r="H16647" s="28" t="s">
        <v>41352</v>
      </c>
      <c r="I16647" s="28"/>
      <c r="J16647" s="28" t="s">
        <v>44037</v>
      </c>
      <c r="K16647" s="28"/>
      <c r="L16647" s="28"/>
      <c r="M16647" s="28"/>
      <c r="N16647" s="10" t="s">
        <v>26596</v>
      </c>
      <c r="O16647" s="10" t="s">
        <v>26597</v>
      </c>
      <c r="P16647" s="9">
        <v>45843</v>
      </c>
      <c r="Q16647" s="9" t="s">
        <v>4226</v>
      </c>
      <c r="R16647" s="28">
        <v>45845.337962962964</v>
      </c>
      <c r="S16647" s="9">
        <v>45845.596006944441</v>
      </c>
      <c r="T16647" s="10" t="s">
        <v>26587</v>
      </c>
      <c r="U16647" s="28" t="s">
        <v>40192</v>
      </c>
      <c r="V16647" s="28" t="s">
        <v>41282</v>
      </c>
      <c r="W16647" s="28" t="s">
        <v>41283</v>
      </c>
      <c r="X16647" s="28" t="s">
        <v>41185</v>
      </c>
      <c r="Y16647" s="28" t="s">
        <v>41185</v>
      </c>
      <c r="BL16647" s="2"/>
      <c r="BO16647" s="1"/>
    </row>
    <row r="16648" spans="1:67" hidden="1" x14ac:dyDescent="0.45">
      <c r="A16648" s="25" t="s">
        <v>26602</v>
      </c>
      <c r="B16648" s="28" t="s">
        <v>26602</v>
      </c>
      <c r="C16648" s="28" t="s">
        <v>26603</v>
      </c>
      <c r="D16648" s="28" t="s">
        <v>14984</v>
      </c>
      <c r="E16648" s="28" t="s">
        <v>789</v>
      </c>
      <c r="F16648" s="28" t="s">
        <v>14985</v>
      </c>
      <c r="G16648" s="28" t="s">
        <v>794</v>
      </c>
      <c r="H16648" s="28" t="s">
        <v>54406</v>
      </c>
      <c r="I16648" s="28" t="s">
        <v>49104</v>
      </c>
      <c r="J16648" s="28" t="s">
        <v>49029</v>
      </c>
      <c r="K16648" s="28" t="s">
        <v>44307</v>
      </c>
      <c r="L16648" s="28" t="s">
        <v>789</v>
      </c>
      <c r="M16648" s="28" t="s">
        <v>14985</v>
      </c>
      <c r="N16648" s="10" t="s">
        <v>26600</v>
      </c>
      <c r="O16648" s="10" t="s">
        <v>26601</v>
      </c>
      <c r="P16648" s="9">
        <v>45841</v>
      </c>
      <c r="Q16648" s="9" t="s">
        <v>892</v>
      </c>
      <c r="R16648" s="28">
        <v>45845.395185185182</v>
      </c>
      <c r="S16648" s="9">
        <v>45846.593784722223</v>
      </c>
      <c r="T16648" s="10" t="s">
        <v>831</v>
      </c>
      <c r="U16648" s="28" t="s">
        <v>40193</v>
      </c>
      <c r="V16648" s="28" t="s">
        <v>41282</v>
      </c>
      <c r="W16648" s="28" t="s">
        <v>41283</v>
      </c>
      <c r="X16648" s="28" t="s">
        <v>41185</v>
      </c>
      <c r="Y16648" s="28" t="s">
        <v>41185</v>
      </c>
      <c r="BL16648" s="2"/>
      <c r="BO16648" s="1"/>
    </row>
    <row r="16649" spans="1:67" x14ac:dyDescent="0.45">
      <c r="A16649" s="25" t="s">
        <v>26602</v>
      </c>
      <c r="B16649" s="28" t="s">
        <v>26602</v>
      </c>
      <c r="C16649" s="28" t="s">
        <v>26603</v>
      </c>
      <c r="D16649" s="28" t="s">
        <v>14984</v>
      </c>
      <c r="E16649" s="28" t="s">
        <v>789</v>
      </c>
      <c r="F16649" s="28" t="s">
        <v>14985</v>
      </c>
      <c r="G16649" s="28" t="s">
        <v>794</v>
      </c>
      <c r="H16649" s="28" t="s">
        <v>26602</v>
      </c>
      <c r="I16649" s="28" t="s">
        <v>43863</v>
      </c>
      <c r="J16649" s="28" t="s">
        <v>26603</v>
      </c>
      <c r="K16649" s="28" t="s">
        <v>14984</v>
      </c>
      <c r="L16649" s="28" t="s">
        <v>789</v>
      </c>
      <c r="M16649" s="28" t="s">
        <v>14985</v>
      </c>
      <c r="N16649" s="10" t="s">
        <v>26600</v>
      </c>
      <c r="O16649" s="10" t="s">
        <v>26601</v>
      </c>
      <c r="P16649" s="9">
        <v>45841</v>
      </c>
      <c r="Q16649" s="9" t="s">
        <v>892</v>
      </c>
      <c r="R16649" s="28">
        <v>45845.395185185182</v>
      </c>
      <c r="S16649" s="9">
        <v>45846.593784722223</v>
      </c>
      <c r="T16649" s="10" t="s">
        <v>831</v>
      </c>
      <c r="U16649" s="28" t="s">
        <v>40193</v>
      </c>
      <c r="V16649" s="28" t="s">
        <v>41282</v>
      </c>
      <c r="W16649" s="28" t="s">
        <v>41283</v>
      </c>
      <c r="X16649" s="28" t="s">
        <v>41185</v>
      </c>
      <c r="Y16649" s="28" t="s">
        <v>41185</v>
      </c>
      <c r="BL16649" s="2"/>
      <c r="BO16649" s="1"/>
    </row>
    <row r="16650" spans="1:67" hidden="1" x14ac:dyDescent="0.45">
      <c r="A16650" s="25" t="s">
        <v>10225</v>
      </c>
      <c r="B16650" s="28"/>
      <c r="C16650" s="28"/>
      <c r="D16650" s="28"/>
      <c r="E16650" s="28"/>
      <c r="F16650" s="28"/>
      <c r="G16650" s="28" t="s">
        <v>43943</v>
      </c>
      <c r="H16650" s="28" t="s">
        <v>64050</v>
      </c>
      <c r="I16650" s="28" t="s">
        <v>49106</v>
      </c>
      <c r="J16650" s="28" t="s">
        <v>64051</v>
      </c>
      <c r="K16650" s="28" t="s">
        <v>13948</v>
      </c>
      <c r="L16650" s="28" t="s">
        <v>789</v>
      </c>
      <c r="M16650" s="28" t="s">
        <v>13949</v>
      </c>
      <c r="N16650" s="10" t="s">
        <v>26604</v>
      </c>
      <c r="O16650" s="10" t="s">
        <v>26605</v>
      </c>
      <c r="P16650" s="9">
        <v>45840</v>
      </c>
      <c r="Q16650" s="9" t="s">
        <v>8</v>
      </c>
      <c r="R16650" s="28">
        <v>45845.392233796294</v>
      </c>
      <c r="S16650" s="9">
        <v>45846.361990740741</v>
      </c>
      <c r="T16650" s="10" t="s">
        <v>25307</v>
      </c>
      <c r="U16650" s="28" t="s">
        <v>44037</v>
      </c>
      <c r="V16650" s="28"/>
      <c r="W16650" s="28"/>
      <c r="X16650" s="28"/>
      <c r="Y16650" s="28"/>
      <c r="BL16650" s="2"/>
      <c r="BO16650" s="1"/>
    </row>
    <row r="16651" spans="1:67" hidden="1" x14ac:dyDescent="0.45">
      <c r="A16651" s="25" t="s">
        <v>10225</v>
      </c>
      <c r="B16651" s="28"/>
      <c r="C16651" s="28"/>
      <c r="D16651" s="28"/>
      <c r="E16651" s="28"/>
      <c r="F16651" s="28"/>
      <c r="G16651" s="28" t="s">
        <v>43943</v>
      </c>
      <c r="H16651" s="28" t="s">
        <v>64048</v>
      </c>
      <c r="I16651" s="28" t="s">
        <v>43863</v>
      </c>
      <c r="J16651" s="28" t="s">
        <v>64049</v>
      </c>
      <c r="K16651" s="28" t="s">
        <v>13000</v>
      </c>
      <c r="L16651" s="28" t="s">
        <v>789</v>
      </c>
      <c r="M16651" s="28" t="s">
        <v>13859</v>
      </c>
      <c r="N16651" s="10" t="s">
        <v>26604</v>
      </c>
      <c r="O16651" s="10" t="s">
        <v>26605</v>
      </c>
      <c r="P16651" s="9">
        <v>45840</v>
      </c>
      <c r="Q16651" s="9" t="s">
        <v>8</v>
      </c>
      <c r="R16651" s="28">
        <v>45845.392233796294</v>
      </c>
      <c r="S16651" s="9">
        <v>45846.361990740741</v>
      </c>
      <c r="T16651" s="10" t="s">
        <v>25307</v>
      </c>
      <c r="U16651" s="28" t="s">
        <v>44037</v>
      </c>
      <c r="V16651" s="28"/>
      <c r="W16651" s="28"/>
      <c r="X16651" s="28"/>
      <c r="Y16651" s="28"/>
      <c r="BL16651" s="2"/>
      <c r="BO16651" s="1"/>
    </row>
    <row r="16652" spans="1:67" hidden="1" x14ac:dyDescent="0.45">
      <c r="A16652" s="25" t="s">
        <v>10225</v>
      </c>
      <c r="B16652" s="28"/>
      <c r="C16652" s="28"/>
      <c r="D16652" s="28"/>
      <c r="E16652" s="28"/>
      <c r="F16652" s="28"/>
      <c r="G16652" s="28" t="s">
        <v>43943</v>
      </c>
      <c r="H16652" s="28" t="s">
        <v>64052</v>
      </c>
      <c r="I16652" s="28" t="s">
        <v>43863</v>
      </c>
      <c r="J16652" s="28" t="s">
        <v>64051</v>
      </c>
      <c r="K16652" s="28" t="s">
        <v>13948</v>
      </c>
      <c r="L16652" s="28" t="s">
        <v>789</v>
      </c>
      <c r="M16652" s="28" t="s">
        <v>13949</v>
      </c>
      <c r="N16652" s="10" t="s">
        <v>26604</v>
      </c>
      <c r="O16652" s="10" t="s">
        <v>26605</v>
      </c>
      <c r="P16652" s="9">
        <v>45840</v>
      </c>
      <c r="Q16652" s="9" t="s">
        <v>8</v>
      </c>
      <c r="R16652" s="28">
        <v>45845.392233796294</v>
      </c>
      <c r="S16652" s="9">
        <v>45846.361990740741</v>
      </c>
      <c r="T16652" s="10" t="s">
        <v>25307</v>
      </c>
      <c r="U16652" s="28" t="s">
        <v>44037</v>
      </c>
      <c r="V16652" s="28"/>
      <c r="W16652" s="28"/>
      <c r="X16652" s="28"/>
      <c r="Y16652" s="28"/>
      <c r="BL16652" s="2"/>
      <c r="BO16652" s="1"/>
    </row>
    <row r="16653" spans="1:67" x14ac:dyDescent="0.45">
      <c r="A16653" s="25" t="s">
        <v>10225</v>
      </c>
      <c r="B16653" s="28" t="s">
        <v>10225</v>
      </c>
      <c r="C16653" s="28" t="s">
        <v>17196</v>
      </c>
      <c r="D16653" s="28" t="s">
        <v>13000</v>
      </c>
      <c r="E16653" s="28" t="s">
        <v>789</v>
      </c>
      <c r="F16653" s="28" t="s">
        <v>13065</v>
      </c>
      <c r="G16653" s="28" t="s">
        <v>794</v>
      </c>
      <c r="H16653" s="28" t="s">
        <v>10225</v>
      </c>
      <c r="I16653" s="28" t="s">
        <v>43863</v>
      </c>
      <c r="J16653" s="28" t="s">
        <v>17196</v>
      </c>
      <c r="K16653" s="28" t="s">
        <v>13000</v>
      </c>
      <c r="L16653" s="28" t="s">
        <v>789</v>
      </c>
      <c r="M16653" s="28" t="s">
        <v>13065</v>
      </c>
      <c r="N16653" s="10" t="s">
        <v>26604</v>
      </c>
      <c r="O16653" s="10" t="s">
        <v>26605</v>
      </c>
      <c r="P16653" s="9">
        <v>45840</v>
      </c>
      <c r="Q16653" s="9" t="s">
        <v>8</v>
      </c>
      <c r="R16653" s="28">
        <v>45845.392233796294</v>
      </c>
      <c r="S16653" s="9">
        <v>45846.361990740741</v>
      </c>
      <c r="T16653" s="10" t="s">
        <v>25307</v>
      </c>
      <c r="U16653" s="28" t="s">
        <v>37716</v>
      </c>
      <c r="V16653" s="28" t="s">
        <v>41282</v>
      </c>
      <c r="W16653" s="28" t="s">
        <v>41283</v>
      </c>
      <c r="X16653" s="28" t="s">
        <v>41185</v>
      </c>
      <c r="Y16653" s="28" t="s">
        <v>41185</v>
      </c>
      <c r="BL16653" s="2"/>
      <c r="BO16653" s="1"/>
    </row>
    <row r="16654" spans="1:67" x14ac:dyDescent="0.45">
      <c r="A16654" s="25" t="s">
        <v>26608</v>
      </c>
      <c r="B16654" s="28" t="s">
        <v>26608</v>
      </c>
      <c r="C16654" s="28" t="s">
        <v>26609</v>
      </c>
      <c r="D16654" s="28" t="s">
        <v>12946</v>
      </c>
      <c r="E16654" s="28" t="s">
        <v>789</v>
      </c>
      <c r="F16654" s="28" t="s">
        <v>15294</v>
      </c>
      <c r="G16654" s="28" t="s">
        <v>794</v>
      </c>
      <c r="H16654" s="28" t="s">
        <v>64053</v>
      </c>
      <c r="I16654" s="28" t="s">
        <v>43863</v>
      </c>
      <c r="J16654" s="28" t="s">
        <v>37627</v>
      </c>
      <c r="K16654" s="28" t="s">
        <v>12946</v>
      </c>
      <c r="L16654" s="28" t="s">
        <v>789</v>
      </c>
      <c r="M16654" s="28" t="s">
        <v>44064</v>
      </c>
      <c r="N16654" s="10" t="s">
        <v>26606</v>
      </c>
      <c r="O16654" s="10" t="s">
        <v>26607</v>
      </c>
      <c r="P16654" s="9">
        <v>45840</v>
      </c>
      <c r="Q16654" s="9" t="s">
        <v>17772</v>
      </c>
      <c r="R16654" s="28">
        <v>45845.42046296296</v>
      </c>
      <c r="S16654" s="9">
        <v>45846.594942129632</v>
      </c>
      <c r="T16654" s="10" t="s">
        <v>696</v>
      </c>
      <c r="U16654" s="28" t="s">
        <v>40194</v>
      </c>
      <c r="V16654" s="28" t="s">
        <v>41282</v>
      </c>
      <c r="W16654" s="28" t="s">
        <v>41283</v>
      </c>
      <c r="X16654" s="28" t="s">
        <v>41185</v>
      </c>
      <c r="Y16654" s="28" t="s">
        <v>41185</v>
      </c>
      <c r="BL16654" s="2"/>
      <c r="BO16654" s="1"/>
    </row>
    <row r="16655" spans="1:67" hidden="1" x14ac:dyDescent="0.45">
      <c r="A16655" s="25" t="s">
        <v>26612</v>
      </c>
      <c r="B16655" s="28" t="s">
        <v>26612</v>
      </c>
      <c r="C16655" s="28" t="s">
        <v>26613</v>
      </c>
      <c r="D16655" s="28" t="s">
        <v>12728</v>
      </c>
      <c r="E16655" s="28" t="s">
        <v>789</v>
      </c>
      <c r="F16655" s="28" t="s">
        <v>12808</v>
      </c>
      <c r="G16655" s="28" t="s">
        <v>794</v>
      </c>
      <c r="H16655" s="28" t="s">
        <v>49558</v>
      </c>
      <c r="I16655" s="28" t="s">
        <v>49105</v>
      </c>
      <c r="J16655" s="28" t="s">
        <v>44850</v>
      </c>
      <c r="K16655" s="28" t="s">
        <v>43960</v>
      </c>
      <c r="L16655" s="28" t="s">
        <v>789</v>
      </c>
      <c r="M16655" s="28" t="s">
        <v>13063</v>
      </c>
      <c r="N16655" s="10" t="s">
        <v>26610</v>
      </c>
      <c r="O16655" s="10" t="s">
        <v>26611</v>
      </c>
      <c r="P16655" s="9">
        <v>45841</v>
      </c>
      <c r="Q16655" s="9" t="s">
        <v>1091</v>
      </c>
      <c r="R16655" s="28">
        <v>45845.45144675926</v>
      </c>
      <c r="S16655" s="9">
        <v>45846.595983796295</v>
      </c>
      <c r="T16655" s="10" t="s">
        <v>696</v>
      </c>
      <c r="U16655" s="28" t="s">
        <v>40195</v>
      </c>
      <c r="V16655" s="28" t="s">
        <v>41282</v>
      </c>
      <c r="W16655" s="28" t="s">
        <v>41283</v>
      </c>
      <c r="X16655" s="28" t="s">
        <v>41185</v>
      </c>
      <c r="Y16655" s="28" t="s">
        <v>41185</v>
      </c>
      <c r="BL16655" s="2"/>
      <c r="BO16655" s="1"/>
    </row>
    <row r="16656" spans="1:67" hidden="1" x14ac:dyDescent="0.45">
      <c r="A16656" s="25" t="s">
        <v>26616</v>
      </c>
      <c r="B16656" s="28" t="s">
        <v>26616</v>
      </c>
      <c r="C16656" s="28" t="s">
        <v>26617</v>
      </c>
      <c r="D16656" s="28" t="s">
        <v>12960</v>
      </c>
      <c r="E16656" s="28" t="s">
        <v>789</v>
      </c>
      <c r="F16656" s="28" t="s">
        <v>12961</v>
      </c>
      <c r="G16656" s="28" t="s">
        <v>794</v>
      </c>
      <c r="H16656" s="28" t="s">
        <v>26616</v>
      </c>
      <c r="I16656" s="28" t="s">
        <v>49107</v>
      </c>
      <c r="J16656" s="28" t="s">
        <v>26617</v>
      </c>
      <c r="K16656" s="28" t="s">
        <v>12960</v>
      </c>
      <c r="L16656" s="28" t="s">
        <v>789</v>
      </c>
      <c r="M16656" s="28" t="s">
        <v>12961</v>
      </c>
      <c r="N16656" s="10" t="s">
        <v>26614</v>
      </c>
      <c r="O16656" s="10" t="s">
        <v>26615</v>
      </c>
      <c r="P16656" s="9">
        <v>45841</v>
      </c>
      <c r="Q16656" s="9" t="s">
        <v>251</v>
      </c>
      <c r="R16656" s="28">
        <v>45845.479780092595</v>
      </c>
      <c r="S16656" s="9">
        <v>45846.383888888886</v>
      </c>
      <c r="T16656" s="10" t="s">
        <v>24206</v>
      </c>
      <c r="U16656" s="28" t="s">
        <v>40196</v>
      </c>
      <c r="V16656" s="28" t="s">
        <v>41282</v>
      </c>
      <c r="W16656" s="28" t="s">
        <v>41283</v>
      </c>
      <c r="X16656" s="28" t="s">
        <v>41185</v>
      </c>
      <c r="Y16656" s="28" t="s">
        <v>41185</v>
      </c>
      <c r="BL16656" s="2"/>
      <c r="BO16656" s="1"/>
    </row>
    <row r="16657" spans="1:67" hidden="1" x14ac:dyDescent="0.45">
      <c r="A16657" s="25" t="s">
        <v>26620</v>
      </c>
      <c r="B16657" s="28"/>
      <c r="C16657" s="28"/>
      <c r="D16657" s="28"/>
      <c r="E16657" s="28"/>
      <c r="F16657" s="28"/>
      <c r="G16657" s="28" t="s">
        <v>43943</v>
      </c>
      <c r="H16657" s="28" t="s">
        <v>64054</v>
      </c>
      <c r="I16657" s="28" t="s">
        <v>43863</v>
      </c>
      <c r="J16657" s="28" t="s">
        <v>64055</v>
      </c>
      <c r="K16657" s="28" t="s">
        <v>45262</v>
      </c>
      <c r="L16657" s="28" t="s">
        <v>789</v>
      </c>
      <c r="M16657" s="28" t="s">
        <v>14797</v>
      </c>
      <c r="N16657" s="10" t="s">
        <v>26618</v>
      </c>
      <c r="O16657" s="10" t="s">
        <v>26619</v>
      </c>
      <c r="P16657" s="9">
        <v>45841</v>
      </c>
      <c r="Q16657" s="9" t="s">
        <v>152</v>
      </c>
      <c r="R16657" s="28">
        <v>45845.486574074072</v>
      </c>
      <c r="S16657" s="9">
        <v>45846.596851851849</v>
      </c>
      <c r="T16657" s="10" t="s">
        <v>696</v>
      </c>
      <c r="U16657" s="28" t="s">
        <v>44037</v>
      </c>
      <c r="V16657" s="28"/>
      <c r="W16657" s="28"/>
      <c r="X16657" s="28"/>
      <c r="Y16657" s="28"/>
      <c r="BL16657" s="2"/>
      <c r="BO16657" s="1"/>
    </row>
    <row r="16658" spans="1:67" x14ac:dyDescent="0.45">
      <c r="A16658" s="25" t="s">
        <v>26620</v>
      </c>
      <c r="B16658" s="28" t="s">
        <v>26620</v>
      </c>
      <c r="C16658" s="28" t="s">
        <v>26621</v>
      </c>
      <c r="D16658" s="28" t="s">
        <v>12977</v>
      </c>
      <c r="E16658" s="28" t="s">
        <v>789</v>
      </c>
      <c r="F16658" s="28" t="s">
        <v>13082</v>
      </c>
      <c r="G16658" s="28" t="s">
        <v>794</v>
      </c>
      <c r="H16658" s="28" t="s">
        <v>54407</v>
      </c>
      <c r="I16658" s="28" t="s">
        <v>43863</v>
      </c>
      <c r="J16658" s="28" t="s">
        <v>26621</v>
      </c>
      <c r="K16658" s="28" t="s">
        <v>12977</v>
      </c>
      <c r="L16658" s="28" t="s">
        <v>789</v>
      </c>
      <c r="M16658" s="28" t="s">
        <v>13082</v>
      </c>
      <c r="N16658" s="10" t="s">
        <v>26618</v>
      </c>
      <c r="O16658" s="10" t="s">
        <v>26619</v>
      </c>
      <c r="P16658" s="9">
        <v>45841</v>
      </c>
      <c r="Q16658" s="9" t="s">
        <v>152</v>
      </c>
      <c r="R16658" s="28">
        <v>45845.486574074072</v>
      </c>
      <c r="S16658" s="9">
        <v>45846.596851851849</v>
      </c>
      <c r="T16658" s="10" t="s">
        <v>696</v>
      </c>
      <c r="U16658" s="28" t="s">
        <v>40197</v>
      </c>
      <c r="V16658" s="28" t="s">
        <v>41259</v>
      </c>
      <c r="W16658" s="28" t="s">
        <v>41260</v>
      </c>
      <c r="X16658" s="28" t="s">
        <v>41185</v>
      </c>
      <c r="Y16658" s="28" t="s">
        <v>41185</v>
      </c>
      <c r="BL16658" s="2"/>
      <c r="BO16658" s="1"/>
    </row>
    <row r="16659" spans="1:67" x14ac:dyDescent="0.45">
      <c r="A16659" s="25" t="s">
        <v>26624</v>
      </c>
      <c r="B16659" s="28" t="s">
        <v>26624</v>
      </c>
      <c r="C16659" s="28" t="s">
        <v>26625</v>
      </c>
      <c r="D16659" s="28" t="s">
        <v>13600</v>
      </c>
      <c r="E16659" s="28" t="s">
        <v>789</v>
      </c>
      <c r="F16659" s="28" t="s">
        <v>13601</v>
      </c>
      <c r="G16659" s="28" t="s">
        <v>794</v>
      </c>
      <c r="H16659" s="28" t="s">
        <v>26624</v>
      </c>
      <c r="I16659" s="28" t="s">
        <v>43863</v>
      </c>
      <c r="J16659" s="28" t="s">
        <v>26625</v>
      </c>
      <c r="K16659" s="28" t="s">
        <v>13600</v>
      </c>
      <c r="L16659" s="28" t="s">
        <v>789</v>
      </c>
      <c r="M16659" s="28" t="s">
        <v>13601</v>
      </c>
      <c r="N16659" s="10" t="s">
        <v>26622</v>
      </c>
      <c r="O16659" s="10" t="s">
        <v>26623</v>
      </c>
      <c r="P16659" s="9">
        <v>45841</v>
      </c>
      <c r="Q16659" s="9" t="s">
        <v>7322</v>
      </c>
      <c r="R16659" s="28">
        <v>45845.488564814812</v>
      </c>
      <c r="S16659" s="9">
        <v>45846.373645833337</v>
      </c>
      <c r="T16659" s="10" t="s">
        <v>26587</v>
      </c>
      <c r="U16659" s="28" t="s">
        <v>40198</v>
      </c>
      <c r="V16659" s="28" t="s">
        <v>41264</v>
      </c>
      <c r="W16659" s="28" t="s">
        <v>41265</v>
      </c>
      <c r="X16659" s="28"/>
      <c r="Y16659" s="28"/>
      <c r="BL16659" s="2"/>
      <c r="BO16659" s="1"/>
    </row>
    <row r="16660" spans="1:67" x14ac:dyDescent="0.45">
      <c r="A16660" s="25" t="s">
        <v>26628</v>
      </c>
      <c r="B16660" s="28" t="s">
        <v>26628</v>
      </c>
      <c r="C16660" s="28" t="s">
        <v>26629</v>
      </c>
      <c r="D16660" s="28" t="s">
        <v>13206</v>
      </c>
      <c r="E16660" s="28" t="s">
        <v>789</v>
      </c>
      <c r="F16660" s="28" t="s">
        <v>13207</v>
      </c>
      <c r="G16660" s="28" t="s">
        <v>794</v>
      </c>
      <c r="H16660" s="28" t="s">
        <v>26628</v>
      </c>
      <c r="I16660" s="28" t="s">
        <v>43863</v>
      </c>
      <c r="J16660" s="28" t="s">
        <v>26629</v>
      </c>
      <c r="K16660" s="28" t="s">
        <v>13206</v>
      </c>
      <c r="L16660" s="28" t="s">
        <v>789</v>
      </c>
      <c r="M16660" s="28" t="s">
        <v>13207</v>
      </c>
      <c r="N16660" s="10" t="s">
        <v>26626</v>
      </c>
      <c r="O16660" s="10" t="s">
        <v>26627</v>
      </c>
      <c r="P16660" s="9">
        <v>45845</v>
      </c>
      <c r="Q16660" s="9" t="s">
        <v>861</v>
      </c>
      <c r="R16660" s="28">
        <v>45845.529826388891</v>
      </c>
      <c r="S16660" s="9">
        <v>45846.393645833334</v>
      </c>
      <c r="T16660" s="10" t="s">
        <v>20526</v>
      </c>
      <c r="U16660" s="28" t="s">
        <v>40199</v>
      </c>
      <c r="V16660" s="28" t="s">
        <v>41259</v>
      </c>
      <c r="W16660" s="28" t="s">
        <v>41260</v>
      </c>
      <c r="X16660" s="28"/>
      <c r="Y16660" s="28"/>
      <c r="BL16660" s="2"/>
      <c r="BO16660" s="1"/>
    </row>
    <row r="16661" spans="1:67" hidden="1" x14ac:dyDescent="0.45">
      <c r="A16661" s="25" t="s">
        <v>26632</v>
      </c>
      <c r="B16661" s="28" t="s">
        <v>26632</v>
      </c>
      <c r="C16661" s="28" t="s">
        <v>26633</v>
      </c>
      <c r="D16661" s="28" t="s">
        <v>13101</v>
      </c>
      <c r="E16661" s="28" t="s">
        <v>789</v>
      </c>
      <c r="F16661" s="28" t="s">
        <v>13154</v>
      </c>
      <c r="G16661" s="28" t="s">
        <v>794</v>
      </c>
      <c r="H16661" s="28" t="s">
        <v>49197</v>
      </c>
      <c r="I16661" s="28" t="s">
        <v>49105</v>
      </c>
      <c r="J16661" s="28" t="s">
        <v>44343</v>
      </c>
      <c r="K16661" s="28" t="s">
        <v>45088</v>
      </c>
      <c r="L16661" s="28" t="s">
        <v>789</v>
      </c>
      <c r="M16661" s="28" t="s">
        <v>44094</v>
      </c>
      <c r="N16661" s="10" t="s">
        <v>26630</v>
      </c>
      <c r="O16661" s="10" t="s">
        <v>26631</v>
      </c>
      <c r="P16661" s="9">
        <v>45845</v>
      </c>
      <c r="Q16661" s="9" t="s">
        <v>94</v>
      </c>
      <c r="R16661" s="28">
        <v>45845.535150462965</v>
      </c>
      <c r="S16661" s="9">
        <v>45846.598935185182</v>
      </c>
      <c r="T16661" s="10" t="s">
        <v>696</v>
      </c>
      <c r="U16661" s="28" t="s">
        <v>40200</v>
      </c>
      <c r="V16661" s="28" t="s">
        <v>41259</v>
      </c>
      <c r="W16661" s="28" t="s">
        <v>41260</v>
      </c>
      <c r="X16661" s="28" t="s">
        <v>41185</v>
      </c>
      <c r="Y16661" s="28" t="s">
        <v>41185</v>
      </c>
      <c r="BL16661" s="2"/>
      <c r="BO16661" s="1"/>
    </row>
    <row r="16662" spans="1:67" x14ac:dyDescent="0.45">
      <c r="A16662" s="25" t="s">
        <v>26632</v>
      </c>
      <c r="B16662" s="28" t="s">
        <v>26632</v>
      </c>
      <c r="C16662" s="28" t="s">
        <v>26633</v>
      </c>
      <c r="D16662" s="28" t="s">
        <v>13101</v>
      </c>
      <c r="E16662" s="28" t="s">
        <v>789</v>
      </c>
      <c r="F16662" s="28" t="s">
        <v>13154</v>
      </c>
      <c r="G16662" s="28" t="s">
        <v>794</v>
      </c>
      <c r="H16662" s="28" t="s">
        <v>26632</v>
      </c>
      <c r="I16662" s="28" t="s">
        <v>43863</v>
      </c>
      <c r="J16662" s="28" t="s">
        <v>26633</v>
      </c>
      <c r="K16662" s="28" t="s">
        <v>13101</v>
      </c>
      <c r="L16662" s="28" t="s">
        <v>789</v>
      </c>
      <c r="M16662" s="28" t="s">
        <v>13154</v>
      </c>
      <c r="N16662" s="10" t="s">
        <v>26630</v>
      </c>
      <c r="O16662" s="10" t="s">
        <v>26631</v>
      </c>
      <c r="P16662" s="9">
        <v>45845</v>
      </c>
      <c r="Q16662" s="9" t="s">
        <v>94</v>
      </c>
      <c r="R16662" s="28">
        <v>45845.535150462965</v>
      </c>
      <c r="S16662" s="9">
        <v>45846.598935185182</v>
      </c>
      <c r="T16662" s="10" t="s">
        <v>696</v>
      </c>
      <c r="U16662" s="28" t="s">
        <v>40200</v>
      </c>
      <c r="V16662" s="28" t="s">
        <v>41259</v>
      </c>
      <c r="W16662" s="28" t="s">
        <v>41260</v>
      </c>
      <c r="X16662" s="28" t="s">
        <v>41185</v>
      </c>
      <c r="Y16662" s="28" t="s">
        <v>41185</v>
      </c>
      <c r="BL16662" s="2"/>
      <c r="BO16662" s="1"/>
    </row>
    <row r="16663" spans="1:67" x14ac:dyDescent="0.45">
      <c r="A16663" s="25" t="s">
        <v>4291</v>
      </c>
      <c r="B16663" s="28" t="s">
        <v>4291</v>
      </c>
      <c r="C16663" s="28" t="s">
        <v>14335</v>
      </c>
      <c r="D16663" s="28" t="s">
        <v>12710</v>
      </c>
      <c r="E16663" s="28" t="s">
        <v>789</v>
      </c>
      <c r="F16663" s="28" t="s">
        <v>14152</v>
      </c>
      <c r="G16663" s="28" t="s">
        <v>794</v>
      </c>
      <c r="H16663" s="28" t="s">
        <v>4291</v>
      </c>
      <c r="I16663" s="28" t="s">
        <v>43863</v>
      </c>
      <c r="J16663" s="28" t="s">
        <v>14335</v>
      </c>
      <c r="K16663" s="28" t="s">
        <v>12710</v>
      </c>
      <c r="L16663" s="28" t="s">
        <v>789</v>
      </c>
      <c r="M16663" s="28" t="s">
        <v>14152</v>
      </c>
      <c r="N16663" s="10" t="s">
        <v>26634</v>
      </c>
      <c r="O16663" s="10" t="s">
        <v>26635</v>
      </c>
      <c r="P16663" s="9">
        <v>45841</v>
      </c>
      <c r="Q16663" s="9" t="s">
        <v>4923</v>
      </c>
      <c r="R16663" s="28">
        <v>45845.563854166663</v>
      </c>
      <c r="S16663" s="9">
        <v>45845.570335648146</v>
      </c>
      <c r="T16663" s="10" t="s">
        <v>792</v>
      </c>
      <c r="U16663" s="28" t="s">
        <v>40201</v>
      </c>
      <c r="V16663" s="28" t="s">
        <v>41282</v>
      </c>
      <c r="W16663" s="28" t="s">
        <v>41283</v>
      </c>
      <c r="X16663" s="28" t="s">
        <v>41185</v>
      </c>
      <c r="Y16663" s="28" t="s">
        <v>41185</v>
      </c>
      <c r="BL16663" s="2"/>
      <c r="BO16663" s="1"/>
    </row>
    <row r="16664" spans="1:67" x14ac:dyDescent="0.45">
      <c r="A16664" s="25" t="s">
        <v>26638</v>
      </c>
      <c r="B16664" s="28" t="s">
        <v>26638</v>
      </c>
      <c r="C16664" s="28" t="s">
        <v>26639</v>
      </c>
      <c r="D16664" s="28" t="s">
        <v>14612</v>
      </c>
      <c r="E16664" s="28" t="s">
        <v>789</v>
      </c>
      <c r="F16664" s="28" t="s">
        <v>14613</v>
      </c>
      <c r="G16664" s="28" t="s">
        <v>794</v>
      </c>
      <c r="H16664" s="28" t="s">
        <v>54409</v>
      </c>
      <c r="I16664" s="28" t="s">
        <v>43863</v>
      </c>
      <c r="J16664" s="28" t="s">
        <v>26639</v>
      </c>
      <c r="K16664" s="28" t="s">
        <v>14612</v>
      </c>
      <c r="L16664" s="28" t="s">
        <v>789</v>
      </c>
      <c r="M16664" s="28" t="s">
        <v>14613</v>
      </c>
      <c r="N16664" s="10" t="s">
        <v>26636</v>
      </c>
      <c r="O16664" s="10" t="s">
        <v>26637</v>
      </c>
      <c r="P16664" s="9">
        <v>45844</v>
      </c>
      <c r="Q16664" s="9" t="s">
        <v>48</v>
      </c>
      <c r="R16664" s="28">
        <v>45845.56046296296</v>
      </c>
      <c r="S16664" s="9">
        <v>45846.61005787037</v>
      </c>
      <c r="T16664" s="10" t="s">
        <v>26640</v>
      </c>
      <c r="U16664" s="28" t="s">
        <v>40202</v>
      </c>
      <c r="V16664" s="28" t="s">
        <v>41282</v>
      </c>
      <c r="W16664" s="28" t="s">
        <v>41283</v>
      </c>
      <c r="X16664" s="28" t="s">
        <v>41042</v>
      </c>
      <c r="Y16664" s="28" t="s">
        <v>41042</v>
      </c>
      <c r="BL16664" s="2"/>
      <c r="BO16664" s="1"/>
    </row>
    <row r="16665" spans="1:67" hidden="1" x14ac:dyDescent="0.45">
      <c r="A16665" s="25" t="s">
        <v>26638</v>
      </c>
      <c r="B16665" s="28" t="s">
        <v>26638</v>
      </c>
      <c r="C16665" s="28" t="s">
        <v>26639</v>
      </c>
      <c r="D16665" s="28" t="s">
        <v>14612</v>
      </c>
      <c r="E16665" s="28" t="s">
        <v>789</v>
      </c>
      <c r="F16665" s="28" t="s">
        <v>14613</v>
      </c>
      <c r="G16665" s="28" t="s">
        <v>794</v>
      </c>
      <c r="H16665" s="28" t="s">
        <v>26638</v>
      </c>
      <c r="I16665" s="28" t="s">
        <v>49106</v>
      </c>
      <c r="J16665" s="28" t="s">
        <v>26639</v>
      </c>
      <c r="K16665" s="28" t="s">
        <v>14612</v>
      </c>
      <c r="L16665" s="28" t="s">
        <v>789</v>
      </c>
      <c r="M16665" s="28" t="s">
        <v>14613</v>
      </c>
      <c r="N16665" s="10" t="s">
        <v>26636</v>
      </c>
      <c r="O16665" s="10" t="s">
        <v>26637</v>
      </c>
      <c r="P16665" s="9">
        <v>45844</v>
      </c>
      <c r="Q16665" s="9" t="s">
        <v>48</v>
      </c>
      <c r="R16665" s="28">
        <v>45845.56046296296</v>
      </c>
      <c r="S16665" s="9">
        <v>45846.61005787037</v>
      </c>
      <c r="T16665" s="10" t="s">
        <v>26640</v>
      </c>
      <c r="U16665" s="28" t="s">
        <v>40202</v>
      </c>
      <c r="V16665" s="28" t="s">
        <v>41282</v>
      </c>
      <c r="W16665" s="28" t="s">
        <v>41283</v>
      </c>
      <c r="X16665" s="28" t="s">
        <v>41042</v>
      </c>
      <c r="Y16665" s="28" t="s">
        <v>41042</v>
      </c>
      <c r="BL16665" s="2"/>
      <c r="BO16665" s="1"/>
    </row>
    <row r="16666" spans="1:67" hidden="1" x14ac:dyDescent="0.45">
      <c r="A16666" s="25" t="s">
        <v>26638</v>
      </c>
      <c r="B16666" s="28" t="s">
        <v>26638</v>
      </c>
      <c r="C16666" s="28" t="s">
        <v>26639</v>
      </c>
      <c r="D16666" s="28" t="s">
        <v>14612</v>
      </c>
      <c r="E16666" s="28" t="s">
        <v>789</v>
      </c>
      <c r="F16666" s="28" t="s">
        <v>14613</v>
      </c>
      <c r="G16666" s="28" t="s">
        <v>794</v>
      </c>
      <c r="H16666" s="28" t="s">
        <v>49966</v>
      </c>
      <c r="I16666" s="28" t="s">
        <v>49105</v>
      </c>
      <c r="J16666" s="28" t="s">
        <v>45679</v>
      </c>
      <c r="K16666" s="28" t="s">
        <v>44872</v>
      </c>
      <c r="L16666" s="28" t="s">
        <v>13748</v>
      </c>
      <c r="M16666" s="28" t="s">
        <v>44873</v>
      </c>
      <c r="N16666" s="10" t="s">
        <v>26636</v>
      </c>
      <c r="O16666" s="10" t="s">
        <v>26637</v>
      </c>
      <c r="P16666" s="9">
        <v>45844</v>
      </c>
      <c r="Q16666" s="9" t="s">
        <v>48</v>
      </c>
      <c r="R16666" s="28">
        <v>45845.56046296296</v>
      </c>
      <c r="S16666" s="9">
        <v>45846.61005787037</v>
      </c>
      <c r="T16666" s="10" t="s">
        <v>26640</v>
      </c>
      <c r="U16666" s="28" t="s">
        <v>40202</v>
      </c>
      <c r="V16666" s="28" t="s">
        <v>41282</v>
      </c>
      <c r="W16666" s="28" t="s">
        <v>41283</v>
      </c>
      <c r="X16666" s="28" t="s">
        <v>41042</v>
      </c>
      <c r="Y16666" s="28" t="s">
        <v>41042</v>
      </c>
      <c r="BL16666" s="2"/>
      <c r="BO16666" s="1"/>
    </row>
    <row r="16667" spans="1:67" hidden="1" x14ac:dyDescent="0.45">
      <c r="A16667" s="25" t="s">
        <v>26638</v>
      </c>
      <c r="B16667" s="28" t="s">
        <v>26638</v>
      </c>
      <c r="C16667" s="28" t="s">
        <v>26639</v>
      </c>
      <c r="D16667" s="28" t="s">
        <v>14612</v>
      </c>
      <c r="E16667" s="28" t="s">
        <v>789</v>
      </c>
      <c r="F16667" s="28" t="s">
        <v>14613</v>
      </c>
      <c r="G16667" s="28" t="s">
        <v>794</v>
      </c>
      <c r="H16667" s="28" t="s">
        <v>54408</v>
      </c>
      <c r="I16667" s="28" t="s">
        <v>49106</v>
      </c>
      <c r="J16667" s="28" t="s">
        <v>49030</v>
      </c>
      <c r="K16667" s="28" t="s">
        <v>14612</v>
      </c>
      <c r="L16667" s="28" t="s">
        <v>789</v>
      </c>
      <c r="M16667" s="28" t="s">
        <v>14613</v>
      </c>
      <c r="N16667" s="10" t="s">
        <v>26636</v>
      </c>
      <c r="O16667" s="10" t="s">
        <v>26637</v>
      </c>
      <c r="P16667" s="9">
        <v>45844</v>
      </c>
      <c r="Q16667" s="9" t="s">
        <v>48</v>
      </c>
      <c r="R16667" s="28">
        <v>45845.56046296296</v>
      </c>
      <c r="S16667" s="9">
        <v>45846.61005787037</v>
      </c>
      <c r="T16667" s="10" t="s">
        <v>26640</v>
      </c>
      <c r="U16667" s="28" t="s">
        <v>40202</v>
      </c>
      <c r="V16667" s="28" t="s">
        <v>41282</v>
      </c>
      <c r="W16667" s="28" t="s">
        <v>41283</v>
      </c>
      <c r="X16667" s="28" t="s">
        <v>41042</v>
      </c>
      <c r="Y16667" s="28" t="s">
        <v>41042</v>
      </c>
      <c r="BL16667" s="2"/>
      <c r="BO16667" s="1"/>
    </row>
    <row r="16668" spans="1:67" x14ac:dyDescent="0.45">
      <c r="A16668" s="25" t="s">
        <v>26646</v>
      </c>
      <c r="B16668" s="28" t="s">
        <v>26646</v>
      </c>
      <c r="C16668" s="28" t="s">
        <v>26647</v>
      </c>
      <c r="D16668" s="28" t="s">
        <v>13091</v>
      </c>
      <c r="E16668" s="28" t="s">
        <v>789</v>
      </c>
      <c r="F16668" s="28" t="s">
        <v>13037</v>
      </c>
      <c r="G16668" s="28" t="s">
        <v>794</v>
      </c>
      <c r="H16668" s="28" t="s">
        <v>26646</v>
      </c>
      <c r="I16668" s="28" t="s">
        <v>43863</v>
      </c>
      <c r="J16668" s="28" t="s">
        <v>26647</v>
      </c>
      <c r="K16668" s="28" t="s">
        <v>13091</v>
      </c>
      <c r="L16668" s="28" t="s">
        <v>789</v>
      </c>
      <c r="M16668" s="28" t="s">
        <v>13037</v>
      </c>
      <c r="N16668" s="10" t="s">
        <v>26644</v>
      </c>
      <c r="O16668" s="10" t="s">
        <v>26645</v>
      </c>
      <c r="P16668" s="9">
        <v>45838</v>
      </c>
      <c r="Q16668" s="9" t="s">
        <v>8</v>
      </c>
      <c r="R16668" s="28">
        <v>45845.578692129631</v>
      </c>
      <c r="S16668" s="9">
        <v>45845.580300925925</v>
      </c>
      <c r="T16668" s="10" t="s">
        <v>696</v>
      </c>
      <c r="U16668" s="28" t="s">
        <v>40203</v>
      </c>
      <c r="V16668" s="28" t="s">
        <v>41282</v>
      </c>
      <c r="W16668" s="28" t="s">
        <v>41283</v>
      </c>
      <c r="X16668" s="28" t="s">
        <v>41185</v>
      </c>
      <c r="Y16668" s="28" t="s">
        <v>41185</v>
      </c>
      <c r="BL16668" s="2"/>
      <c r="BO16668" s="1"/>
    </row>
    <row r="16669" spans="1:67" hidden="1" x14ac:dyDescent="0.45">
      <c r="A16669" s="25" t="s">
        <v>17718</v>
      </c>
      <c r="B16669" s="28" t="s">
        <v>17718</v>
      </c>
      <c r="C16669" s="28" t="s">
        <v>17719</v>
      </c>
      <c r="D16669" s="28" t="s">
        <v>13287</v>
      </c>
      <c r="E16669" s="28" t="s">
        <v>789</v>
      </c>
      <c r="F16669" s="28" t="s">
        <v>13288</v>
      </c>
      <c r="G16669" s="28"/>
      <c r="H16669" s="28" t="s">
        <v>41352</v>
      </c>
      <c r="I16669" s="28"/>
      <c r="J16669" s="28" t="s">
        <v>44037</v>
      </c>
      <c r="K16669" s="28"/>
      <c r="L16669" s="28"/>
      <c r="M16669" s="28"/>
      <c r="N16669" s="10" t="s">
        <v>26648</v>
      </c>
      <c r="O16669" s="10" t="s">
        <v>26649</v>
      </c>
      <c r="P16669" s="9">
        <v>45839</v>
      </c>
      <c r="Q16669" s="9" t="s">
        <v>8</v>
      </c>
      <c r="R16669" s="28">
        <v>45845.602152777778</v>
      </c>
      <c r="S16669" s="9">
        <v>45845.603356481479</v>
      </c>
      <c r="T16669" s="10" t="s">
        <v>696</v>
      </c>
      <c r="U16669" s="28" t="s">
        <v>40204</v>
      </c>
      <c r="V16669" s="28" t="s">
        <v>41259</v>
      </c>
      <c r="W16669" s="28" t="s">
        <v>41260</v>
      </c>
      <c r="X16669" s="28" t="s">
        <v>41185</v>
      </c>
      <c r="Y16669" s="28" t="s">
        <v>41185</v>
      </c>
      <c r="BL16669" s="2"/>
      <c r="BO16669" s="1"/>
    </row>
    <row r="16670" spans="1:67" hidden="1" x14ac:dyDescent="0.45">
      <c r="A16670" s="25" t="s">
        <v>26652</v>
      </c>
      <c r="B16670" s="28" t="s">
        <v>26652</v>
      </c>
      <c r="C16670" s="28" t="s">
        <v>26653</v>
      </c>
      <c r="D16670" s="28" t="s">
        <v>26654</v>
      </c>
      <c r="E16670" s="28" t="s">
        <v>789</v>
      </c>
      <c r="F16670" s="28" t="s">
        <v>26655</v>
      </c>
      <c r="G16670" s="28"/>
      <c r="H16670" s="28" t="s">
        <v>41352</v>
      </c>
      <c r="I16670" s="28"/>
      <c r="J16670" s="28" t="s">
        <v>44037</v>
      </c>
      <c r="K16670" s="28"/>
      <c r="L16670" s="28"/>
      <c r="M16670" s="28"/>
      <c r="N16670" s="10" t="s">
        <v>26650</v>
      </c>
      <c r="O16670" s="10" t="s">
        <v>26651</v>
      </c>
      <c r="P16670" s="9">
        <v>45839</v>
      </c>
      <c r="Q16670" s="9" t="s">
        <v>8</v>
      </c>
      <c r="R16670" s="28">
        <v>45845.605000000003</v>
      </c>
      <c r="S16670" s="9">
        <v>45845.606435185182</v>
      </c>
      <c r="T16670" s="10" t="s">
        <v>20526</v>
      </c>
      <c r="U16670" s="28" t="s">
        <v>40205</v>
      </c>
      <c r="V16670" s="28" t="s">
        <v>41282</v>
      </c>
      <c r="W16670" s="28" t="s">
        <v>41283</v>
      </c>
      <c r="X16670" s="28" t="s">
        <v>41042</v>
      </c>
      <c r="Y16670" s="28" t="s">
        <v>41042</v>
      </c>
      <c r="BL16670" s="2"/>
      <c r="BO16670" s="1"/>
    </row>
    <row r="16671" spans="1:67" hidden="1" x14ac:dyDescent="0.45">
      <c r="A16671" s="25" t="s">
        <v>26658</v>
      </c>
      <c r="B16671" s="28"/>
      <c r="C16671" s="28"/>
      <c r="D16671" s="28"/>
      <c r="E16671" s="28"/>
      <c r="F16671" s="28"/>
      <c r="G16671" s="28" t="s">
        <v>43943</v>
      </c>
      <c r="H16671" s="28" t="s">
        <v>64056</v>
      </c>
      <c r="I16671" s="28" t="s">
        <v>43863</v>
      </c>
      <c r="J16671" s="28" t="s">
        <v>29303</v>
      </c>
      <c r="K16671" s="28" t="s">
        <v>29303</v>
      </c>
      <c r="L16671" s="28" t="s">
        <v>789</v>
      </c>
      <c r="M16671" s="28" t="s">
        <v>47033</v>
      </c>
      <c r="N16671" s="10" t="s">
        <v>26656</v>
      </c>
      <c r="O16671" s="10" t="s">
        <v>26657</v>
      </c>
      <c r="P16671" s="9">
        <v>45838</v>
      </c>
      <c r="Q16671" s="9" t="s">
        <v>5689</v>
      </c>
      <c r="R16671" s="28">
        <v>45845.608483796299</v>
      </c>
      <c r="S16671" s="9">
        <v>45845.609675925924</v>
      </c>
      <c r="T16671" s="10" t="s">
        <v>696</v>
      </c>
      <c r="U16671" s="28" t="s">
        <v>44037</v>
      </c>
      <c r="V16671" s="28"/>
      <c r="W16671" s="28"/>
      <c r="X16671" s="28"/>
      <c r="Y16671" s="28"/>
      <c r="BL16671" s="2"/>
      <c r="BO16671" s="1"/>
    </row>
    <row r="16672" spans="1:67" hidden="1" x14ac:dyDescent="0.45">
      <c r="A16672" s="25" t="s">
        <v>8217</v>
      </c>
      <c r="B16672" s="28" t="s">
        <v>8217</v>
      </c>
      <c r="C16672" s="28" t="s">
        <v>15979</v>
      </c>
      <c r="D16672" s="28" t="s">
        <v>12704</v>
      </c>
      <c r="E16672" s="28" t="s">
        <v>789</v>
      </c>
      <c r="F16672" s="28" t="s">
        <v>12831</v>
      </c>
      <c r="G16672" s="28"/>
      <c r="H16672" s="28" t="s">
        <v>41352</v>
      </c>
      <c r="I16672" s="28"/>
      <c r="J16672" s="28" t="s">
        <v>44037</v>
      </c>
      <c r="K16672" s="28"/>
      <c r="L16672" s="28"/>
      <c r="M16672" s="28"/>
      <c r="N16672" s="10" t="s">
        <v>26659</v>
      </c>
      <c r="O16672" s="10" t="s">
        <v>26660</v>
      </c>
      <c r="P16672" s="9">
        <v>45797</v>
      </c>
      <c r="Q16672" s="9" t="s">
        <v>8</v>
      </c>
      <c r="R16672" s="28">
        <v>45845.61478009259</v>
      </c>
      <c r="S16672" s="9">
        <v>45845.616400462961</v>
      </c>
      <c r="T16672" s="10" t="s">
        <v>696</v>
      </c>
      <c r="U16672" s="28" t="s">
        <v>36503</v>
      </c>
      <c r="V16672" s="28" t="s">
        <v>41282</v>
      </c>
      <c r="W16672" s="28" t="s">
        <v>41283</v>
      </c>
      <c r="X16672" s="28" t="s">
        <v>41042</v>
      </c>
      <c r="Y16672" s="28" t="s">
        <v>41042</v>
      </c>
      <c r="BL16672" s="2"/>
      <c r="BO16672" s="1"/>
    </row>
    <row r="16673" spans="1:67" hidden="1" x14ac:dyDescent="0.45">
      <c r="A16673" s="25" t="s">
        <v>4638</v>
      </c>
      <c r="B16673" s="28" t="s">
        <v>4638</v>
      </c>
      <c r="C16673" s="28" t="s">
        <v>26663</v>
      </c>
      <c r="D16673" s="28" t="s">
        <v>12716</v>
      </c>
      <c r="E16673" s="28" t="s">
        <v>789</v>
      </c>
      <c r="F16673" s="28" t="s">
        <v>13879</v>
      </c>
      <c r="G16673" s="28"/>
      <c r="H16673" s="28" t="s">
        <v>41352</v>
      </c>
      <c r="I16673" s="28"/>
      <c r="J16673" s="28" t="s">
        <v>44037</v>
      </c>
      <c r="K16673" s="28"/>
      <c r="L16673" s="28"/>
      <c r="M16673" s="28"/>
      <c r="N16673" s="10" t="s">
        <v>26661</v>
      </c>
      <c r="O16673" s="10" t="s">
        <v>26662</v>
      </c>
      <c r="P16673" s="9">
        <v>45842</v>
      </c>
      <c r="Q16673" s="9" t="s">
        <v>8</v>
      </c>
      <c r="R16673" s="28">
        <v>45845.626226851855</v>
      </c>
      <c r="S16673" s="9">
        <v>45846.401273148149</v>
      </c>
      <c r="T16673" s="10" t="s">
        <v>819</v>
      </c>
      <c r="U16673" s="28" t="s">
        <v>40206</v>
      </c>
      <c r="V16673" s="28" t="s">
        <v>41282</v>
      </c>
      <c r="W16673" s="28" t="s">
        <v>41283</v>
      </c>
      <c r="X16673" s="28" t="s">
        <v>41042</v>
      </c>
      <c r="Y16673" s="28" t="s">
        <v>41042</v>
      </c>
      <c r="BL16673" s="2"/>
      <c r="BO16673" s="1"/>
    </row>
    <row r="16674" spans="1:67" x14ac:dyDescent="0.45">
      <c r="A16674" s="25" t="s">
        <v>26666</v>
      </c>
      <c r="B16674" s="28" t="s">
        <v>26666</v>
      </c>
      <c r="C16674" s="28" t="s">
        <v>26667</v>
      </c>
      <c r="D16674" s="28" t="s">
        <v>12713</v>
      </c>
      <c r="E16674" s="28" t="s">
        <v>789</v>
      </c>
      <c r="F16674" s="28" t="s">
        <v>13234</v>
      </c>
      <c r="G16674" s="28" t="s">
        <v>794</v>
      </c>
      <c r="H16674" s="28" t="s">
        <v>26666</v>
      </c>
      <c r="I16674" s="28" t="s">
        <v>43863</v>
      </c>
      <c r="J16674" s="28" t="s">
        <v>26667</v>
      </c>
      <c r="K16674" s="28" t="s">
        <v>12713</v>
      </c>
      <c r="L16674" s="28" t="s">
        <v>789</v>
      </c>
      <c r="M16674" s="28" t="s">
        <v>13234</v>
      </c>
      <c r="N16674" s="10" t="s">
        <v>26664</v>
      </c>
      <c r="O16674" s="10" t="s">
        <v>26665</v>
      </c>
      <c r="P16674" s="9">
        <v>45845</v>
      </c>
      <c r="Q16674" s="9" t="s">
        <v>8</v>
      </c>
      <c r="R16674" s="28">
        <v>45845.629062499997</v>
      </c>
      <c r="S16674" s="9">
        <v>45846.399212962962</v>
      </c>
      <c r="T16674" s="10" t="s">
        <v>20526</v>
      </c>
      <c r="U16674" s="28" t="s">
        <v>40207</v>
      </c>
      <c r="V16674" s="28" t="s">
        <v>41282</v>
      </c>
      <c r="W16674" s="28" t="s">
        <v>41283</v>
      </c>
      <c r="X16674" s="28" t="s">
        <v>41185</v>
      </c>
      <c r="Y16674" s="28" t="s">
        <v>41185</v>
      </c>
      <c r="BL16674" s="2"/>
      <c r="BO16674" s="1"/>
    </row>
    <row r="16675" spans="1:67" hidden="1" x14ac:dyDescent="0.45">
      <c r="A16675" s="25" t="s">
        <v>26670</v>
      </c>
      <c r="B16675" s="28"/>
      <c r="C16675" s="28"/>
      <c r="D16675" s="28"/>
      <c r="E16675" s="28"/>
      <c r="F16675" s="28"/>
      <c r="G16675" s="28" t="s">
        <v>43943</v>
      </c>
      <c r="H16675" s="28" t="s">
        <v>64057</v>
      </c>
      <c r="I16675" s="28" t="s">
        <v>43863</v>
      </c>
      <c r="J16675" s="28" t="s">
        <v>64058</v>
      </c>
      <c r="K16675" s="28" t="s">
        <v>15584</v>
      </c>
      <c r="L16675" s="28" t="s">
        <v>789</v>
      </c>
      <c r="M16675" s="28" t="s">
        <v>15585</v>
      </c>
      <c r="N16675" s="10" t="s">
        <v>26668</v>
      </c>
      <c r="O16675" s="10" t="s">
        <v>26669</v>
      </c>
      <c r="P16675" s="9">
        <v>45836</v>
      </c>
      <c r="Q16675" s="9" t="s">
        <v>8</v>
      </c>
      <c r="R16675" s="28">
        <v>45845.640115740738</v>
      </c>
      <c r="S16675" s="9">
        <v>45845.641689814816</v>
      </c>
      <c r="T16675" s="10" t="s">
        <v>696</v>
      </c>
      <c r="U16675" s="28" t="s">
        <v>44037</v>
      </c>
      <c r="V16675" s="28"/>
      <c r="W16675" s="28"/>
      <c r="X16675" s="28"/>
      <c r="Y16675" s="28"/>
      <c r="BL16675" s="2"/>
      <c r="BO16675" s="1"/>
    </row>
    <row r="16676" spans="1:67" hidden="1" x14ac:dyDescent="0.45">
      <c r="A16676" s="25" t="s">
        <v>8585</v>
      </c>
      <c r="B16676" s="28" t="s">
        <v>8585</v>
      </c>
      <c r="C16676" s="28" t="s">
        <v>16954</v>
      </c>
      <c r="D16676" s="28" t="s">
        <v>12799</v>
      </c>
      <c r="E16676" s="28" t="s">
        <v>789</v>
      </c>
      <c r="F16676" s="28" t="s">
        <v>13844</v>
      </c>
      <c r="G16676" s="28"/>
      <c r="H16676" s="28" t="s">
        <v>41352</v>
      </c>
      <c r="I16676" s="28"/>
      <c r="J16676" s="28" t="s">
        <v>44037</v>
      </c>
      <c r="K16676" s="28"/>
      <c r="L16676" s="28"/>
      <c r="M16676" s="28"/>
      <c r="N16676" s="10" t="s">
        <v>26671</v>
      </c>
      <c r="O16676" s="10" t="s">
        <v>26672</v>
      </c>
      <c r="P16676" s="9">
        <v>45843</v>
      </c>
      <c r="Q16676" s="9" t="s">
        <v>8</v>
      </c>
      <c r="R16676" s="28">
        <v>45845.643587962964</v>
      </c>
      <c r="S16676" s="9">
        <v>45845.644594907404</v>
      </c>
      <c r="T16676" s="10" t="s">
        <v>696</v>
      </c>
      <c r="U16676" s="28" t="s">
        <v>40208</v>
      </c>
      <c r="V16676" s="28" t="s">
        <v>41282</v>
      </c>
      <c r="W16676" s="28" t="s">
        <v>41283</v>
      </c>
      <c r="X16676" s="28" t="s">
        <v>41185</v>
      </c>
      <c r="Y16676" s="28" t="s">
        <v>41185</v>
      </c>
      <c r="BL16676" s="2"/>
      <c r="BO16676" s="1"/>
    </row>
    <row r="16677" spans="1:67" hidden="1" x14ac:dyDescent="0.45">
      <c r="A16677" s="25" t="s">
        <v>26675</v>
      </c>
      <c r="B16677" s="28" t="s">
        <v>26675</v>
      </c>
      <c r="C16677" s="28" t="s">
        <v>26676</v>
      </c>
      <c r="D16677" s="28" t="s">
        <v>13009</v>
      </c>
      <c r="E16677" s="28" t="s">
        <v>789</v>
      </c>
      <c r="F16677" s="28" t="s">
        <v>12995</v>
      </c>
      <c r="G16677" s="28" t="s">
        <v>794</v>
      </c>
      <c r="H16677" s="28" t="s">
        <v>26675</v>
      </c>
      <c r="I16677" s="28" t="s">
        <v>49105</v>
      </c>
      <c r="J16677" s="28" t="s">
        <v>26676</v>
      </c>
      <c r="K16677" s="28" t="s">
        <v>13009</v>
      </c>
      <c r="L16677" s="28" t="s">
        <v>789</v>
      </c>
      <c r="M16677" s="28" t="s">
        <v>12995</v>
      </c>
      <c r="N16677" s="10" t="s">
        <v>26673</v>
      </c>
      <c r="O16677" s="10" t="s">
        <v>26674</v>
      </c>
      <c r="P16677" s="9">
        <v>45842</v>
      </c>
      <c r="Q16677" s="9" t="s">
        <v>8</v>
      </c>
      <c r="R16677" s="28">
        <v>45845.648425925923</v>
      </c>
      <c r="S16677" s="9">
        <v>45845.649594907409</v>
      </c>
      <c r="T16677" s="10" t="s">
        <v>696</v>
      </c>
      <c r="U16677" s="28" t="s">
        <v>40209</v>
      </c>
      <c r="V16677" s="28" t="s">
        <v>41282</v>
      </c>
      <c r="W16677" s="28" t="s">
        <v>41283</v>
      </c>
      <c r="X16677" s="28" t="s">
        <v>41042</v>
      </c>
      <c r="Y16677" s="28" t="s">
        <v>41042</v>
      </c>
      <c r="BL16677" s="2"/>
      <c r="BO16677" s="1"/>
    </row>
    <row r="16678" spans="1:67" hidden="1" x14ac:dyDescent="0.45">
      <c r="A16678" s="25" t="s">
        <v>26679</v>
      </c>
      <c r="B16678" s="28" t="s">
        <v>26679</v>
      </c>
      <c r="C16678" s="28" t="s">
        <v>26680</v>
      </c>
      <c r="D16678" s="28" t="s">
        <v>13989</v>
      </c>
      <c r="E16678" s="28" t="s">
        <v>789</v>
      </c>
      <c r="F16678" s="28" t="s">
        <v>15309</v>
      </c>
      <c r="G16678" s="28"/>
      <c r="H16678" s="28" t="s">
        <v>41352</v>
      </c>
      <c r="I16678" s="28"/>
      <c r="J16678" s="28" t="s">
        <v>44037</v>
      </c>
      <c r="K16678" s="28"/>
      <c r="L16678" s="28"/>
      <c r="M16678" s="28"/>
      <c r="N16678" s="10" t="s">
        <v>26677</v>
      </c>
      <c r="O16678" s="10" t="s">
        <v>26678</v>
      </c>
      <c r="P16678" s="9">
        <v>45842</v>
      </c>
      <c r="Q16678" s="9" t="s">
        <v>8</v>
      </c>
      <c r="R16678" s="28">
        <v>45845.650856481479</v>
      </c>
      <c r="S16678" s="9">
        <v>45845.651666666665</v>
      </c>
      <c r="T16678" s="10" t="s">
        <v>696</v>
      </c>
      <c r="U16678" s="28" t="s">
        <v>40210</v>
      </c>
      <c r="V16678" s="28" t="s">
        <v>41259</v>
      </c>
      <c r="W16678" s="28" t="s">
        <v>41260</v>
      </c>
      <c r="X16678" s="28" t="s">
        <v>41185</v>
      </c>
      <c r="Y16678" s="28" t="s">
        <v>41185</v>
      </c>
      <c r="BL16678" s="2"/>
      <c r="BO16678" s="1"/>
    </row>
    <row r="16679" spans="1:67" hidden="1" x14ac:dyDescent="0.45">
      <c r="A16679" s="25" t="s">
        <v>22012</v>
      </c>
      <c r="B16679" s="28" t="s">
        <v>22012</v>
      </c>
      <c r="C16679" s="28" t="s">
        <v>22013</v>
      </c>
      <c r="D16679" s="28" t="s">
        <v>12728</v>
      </c>
      <c r="E16679" s="28" t="s">
        <v>789</v>
      </c>
      <c r="F16679" s="28" t="s">
        <v>13052</v>
      </c>
      <c r="G16679" s="28"/>
      <c r="H16679" s="28" t="s">
        <v>41352</v>
      </c>
      <c r="I16679" s="28"/>
      <c r="J16679" s="28" t="s">
        <v>44037</v>
      </c>
      <c r="K16679" s="28"/>
      <c r="L16679" s="28"/>
      <c r="M16679" s="28"/>
      <c r="N16679" s="10" t="s">
        <v>26681</v>
      </c>
      <c r="O16679" s="10" t="s">
        <v>22011</v>
      </c>
      <c r="P16679" s="9">
        <v>45839</v>
      </c>
      <c r="Q16679" s="9" t="s">
        <v>8</v>
      </c>
      <c r="R16679" s="28">
        <v>45845.653796296298</v>
      </c>
      <c r="S16679" s="9">
        <v>45845.654803240737</v>
      </c>
      <c r="T16679" s="10" t="s">
        <v>696</v>
      </c>
      <c r="U16679" s="28" t="s">
        <v>39084</v>
      </c>
      <c r="V16679" s="28" t="s">
        <v>41259</v>
      </c>
      <c r="W16679" s="28" t="s">
        <v>41260</v>
      </c>
      <c r="X16679" s="28" t="s">
        <v>41185</v>
      </c>
      <c r="Y16679" s="28" t="s">
        <v>41185</v>
      </c>
      <c r="BL16679" s="2"/>
      <c r="BO16679" s="1"/>
    </row>
    <row r="16680" spans="1:67" hidden="1" x14ac:dyDescent="0.45">
      <c r="A16680" s="25" t="s">
        <v>26684</v>
      </c>
      <c r="B16680" s="28" t="s">
        <v>26684</v>
      </c>
      <c r="C16680" s="28" t="s">
        <v>26685</v>
      </c>
      <c r="D16680" s="28" t="s">
        <v>12868</v>
      </c>
      <c r="E16680" s="28" t="s">
        <v>789</v>
      </c>
      <c r="F16680" s="28" t="s">
        <v>14426</v>
      </c>
      <c r="G16680" s="28"/>
      <c r="H16680" s="28" t="s">
        <v>41352</v>
      </c>
      <c r="I16680" s="28"/>
      <c r="J16680" s="28" t="s">
        <v>44037</v>
      </c>
      <c r="K16680" s="28"/>
      <c r="L16680" s="28"/>
      <c r="M16680" s="28"/>
      <c r="N16680" s="10" t="s">
        <v>26682</v>
      </c>
      <c r="O16680" s="10" t="s">
        <v>26683</v>
      </c>
      <c r="P16680" s="9">
        <v>45841</v>
      </c>
      <c r="Q16680" s="9" t="s">
        <v>8</v>
      </c>
      <c r="R16680" s="28">
        <v>45845.657233796293</v>
      </c>
      <c r="S16680" s="9">
        <v>45845.660624999997</v>
      </c>
      <c r="T16680" s="10" t="s">
        <v>831</v>
      </c>
      <c r="U16680" s="28" t="s">
        <v>40211</v>
      </c>
      <c r="V16680" s="28" t="s">
        <v>41282</v>
      </c>
      <c r="W16680" s="28" t="s">
        <v>41283</v>
      </c>
      <c r="X16680" s="28"/>
      <c r="Y16680" s="28"/>
      <c r="BL16680" s="2"/>
      <c r="BO16680" s="1"/>
    </row>
    <row r="16681" spans="1:67" hidden="1" x14ac:dyDescent="0.45">
      <c r="A16681" s="25" t="s">
        <v>10929</v>
      </c>
      <c r="B16681" s="28" t="s">
        <v>10929</v>
      </c>
      <c r="C16681" s="28" t="s">
        <v>14150</v>
      </c>
      <c r="D16681" s="28" t="s">
        <v>13864</v>
      </c>
      <c r="E16681" s="28" t="s">
        <v>789</v>
      </c>
      <c r="F16681" s="28" t="s">
        <v>13865</v>
      </c>
      <c r="G16681" s="28"/>
      <c r="H16681" s="28" t="s">
        <v>41352</v>
      </c>
      <c r="I16681" s="28"/>
      <c r="J16681" s="28" t="s">
        <v>44037</v>
      </c>
      <c r="K16681" s="28"/>
      <c r="L16681" s="28"/>
      <c r="M16681" s="28"/>
      <c r="N16681" s="10" t="s">
        <v>26686</v>
      </c>
      <c r="O16681" s="10" t="s">
        <v>26687</v>
      </c>
      <c r="P16681" s="9">
        <v>45842</v>
      </c>
      <c r="Q16681" s="9" t="s">
        <v>104</v>
      </c>
      <c r="R16681" s="28">
        <v>45845.656817129631</v>
      </c>
      <c r="S16681" s="9">
        <v>45846.610949074071</v>
      </c>
      <c r="T16681" s="10" t="s">
        <v>696</v>
      </c>
      <c r="U16681" s="28" t="s">
        <v>34931</v>
      </c>
      <c r="V16681" s="28" t="s">
        <v>41282</v>
      </c>
      <c r="W16681" s="28" t="s">
        <v>41283</v>
      </c>
      <c r="X16681" s="28" t="s">
        <v>41185</v>
      </c>
      <c r="Y16681" s="28" t="s">
        <v>41185</v>
      </c>
      <c r="BL16681" s="2"/>
      <c r="BO16681" s="1"/>
    </row>
    <row r="16682" spans="1:67" hidden="1" x14ac:dyDescent="0.45">
      <c r="A16682" s="25" t="s">
        <v>9189</v>
      </c>
      <c r="B16682" s="28" t="s">
        <v>9189</v>
      </c>
      <c r="C16682" s="28" t="s">
        <v>26690</v>
      </c>
      <c r="D16682" s="28" t="s">
        <v>12704</v>
      </c>
      <c r="E16682" s="28" t="s">
        <v>789</v>
      </c>
      <c r="F16682" s="28" t="s">
        <v>12705</v>
      </c>
      <c r="G16682" s="28"/>
      <c r="H16682" s="28" t="s">
        <v>41352</v>
      </c>
      <c r="I16682" s="28"/>
      <c r="J16682" s="28" t="s">
        <v>44037</v>
      </c>
      <c r="K16682" s="28"/>
      <c r="L16682" s="28"/>
      <c r="M16682" s="28"/>
      <c r="N16682" s="10" t="s">
        <v>26688</v>
      </c>
      <c r="O16682" s="10" t="s">
        <v>26689</v>
      </c>
      <c r="P16682" s="9">
        <v>45843</v>
      </c>
      <c r="Q16682" s="9" t="s">
        <v>152</v>
      </c>
      <c r="R16682" s="28">
        <v>45845.711550925924</v>
      </c>
      <c r="S16682" s="9">
        <v>45846.611504629633</v>
      </c>
      <c r="T16682" s="10" t="s">
        <v>696</v>
      </c>
      <c r="U16682" s="28" t="s">
        <v>40212</v>
      </c>
      <c r="V16682" s="28" t="s">
        <v>41282</v>
      </c>
      <c r="W16682" s="28" t="s">
        <v>41283</v>
      </c>
      <c r="X16682" s="28" t="s">
        <v>41185</v>
      </c>
      <c r="Y16682" s="28" t="s">
        <v>41185</v>
      </c>
      <c r="BL16682" s="2"/>
      <c r="BO16682" s="1"/>
    </row>
    <row r="16683" spans="1:67" x14ac:dyDescent="0.45">
      <c r="A16683" s="25" t="s">
        <v>26693</v>
      </c>
      <c r="B16683" s="28" t="s">
        <v>26693</v>
      </c>
      <c r="C16683" s="28" t="s">
        <v>26694</v>
      </c>
      <c r="D16683" s="28" t="s">
        <v>12799</v>
      </c>
      <c r="E16683" s="28" t="s">
        <v>789</v>
      </c>
      <c r="F16683" s="28" t="s">
        <v>12939</v>
      </c>
      <c r="G16683" s="28" t="s">
        <v>794</v>
      </c>
      <c r="H16683" s="28" t="s">
        <v>26693</v>
      </c>
      <c r="I16683" s="28" t="s">
        <v>43863</v>
      </c>
      <c r="J16683" s="28" t="s">
        <v>26694</v>
      </c>
      <c r="K16683" s="28" t="s">
        <v>12799</v>
      </c>
      <c r="L16683" s="28" t="s">
        <v>789</v>
      </c>
      <c r="M16683" s="28" t="s">
        <v>12939</v>
      </c>
      <c r="N16683" s="10" t="s">
        <v>26691</v>
      </c>
      <c r="O16683" s="10" t="s">
        <v>26692</v>
      </c>
      <c r="P16683" s="9">
        <v>45835</v>
      </c>
      <c r="Q16683" s="9" t="s">
        <v>12</v>
      </c>
      <c r="R16683" s="28">
        <v>45846.404976851853</v>
      </c>
      <c r="S16683" s="9">
        <v>45846.612303240741</v>
      </c>
      <c r="T16683" s="10" t="s">
        <v>831</v>
      </c>
      <c r="U16683" s="28" t="s">
        <v>40213</v>
      </c>
      <c r="V16683" s="28" t="s">
        <v>41282</v>
      </c>
      <c r="W16683" s="28" t="s">
        <v>41283</v>
      </c>
      <c r="X16683" s="28" t="s">
        <v>41185</v>
      </c>
      <c r="Y16683" s="28" t="s">
        <v>41185</v>
      </c>
      <c r="BL16683" s="2"/>
      <c r="BO16683" s="1"/>
    </row>
    <row r="16684" spans="1:67" x14ac:dyDescent="0.45">
      <c r="A16684" s="25" t="s">
        <v>26697</v>
      </c>
      <c r="B16684" s="28" t="s">
        <v>26697</v>
      </c>
      <c r="C16684" s="28" t="s">
        <v>26698</v>
      </c>
      <c r="D16684" s="28" t="s">
        <v>12892</v>
      </c>
      <c r="E16684" s="28" t="s">
        <v>789</v>
      </c>
      <c r="F16684" s="28" t="s">
        <v>12893</v>
      </c>
      <c r="G16684" s="28" t="s">
        <v>794</v>
      </c>
      <c r="H16684" s="28" t="s">
        <v>26697</v>
      </c>
      <c r="I16684" s="28" t="s">
        <v>43863</v>
      </c>
      <c r="J16684" s="28" t="s">
        <v>26698</v>
      </c>
      <c r="K16684" s="28" t="s">
        <v>12892</v>
      </c>
      <c r="L16684" s="28" t="s">
        <v>789</v>
      </c>
      <c r="M16684" s="28" t="s">
        <v>12893</v>
      </c>
      <c r="N16684" s="10" t="s">
        <v>26695</v>
      </c>
      <c r="O16684" s="10" t="s">
        <v>26696</v>
      </c>
      <c r="P16684" s="9">
        <v>45832</v>
      </c>
      <c r="Q16684" s="9" t="s">
        <v>861</v>
      </c>
      <c r="R16684" s="28">
        <v>45846.443530092591</v>
      </c>
      <c r="S16684" s="9">
        <v>45846.612719907411</v>
      </c>
      <c r="T16684" s="10" t="s">
        <v>696</v>
      </c>
      <c r="U16684" s="28" t="s">
        <v>40214</v>
      </c>
      <c r="V16684" s="28" t="s">
        <v>41282</v>
      </c>
      <c r="W16684" s="28" t="s">
        <v>41283</v>
      </c>
      <c r="X16684" s="28" t="s">
        <v>41185</v>
      </c>
      <c r="Y16684" s="28" t="s">
        <v>41185</v>
      </c>
      <c r="BL16684" s="2"/>
      <c r="BO16684" s="1"/>
    </row>
    <row r="16685" spans="1:67" hidden="1" x14ac:dyDescent="0.45">
      <c r="A16685" s="25" t="s">
        <v>26697</v>
      </c>
      <c r="B16685" s="28"/>
      <c r="C16685" s="28"/>
      <c r="D16685" s="28"/>
      <c r="E16685" s="28"/>
      <c r="F16685" s="28"/>
      <c r="G16685" s="28" t="s">
        <v>43943</v>
      </c>
      <c r="H16685" s="28" t="s">
        <v>64059</v>
      </c>
      <c r="I16685" s="28" t="s">
        <v>43863</v>
      </c>
      <c r="J16685" s="28" t="s">
        <v>64060</v>
      </c>
      <c r="K16685" s="28" t="s">
        <v>37627</v>
      </c>
      <c r="L16685" s="28" t="s">
        <v>789</v>
      </c>
      <c r="M16685" s="28" t="s">
        <v>12914</v>
      </c>
      <c r="N16685" s="10" t="s">
        <v>26695</v>
      </c>
      <c r="O16685" s="10" t="s">
        <v>26696</v>
      </c>
      <c r="P16685" s="9">
        <v>45832</v>
      </c>
      <c r="Q16685" s="9" t="s">
        <v>861</v>
      </c>
      <c r="R16685" s="28">
        <v>45846.443530092591</v>
      </c>
      <c r="S16685" s="9">
        <v>45846.612719907411</v>
      </c>
      <c r="T16685" s="10" t="s">
        <v>696</v>
      </c>
      <c r="U16685" s="28" t="s">
        <v>44037</v>
      </c>
      <c r="V16685" s="28"/>
      <c r="W16685" s="28"/>
      <c r="X16685" s="28"/>
      <c r="Y16685" s="28"/>
      <c r="BL16685" s="2"/>
      <c r="BO16685" s="1"/>
    </row>
    <row r="16686" spans="1:67" hidden="1" x14ac:dyDescent="0.45">
      <c r="A16686" s="25" t="s">
        <v>26701</v>
      </c>
      <c r="B16686" s="28" t="s">
        <v>26701</v>
      </c>
      <c r="C16686" s="28" t="s">
        <v>26702</v>
      </c>
      <c r="D16686" s="28" t="s">
        <v>12728</v>
      </c>
      <c r="E16686" s="28" t="s">
        <v>789</v>
      </c>
      <c r="F16686" s="28" t="s">
        <v>13712</v>
      </c>
      <c r="G16686" s="28"/>
      <c r="H16686" s="28" t="s">
        <v>41352</v>
      </c>
      <c r="I16686" s="28"/>
      <c r="J16686" s="28" t="s">
        <v>44037</v>
      </c>
      <c r="K16686" s="28"/>
      <c r="L16686" s="28"/>
      <c r="M16686" s="28"/>
      <c r="N16686" s="10" t="s">
        <v>26699</v>
      </c>
      <c r="O16686" s="10" t="s">
        <v>26700</v>
      </c>
      <c r="P16686" s="9">
        <v>45839</v>
      </c>
      <c r="Q16686" s="9" t="s">
        <v>683</v>
      </c>
      <c r="R16686" s="28">
        <v>45846.457812499997</v>
      </c>
      <c r="S16686" s="9">
        <v>45846.613263888888</v>
      </c>
      <c r="T16686" s="10" t="s">
        <v>696</v>
      </c>
      <c r="U16686" s="28" t="s">
        <v>40215</v>
      </c>
      <c r="V16686" s="28" t="s">
        <v>41282</v>
      </c>
      <c r="W16686" s="28" t="s">
        <v>41283</v>
      </c>
      <c r="X16686" s="28" t="s">
        <v>41185</v>
      </c>
      <c r="Y16686" s="28" t="s">
        <v>41185</v>
      </c>
      <c r="BL16686" s="2"/>
      <c r="BO16686" s="1"/>
    </row>
    <row r="16687" spans="1:67" hidden="1" x14ac:dyDescent="0.45">
      <c r="A16687" s="25" t="s">
        <v>26705</v>
      </c>
      <c r="B16687" s="28"/>
      <c r="C16687" s="28"/>
      <c r="D16687" s="28"/>
      <c r="E16687" s="28"/>
      <c r="F16687" s="28"/>
      <c r="G16687" s="28"/>
      <c r="H16687" s="28" t="s">
        <v>41352</v>
      </c>
      <c r="I16687" s="28"/>
      <c r="J16687" s="28" t="s">
        <v>44037</v>
      </c>
      <c r="K16687" s="28"/>
      <c r="L16687" s="28"/>
      <c r="M16687" s="28"/>
      <c r="N16687" s="10" t="s">
        <v>26703</v>
      </c>
      <c r="O16687" s="10" t="s">
        <v>26704</v>
      </c>
      <c r="P16687" s="9">
        <v>45834</v>
      </c>
      <c r="Q16687" s="9" t="s">
        <v>550</v>
      </c>
      <c r="R16687" s="28">
        <v>45846.507650462961</v>
      </c>
      <c r="S16687" s="9">
        <v>45846.511469907404</v>
      </c>
      <c r="T16687" s="10" t="s">
        <v>696</v>
      </c>
      <c r="U16687" s="28"/>
      <c r="V16687" s="28"/>
      <c r="W16687" s="28"/>
      <c r="X16687" s="28"/>
      <c r="Y16687" s="28"/>
      <c r="BL16687" s="2"/>
      <c r="BO16687" s="1"/>
    </row>
    <row r="16688" spans="1:67" x14ac:dyDescent="0.45">
      <c r="A16688" s="25" t="s">
        <v>26708</v>
      </c>
      <c r="B16688" s="28" t="s">
        <v>26708</v>
      </c>
      <c r="C16688" s="28" t="s">
        <v>26709</v>
      </c>
      <c r="D16688" s="28" t="s">
        <v>12927</v>
      </c>
      <c r="E16688" s="28" t="s">
        <v>789</v>
      </c>
      <c r="F16688" s="28" t="s">
        <v>13299</v>
      </c>
      <c r="G16688" s="28" t="s">
        <v>794</v>
      </c>
      <c r="H16688" s="28" t="s">
        <v>54410</v>
      </c>
      <c r="I16688" s="28" t="s">
        <v>43863</v>
      </c>
      <c r="J16688" s="28" t="s">
        <v>26709</v>
      </c>
      <c r="K16688" s="28" t="s">
        <v>12927</v>
      </c>
      <c r="L16688" s="28" t="s">
        <v>789</v>
      </c>
      <c r="M16688" s="28" t="s">
        <v>13299</v>
      </c>
      <c r="N16688" s="10" t="s">
        <v>26706</v>
      </c>
      <c r="O16688" s="10" t="s">
        <v>26707</v>
      </c>
      <c r="P16688" s="9">
        <v>45839</v>
      </c>
      <c r="Q16688" s="9" t="s">
        <v>672</v>
      </c>
      <c r="R16688" s="28">
        <v>45846.59578703704</v>
      </c>
      <c r="S16688" s="9">
        <v>45846.617442129631</v>
      </c>
      <c r="T16688" s="10" t="s">
        <v>696</v>
      </c>
      <c r="U16688" s="28" t="s">
        <v>40216</v>
      </c>
      <c r="V16688" s="28" t="s">
        <v>41259</v>
      </c>
      <c r="W16688" s="28" t="s">
        <v>41260</v>
      </c>
      <c r="X16688" s="28" t="s">
        <v>41185</v>
      </c>
      <c r="Y16688" s="28" t="s">
        <v>41185</v>
      </c>
      <c r="BL16688" s="2"/>
      <c r="BO16688" s="1"/>
    </row>
    <row r="16689" spans="1:67" hidden="1" x14ac:dyDescent="0.45">
      <c r="A16689" s="25" t="s">
        <v>26708</v>
      </c>
      <c r="B16689" s="28"/>
      <c r="C16689" s="28"/>
      <c r="D16689" s="28"/>
      <c r="E16689" s="28"/>
      <c r="F16689" s="28"/>
      <c r="G16689" s="28" t="s">
        <v>43943</v>
      </c>
      <c r="H16689" s="28" t="s">
        <v>64061</v>
      </c>
      <c r="I16689" s="28" t="s">
        <v>49105</v>
      </c>
      <c r="J16689" s="28" t="s">
        <v>64062</v>
      </c>
      <c r="K16689" s="28" t="s">
        <v>64063</v>
      </c>
      <c r="L16689" s="28" t="s">
        <v>789</v>
      </c>
      <c r="M16689" s="28" t="s">
        <v>64064</v>
      </c>
      <c r="N16689" s="10" t="s">
        <v>26706</v>
      </c>
      <c r="O16689" s="10" t="s">
        <v>26707</v>
      </c>
      <c r="P16689" s="9">
        <v>45839</v>
      </c>
      <c r="Q16689" s="9" t="s">
        <v>672</v>
      </c>
      <c r="R16689" s="28">
        <v>45846.59578703704</v>
      </c>
      <c r="S16689" s="9">
        <v>45846.617442129631</v>
      </c>
      <c r="T16689" s="10" t="s">
        <v>696</v>
      </c>
      <c r="U16689" s="28" t="s">
        <v>44037</v>
      </c>
      <c r="V16689" s="28"/>
      <c r="W16689" s="28"/>
      <c r="X16689" s="28"/>
      <c r="Y16689" s="28"/>
      <c r="BL16689" s="2"/>
      <c r="BO16689" s="1"/>
    </row>
    <row r="16690" spans="1:67" x14ac:dyDescent="0.45">
      <c r="A16690" s="25" t="s">
        <v>26712</v>
      </c>
      <c r="B16690" s="28" t="s">
        <v>26712</v>
      </c>
      <c r="C16690" s="28" t="s">
        <v>26713</v>
      </c>
      <c r="D16690" s="28" t="s">
        <v>12728</v>
      </c>
      <c r="E16690" s="28" t="s">
        <v>789</v>
      </c>
      <c r="F16690" s="28" t="s">
        <v>13373</v>
      </c>
      <c r="G16690" s="28" t="s">
        <v>794</v>
      </c>
      <c r="H16690" s="28" t="s">
        <v>26712</v>
      </c>
      <c r="I16690" s="28" t="s">
        <v>43863</v>
      </c>
      <c r="J16690" s="28" t="s">
        <v>26713</v>
      </c>
      <c r="K16690" s="28" t="s">
        <v>12728</v>
      </c>
      <c r="L16690" s="28" t="s">
        <v>789</v>
      </c>
      <c r="M16690" s="28" t="s">
        <v>13373</v>
      </c>
      <c r="N16690" s="10" t="s">
        <v>26710</v>
      </c>
      <c r="O16690" s="10" t="s">
        <v>26711</v>
      </c>
      <c r="P16690" s="9">
        <v>45842</v>
      </c>
      <c r="Q16690" s="9" t="s">
        <v>493</v>
      </c>
      <c r="R16690" s="28">
        <v>45846.654803240737</v>
      </c>
      <c r="S16690" s="9">
        <v>45848.608587962961</v>
      </c>
      <c r="T16690" s="10" t="s">
        <v>696</v>
      </c>
      <c r="U16690" s="28" t="s">
        <v>40217</v>
      </c>
      <c r="V16690" s="28" t="s">
        <v>41282</v>
      </c>
      <c r="W16690" s="28" t="s">
        <v>41283</v>
      </c>
      <c r="X16690" s="28" t="s">
        <v>41185</v>
      </c>
      <c r="Y16690" s="28" t="s">
        <v>41185</v>
      </c>
      <c r="BL16690" s="2"/>
      <c r="BO16690" s="1"/>
    </row>
    <row r="16691" spans="1:67" x14ac:dyDescent="0.45">
      <c r="A16691" s="25" t="s">
        <v>26717</v>
      </c>
      <c r="B16691" s="28" t="s">
        <v>26717</v>
      </c>
      <c r="C16691" s="28" t="s">
        <v>26718</v>
      </c>
      <c r="D16691" s="28" t="s">
        <v>13049</v>
      </c>
      <c r="E16691" s="28" t="s">
        <v>789</v>
      </c>
      <c r="F16691" s="28" t="s">
        <v>13050</v>
      </c>
      <c r="G16691" s="28" t="s">
        <v>794</v>
      </c>
      <c r="H16691" s="28" t="s">
        <v>26717</v>
      </c>
      <c r="I16691" s="28" t="s">
        <v>43863</v>
      </c>
      <c r="J16691" s="28" t="s">
        <v>26718</v>
      </c>
      <c r="K16691" s="28" t="s">
        <v>13049</v>
      </c>
      <c r="L16691" s="28" t="s">
        <v>789</v>
      </c>
      <c r="M16691" s="28" t="s">
        <v>13050</v>
      </c>
      <c r="N16691" s="10" t="s">
        <v>26714</v>
      </c>
      <c r="O16691" s="10" t="s">
        <v>26715</v>
      </c>
      <c r="P16691" s="9">
        <v>45843</v>
      </c>
      <c r="Q16691" s="9" t="s">
        <v>26716</v>
      </c>
      <c r="R16691" s="28">
        <v>45846.669398148151</v>
      </c>
      <c r="S16691" s="9">
        <v>45848.611678240741</v>
      </c>
      <c r="T16691" s="10" t="s">
        <v>831</v>
      </c>
      <c r="U16691" s="28" t="s">
        <v>40218</v>
      </c>
      <c r="V16691" s="28" t="s">
        <v>41282</v>
      </c>
      <c r="W16691" s="28" t="s">
        <v>41283</v>
      </c>
      <c r="X16691" s="28"/>
      <c r="Y16691" s="28"/>
      <c r="BL16691" s="2"/>
      <c r="BO16691" s="1"/>
    </row>
    <row r="16692" spans="1:67" hidden="1" x14ac:dyDescent="0.45">
      <c r="A16692" s="25" t="s">
        <v>24550</v>
      </c>
      <c r="B16692" s="28" t="s">
        <v>24550</v>
      </c>
      <c r="C16692" s="28" t="s">
        <v>24551</v>
      </c>
      <c r="D16692" s="28" t="s">
        <v>12728</v>
      </c>
      <c r="E16692" s="28" t="s">
        <v>789</v>
      </c>
      <c r="F16692" s="28" t="s">
        <v>12808</v>
      </c>
      <c r="G16692" s="28"/>
      <c r="H16692" s="28" t="s">
        <v>41352</v>
      </c>
      <c r="I16692" s="28"/>
      <c r="J16692" s="28" t="s">
        <v>44037</v>
      </c>
      <c r="K16692" s="28"/>
      <c r="L16692" s="28"/>
      <c r="M16692" s="28"/>
      <c r="N16692" s="10" t="s">
        <v>26719</v>
      </c>
      <c r="O16692" s="10" t="s">
        <v>24549</v>
      </c>
      <c r="P16692" s="9">
        <v>45837</v>
      </c>
      <c r="Q16692" s="9" t="s">
        <v>251</v>
      </c>
      <c r="R16692" s="28">
        <v>45846.719317129631</v>
      </c>
      <c r="S16692" s="9">
        <v>45847.442476851851</v>
      </c>
      <c r="T16692" s="10" t="s">
        <v>696</v>
      </c>
      <c r="U16692" s="28" t="s">
        <v>40219</v>
      </c>
      <c r="V16692" s="28" t="s">
        <v>41259</v>
      </c>
      <c r="W16692" s="28" t="s">
        <v>41260</v>
      </c>
      <c r="X16692" s="28" t="s">
        <v>41185</v>
      </c>
      <c r="Y16692" s="28" t="s">
        <v>41185</v>
      </c>
      <c r="BL16692" s="2"/>
      <c r="BO16692" s="1"/>
    </row>
    <row r="16693" spans="1:67" hidden="1" x14ac:dyDescent="0.45">
      <c r="A16693" s="25" t="s">
        <v>26722</v>
      </c>
      <c r="B16693" s="28" t="s">
        <v>26722</v>
      </c>
      <c r="C16693" s="28" t="s">
        <v>26723</v>
      </c>
      <c r="D16693" s="28" t="s">
        <v>14062</v>
      </c>
      <c r="E16693" s="28" t="s">
        <v>789</v>
      </c>
      <c r="F16693" s="28" t="s">
        <v>14063</v>
      </c>
      <c r="G16693" s="28" t="s">
        <v>794</v>
      </c>
      <c r="H16693" s="28" t="s">
        <v>26722</v>
      </c>
      <c r="I16693" s="28" t="s">
        <v>49105</v>
      </c>
      <c r="J16693" s="28" t="s">
        <v>26723</v>
      </c>
      <c r="K16693" s="28" t="s">
        <v>14062</v>
      </c>
      <c r="L16693" s="28" t="s">
        <v>789</v>
      </c>
      <c r="M16693" s="28" t="s">
        <v>14063</v>
      </c>
      <c r="N16693" s="10" t="s">
        <v>26720</v>
      </c>
      <c r="O16693" s="10" t="s">
        <v>26721</v>
      </c>
      <c r="P16693" s="9">
        <v>45838</v>
      </c>
      <c r="Q16693" s="9" t="s">
        <v>8</v>
      </c>
      <c r="R16693" s="28">
        <v>45847.345775462964</v>
      </c>
      <c r="S16693" s="9">
        <v>45847.370405092595</v>
      </c>
      <c r="T16693" s="10" t="s">
        <v>696</v>
      </c>
      <c r="U16693" s="28" t="s">
        <v>40220</v>
      </c>
      <c r="V16693" s="28" t="s">
        <v>41259</v>
      </c>
      <c r="W16693" s="28" t="s">
        <v>41260</v>
      </c>
      <c r="X16693" s="28" t="s">
        <v>41042</v>
      </c>
      <c r="Y16693" s="28" t="s">
        <v>41042</v>
      </c>
      <c r="BL16693" s="2"/>
      <c r="BO16693" s="1"/>
    </row>
    <row r="16694" spans="1:67" x14ac:dyDescent="0.45">
      <c r="A16694" s="25" t="s">
        <v>18972</v>
      </c>
      <c r="B16694" s="28" t="s">
        <v>18972</v>
      </c>
      <c r="C16694" s="28" t="s">
        <v>17263</v>
      </c>
      <c r="D16694" s="28" t="s">
        <v>12725</v>
      </c>
      <c r="E16694" s="28" t="s">
        <v>789</v>
      </c>
      <c r="F16694" s="28" t="s">
        <v>13774</v>
      </c>
      <c r="G16694" s="28" t="s">
        <v>794</v>
      </c>
      <c r="H16694" s="28" t="s">
        <v>54411</v>
      </c>
      <c r="I16694" s="28" t="s">
        <v>43863</v>
      </c>
      <c r="J16694" s="28" t="s">
        <v>17263</v>
      </c>
      <c r="K16694" s="28" t="s">
        <v>12725</v>
      </c>
      <c r="L16694" s="28" t="s">
        <v>789</v>
      </c>
      <c r="M16694" s="28" t="s">
        <v>13774</v>
      </c>
      <c r="N16694" s="10" t="s">
        <v>26724</v>
      </c>
      <c r="O16694" s="10" t="s">
        <v>18971</v>
      </c>
      <c r="P16694" s="9">
        <v>45841</v>
      </c>
      <c r="Q16694" s="9" t="s">
        <v>308</v>
      </c>
      <c r="R16694" s="28">
        <v>45847.360844907409</v>
      </c>
      <c r="S16694" s="9">
        <v>45860.485555555555</v>
      </c>
      <c r="T16694" s="10" t="s">
        <v>24206</v>
      </c>
      <c r="U16694" s="28" t="s">
        <v>38348</v>
      </c>
      <c r="V16694" s="28" t="s">
        <v>41259</v>
      </c>
      <c r="W16694" s="28" t="s">
        <v>41260</v>
      </c>
      <c r="X16694" s="28" t="s">
        <v>41042</v>
      </c>
      <c r="Y16694" s="28" t="s">
        <v>41042</v>
      </c>
      <c r="BL16694" s="2"/>
      <c r="BO16694" s="1"/>
    </row>
    <row r="16695" spans="1:67" hidden="1" x14ac:dyDescent="0.45">
      <c r="A16695" s="25" t="s">
        <v>26727</v>
      </c>
      <c r="B16695" s="28" t="s">
        <v>26727</v>
      </c>
      <c r="C16695" s="28" t="s">
        <v>26728</v>
      </c>
      <c r="D16695" s="28" t="s">
        <v>14984</v>
      </c>
      <c r="E16695" s="28" t="s">
        <v>789</v>
      </c>
      <c r="F16695" s="28" t="s">
        <v>14985</v>
      </c>
      <c r="G16695" s="28"/>
      <c r="H16695" s="28" t="s">
        <v>41352</v>
      </c>
      <c r="I16695" s="28"/>
      <c r="J16695" s="28" t="s">
        <v>44037</v>
      </c>
      <c r="K16695" s="28"/>
      <c r="L16695" s="28"/>
      <c r="M16695" s="28"/>
      <c r="N16695" s="10" t="s">
        <v>26725</v>
      </c>
      <c r="O16695" s="10" t="s">
        <v>26726</v>
      </c>
      <c r="P16695" s="9">
        <v>45839</v>
      </c>
      <c r="Q16695" s="9" t="s">
        <v>156</v>
      </c>
      <c r="R16695" s="28">
        <v>45847.390439814815</v>
      </c>
      <c r="S16695" s="9">
        <v>45847.630300925928</v>
      </c>
      <c r="T16695" s="10" t="s">
        <v>696</v>
      </c>
      <c r="U16695" s="28" t="s">
        <v>40221</v>
      </c>
      <c r="V16695" s="28" t="s">
        <v>41259</v>
      </c>
      <c r="W16695" s="28" t="s">
        <v>41260</v>
      </c>
      <c r="X16695" s="28" t="s">
        <v>41185</v>
      </c>
      <c r="Y16695" s="28" t="s">
        <v>41185</v>
      </c>
      <c r="BL16695" s="2"/>
      <c r="BO16695" s="1"/>
    </row>
    <row r="16696" spans="1:67" hidden="1" x14ac:dyDescent="0.45">
      <c r="A16696" s="25" t="s">
        <v>1985</v>
      </c>
      <c r="B16696" s="28" t="s">
        <v>1985</v>
      </c>
      <c r="C16696" s="28" t="s">
        <v>16651</v>
      </c>
      <c r="D16696" s="28" t="s">
        <v>12728</v>
      </c>
      <c r="E16696" s="28" t="s">
        <v>789</v>
      </c>
      <c r="F16696" s="28" t="s">
        <v>12914</v>
      </c>
      <c r="G16696" s="28"/>
      <c r="H16696" s="28" t="s">
        <v>41352</v>
      </c>
      <c r="I16696" s="28"/>
      <c r="J16696" s="28" t="s">
        <v>44037</v>
      </c>
      <c r="K16696" s="28"/>
      <c r="L16696" s="28"/>
      <c r="M16696" s="28"/>
      <c r="N16696" s="10" t="s">
        <v>26729</v>
      </c>
      <c r="O16696" s="10" t="s">
        <v>26730</v>
      </c>
      <c r="P16696" s="9">
        <v>45838</v>
      </c>
      <c r="Q16696" s="9" t="s">
        <v>8</v>
      </c>
      <c r="R16696" s="28">
        <v>45847.408472222225</v>
      </c>
      <c r="S16696" s="9">
        <v>45848.649768518517</v>
      </c>
      <c r="T16696" s="10" t="s">
        <v>696</v>
      </c>
      <c r="U16696" s="28" t="s">
        <v>37166</v>
      </c>
      <c r="V16696" s="28" t="s">
        <v>41282</v>
      </c>
      <c r="W16696" s="28" t="s">
        <v>41283</v>
      </c>
      <c r="X16696" s="28" t="s">
        <v>41185</v>
      </c>
      <c r="Y16696" s="28" t="s">
        <v>41185</v>
      </c>
      <c r="BL16696" s="2"/>
      <c r="BO16696" s="1"/>
    </row>
    <row r="16697" spans="1:67" hidden="1" x14ac:dyDescent="0.45">
      <c r="A16697" s="25" t="s">
        <v>26733</v>
      </c>
      <c r="B16697" s="28" t="s">
        <v>26733</v>
      </c>
      <c r="C16697" s="28" t="s">
        <v>26734</v>
      </c>
      <c r="D16697" s="28" t="s">
        <v>12892</v>
      </c>
      <c r="E16697" s="28" t="s">
        <v>789</v>
      </c>
      <c r="F16697" s="28" t="s">
        <v>12893</v>
      </c>
      <c r="G16697" s="28" t="s">
        <v>794</v>
      </c>
      <c r="H16697" s="28" t="s">
        <v>26733</v>
      </c>
      <c r="I16697" s="28" t="s">
        <v>49105</v>
      </c>
      <c r="J16697" s="28" t="s">
        <v>26734</v>
      </c>
      <c r="K16697" s="28" t="s">
        <v>12892</v>
      </c>
      <c r="L16697" s="28" t="s">
        <v>789</v>
      </c>
      <c r="M16697" s="28" t="s">
        <v>12893</v>
      </c>
      <c r="N16697" s="10" t="s">
        <v>26731</v>
      </c>
      <c r="O16697" s="10" t="s">
        <v>26732</v>
      </c>
      <c r="P16697" s="9">
        <v>45839</v>
      </c>
      <c r="Q16697" s="9" t="s">
        <v>107</v>
      </c>
      <c r="R16697" s="28">
        <v>45847.459849537037</v>
      </c>
      <c r="S16697" s="9">
        <v>45847.58525462963</v>
      </c>
      <c r="T16697" s="10" t="s">
        <v>696</v>
      </c>
      <c r="U16697" s="28" t="s">
        <v>40222</v>
      </c>
      <c r="V16697" s="28" t="s">
        <v>41259</v>
      </c>
      <c r="W16697" s="28" t="s">
        <v>41260</v>
      </c>
      <c r="X16697" s="28" t="s">
        <v>41042</v>
      </c>
      <c r="Y16697" s="28" t="s">
        <v>41042</v>
      </c>
      <c r="BL16697" s="2"/>
      <c r="BO16697" s="1"/>
    </row>
    <row r="16698" spans="1:67" hidden="1" x14ac:dyDescent="0.45">
      <c r="A16698" s="25" t="s">
        <v>26275</v>
      </c>
      <c r="B16698" s="28"/>
      <c r="C16698" s="28"/>
      <c r="D16698" s="28"/>
      <c r="E16698" s="28"/>
      <c r="F16698" s="28"/>
      <c r="G16698" s="28"/>
      <c r="H16698" s="28" t="s">
        <v>41352</v>
      </c>
      <c r="I16698" s="28"/>
      <c r="J16698" s="28" t="s">
        <v>44037</v>
      </c>
      <c r="K16698" s="28"/>
      <c r="L16698" s="28"/>
      <c r="M16698" s="28"/>
      <c r="N16698" s="10" t="s">
        <v>26735</v>
      </c>
      <c r="O16698" s="10" t="s">
        <v>26274</v>
      </c>
      <c r="P16698" s="9">
        <v>45808</v>
      </c>
      <c r="Q16698" s="9" t="s">
        <v>26736</v>
      </c>
      <c r="R16698" s="28">
        <v>45847.51730324074</v>
      </c>
      <c r="S16698" s="9"/>
      <c r="T16698" s="10"/>
      <c r="U16698" s="28"/>
      <c r="V16698" s="28"/>
      <c r="W16698" s="28"/>
      <c r="X16698" s="28"/>
      <c r="Y16698" s="28"/>
      <c r="BL16698" s="2"/>
      <c r="BO16698" s="1"/>
    </row>
    <row r="16699" spans="1:67" x14ac:dyDescent="0.45">
      <c r="A16699" s="25" t="s">
        <v>26739</v>
      </c>
      <c r="B16699" s="28" t="s">
        <v>26739</v>
      </c>
      <c r="C16699" s="28" t="s">
        <v>26740</v>
      </c>
      <c r="D16699" s="28" t="s">
        <v>12728</v>
      </c>
      <c r="E16699" s="28" t="s">
        <v>789</v>
      </c>
      <c r="F16699" s="28" t="s">
        <v>13268</v>
      </c>
      <c r="G16699" s="28" t="s">
        <v>794</v>
      </c>
      <c r="H16699" s="28" t="s">
        <v>26739</v>
      </c>
      <c r="I16699" s="28" t="s">
        <v>43863</v>
      </c>
      <c r="J16699" s="28" t="s">
        <v>26740</v>
      </c>
      <c r="K16699" s="28" t="s">
        <v>12728</v>
      </c>
      <c r="L16699" s="28" t="s">
        <v>789</v>
      </c>
      <c r="M16699" s="28" t="s">
        <v>13268</v>
      </c>
      <c r="N16699" s="10" t="s">
        <v>26737</v>
      </c>
      <c r="O16699" s="10" t="s">
        <v>26738</v>
      </c>
      <c r="P16699" s="9">
        <v>45846</v>
      </c>
      <c r="Q16699" s="9" t="s">
        <v>5144</v>
      </c>
      <c r="R16699" s="28">
        <v>45847.542881944442</v>
      </c>
      <c r="S16699" s="9">
        <v>45855.600752314815</v>
      </c>
      <c r="T16699" s="10" t="s">
        <v>26587</v>
      </c>
      <c r="U16699" s="28" t="s">
        <v>40223</v>
      </c>
      <c r="V16699" s="28" t="s">
        <v>41282</v>
      </c>
      <c r="W16699" s="28" t="s">
        <v>41283</v>
      </c>
      <c r="X16699" s="28"/>
      <c r="Y16699" s="28"/>
      <c r="BL16699" s="2"/>
      <c r="BO16699" s="1"/>
    </row>
    <row r="16700" spans="1:67" hidden="1" x14ac:dyDescent="0.45">
      <c r="A16700" s="25" t="s">
        <v>157</v>
      </c>
      <c r="B16700" s="28"/>
      <c r="C16700" s="28"/>
      <c r="D16700" s="28"/>
      <c r="E16700" s="28"/>
      <c r="F16700" s="28"/>
      <c r="G16700" s="28" t="s">
        <v>43943</v>
      </c>
      <c r="H16700" s="28" t="s">
        <v>64067</v>
      </c>
      <c r="I16700" s="28" t="s">
        <v>49105</v>
      </c>
      <c r="J16700" s="28" t="s">
        <v>29303</v>
      </c>
      <c r="K16700" s="28" t="s">
        <v>29303</v>
      </c>
      <c r="L16700" s="28" t="s">
        <v>789</v>
      </c>
      <c r="M16700" s="28" t="s">
        <v>47033</v>
      </c>
      <c r="N16700" s="10" t="s">
        <v>26741</v>
      </c>
      <c r="O16700" s="10" t="s">
        <v>26742</v>
      </c>
      <c r="P16700" s="9">
        <v>45807</v>
      </c>
      <c r="Q16700" s="9" t="s">
        <v>94</v>
      </c>
      <c r="R16700" s="28">
        <v>45847.550983796296</v>
      </c>
      <c r="S16700" s="9">
        <v>45848.6096875</v>
      </c>
      <c r="T16700" s="10" t="s">
        <v>696</v>
      </c>
      <c r="U16700" s="28" t="s">
        <v>44037</v>
      </c>
      <c r="V16700" s="28"/>
      <c r="W16700" s="28"/>
      <c r="X16700" s="28"/>
      <c r="Y16700" s="28"/>
      <c r="BL16700" s="2"/>
      <c r="BO16700" s="1"/>
    </row>
    <row r="16701" spans="1:67" hidden="1" x14ac:dyDescent="0.45">
      <c r="A16701" s="25" t="s">
        <v>157</v>
      </c>
      <c r="B16701" s="28"/>
      <c r="C16701" s="28"/>
      <c r="D16701" s="28"/>
      <c r="E16701" s="28"/>
      <c r="F16701" s="28"/>
      <c r="G16701" s="28" t="s">
        <v>43943</v>
      </c>
      <c r="H16701" s="28" t="s">
        <v>64066</v>
      </c>
      <c r="I16701" s="28" t="s">
        <v>49105</v>
      </c>
      <c r="J16701" s="28" t="s">
        <v>45313</v>
      </c>
      <c r="K16701" s="28" t="s">
        <v>45595</v>
      </c>
      <c r="L16701" s="28" t="s">
        <v>44084</v>
      </c>
      <c r="M16701" s="28" t="s">
        <v>44085</v>
      </c>
      <c r="N16701" s="10" t="s">
        <v>26741</v>
      </c>
      <c r="O16701" s="10" t="s">
        <v>26742</v>
      </c>
      <c r="P16701" s="9">
        <v>45807</v>
      </c>
      <c r="Q16701" s="9" t="s">
        <v>94</v>
      </c>
      <c r="R16701" s="28">
        <v>45847.550983796296</v>
      </c>
      <c r="S16701" s="9">
        <v>45848.6096875</v>
      </c>
      <c r="T16701" s="10" t="s">
        <v>696</v>
      </c>
      <c r="U16701" s="28" t="s">
        <v>44037</v>
      </c>
      <c r="V16701" s="28"/>
      <c r="W16701" s="28"/>
      <c r="X16701" s="28"/>
      <c r="Y16701" s="28"/>
      <c r="BL16701" s="2"/>
      <c r="BO16701" s="1"/>
    </row>
    <row r="16702" spans="1:67" hidden="1" x14ac:dyDescent="0.45">
      <c r="A16702" s="25" t="s">
        <v>157</v>
      </c>
      <c r="B16702" s="28"/>
      <c r="C16702" s="28"/>
      <c r="D16702" s="28"/>
      <c r="E16702" s="28"/>
      <c r="F16702" s="28"/>
      <c r="G16702" s="28" t="s">
        <v>43943</v>
      </c>
      <c r="H16702" s="28" t="s">
        <v>64065</v>
      </c>
      <c r="I16702" s="28" t="s">
        <v>43863</v>
      </c>
      <c r="J16702" s="28" t="s">
        <v>29303</v>
      </c>
      <c r="K16702" s="28" t="s">
        <v>29303</v>
      </c>
      <c r="L16702" s="28" t="s">
        <v>789</v>
      </c>
      <c r="M16702" s="28" t="s">
        <v>47033</v>
      </c>
      <c r="N16702" s="10" t="s">
        <v>26741</v>
      </c>
      <c r="O16702" s="10" t="s">
        <v>26742</v>
      </c>
      <c r="P16702" s="9">
        <v>45807</v>
      </c>
      <c r="Q16702" s="9" t="s">
        <v>94</v>
      </c>
      <c r="R16702" s="28">
        <v>45847.550983796296</v>
      </c>
      <c r="S16702" s="9">
        <v>45848.6096875</v>
      </c>
      <c r="T16702" s="10" t="s">
        <v>696</v>
      </c>
      <c r="U16702" s="28" t="s">
        <v>44037</v>
      </c>
      <c r="V16702" s="28"/>
      <c r="W16702" s="28"/>
      <c r="X16702" s="28"/>
      <c r="Y16702" s="28"/>
      <c r="BL16702" s="2"/>
      <c r="BO16702" s="1"/>
    </row>
    <row r="16703" spans="1:67" x14ac:dyDescent="0.45">
      <c r="A16703" s="25" t="s">
        <v>157</v>
      </c>
      <c r="B16703" s="28" t="s">
        <v>157</v>
      </c>
      <c r="C16703" s="28" t="s">
        <v>26743</v>
      </c>
      <c r="D16703" s="28" t="s">
        <v>13336</v>
      </c>
      <c r="E16703" s="28" t="s">
        <v>789</v>
      </c>
      <c r="F16703" s="28" t="s">
        <v>26744</v>
      </c>
      <c r="G16703" s="28" t="s">
        <v>794</v>
      </c>
      <c r="H16703" s="28" t="s">
        <v>157</v>
      </c>
      <c r="I16703" s="28" t="s">
        <v>43863</v>
      </c>
      <c r="J16703" s="28" t="s">
        <v>17036</v>
      </c>
      <c r="K16703" s="28" t="s">
        <v>12716</v>
      </c>
      <c r="L16703" s="28" t="s">
        <v>789</v>
      </c>
      <c r="M16703" s="28" t="s">
        <v>12963</v>
      </c>
      <c r="N16703" s="10" t="s">
        <v>26741</v>
      </c>
      <c r="O16703" s="10" t="s">
        <v>26742</v>
      </c>
      <c r="P16703" s="9">
        <v>45807</v>
      </c>
      <c r="Q16703" s="9" t="s">
        <v>94</v>
      </c>
      <c r="R16703" s="28">
        <v>45847.550983796296</v>
      </c>
      <c r="S16703" s="9">
        <v>45848.6096875</v>
      </c>
      <c r="T16703" s="10" t="s">
        <v>696</v>
      </c>
      <c r="U16703" s="28" t="s">
        <v>40224</v>
      </c>
      <c r="V16703" s="28" t="s">
        <v>41259</v>
      </c>
      <c r="W16703" s="28" t="s">
        <v>41260</v>
      </c>
      <c r="X16703" s="28" t="s">
        <v>41185</v>
      </c>
      <c r="Y16703" s="28" t="s">
        <v>41185</v>
      </c>
      <c r="BL16703" s="2"/>
      <c r="BO16703" s="1"/>
    </row>
    <row r="16704" spans="1:67" hidden="1" x14ac:dyDescent="0.45">
      <c r="A16704" s="25" t="s">
        <v>26747</v>
      </c>
      <c r="B16704" s="28" t="s">
        <v>26747</v>
      </c>
      <c r="C16704" s="28" t="s">
        <v>26748</v>
      </c>
      <c r="D16704" s="28" t="s">
        <v>19572</v>
      </c>
      <c r="E16704" s="28" t="s">
        <v>789</v>
      </c>
      <c r="F16704" s="28" t="s">
        <v>19573</v>
      </c>
      <c r="G16704" s="28" t="s">
        <v>794</v>
      </c>
      <c r="H16704" s="28" t="s">
        <v>26747</v>
      </c>
      <c r="I16704" s="28" t="s">
        <v>49105</v>
      </c>
      <c r="J16704" s="28" t="s">
        <v>26748</v>
      </c>
      <c r="K16704" s="28" t="s">
        <v>19572</v>
      </c>
      <c r="L16704" s="28" t="s">
        <v>789</v>
      </c>
      <c r="M16704" s="28" t="s">
        <v>19573</v>
      </c>
      <c r="N16704" s="10" t="s">
        <v>26745</v>
      </c>
      <c r="O16704" s="10" t="s">
        <v>26746</v>
      </c>
      <c r="P16704" s="9">
        <v>45839</v>
      </c>
      <c r="Q16704" s="9" t="s">
        <v>590</v>
      </c>
      <c r="R16704" s="28">
        <v>45847.558171296296</v>
      </c>
      <c r="S16704" s="9">
        <v>45847.572754629633</v>
      </c>
      <c r="T16704" s="10" t="s">
        <v>696</v>
      </c>
      <c r="U16704" s="28" t="s">
        <v>40225</v>
      </c>
      <c r="V16704" s="28" t="s">
        <v>41282</v>
      </c>
      <c r="W16704" s="28" t="s">
        <v>41283</v>
      </c>
      <c r="X16704" s="28" t="s">
        <v>41042</v>
      </c>
      <c r="Y16704" s="28" t="s">
        <v>41042</v>
      </c>
      <c r="BL16704" s="2"/>
      <c r="BO16704" s="1"/>
    </row>
    <row r="16705" spans="1:67" hidden="1" x14ac:dyDescent="0.45">
      <c r="A16705" s="25" t="s">
        <v>26751</v>
      </c>
      <c r="B16705" s="28"/>
      <c r="C16705" s="28"/>
      <c r="D16705" s="28"/>
      <c r="E16705" s="28"/>
      <c r="F16705" s="28"/>
      <c r="G16705" s="28" t="s">
        <v>43943</v>
      </c>
      <c r="H16705" s="28" t="s">
        <v>64068</v>
      </c>
      <c r="I16705" s="28" t="s">
        <v>43863</v>
      </c>
      <c r="J16705" s="28" t="s">
        <v>29303</v>
      </c>
      <c r="K16705" s="28" t="s">
        <v>29303</v>
      </c>
      <c r="L16705" s="28" t="s">
        <v>789</v>
      </c>
      <c r="M16705" s="28" t="s">
        <v>44109</v>
      </c>
      <c r="N16705" s="10" t="s">
        <v>26749</v>
      </c>
      <c r="O16705" s="10" t="s">
        <v>26750</v>
      </c>
      <c r="P16705" s="9">
        <v>45840</v>
      </c>
      <c r="Q16705" s="9" t="s">
        <v>156</v>
      </c>
      <c r="R16705" s="28">
        <v>45847.577916666669</v>
      </c>
      <c r="S16705" s="9">
        <v>45847.774444444447</v>
      </c>
      <c r="T16705" s="10" t="s">
        <v>696</v>
      </c>
      <c r="U16705" s="28" t="s">
        <v>44037</v>
      </c>
      <c r="V16705" s="28"/>
      <c r="W16705" s="28"/>
      <c r="X16705" s="28"/>
      <c r="Y16705" s="28"/>
      <c r="BL16705" s="2"/>
      <c r="BO16705" s="1"/>
    </row>
    <row r="16706" spans="1:67" x14ac:dyDescent="0.45">
      <c r="A16706" s="25" t="s">
        <v>26751</v>
      </c>
      <c r="B16706" s="28" t="s">
        <v>26751</v>
      </c>
      <c r="C16706" s="28" t="s">
        <v>26752</v>
      </c>
      <c r="D16706" s="28" t="s">
        <v>12725</v>
      </c>
      <c r="E16706" s="28" t="s">
        <v>789</v>
      </c>
      <c r="F16706" s="28" t="s">
        <v>12764</v>
      </c>
      <c r="G16706" s="28" t="s">
        <v>794</v>
      </c>
      <c r="H16706" s="28" t="s">
        <v>26751</v>
      </c>
      <c r="I16706" s="28" t="s">
        <v>43863</v>
      </c>
      <c r="J16706" s="28" t="s">
        <v>26752</v>
      </c>
      <c r="K16706" s="28" t="s">
        <v>12725</v>
      </c>
      <c r="L16706" s="28" t="s">
        <v>789</v>
      </c>
      <c r="M16706" s="28" t="s">
        <v>12764</v>
      </c>
      <c r="N16706" s="10" t="s">
        <v>26749</v>
      </c>
      <c r="O16706" s="10" t="s">
        <v>26750</v>
      </c>
      <c r="P16706" s="9">
        <v>45840</v>
      </c>
      <c r="Q16706" s="9" t="s">
        <v>156</v>
      </c>
      <c r="R16706" s="28">
        <v>45847.577916666669</v>
      </c>
      <c r="S16706" s="9">
        <v>45847.774444444447</v>
      </c>
      <c r="T16706" s="10" t="s">
        <v>696</v>
      </c>
      <c r="U16706" s="28" t="s">
        <v>40226</v>
      </c>
      <c r="V16706" s="28" t="s">
        <v>41282</v>
      </c>
      <c r="W16706" s="28" t="s">
        <v>41283</v>
      </c>
      <c r="X16706" s="28" t="s">
        <v>41185</v>
      </c>
      <c r="Y16706" s="28" t="s">
        <v>41185</v>
      </c>
      <c r="BL16706" s="2"/>
      <c r="BO16706" s="1"/>
    </row>
    <row r="16707" spans="1:67" x14ac:dyDescent="0.45">
      <c r="A16707" s="25" t="s">
        <v>26755</v>
      </c>
      <c r="B16707" s="28" t="s">
        <v>26755</v>
      </c>
      <c r="C16707" s="28" t="s">
        <v>26756</v>
      </c>
      <c r="D16707" s="28" t="s">
        <v>12728</v>
      </c>
      <c r="E16707" s="28" t="s">
        <v>789</v>
      </c>
      <c r="F16707" s="28" t="s">
        <v>13379</v>
      </c>
      <c r="G16707" s="28" t="s">
        <v>794</v>
      </c>
      <c r="H16707" s="28" t="s">
        <v>26755</v>
      </c>
      <c r="I16707" s="28" t="s">
        <v>43863</v>
      </c>
      <c r="J16707" s="28" t="s">
        <v>26756</v>
      </c>
      <c r="K16707" s="28" t="s">
        <v>12728</v>
      </c>
      <c r="L16707" s="28" t="s">
        <v>789</v>
      </c>
      <c r="M16707" s="28" t="s">
        <v>13379</v>
      </c>
      <c r="N16707" s="10" t="s">
        <v>26753</v>
      </c>
      <c r="O16707" s="10" t="s">
        <v>26754</v>
      </c>
      <c r="P16707" s="9">
        <v>45842</v>
      </c>
      <c r="Q16707" s="9" t="s">
        <v>308</v>
      </c>
      <c r="R16707" s="28">
        <v>45847.639351851853</v>
      </c>
      <c r="S16707" s="9">
        <v>45848.648136574076</v>
      </c>
      <c r="T16707" s="10" t="s">
        <v>696</v>
      </c>
      <c r="U16707" s="28" t="s">
        <v>40227</v>
      </c>
      <c r="V16707" s="28" t="s">
        <v>41282</v>
      </c>
      <c r="W16707" s="28" t="s">
        <v>41283</v>
      </c>
      <c r="X16707" s="28" t="s">
        <v>41185</v>
      </c>
      <c r="Y16707" s="28" t="s">
        <v>41185</v>
      </c>
      <c r="BL16707" s="2"/>
      <c r="BO16707" s="1"/>
    </row>
    <row r="16708" spans="1:67" x14ac:dyDescent="0.45">
      <c r="A16708" s="25" t="s">
        <v>26759</v>
      </c>
      <c r="B16708" s="28" t="s">
        <v>26759</v>
      </c>
      <c r="C16708" s="28" t="s">
        <v>26760</v>
      </c>
      <c r="D16708" s="28" t="s">
        <v>12722</v>
      </c>
      <c r="E16708" s="28" t="s">
        <v>789</v>
      </c>
      <c r="F16708" s="28" t="s">
        <v>13528</v>
      </c>
      <c r="G16708" s="28" t="s">
        <v>794</v>
      </c>
      <c r="H16708" s="28" t="s">
        <v>26759</v>
      </c>
      <c r="I16708" s="28" t="s">
        <v>43863</v>
      </c>
      <c r="J16708" s="28" t="s">
        <v>26760</v>
      </c>
      <c r="K16708" s="28" t="s">
        <v>12722</v>
      </c>
      <c r="L16708" s="28" t="s">
        <v>789</v>
      </c>
      <c r="M16708" s="28" t="s">
        <v>13528</v>
      </c>
      <c r="N16708" s="10" t="s">
        <v>26757</v>
      </c>
      <c r="O16708" s="10" t="s">
        <v>26758</v>
      </c>
      <c r="P16708" s="9">
        <v>45829</v>
      </c>
      <c r="Q16708" s="9" t="s">
        <v>934</v>
      </c>
      <c r="R16708" s="28">
        <v>45847.64329861111</v>
      </c>
      <c r="S16708" s="9">
        <v>45860.492546296293</v>
      </c>
      <c r="T16708" s="10" t="s">
        <v>26761</v>
      </c>
      <c r="U16708" s="28" t="s">
        <v>40228</v>
      </c>
      <c r="V16708" s="28" t="s">
        <v>41259</v>
      </c>
      <c r="W16708" s="28" t="s">
        <v>41260</v>
      </c>
      <c r="X16708" s="28"/>
      <c r="Y16708" s="28"/>
      <c r="BL16708" s="2"/>
      <c r="BO16708" s="1"/>
    </row>
    <row r="16709" spans="1:67" hidden="1" x14ac:dyDescent="0.45">
      <c r="A16709" s="25" t="s">
        <v>499</v>
      </c>
      <c r="B16709" s="28" t="s">
        <v>499</v>
      </c>
      <c r="C16709" s="28" t="s">
        <v>26764</v>
      </c>
      <c r="D16709" s="28" t="s">
        <v>12728</v>
      </c>
      <c r="E16709" s="28" t="s">
        <v>789</v>
      </c>
      <c r="F16709" s="28" t="s">
        <v>14086</v>
      </c>
      <c r="G16709" s="28"/>
      <c r="H16709" s="28" t="s">
        <v>41352</v>
      </c>
      <c r="I16709" s="28"/>
      <c r="J16709" s="28" t="s">
        <v>44037</v>
      </c>
      <c r="K16709" s="28"/>
      <c r="L16709" s="28"/>
      <c r="M16709" s="28"/>
      <c r="N16709" s="10" t="s">
        <v>26762</v>
      </c>
      <c r="O16709" s="10" t="s">
        <v>26763</v>
      </c>
      <c r="P16709" s="9">
        <v>45840</v>
      </c>
      <c r="Q16709" s="9" t="s">
        <v>640</v>
      </c>
      <c r="R16709" s="28">
        <v>45847.666122685187</v>
      </c>
      <c r="S16709" s="9">
        <v>45848.646655092591</v>
      </c>
      <c r="T16709" s="10" t="s">
        <v>831</v>
      </c>
      <c r="U16709" s="28" t="s">
        <v>36583</v>
      </c>
      <c r="V16709" s="28" t="s">
        <v>41282</v>
      </c>
      <c r="W16709" s="28" t="s">
        <v>41283</v>
      </c>
      <c r="X16709" s="28" t="s">
        <v>41185</v>
      </c>
      <c r="Y16709" s="28" t="s">
        <v>41185</v>
      </c>
      <c r="BL16709" s="2"/>
      <c r="BO16709" s="1"/>
    </row>
    <row r="16710" spans="1:67" x14ac:dyDescent="0.45">
      <c r="A16710" s="25" t="s">
        <v>26767</v>
      </c>
      <c r="B16710" s="28" t="s">
        <v>26767</v>
      </c>
      <c r="C16710" s="28" t="s">
        <v>26768</v>
      </c>
      <c r="D16710" s="28" t="s">
        <v>12985</v>
      </c>
      <c r="E16710" s="28" t="s">
        <v>789</v>
      </c>
      <c r="F16710" s="28" t="s">
        <v>13780</v>
      </c>
      <c r="G16710" s="28" t="s">
        <v>794</v>
      </c>
      <c r="H16710" s="28" t="s">
        <v>26767</v>
      </c>
      <c r="I16710" s="28" t="s">
        <v>43863</v>
      </c>
      <c r="J16710" s="28" t="s">
        <v>26768</v>
      </c>
      <c r="K16710" s="28" t="s">
        <v>12985</v>
      </c>
      <c r="L16710" s="28" t="s">
        <v>789</v>
      </c>
      <c r="M16710" s="28" t="s">
        <v>13780</v>
      </c>
      <c r="N16710" s="10" t="s">
        <v>26765</v>
      </c>
      <c r="O16710" s="10" t="s">
        <v>26766</v>
      </c>
      <c r="P16710" s="9">
        <v>45840</v>
      </c>
      <c r="Q16710" s="9" t="s">
        <v>583</v>
      </c>
      <c r="R16710" s="28">
        <v>45847.689398148148</v>
      </c>
      <c r="S16710" s="9">
        <v>45848.522534722222</v>
      </c>
      <c r="T16710" s="10" t="s">
        <v>696</v>
      </c>
      <c r="U16710" s="28" t="s">
        <v>40229</v>
      </c>
      <c r="V16710" s="28" t="s">
        <v>41282</v>
      </c>
      <c r="W16710" s="28" t="s">
        <v>41283</v>
      </c>
      <c r="X16710" s="28" t="s">
        <v>41042</v>
      </c>
      <c r="Y16710" s="28" t="s">
        <v>41042</v>
      </c>
      <c r="BL16710" s="2"/>
      <c r="BO16710" s="1"/>
    </row>
    <row r="16711" spans="1:67" x14ac:dyDescent="0.45">
      <c r="A16711" s="25" t="s">
        <v>26771</v>
      </c>
      <c r="B16711" s="28" t="s">
        <v>26771</v>
      </c>
      <c r="C16711" s="28" t="s">
        <v>26772</v>
      </c>
      <c r="D16711" s="28" t="s">
        <v>12865</v>
      </c>
      <c r="E16711" s="28" t="s">
        <v>789</v>
      </c>
      <c r="F16711" s="28" t="s">
        <v>12866</v>
      </c>
      <c r="G16711" s="28" t="s">
        <v>794</v>
      </c>
      <c r="H16711" s="28" t="s">
        <v>26771</v>
      </c>
      <c r="I16711" s="28" t="s">
        <v>43863</v>
      </c>
      <c r="J16711" s="28" t="s">
        <v>26772</v>
      </c>
      <c r="K16711" s="28" t="s">
        <v>12865</v>
      </c>
      <c r="L16711" s="28" t="s">
        <v>789</v>
      </c>
      <c r="M16711" s="28" t="s">
        <v>12866</v>
      </c>
      <c r="N16711" s="10" t="s">
        <v>26769</v>
      </c>
      <c r="O16711" s="10" t="s">
        <v>26770</v>
      </c>
      <c r="P16711" s="9">
        <v>45846</v>
      </c>
      <c r="Q16711" s="9" t="s">
        <v>164</v>
      </c>
      <c r="R16711" s="28">
        <v>45847.765729166669</v>
      </c>
      <c r="S16711" s="9">
        <v>45848.590462962966</v>
      </c>
      <c r="T16711" s="10" t="s">
        <v>696</v>
      </c>
      <c r="U16711" s="28" t="s">
        <v>40230</v>
      </c>
      <c r="V16711" s="28" t="s">
        <v>41259</v>
      </c>
      <c r="W16711" s="28" t="s">
        <v>41260</v>
      </c>
      <c r="X16711" s="28"/>
      <c r="Y16711" s="28"/>
      <c r="BL16711" s="2"/>
      <c r="BO16711" s="1"/>
    </row>
    <row r="16712" spans="1:67" hidden="1" x14ac:dyDescent="0.45">
      <c r="A16712" s="25" t="s">
        <v>26771</v>
      </c>
      <c r="B16712" s="28"/>
      <c r="C16712" s="28"/>
      <c r="D16712" s="28"/>
      <c r="E16712" s="28"/>
      <c r="F16712" s="28"/>
      <c r="G16712" s="28" t="s">
        <v>43943</v>
      </c>
      <c r="H16712" s="28" t="s">
        <v>64069</v>
      </c>
      <c r="I16712" s="28" t="s">
        <v>49105</v>
      </c>
      <c r="J16712" s="28" t="s">
        <v>64070</v>
      </c>
      <c r="K16712" s="28" t="s">
        <v>64071</v>
      </c>
      <c r="L16712" s="28" t="s">
        <v>789</v>
      </c>
      <c r="M16712" s="28" t="s">
        <v>12866</v>
      </c>
      <c r="N16712" s="10" t="s">
        <v>26769</v>
      </c>
      <c r="O16712" s="10" t="s">
        <v>26770</v>
      </c>
      <c r="P16712" s="9">
        <v>45846</v>
      </c>
      <c r="Q16712" s="9" t="s">
        <v>164</v>
      </c>
      <c r="R16712" s="28">
        <v>45847.765729166669</v>
      </c>
      <c r="S16712" s="9">
        <v>45848.590462962966</v>
      </c>
      <c r="T16712" s="10" t="s">
        <v>696</v>
      </c>
      <c r="U16712" s="28" t="s">
        <v>44037</v>
      </c>
      <c r="V16712" s="28"/>
      <c r="W16712" s="28"/>
      <c r="X16712" s="28"/>
      <c r="Y16712" s="28"/>
      <c r="BL16712" s="2"/>
      <c r="BO16712" s="1"/>
    </row>
    <row r="16713" spans="1:67" hidden="1" x14ac:dyDescent="0.45">
      <c r="A16713" s="25" t="s">
        <v>26775</v>
      </c>
      <c r="B16713" s="28" t="s">
        <v>26775</v>
      </c>
      <c r="C16713" s="28" t="s">
        <v>26776</v>
      </c>
      <c r="D16713" s="28" t="s">
        <v>12728</v>
      </c>
      <c r="E16713" s="28" t="s">
        <v>789</v>
      </c>
      <c r="F16713" s="28" t="s">
        <v>12729</v>
      </c>
      <c r="G16713" s="28"/>
      <c r="H16713" s="28" t="s">
        <v>41352</v>
      </c>
      <c r="I16713" s="28"/>
      <c r="J16713" s="28" t="s">
        <v>44037</v>
      </c>
      <c r="K16713" s="28"/>
      <c r="L16713" s="28"/>
      <c r="M16713" s="28"/>
      <c r="N16713" s="10" t="s">
        <v>26773</v>
      </c>
      <c r="O16713" s="10" t="s">
        <v>26774</v>
      </c>
      <c r="P16713" s="9">
        <v>45845</v>
      </c>
      <c r="Q16713" s="9" t="s">
        <v>483</v>
      </c>
      <c r="R16713" s="28">
        <v>45847.790543981479</v>
      </c>
      <c r="S16713" s="9">
        <v>45848.591770833336</v>
      </c>
      <c r="T16713" s="10" t="s">
        <v>696</v>
      </c>
      <c r="U16713" s="28" t="s">
        <v>40231</v>
      </c>
      <c r="V16713" s="28" t="s">
        <v>41282</v>
      </c>
      <c r="W16713" s="28" t="s">
        <v>41283</v>
      </c>
      <c r="X16713" s="28" t="s">
        <v>41185</v>
      </c>
      <c r="Y16713" s="28" t="s">
        <v>41185</v>
      </c>
      <c r="BL16713" s="2"/>
      <c r="BO16713" s="1"/>
    </row>
    <row r="16714" spans="1:67" hidden="1" x14ac:dyDescent="0.45">
      <c r="A16714" s="25" t="s">
        <v>3614</v>
      </c>
      <c r="B16714" s="28" t="s">
        <v>3614</v>
      </c>
      <c r="C16714" s="28" t="s">
        <v>13882</v>
      </c>
      <c r="D16714" s="28" t="s">
        <v>13270</v>
      </c>
      <c r="E16714" s="28" t="s">
        <v>789</v>
      </c>
      <c r="F16714" s="28" t="s">
        <v>13271</v>
      </c>
      <c r="G16714" s="28" t="s">
        <v>794</v>
      </c>
      <c r="H16714" s="28" t="s">
        <v>54412</v>
      </c>
      <c r="I16714" s="28" t="s">
        <v>49104</v>
      </c>
      <c r="J16714" s="28" t="s">
        <v>13882</v>
      </c>
      <c r="K16714" s="28" t="s">
        <v>13270</v>
      </c>
      <c r="L16714" s="28" t="s">
        <v>789</v>
      </c>
      <c r="M16714" s="28" t="s">
        <v>13271</v>
      </c>
      <c r="N16714" s="10" t="s">
        <v>26777</v>
      </c>
      <c r="O16714" s="10" t="s">
        <v>26778</v>
      </c>
      <c r="P16714" s="9">
        <v>45844</v>
      </c>
      <c r="Q16714" s="9" t="s">
        <v>344</v>
      </c>
      <c r="R16714" s="28">
        <v>45848.380312499998</v>
      </c>
      <c r="S16714" s="9">
        <v>45848.61042824074</v>
      </c>
      <c r="T16714" s="10" t="s">
        <v>696</v>
      </c>
      <c r="U16714" s="28" t="s">
        <v>40232</v>
      </c>
      <c r="V16714" s="28" t="s">
        <v>41282</v>
      </c>
      <c r="W16714" s="28" t="s">
        <v>41283</v>
      </c>
      <c r="X16714" s="28" t="s">
        <v>41185</v>
      </c>
      <c r="Y16714" s="28" t="s">
        <v>41185</v>
      </c>
      <c r="BL16714" s="2"/>
      <c r="BO16714" s="1"/>
    </row>
    <row r="16715" spans="1:67" hidden="1" x14ac:dyDescent="0.45">
      <c r="A16715" s="25" t="s">
        <v>22613</v>
      </c>
      <c r="B16715" s="28" t="s">
        <v>22613</v>
      </c>
      <c r="C16715" s="28" t="s">
        <v>22614</v>
      </c>
      <c r="D16715" s="28" t="s">
        <v>12728</v>
      </c>
      <c r="E16715" s="28" t="s">
        <v>789</v>
      </c>
      <c r="F16715" s="28" t="s">
        <v>13230</v>
      </c>
      <c r="G16715" s="28" t="s">
        <v>794</v>
      </c>
      <c r="H16715" s="28" t="s">
        <v>22613</v>
      </c>
      <c r="I16715" s="28" t="s">
        <v>49105</v>
      </c>
      <c r="J16715" s="28" t="s">
        <v>22614</v>
      </c>
      <c r="K16715" s="28" t="s">
        <v>12728</v>
      </c>
      <c r="L16715" s="28" t="s">
        <v>789</v>
      </c>
      <c r="M16715" s="28" t="s">
        <v>13230</v>
      </c>
      <c r="N16715" s="10" t="s">
        <v>26779</v>
      </c>
      <c r="O16715" s="10" t="s">
        <v>26780</v>
      </c>
      <c r="P16715" s="9">
        <v>45846</v>
      </c>
      <c r="Q16715" s="9" t="s">
        <v>498</v>
      </c>
      <c r="R16715" s="28">
        <v>45848.466874999998</v>
      </c>
      <c r="S16715" s="9">
        <v>45848.581956018519</v>
      </c>
      <c r="T16715" s="10" t="s">
        <v>696</v>
      </c>
      <c r="U16715" s="28" t="s">
        <v>39228</v>
      </c>
      <c r="V16715" s="28" t="s">
        <v>41282</v>
      </c>
      <c r="W16715" s="28" t="s">
        <v>41283</v>
      </c>
      <c r="X16715" s="28" t="s">
        <v>41185</v>
      </c>
      <c r="Y16715" s="28" t="s">
        <v>41185</v>
      </c>
      <c r="BL16715" s="2"/>
      <c r="BO16715" s="1"/>
    </row>
    <row r="16716" spans="1:67" hidden="1" x14ac:dyDescent="0.45">
      <c r="A16716" s="25" t="s">
        <v>26783</v>
      </c>
      <c r="B16716" s="28" t="s">
        <v>26783</v>
      </c>
      <c r="C16716" s="28" t="s">
        <v>26784</v>
      </c>
      <c r="D16716" s="28" t="s">
        <v>12946</v>
      </c>
      <c r="E16716" s="28" t="s">
        <v>789</v>
      </c>
      <c r="F16716" s="28" t="s">
        <v>15294</v>
      </c>
      <c r="G16716" s="28"/>
      <c r="H16716" s="28" t="s">
        <v>41352</v>
      </c>
      <c r="I16716" s="28"/>
      <c r="J16716" s="28" t="s">
        <v>44037</v>
      </c>
      <c r="K16716" s="28"/>
      <c r="L16716" s="28"/>
      <c r="M16716" s="28"/>
      <c r="N16716" s="10" t="s">
        <v>26781</v>
      </c>
      <c r="O16716" s="10" t="s">
        <v>26782</v>
      </c>
      <c r="P16716" s="9">
        <v>45836</v>
      </c>
      <c r="Q16716" s="9" t="s">
        <v>502</v>
      </c>
      <c r="R16716" s="28">
        <v>45848.474456018521</v>
      </c>
      <c r="S16716" s="9">
        <v>45848.49590277778</v>
      </c>
      <c r="T16716" s="10" t="s">
        <v>696</v>
      </c>
      <c r="U16716" s="28" t="s">
        <v>40233</v>
      </c>
      <c r="V16716" s="28" t="s">
        <v>41259</v>
      </c>
      <c r="W16716" s="28" t="s">
        <v>41260</v>
      </c>
      <c r="X16716" s="28" t="s">
        <v>41185</v>
      </c>
      <c r="Y16716" s="28" t="s">
        <v>41185</v>
      </c>
      <c r="BL16716" s="2"/>
      <c r="BO16716" s="1"/>
    </row>
    <row r="16717" spans="1:67" x14ac:dyDescent="0.45">
      <c r="A16717" s="25" t="s">
        <v>26787</v>
      </c>
      <c r="B16717" s="28" t="s">
        <v>26787</v>
      </c>
      <c r="C16717" s="28" t="s">
        <v>26788</v>
      </c>
      <c r="D16717" s="28" t="s">
        <v>12761</v>
      </c>
      <c r="E16717" s="28" t="s">
        <v>789</v>
      </c>
      <c r="F16717" s="28" t="s">
        <v>13285</v>
      </c>
      <c r="G16717" s="28" t="s">
        <v>794</v>
      </c>
      <c r="H16717" s="28" t="s">
        <v>54413</v>
      </c>
      <c r="I16717" s="28" t="s">
        <v>43863</v>
      </c>
      <c r="J16717" s="28" t="s">
        <v>26788</v>
      </c>
      <c r="K16717" s="28" t="s">
        <v>12761</v>
      </c>
      <c r="L16717" s="28" t="s">
        <v>789</v>
      </c>
      <c r="M16717" s="28" t="s">
        <v>13285</v>
      </c>
      <c r="N16717" s="10" t="s">
        <v>26785</v>
      </c>
      <c r="O16717" s="10" t="s">
        <v>26786</v>
      </c>
      <c r="P16717" s="9">
        <v>45841</v>
      </c>
      <c r="Q16717" s="9" t="s">
        <v>104</v>
      </c>
      <c r="R16717" s="28">
        <v>45848.511701388888</v>
      </c>
      <c r="S16717" s="9">
        <v>45848.570740740739</v>
      </c>
      <c r="T16717" s="10" t="s">
        <v>696</v>
      </c>
      <c r="U16717" s="28" t="s">
        <v>40234</v>
      </c>
      <c r="V16717" s="28" t="s">
        <v>41264</v>
      </c>
      <c r="W16717" s="28" t="s">
        <v>41265</v>
      </c>
      <c r="X16717" s="28" t="s">
        <v>41042</v>
      </c>
      <c r="Y16717" s="28" t="s">
        <v>41042</v>
      </c>
      <c r="BL16717" s="2"/>
      <c r="BO16717" s="1"/>
    </row>
    <row r="16718" spans="1:67" hidden="1" x14ac:dyDescent="0.45">
      <c r="A16718" s="25" t="s">
        <v>26787</v>
      </c>
      <c r="B16718" s="28" t="s">
        <v>26787</v>
      </c>
      <c r="C16718" s="28" t="s">
        <v>26788</v>
      </c>
      <c r="D16718" s="28" t="s">
        <v>12761</v>
      </c>
      <c r="E16718" s="28" t="s">
        <v>789</v>
      </c>
      <c r="F16718" s="28" t="s">
        <v>13285</v>
      </c>
      <c r="G16718" s="28" t="s">
        <v>794</v>
      </c>
      <c r="H16718" s="28" t="s">
        <v>26787</v>
      </c>
      <c r="I16718" s="28" t="s">
        <v>49105</v>
      </c>
      <c r="J16718" s="28" t="s">
        <v>26788</v>
      </c>
      <c r="K16718" s="28" t="s">
        <v>12761</v>
      </c>
      <c r="L16718" s="28" t="s">
        <v>789</v>
      </c>
      <c r="M16718" s="28" t="s">
        <v>13285</v>
      </c>
      <c r="N16718" s="10" t="s">
        <v>26785</v>
      </c>
      <c r="O16718" s="10" t="s">
        <v>26786</v>
      </c>
      <c r="P16718" s="9">
        <v>45841</v>
      </c>
      <c r="Q16718" s="9" t="s">
        <v>104</v>
      </c>
      <c r="R16718" s="28">
        <v>45848.511701388888</v>
      </c>
      <c r="S16718" s="9">
        <v>45848.570740740739</v>
      </c>
      <c r="T16718" s="10" t="s">
        <v>696</v>
      </c>
      <c r="U16718" s="28" t="s">
        <v>40234</v>
      </c>
      <c r="V16718" s="28" t="s">
        <v>41264</v>
      </c>
      <c r="W16718" s="28" t="s">
        <v>41265</v>
      </c>
      <c r="X16718" s="28" t="s">
        <v>41042</v>
      </c>
      <c r="Y16718" s="28" t="s">
        <v>41042</v>
      </c>
      <c r="BL16718" s="2"/>
      <c r="BO16718" s="1"/>
    </row>
    <row r="16719" spans="1:67" x14ac:dyDescent="0.45">
      <c r="A16719" s="25" t="s">
        <v>26791</v>
      </c>
      <c r="B16719" s="28" t="s">
        <v>26791</v>
      </c>
      <c r="C16719" s="28" t="s">
        <v>26792</v>
      </c>
      <c r="D16719" s="28" t="s">
        <v>13073</v>
      </c>
      <c r="E16719" s="28" t="s">
        <v>789</v>
      </c>
      <c r="F16719" s="28" t="s">
        <v>13074</v>
      </c>
      <c r="G16719" s="28" t="s">
        <v>794</v>
      </c>
      <c r="H16719" s="28" t="s">
        <v>54415</v>
      </c>
      <c r="I16719" s="28" t="s">
        <v>43863</v>
      </c>
      <c r="J16719" s="28" t="s">
        <v>26792</v>
      </c>
      <c r="K16719" s="28" t="s">
        <v>13073</v>
      </c>
      <c r="L16719" s="28" t="s">
        <v>789</v>
      </c>
      <c r="M16719" s="28" t="s">
        <v>13074</v>
      </c>
      <c r="N16719" s="10" t="s">
        <v>26789</v>
      </c>
      <c r="O16719" s="10" t="s">
        <v>26790</v>
      </c>
      <c r="P16719" s="9">
        <v>45842</v>
      </c>
      <c r="Q16719" s="9" t="s">
        <v>23240</v>
      </c>
      <c r="R16719" s="28">
        <v>45848.531122685185</v>
      </c>
      <c r="S16719" s="9">
        <v>45848.563043981485</v>
      </c>
      <c r="T16719" s="10" t="s">
        <v>696</v>
      </c>
      <c r="U16719" s="28" t="s">
        <v>40235</v>
      </c>
      <c r="V16719" s="28" t="s">
        <v>41264</v>
      </c>
      <c r="W16719" s="28" t="s">
        <v>41265</v>
      </c>
      <c r="X16719" s="28"/>
      <c r="Y16719" s="28"/>
      <c r="BL16719" s="2"/>
      <c r="BO16719" s="1"/>
    </row>
    <row r="16720" spans="1:67" hidden="1" x14ac:dyDescent="0.45">
      <c r="A16720" s="25" t="s">
        <v>26791</v>
      </c>
      <c r="B16720" s="28"/>
      <c r="C16720" s="28"/>
      <c r="D16720" s="28"/>
      <c r="E16720" s="28"/>
      <c r="F16720" s="28"/>
      <c r="G16720" s="28" t="s">
        <v>43943</v>
      </c>
      <c r="H16720" s="28" t="s">
        <v>54414</v>
      </c>
      <c r="I16720" s="28" t="s">
        <v>49105</v>
      </c>
      <c r="J16720" s="28" t="s">
        <v>49032</v>
      </c>
      <c r="K16720" s="28" t="s">
        <v>13009</v>
      </c>
      <c r="L16720" s="28" t="s">
        <v>789</v>
      </c>
      <c r="M16720" s="28" t="s">
        <v>12995</v>
      </c>
      <c r="N16720" s="10" t="s">
        <v>26789</v>
      </c>
      <c r="O16720" s="10" t="s">
        <v>26790</v>
      </c>
      <c r="P16720" s="9">
        <v>45842</v>
      </c>
      <c r="Q16720" s="9" t="s">
        <v>23240</v>
      </c>
      <c r="R16720" s="28">
        <v>45848.531122685185</v>
      </c>
      <c r="S16720" s="9">
        <v>45848.563043981485</v>
      </c>
      <c r="T16720" s="10" t="s">
        <v>696</v>
      </c>
      <c r="U16720" s="28" t="s">
        <v>49031</v>
      </c>
      <c r="V16720" s="28"/>
      <c r="W16720" s="28"/>
      <c r="X16720" s="28"/>
      <c r="Y16720" s="28"/>
      <c r="BL16720" s="2"/>
      <c r="BO16720" s="1"/>
    </row>
    <row r="16721" spans="1:67" hidden="1" x14ac:dyDescent="0.45">
      <c r="A16721" s="25" t="s">
        <v>26791</v>
      </c>
      <c r="B16721" s="28"/>
      <c r="C16721" s="28"/>
      <c r="D16721" s="28"/>
      <c r="E16721" s="28"/>
      <c r="F16721" s="28"/>
      <c r="G16721" s="28" t="s">
        <v>43943</v>
      </c>
      <c r="H16721" s="28" t="s">
        <v>64072</v>
      </c>
      <c r="I16721" s="28" t="s">
        <v>49105</v>
      </c>
      <c r="J16721" s="28" t="s">
        <v>64073</v>
      </c>
      <c r="K16721" s="28" t="s">
        <v>13032</v>
      </c>
      <c r="L16721" s="28" t="s">
        <v>789</v>
      </c>
      <c r="M16721" s="28" t="s">
        <v>13033</v>
      </c>
      <c r="N16721" s="10" t="s">
        <v>26789</v>
      </c>
      <c r="O16721" s="10" t="s">
        <v>26790</v>
      </c>
      <c r="P16721" s="9">
        <v>45842</v>
      </c>
      <c r="Q16721" s="9" t="s">
        <v>23240</v>
      </c>
      <c r="R16721" s="28">
        <v>45848.531122685185</v>
      </c>
      <c r="S16721" s="9">
        <v>45848.563043981485</v>
      </c>
      <c r="T16721" s="10" t="s">
        <v>696</v>
      </c>
      <c r="U16721" s="28" t="s">
        <v>44037</v>
      </c>
      <c r="V16721" s="28"/>
      <c r="W16721" s="28"/>
      <c r="X16721" s="28"/>
      <c r="Y16721" s="28"/>
      <c r="BL16721" s="2"/>
      <c r="BO16721" s="1"/>
    </row>
    <row r="16722" spans="1:67" x14ac:dyDescent="0.45">
      <c r="A16722" s="25" t="s">
        <v>26795</v>
      </c>
      <c r="B16722" s="28" t="s">
        <v>26795</v>
      </c>
      <c r="C16722" s="28" t="s">
        <v>26796</v>
      </c>
      <c r="D16722" s="28" t="s">
        <v>12997</v>
      </c>
      <c r="E16722" s="28" t="s">
        <v>789</v>
      </c>
      <c r="F16722" s="28" t="s">
        <v>15918</v>
      </c>
      <c r="G16722" s="28" t="s">
        <v>794</v>
      </c>
      <c r="H16722" s="28" t="s">
        <v>64074</v>
      </c>
      <c r="I16722" s="28" t="s">
        <v>43863</v>
      </c>
      <c r="J16722" s="28" t="s">
        <v>26796</v>
      </c>
      <c r="K16722" s="28" t="s">
        <v>12997</v>
      </c>
      <c r="L16722" s="28" t="s">
        <v>789</v>
      </c>
      <c r="M16722" s="28" t="s">
        <v>15918</v>
      </c>
      <c r="N16722" s="10" t="s">
        <v>26793</v>
      </c>
      <c r="O16722" s="10" t="s">
        <v>26794</v>
      </c>
      <c r="P16722" s="9">
        <v>45842</v>
      </c>
      <c r="Q16722" s="9" t="s">
        <v>8</v>
      </c>
      <c r="R16722" s="28">
        <v>45848.542627314811</v>
      </c>
      <c r="S16722" s="9">
        <v>45848.580428240741</v>
      </c>
      <c r="T16722" s="10" t="s">
        <v>831</v>
      </c>
      <c r="U16722" s="28" t="s">
        <v>40236</v>
      </c>
      <c r="V16722" s="28" t="s">
        <v>41259</v>
      </c>
      <c r="W16722" s="28" t="s">
        <v>41260</v>
      </c>
      <c r="X16722" s="28" t="s">
        <v>41185</v>
      </c>
      <c r="Y16722" s="28" t="s">
        <v>41185</v>
      </c>
      <c r="BL16722" s="2"/>
      <c r="BO16722" s="1"/>
    </row>
    <row r="16723" spans="1:67" hidden="1" x14ac:dyDescent="0.45">
      <c r="A16723" s="25" t="s">
        <v>26800</v>
      </c>
      <c r="B16723" s="28"/>
      <c r="C16723" s="28"/>
      <c r="D16723" s="28"/>
      <c r="E16723" s="28"/>
      <c r="F16723" s="28"/>
      <c r="G16723" s="28"/>
      <c r="H16723" s="28" t="s">
        <v>41352</v>
      </c>
      <c r="I16723" s="28"/>
      <c r="J16723" s="28" t="s">
        <v>44037</v>
      </c>
      <c r="K16723" s="28"/>
      <c r="L16723" s="28"/>
      <c r="M16723" s="28"/>
      <c r="N16723" s="10" t="s">
        <v>26797</v>
      </c>
      <c r="O16723" s="10" t="s">
        <v>26798</v>
      </c>
      <c r="P16723" s="9">
        <v>45841</v>
      </c>
      <c r="Q16723" s="9" t="s">
        <v>26799</v>
      </c>
      <c r="R16723" s="28">
        <v>45848.558495370373</v>
      </c>
      <c r="S16723" s="9">
        <v>45848.644699074073</v>
      </c>
      <c r="T16723" s="10" t="s">
        <v>696</v>
      </c>
      <c r="U16723" s="28" t="s">
        <v>44037</v>
      </c>
      <c r="V16723" s="28"/>
      <c r="W16723" s="28"/>
      <c r="X16723" s="28"/>
      <c r="Y16723" s="28"/>
      <c r="BL16723" s="2"/>
      <c r="BO16723" s="1"/>
    </row>
    <row r="16724" spans="1:67" hidden="1" x14ac:dyDescent="0.45">
      <c r="A16724" s="25" t="s">
        <v>26800</v>
      </c>
      <c r="B16724" s="28" t="s">
        <v>26800</v>
      </c>
      <c r="C16724" s="28" t="s">
        <v>26801</v>
      </c>
      <c r="D16724" s="28" t="s">
        <v>14789</v>
      </c>
      <c r="E16724" s="28" t="s">
        <v>789</v>
      </c>
      <c r="F16724" s="28" t="s">
        <v>12767</v>
      </c>
      <c r="G16724" s="28"/>
      <c r="H16724" s="28" t="s">
        <v>41352</v>
      </c>
      <c r="I16724" s="28"/>
      <c r="J16724" s="28" t="s">
        <v>44037</v>
      </c>
      <c r="K16724" s="28"/>
      <c r="L16724" s="28"/>
      <c r="M16724" s="28"/>
      <c r="N16724" s="10" t="s">
        <v>26797</v>
      </c>
      <c r="O16724" s="10" t="s">
        <v>26798</v>
      </c>
      <c r="P16724" s="9">
        <v>45841</v>
      </c>
      <c r="Q16724" s="9" t="s">
        <v>26799</v>
      </c>
      <c r="R16724" s="28">
        <v>45848.558495370373</v>
      </c>
      <c r="S16724" s="9">
        <v>45848.644699074073</v>
      </c>
      <c r="T16724" s="10" t="s">
        <v>696</v>
      </c>
      <c r="U16724" s="28" t="s">
        <v>40237</v>
      </c>
      <c r="V16724" s="28" t="s">
        <v>41282</v>
      </c>
      <c r="W16724" s="28" t="s">
        <v>41283</v>
      </c>
      <c r="X16724" s="28"/>
      <c r="Y16724" s="28"/>
      <c r="BL16724" s="2"/>
      <c r="BO16724" s="1"/>
    </row>
    <row r="16725" spans="1:67" hidden="1" x14ac:dyDescent="0.45">
      <c r="A16725" s="25" t="s">
        <v>20995</v>
      </c>
      <c r="B16725" s="28" t="s">
        <v>20995</v>
      </c>
      <c r="C16725" s="28" t="s">
        <v>20996</v>
      </c>
      <c r="D16725" s="28" t="s">
        <v>13971</v>
      </c>
      <c r="E16725" s="28" t="s">
        <v>789</v>
      </c>
      <c r="F16725" s="28" t="s">
        <v>14153</v>
      </c>
      <c r="G16725" s="28"/>
      <c r="H16725" s="28" t="s">
        <v>41352</v>
      </c>
      <c r="I16725" s="28"/>
      <c r="J16725" s="28" t="s">
        <v>44037</v>
      </c>
      <c r="K16725" s="28"/>
      <c r="L16725" s="28"/>
      <c r="M16725" s="28"/>
      <c r="N16725" s="10" t="s">
        <v>26802</v>
      </c>
      <c r="O16725" s="10" t="s">
        <v>22451</v>
      </c>
      <c r="P16725" s="9">
        <v>45842</v>
      </c>
      <c r="Q16725" s="9" t="s">
        <v>83</v>
      </c>
      <c r="R16725" s="28">
        <v>45848.560636574075</v>
      </c>
      <c r="S16725" s="9">
        <v>45848.615208333336</v>
      </c>
      <c r="T16725" s="10" t="s">
        <v>696</v>
      </c>
      <c r="U16725" s="28" t="s">
        <v>39189</v>
      </c>
      <c r="V16725" s="28" t="s">
        <v>41259</v>
      </c>
      <c r="W16725" s="28" t="s">
        <v>41260</v>
      </c>
      <c r="X16725" s="28" t="s">
        <v>41185</v>
      </c>
      <c r="Y16725" s="28" t="s">
        <v>41185</v>
      </c>
      <c r="BL16725" s="2"/>
      <c r="BO16725" s="1"/>
    </row>
    <row r="16726" spans="1:67" hidden="1" x14ac:dyDescent="0.45">
      <c r="A16726" s="25" t="s">
        <v>5950</v>
      </c>
      <c r="B16726" s="28"/>
      <c r="C16726" s="28"/>
      <c r="D16726" s="28"/>
      <c r="E16726" s="28"/>
      <c r="F16726" s="28"/>
      <c r="G16726" s="28" t="s">
        <v>43943</v>
      </c>
      <c r="H16726" s="28" t="s">
        <v>64075</v>
      </c>
      <c r="I16726" s="28" t="s">
        <v>49106</v>
      </c>
      <c r="J16726" s="28" t="s">
        <v>64076</v>
      </c>
      <c r="K16726" s="28" t="s">
        <v>47856</v>
      </c>
      <c r="L16726" s="28" t="s">
        <v>789</v>
      </c>
      <c r="M16726" s="28" t="s">
        <v>14198</v>
      </c>
      <c r="N16726" s="10" t="s">
        <v>26803</v>
      </c>
      <c r="O16726" s="10" t="s">
        <v>26804</v>
      </c>
      <c r="P16726" s="9">
        <v>45837</v>
      </c>
      <c r="Q16726" s="9" t="s">
        <v>20178</v>
      </c>
      <c r="R16726" s="28">
        <v>45848.573136574072</v>
      </c>
      <c r="S16726" s="9">
        <v>45848.642916666664</v>
      </c>
      <c r="T16726" s="10" t="s">
        <v>696</v>
      </c>
      <c r="U16726" s="28" t="s">
        <v>44037</v>
      </c>
      <c r="V16726" s="28"/>
      <c r="W16726" s="28"/>
      <c r="X16726" s="28"/>
      <c r="Y16726" s="28"/>
      <c r="BL16726" s="2"/>
      <c r="BO16726" s="1"/>
    </row>
    <row r="16727" spans="1:67" hidden="1" x14ac:dyDescent="0.45">
      <c r="A16727" s="25" t="s">
        <v>5950</v>
      </c>
      <c r="B16727" s="28"/>
      <c r="C16727" s="28"/>
      <c r="D16727" s="28"/>
      <c r="E16727" s="28"/>
      <c r="F16727" s="28"/>
      <c r="G16727" s="28" t="s">
        <v>43943</v>
      </c>
      <c r="H16727" s="28" t="s">
        <v>64079</v>
      </c>
      <c r="I16727" s="28" t="s">
        <v>49106</v>
      </c>
      <c r="J16727" s="28" t="s">
        <v>64080</v>
      </c>
      <c r="K16727" s="28" t="s">
        <v>47856</v>
      </c>
      <c r="L16727" s="28" t="s">
        <v>789</v>
      </c>
      <c r="M16727" s="28" t="s">
        <v>14198</v>
      </c>
      <c r="N16727" s="10" t="s">
        <v>26803</v>
      </c>
      <c r="O16727" s="10" t="s">
        <v>26804</v>
      </c>
      <c r="P16727" s="9">
        <v>45837</v>
      </c>
      <c r="Q16727" s="9" t="s">
        <v>20178</v>
      </c>
      <c r="R16727" s="28">
        <v>45848.573136574072</v>
      </c>
      <c r="S16727" s="9">
        <v>45848.642916666664</v>
      </c>
      <c r="T16727" s="10" t="s">
        <v>696</v>
      </c>
      <c r="U16727" s="28" t="s">
        <v>44037</v>
      </c>
      <c r="V16727" s="28"/>
      <c r="W16727" s="28"/>
      <c r="X16727" s="28"/>
      <c r="Y16727" s="28"/>
      <c r="BL16727" s="2"/>
      <c r="BO16727" s="1"/>
    </row>
    <row r="16728" spans="1:67" hidden="1" x14ac:dyDescent="0.45">
      <c r="A16728" s="25" t="s">
        <v>5950</v>
      </c>
      <c r="B16728" s="28"/>
      <c r="C16728" s="28"/>
      <c r="D16728" s="28"/>
      <c r="E16728" s="28"/>
      <c r="F16728" s="28"/>
      <c r="G16728" s="28" t="s">
        <v>43943</v>
      </c>
      <c r="H16728" s="28" t="s">
        <v>64078</v>
      </c>
      <c r="I16728" s="28" t="s">
        <v>49106</v>
      </c>
      <c r="J16728" s="28" t="s">
        <v>64076</v>
      </c>
      <c r="K16728" s="28" t="s">
        <v>47856</v>
      </c>
      <c r="L16728" s="28" t="s">
        <v>789</v>
      </c>
      <c r="M16728" s="28" t="s">
        <v>14198</v>
      </c>
      <c r="N16728" s="10" t="s">
        <v>26803</v>
      </c>
      <c r="O16728" s="10" t="s">
        <v>26804</v>
      </c>
      <c r="P16728" s="9">
        <v>45837</v>
      </c>
      <c r="Q16728" s="9" t="s">
        <v>20178</v>
      </c>
      <c r="R16728" s="28">
        <v>45848.573136574072</v>
      </c>
      <c r="S16728" s="9">
        <v>45848.642916666664</v>
      </c>
      <c r="T16728" s="10" t="s">
        <v>696</v>
      </c>
      <c r="U16728" s="28" t="s">
        <v>44037</v>
      </c>
      <c r="V16728" s="28"/>
      <c r="W16728" s="28"/>
      <c r="X16728" s="28"/>
      <c r="Y16728" s="28"/>
      <c r="BL16728" s="2"/>
      <c r="BO16728" s="1"/>
    </row>
    <row r="16729" spans="1:67" hidden="1" x14ac:dyDescent="0.45">
      <c r="A16729" s="25" t="s">
        <v>5950</v>
      </c>
      <c r="B16729" s="28"/>
      <c r="C16729" s="28"/>
      <c r="D16729" s="28"/>
      <c r="E16729" s="28"/>
      <c r="F16729" s="28"/>
      <c r="G16729" s="28" t="s">
        <v>43943</v>
      </c>
      <c r="H16729" s="28" t="s">
        <v>64077</v>
      </c>
      <c r="I16729" s="28" t="s">
        <v>43863</v>
      </c>
      <c r="J16729" s="28" t="s">
        <v>64076</v>
      </c>
      <c r="K16729" s="28" t="s">
        <v>47856</v>
      </c>
      <c r="L16729" s="28" t="s">
        <v>789</v>
      </c>
      <c r="M16729" s="28" t="s">
        <v>14198</v>
      </c>
      <c r="N16729" s="10" t="s">
        <v>26803</v>
      </c>
      <c r="O16729" s="10" t="s">
        <v>26804</v>
      </c>
      <c r="P16729" s="9">
        <v>45837</v>
      </c>
      <c r="Q16729" s="9" t="s">
        <v>20178</v>
      </c>
      <c r="R16729" s="28">
        <v>45848.573136574072</v>
      </c>
      <c r="S16729" s="9">
        <v>45848.642916666664</v>
      </c>
      <c r="T16729" s="10" t="s">
        <v>696</v>
      </c>
      <c r="U16729" s="28" t="s">
        <v>44037</v>
      </c>
      <c r="V16729" s="28"/>
      <c r="W16729" s="28"/>
      <c r="X16729" s="28"/>
      <c r="Y16729" s="28"/>
      <c r="BL16729" s="2"/>
      <c r="BO16729" s="1"/>
    </row>
    <row r="16730" spans="1:67" x14ac:dyDescent="0.45">
      <c r="A16730" s="25" t="s">
        <v>26808</v>
      </c>
      <c r="B16730" s="28" t="s">
        <v>26808</v>
      </c>
      <c r="C16730" s="28" t="s">
        <v>26809</v>
      </c>
      <c r="D16730" s="28" t="s">
        <v>12728</v>
      </c>
      <c r="E16730" s="28" t="s">
        <v>789</v>
      </c>
      <c r="F16730" s="28" t="s">
        <v>14086</v>
      </c>
      <c r="G16730" s="28" t="s">
        <v>794</v>
      </c>
      <c r="H16730" s="28" t="s">
        <v>54416</v>
      </c>
      <c r="I16730" s="28" t="s">
        <v>43863</v>
      </c>
      <c r="J16730" s="28" t="s">
        <v>26809</v>
      </c>
      <c r="K16730" s="28" t="s">
        <v>12728</v>
      </c>
      <c r="L16730" s="28" t="s">
        <v>789</v>
      </c>
      <c r="M16730" s="28" t="s">
        <v>14086</v>
      </c>
      <c r="N16730" s="10" t="s">
        <v>26805</v>
      </c>
      <c r="O16730" s="10" t="s">
        <v>26806</v>
      </c>
      <c r="P16730" s="9">
        <v>45840</v>
      </c>
      <c r="Q16730" s="9" t="s">
        <v>26807</v>
      </c>
      <c r="R16730" s="28">
        <v>45848.654374999998</v>
      </c>
      <c r="S16730" s="9">
        <v>45848.660914351851</v>
      </c>
      <c r="T16730" s="10" t="s">
        <v>831</v>
      </c>
      <c r="U16730" s="28" t="s">
        <v>40238</v>
      </c>
      <c r="V16730" s="28" t="s">
        <v>41282</v>
      </c>
      <c r="W16730" s="28" t="s">
        <v>41283</v>
      </c>
      <c r="X16730" s="28" t="s">
        <v>41185</v>
      </c>
      <c r="Y16730" s="28" t="s">
        <v>41185</v>
      </c>
      <c r="BL16730" s="2"/>
      <c r="BO16730" s="1"/>
    </row>
    <row r="16731" spans="1:67" x14ac:dyDescent="0.45">
      <c r="A16731" s="25" t="s">
        <v>19697</v>
      </c>
      <c r="B16731" s="28" t="s">
        <v>19697</v>
      </c>
      <c r="C16731" s="28" t="s">
        <v>19698</v>
      </c>
      <c r="D16731" s="28" t="s">
        <v>12725</v>
      </c>
      <c r="E16731" s="28" t="s">
        <v>789</v>
      </c>
      <c r="F16731" s="28" t="s">
        <v>12764</v>
      </c>
      <c r="G16731" s="28" t="s">
        <v>794</v>
      </c>
      <c r="H16731" s="28" t="s">
        <v>70026</v>
      </c>
      <c r="I16731" s="28" t="s">
        <v>43863</v>
      </c>
      <c r="J16731" s="28" t="s">
        <v>19698</v>
      </c>
      <c r="K16731" s="28" t="s">
        <v>12725</v>
      </c>
      <c r="L16731" s="28" t="s">
        <v>789</v>
      </c>
      <c r="M16731" s="28" t="s">
        <v>12764</v>
      </c>
      <c r="N16731" s="10" t="s">
        <v>26810</v>
      </c>
      <c r="O16731" s="10" t="s">
        <v>19696</v>
      </c>
      <c r="P16731" s="9">
        <v>45840</v>
      </c>
      <c r="Q16731" s="9" t="s">
        <v>892</v>
      </c>
      <c r="R16731" s="28">
        <v>45848.692430555559</v>
      </c>
      <c r="S16731" s="9">
        <v>45853.727824074071</v>
      </c>
      <c r="T16731" s="10" t="s">
        <v>26587</v>
      </c>
      <c r="U16731" s="28" t="s">
        <v>40239</v>
      </c>
      <c r="V16731" s="28" t="s">
        <v>41282</v>
      </c>
      <c r="W16731" s="28" t="s">
        <v>41283</v>
      </c>
      <c r="X16731" s="28" t="s">
        <v>41042</v>
      </c>
      <c r="Y16731" s="28" t="s">
        <v>41042</v>
      </c>
      <c r="BL16731" s="2"/>
      <c r="BO16731" s="1"/>
    </row>
    <row r="16732" spans="1:67" x14ac:dyDescent="0.45">
      <c r="A16732" s="25" t="s">
        <v>26813</v>
      </c>
      <c r="B16732" s="28" t="s">
        <v>26813</v>
      </c>
      <c r="C16732" s="28" t="s">
        <v>26814</v>
      </c>
      <c r="D16732" s="28" t="s">
        <v>13535</v>
      </c>
      <c r="E16732" s="28" t="s">
        <v>789</v>
      </c>
      <c r="F16732" s="28" t="s">
        <v>13536</v>
      </c>
      <c r="G16732" s="28" t="s">
        <v>794</v>
      </c>
      <c r="H16732" s="28" t="s">
        <v>26813</v>
      </c>
      <c r="I16732" s="28" t="s">
        <v>43863</v>
      </c>
      <c r="J16732" s="28" t="s">
        <v>26814</v>
      </c>
      <c r="K16732" s="28" t="s">
        <v>13535</v>
      </c>
      <c r="L16732" s="28" t="s">
        <v>789</v>
      </c>
      <c r="M16732" s="28" t="s">
        <v>13536</v>
      </c>
      <c r="N16732" s="10" t="s">
        <v>26811</v>
      </c>
      <c r="O16732" s="10" t="s">
        <v>26812</v>
      </c>
      <c r="P16732" s="9">
        <v>45845</v>
      </c>
      <c r="Q16732" s="9" t="s">
        <v>120</v>
      </c>
      <c r="R16732" s="28">
        <v>45848.743981481479</v>
      </c>
      <c r="S16732" s="9">
        <v>45860.499074074076</v>
      </c>
      <c r="T16732" s="10" t="s">
        <v>26815</v>
      </c>
      <c r="U16732" s="28" t="s">
        <v>40240</v>
      </c>
      <c r="V16732" s="28" t="s">
        <v>41259</v>
      </c>
      <c r="W16732" s="28" t="s">
        <v>41260</v>
      </c>
      <c r="X16732" s="28" t="s">
        <v>41185</v>
      </c>
      <c r="Y16732" s="28" t="s">
        <v>41185</v>
      </c>
      <c r="BL16732" s="2"/>
      <c r="BO16732" s="1"/>
    </row>
    <row r="16733" spans="1:67" hidden="1" x14ac:dyDescent="0.45">
      <c r="A16733" s="25" t="s">
        <v>17786</v>
      </c>
      <c r="B16733" s="28" t="s">
        <v>17786</v>
      </c>
      <c r="C16733" s="28" t="s">
        <v>17787</v>
      </c>
      <c r="D16733" s="28" t="s">
        <v>12701</v>
      </c>
      <c r="E16733" s="28" t="s">
        <v>789</v>
      </c>
      <c r="F16733" s="28" t="s">
        <v>15122</v>
      </c>
      <c r="G16733" s="28"/>
      <c r="H16733" s="28" t="s">
        <v>41352</v>
      </c>
      <c r="I16733" s="28"/>
      <c r="J16733" s="28" t="s">
        <v>44037</v>
      </c>
      <c r="K16733" s="28"/>
      <c r="L16733" s="28"/>
      <c r="M16733" s="28"/>
      <c r="N16733" s="10" t="s">
        <v>26816</v>
      </c>
      <c r="O16733" s="10" t="s">
        <v>26817</v>
      </c>
      <c r="P16733" s="9">
        <v>45848</v>
      </c>
      <c r="Q16733" s="9" t="s">
        <v>98</v>
      </c>
      <c r="R16733" s="28">
        <v>45849.346250000002</v>
      </c>
      <c r="S16733" s="9">
        <v>45854.341261574074</v>
      </c>
      <c r="T16733" s="10" t="s">
        <v>26815</v>
      </c>
      <c r="U16733" s="28" t="s">
        <v>40241</v>
      </c>
      <c r="V16733" s="28" t="s">
        <v>41282</v>
      </c>
      <c r="W16733" s="28" t="s">
        <v>41283</v>
      </c>
      <c r="X16733" s="28" t="s">
        <v>41185</v>
      </c>
      <c r="Y16733" s="28" t="s">
        <v>41185</v>
      </c>
      <c r="BL16733" s="2"/>
      <c r="BO16733" s="1"/>
    </row>
    <row r="16734" spans="1:67" x14ac:dyDescent="0.45">
      <c r="A16734" s="25" t="s">
        <v>1639</v>
      </c>
      <c r="B16734" s="28" t="s">
        <v>1639</v>
      </c>
      <c r="C16734" s="28" t="s">
        <v>15985</v>
      </c>
      <c r="D16734" s="28" t="s">
        <v>15986</v>
      </c>
      <c r="E16734" s="28" t="s">
        <v>789</v>
      </c>
      <c r="F16734" s="28" t="s">
        <v>15987</v>
      </c>
      <c r="G16734" s="28" t="s">
        <v>794</v>
      </c>
      <c r="H16734" s="28" t="s">
        <v>1639</v>
      </c>
      <c r="I16734" s="28" t="s">
        <v>43863</v>
      </c>
      <c r="J16734" s="28" t="s">
        <v>15985</v>
      </c>
      <c r="K16734" s="28" t="s">
        <v>15986</v>
      </c>
      <c r="L16734" s="28" t="s">
        <v>789</v>
      </c>
      <c r="M16734" s="28" t="s">
        <v>15987</v>
      </c>
      <c r="N16734" s="10" t="s">
        <v>26818</v>
      </c>
      <c r="O16734" s="10" t="s">
        <v>26819</v>
      </c>
      <c r="P16734" s="9">
        <v>45847</v>
      </c>
      <c r="Q16734" s="9" t="s">
        <v>8</v>
      </c>
      <c r="R16734" s="28">
        <v>45849.353437500002</v>
      </c>
      <c r="S16734" s="9">
        <v>45853.732546296298</v>
      </c>
      <c r="T16734" s="10" t="s">
        <v>1484</v>
      </c>
      <c r="U16734" s="28" t="s">
        <v>36509</v>
      </c>
      <c r="V16734" s="28" t="s">
        <v>41282</v>
      </c>
      <c r="W16734" s="28" t="s">
        <v>41283</v>
      </c>
      <c r="X16734" s="28" t="s">
        <v>41185</v>
      </c>
      <c r="Y16734" s="28" t="s">
        <v>41185</v>
      </c>
      <c r="BL16734" s="2"/>
      <c r="BO16734" s="1"/>
    </row>
    <row r="16735" spans="1:67" hidden="1" x14ac:dyDescent="0.45">
      <c r="A16735" s="25" t="s">
        <v>12534</v>
      </c>
      <c r="B16735" s="28" t="s">
        <v>12534</v>
      </c>
      <c r="C16735" s="28" t="s">
        <v>17237</v>
      </c>
      <c r="D16735" s="28" t="s">
        <v>13902</v>
      </c>
      <c r="E16735" s="28" t="s">
        <v>789</v>
      </c>
      <c r="F16735" s="28" t="s">
        <v>13903</v>
      </c>
      <c r="G16735" s="28" t="s">
        <v>794</v>
      </c>
      <c r="H16735" s="28" t="s">
        <v>12534</v>
      </c>
      <c r="I16735" s="28" t="s">
        <v>49105</v>
      </c>
      <c r="J16735" s="28" t="s">
        <v>17237</v>
      </c>
      <c r="K16735" s="28" t="s">
        <v>13902</v>
      </c>
      <c r="L16735" s="28" t="s">
        <v>789</v>
      </c>
      <c r="M16735" s="28" t="s">
        <v>13903</v>
      </c>
      <c r="N16735" s="10" t="s">
        <v>26820</v>
      </c>
      <c r="O16735" s="10" t="s">
        <v>26821</v>
      </c>
      <c r="P16735" s="9">
        <v>45845</v>
      </c>
      <c r="Q16735" s="9" t="s">
        <v>665</v>
      </c>
      <c r="R16735" s="28">
        <v>45849.369942129626</v>
      </c>
      <c r="S16735" s="9">
        <v>45851.770902777775</v>
      </c>
      <c r="T16735" s="10" t="s">
        <v>20526</v>
      </c>
      <c r="U16735" s="28" t="s">
        <v>40242</v>
      </c>
      <c r="V16735" s="28" t="s">
        <v>41282</v>
      </c>
      <c r="W16735" s="28" t="s">
        <v>41283</v>
      </c>
      <c r="X16735" s="28" t="s">
        <v>41042</v>
      </c>
      <c r="Y16735" s="28" t="s">
        <v>41042</v>
      </c>
      <c r="BL16735" s="2"/>
      <c r="BO16735" s="1"/>
    </row>
    <row r="16736" spans="1:67" hidden="1" x14ac:dyDescent="0.45">
      <c r="A16736" s="25" t="s">
        <v>26824</v>
      </c>
      <c r="B16736" s="28" t="s">
        <v>26824</v>
      </c>
      <c r="C16736" s="28" t="s">
        <v>26825</v>
      </c>
      <c r="D16736" s="28" t="s">
        <v>13131</v>
      </c>
      <c r="E16736" s="28" t="s">
        <v>789</v>
      </c>
      <c r="F16736" s="28" t="s">
        <v>13132</v>
      </c>
      <c r="G16736" s="28" t="s">
        <v>794</v>
      </c>
      <c r="H16736" s="28" t="s">
        <v>54418</v>
      </c>
      <c r="I16736" s="28" t="s">
        <v>49106</v>
      </c>
      <c r="J16736" s="28" t="s">
        <v>26825</v>
      </c>
      <c r="K16736" s="28" t="s">
        <v>13131</v>
      </c>
      <c r="L16736" s="28" t="s">
        <v>789</v>
      </c>
      <c r="M16736" s="28" t="s">
        <v>13132</v>
      </c>
      <c r="N16736" s="10" t="s">
        <v>26822</v>
      </c>
      <c r="O16736" s="10" t="s">
        <v>26823</v>
      </c>
      <c r="P16736" s="9">
        <v>45846</v>
      </c>
      <c r="Q16736" s="9" t="s">
        <v>8</v>
      </c>
      <c r="R16736" s="28">
        <v>45849.381562499999</v>
      </c>
      <c r="S16736" s="9">
        <v>45849.397326388891</v>
      </c>
      <c r="T16736" s="10" t="s">
        <v>696</v>
      </c>
      <c r="U16736" s="28" t="s">
        <v>40243</v>
      </c>
      <c r="V16736" s="28" t="s">
        <v>41259</v>
      </c>
      <c r="W16736" s="28" t="s">
        <v>41260</v>
      </c>
      <c r="X16736" s="28" t="s">
        <v>41042</v>
      </c>
      <c r="Y16736" s="28" t="s">
        <v>41042</v>
      </c>
      <c r="BL16736" s="2"/>
      <c r="BO16736" s="1"/>
    </row>
    <row r="16737" spans="1:67" x14ac:dyDescent="0.45">
      <c r="A16737" s="25" t="s">
        <v>26824</v>
      </c>
      <c r="B16737" s="28" t="s">
        <v>26824</v>
      </c>
      <c r="C16737" s="28" t="s">
        <v>26825</v>
      </c>
      <c r="D16737" s="28" t="s">
        <v>13131</v>
      </c>
      <c r="E16737" s="28" t="s">
        <v>789</v>
      </c>
      <c r="F16737" s="28" t="s">
        <v>13132</v>
      </c>
      <c r="G16737" s="28" t="s">
        <v>794</v>
      </c>
      <c r="H16737" s="28" t="s">
        <v>54417</v>
      </c>
      <c r="I16737" s="28" t="s">
        <v>43863</v>
      </c>
      <c r="J16737" s="28" t="s">
        <v>26825</v>
      </c>
      <c r="K16737" s="28" t="s">
        <v>13131</v>
      </c>
      <c r="L16737" s="28" t="s">
        <v>789</v>
      </c>
      <c r="M16737" s="28" t="s">
        <v>13132</v>
      </c>
      <c r="N16737" s="10" t="s">
        <v>26822</v>
      </c>
      <c r="O16737" s="10" t="s">
        <v>26823</v>
      </c>
      <c r="P16737" s="9">
        <v>45846</v>
      </c>
      <c r="Q16737" s="9" t="s">
        <v>8</v>
      </c>
      <c r="R16737" s="28">
        <v>45849.381562499999</v>
      </c>
      <c r="S16737" s="9">
        <v>45849.397326388891</v>
      </c>
      <c r="T16737" s="10" t="s">
        <v>696</v>
      </c>
      <c r="U16737" s="28" t="s">
        <v>40243</v>
      </c>
      <c r="V16737" s="28" t="s">
        <v>41259</v>
      </c>
      <c r="W16737" s="28" t="s">
        <v>41260</v>
      </c>
      <c r="X16737" s="28" t="s">
        <v>41042</v>
      </c>
      <c r="Y16737" s="28" t="s">
        <v>41042</v>
      </c>
      <c r="BL16737" s="2"/>
      <c r="BO16737" s="1"/>
    </row>
    <row r="16738" spans="1:67" x14ac:dyDescent="0.45">
      <c r="A16738" s="25" t="s">
        <v>26828</v>
      </c>
      <c r="B16738" s="28" t="s">
        <v>26828</v>
      </c>
      <c r="C16738" s="28" t="s">
        <v>26829</v>
      </c>
      <c r="D16738" s="28" t="s">
        <v>15026</v>
      </c>
      <c r="E16738" s="28" t="s">
        <v>789</v>
      </c>
      <c r="F16738" s="28" t="s">
        <v>15027</v>
      </c>
      <c r="G16738" s="28" t="s">
        <v>794</v>
      </c>
      <c r="H16738" s="28" t="s">
        <v>26828</v>
      </c>
      <c r="I16738" s="28" t="s">
        <v>43863</v>
      </c>
      <c r="J16738" s="28" t="s">
        <v>26829</v>
      </c>
      <c r="K16738" s="28" t="s">
        <v>15026</v>
      </c>
      <c r="L16738" s="28" t="s">
        <v>789</v>
      </c>
      <c r="M16738" s="28" t="s">
        <v>15027</v>
      </c>
      <c r="N16738" s="10" t="s">
        <v>26826</v>
      </c>
      <c r="O16738" s="10" t="s">
        <v>26827</v>
      </c>
      <c r="P16738" s="9">
        <v>45828</v>
      </c>
      <c r="Q16738" s="9" t="s">
        <v>8197</v>
      </c>
      <c r="R16738" s="28">
        <v>45849.404039351852</v>
      </c>
      <c r="S16738" s="9">
        <v>45849.76226851852</v>
      </c>
      <c r="T16738" s="10" t="s">
        <v>1155</v>
      </c>
      <c r="U16738" s="28" t="s">
        <v>40244</v>
      </c>
      <c r="V16738" s="28" t="s">
        <v>41282</v>
      </c>
      <c r="W16738" s="28" t="s">
        <v>41283</v>
      </c>
      <c r="X16738" s="28" t="s">
        <v>41185</v>
      </c>
      <c r="Y16738" s="28" t="s">
        <v>41185</v>
      </c>
      <c r="BL16738" s="2"/>
      <c r="BO16738" s="1"/>
    </row>
    <row r="16739" spans="1:67" hidden="1" x14ac:dyDescent="0.45">
      <c r="A16739" s="25" t="s">
        <v>26832</v>
      </c>
      <c r="B16739" s="28" t="s">
        <v>26832</v>
      </c>
      <c r="C16739" s="28" t="s">
        <v>26833</v>
      </c>
      <c r="D16739" s="28" t="s">
        <v>14635</v>
      </c>
      <c r="E16739" s="28" t="s">
        <v>789</v>
      </c>
      <c r="F16739" s="28" t="s">
        <v>14636</v>
      </c>
      <c r="G16739" s="28"/>
      <c r="H16739" s="28" t="s">
        <v>41352</v>
      </c>
      <c r="I16739" s="28"/>
      <c r="J16739" s="28" t="s">
        <v>44037</v>
      </c>
      <c r="K16739" s="28"/>
      <c r="L16739" s="28"/>
      <c r="M16739" s="28"/>
      <c r="N16739" s="10" t="s">
        <v>26830</v>
      </c>
      <c r="O16739" s="10" t="s">
        <v>26831</v>
      </c>
      <c r="P16739" s="9">
        <v>45835</v>
      </c>
      <c r="Q16739" s="9" t="s">
        <v>308</v>
      </c>
      <c r="R16739" s="28">
        <v>45849.405289351853</v>
      </c>
      <c r="S16739" s="9">
        <v>45849.411041666666</v>
      </c>
      <c r="T16739" s="10" t="s">
        <v>696</v>
      </c>
      <c r="U16739" s="28" t="s">
        <v>40245</v>
      </c>
      <c r="V16739" s="28" t="s">
        <v>41259</v>
      </c>
      <c r="W16739" s="28" t="s">
        <v>41260</v>
      </c>
      <c r="X16739" s="28"/>
      <c r="Y16739" s="28"/>
      <c r="BL16739" s="2"/>
      <c r="BO16739" s="1"/>
    </row>
    <row r="16740" spans="1:67" hidden="1" x14ac:dyDescent="0.45">
      <c r="A16740" s="25" t="s">
        <v>9425</v>
      </c>
      <c r="B16740" s="28"/>
      <c r="C16740" s="28"/>
      <c r="D16740" s="28"/>
      <c r="E16740" s="28"/>
      <c r="F16740" s="28"/>
      <c r="G16740" s="28"/>
      <c r="H16740" s="28" t="s">
        <v>41352</v>
      </c>
      <c r="I16740" s="28"/>
      <c r="J16740" s="28" t="s">
        <v>44037</v>
      </c>
      <c r="K16740" s="28"/>
      <c r="L16740" s="28"/>
      <c r="M16740" s="28"/>
      <c r="N16740" s="10" t="s">
        <v>26834</v>
      </c>
      <c r="O16740" s="10" t="s">
        <v>26835</v>
      </c>
      <c r="P16740" s="9">
        <v>45840</v>
      </c>
      <c r="Q16740" s="9" t="s">
        <v>58</v>
      </c>
      <c r="R16740" s="28">
        <v>45849.436030092591</v>
      </c>
      <c r="S16740" s="9">
        <v>45849.440023148149</v>
      </c>
      <c r="T16740" s="10" t="s">
        <v>696</v>
      </c>
      <c r="U16740" s="28" t="s">
        <v>44037</v>
      </c>
      <c r="V16740" s="28"/>
      <c r="W16740" s="28"/>
      <c r="X16740" s="28"/>
      <c r="Y16740" s="28"/>
      <c r="BL16740" s="2"/>
      <c r="BO16740" s="1"/>
    </row>
    <row r="16741" spans="1:67" hidden="1" x14ac:dyDescent="0.45">
      <c r="A16741" s="25" t="s">
        <v>9425</v>
      </c>
      <c r="B16741" s="28" t="s">
        <v>9425</v>
      </c>
      <c r="C16741" s="28" t="s">
        <v>26836</v>
      </c>
      <c r="D16741" s="28" t="s">
        <v>13101</v>
      </c>
      <c r="E16741" s="28" t="s">
        <v>789</v>
      </c>
      <c r="F16741" s="28" t="s">
        <v>15663</v>
      </c>
      <c r="G16741" s="28"/>
      <c r="H16741" s="28" t="s">
        <v>41352</v>
      </c>
      <c r="I16741" s="28"/>
      <c r="J16741" s="28" t="s">
        <v>44037</v>
      </c>
      <c r="K16741" s="28"/>
      <c r="L16741" s="28"/>
      <c r="M16741" s="28"/>
      <c r="N16741" s="10" t="s">
        <v>26834</v>
      </c>
      <c r="O16741" s="10" t="s">
        <v>26835</v>
      </c>
      <c r="P16741" s="9">
        <v>45840</v>
      </c>
      <c r="Q16741" s="9" t="s">
        <v>58</v>
      </c>
      <c r="R16741" s="28">
        <v>45849.436030092591</v>
      </c>
      <c r="S16741" s="9">
        <v>45849.440023148149</v>
      </c>
      <c r="T16741" s="10" t="s">
        <v>696</v>
      </c>
      <c r="U16741" s="28" t="s">
        <v>40246</v>
      </c>
      <c r="V16741" s="28" t="s">
        <v>41282</v>
      </c>
      <c r="W16741" s="28" t="s">
        <v>41283</v>
      </c>
      <c r="X16741" s="28" t="s">
        <v>41185</v>
      </c>
      <c r="Y16741" s="28" t="s">
        <v>41185</v>
      </c>
      <c r="BL16741" s="2"/>
      <c r="BO16741" s="1"/>
    </row>
    <row r="16742" spans="1:67" x14ac:dyDescent="0.45">
      <c r="A16742" s="25" t="s">
        <v>26839</v>
      </c>
      <c r="B16742" s="28" t="s">
        <v>26839</v>
      </c>
      <c r="C16742" s="28" t="s">
        <v>26840</v>
      </c>
      <c r="D16742" s="28" t="s">
        <v>13014</v>
      </c>
      <c r="E16742" s="28" t="s">
        <v>789</v>
      </c>
      <c r="F16742" s="28" t="s">
        <v>13015</v>
      </c>
      <c r="G16742" s="28" t="s">
        <v>794</v>
      </c>
      <c r="H16742" s="28" t="s">
        <v>54419</v>
      </c>
      <c r="I16742" s="28" t="s">
        <v>43863</v>
      </c>
      <c r="J16742" s="28" t="s">
        <v>49033</v>
      </c>
      <c r="K16742" s="28" t="s">
        <v>13014</v>
      </c>
      <c r="L16742" s="28" t="s">
        <v>789</v>
      </c>
      <c r="M16742" s="28" t="s">
        <v>13015</v>
      </c>
      <c r="N16742" s="10" t="s">
        <v>26837</v>
      </c>
      <c r="O16742" s="10" t="s">
        <v>26838</v>
      </c>
      <c r="P16742" s="9">
        <v>45833</v>
      </c>
      <c r="Q16742" s="9" t="s">
        <v>8</v>
      </c>
      <c r="R16742" s="28">
        <v>45849.44939814815</v>
      </c>
      <c r="S16742" s="9">
        <v>45855.558356481481</v>
      </c>
      <c r="T16742" s="10" t="s">
        <v>1155</v>
      </c>
      <c r="U16742" s="28" t="s">
        <v>40247</v>
      </c>
      <c r="V16742" s="28" t="s">
        <v>41282</v>
      </c>
      <c r="W16742" s="28" t="s">
        <v>41283</v>
      </c>
      <c r="X16742" s="28" t="s">
        <v>41185</v>
      </c>
      <c r="Y16742" s="28" t="s">
        <v>41185</v>
      </c>
      <c r="BL16742" s="2"/>
      <c r="BO16742" s="1"/>
    </row>
    <row r="16743" spans="1:67" hidden="1" x14ac:dyDescent="0.45">
      <c r="A16743" s="25" t="s">
        <v>26843</v>
      </c>
      <c r="B16743" s="28" t="s">
        <v>26843</v>
      </c>
      <c r="C16743" s="28" t="s">
        <v>26844</v>
      </c>
      <c r="D16743" s="28" t="s">
        <v>26845</v>
      </c>
      <c r="E16743" s="28" t="s">
        <v>789</v>
      </c>
      <c r="F16743" s="28" t="s">
        <v>26846</v>
      </c>
      <c r="G16743" s="28" t="s">
        <v>794</v>
      </c>
      <c r="H16743" s="28" t="s">
        <v>54420</v>
      </c>
      <c r="I16743" s="28" t="s">
        <v>49106</v>
      </c>
      <c r="J16743" s="28" t="s">
        <v>26844</v>
      </c>
      <c r="K16743" s="28" t="s">
        <v>26845</v>
      </c>
      <c r="L16743" s="28" t="s">
        <v>789</v>
      </c>
      <c r="M16743" s="28" t="s">
        <v>26846</v>
      </c>
      <c r="N16743" s="10" t="s">
        <v>26841</v>
      </c>
      <c r="O16743" s="10" t="s">
        <v>26842</v>
      </c>
      <c r="P16743" s="9">
        <v>45848</v>
      </c>
      <c r="Q16743" s="9" t="s">
        <v>502</v>
      </c>
      <c r="R16743" s="28">
        <v>45849.476666666669</v>
      </c>
      <c r="S16743" s="9">
        <v>45853.404062499998</v>
      </c>
      <c r="T16743" s="10" t="s">
        <v>696</v>
      </c>
      <c r="U16743" s="28" t="s">
        <v>40248</v>
      </c>
      <c r="V16743" s="28" t="s">
        <v>41282</v>
      </c>
      <c r="W16743" s="28" t="s">
        <v>41283</v>
      </c>
      <c r="X16743" s="28" t="s">
        <v>41042</v>
      </c>
      <c r="Y16743" s="28" t="s">
        <v>41042</v>
      </c>
      <c r="BL16743" s="2"/>
      <c r="BO16743" s="1"/>
    </row>
    <row r="16744" spans="1:67" hidden="1" x14ac:dyDescent="0.45">
      <c r="A16744" s="25" t="s">
        <v>26843</v>
      </c>
      <c r="B16744" s="28"/>
      <c r="C16744" s="28"/>
      <c r="D16744" s="28"/>
      <c r="E16744" s="28"/>
      <c r="F16744" s="28"/>
      <c r="G16744" s="28" t="s">
        <v>43943</v>
      </c>
      <c r="H16744" s="28" t="s">
        <v>64082</v>
      </c>
      <c r="I16744" s="28" t="s">
        <v>43863</v>
      </c>
      <c r="J16744" s="28" t="s">
        <v>64083</v>
      </c>
      <c r="K16744" s="28" t="s">
        <v>64084</v>
      </c>
      <c r="L16744" s="28" t="s">
        <v>789</v>
      </c>
      <c r="M16744" s="28" t="s">
        <v>64085</v>
      </c>
      <c r="N16744" s="10" t="s">
        <v>26841</v>
      </c>
      <c r="O16744" s="10" t="s">
        <v>26842</v>
      </c>
      <c r="P16744" s="9">
        <v>45848</v>
      </c>
      <c r="Q16744" s="9" t="s">
        <v>502</v>
      </c>
      <c r="R16744" s="28">
        <v>45849.476666666669</v>
      </c>
      <c r="S16744" s="9">
        <v>45853.404062499998</v>
      </c>
      <c r="T16744" s="10" t="s">
        <v>696</v>
      </c>
      <c r="U16744" s="28" t="s">
        <v>44037</v>
      </c>
      <c r="V16744" s="28"/>
      <c r="W16744" s="28"/>
      <c r="X16744" s="28"/>
      <c r="Y16744" s="28"/>
      <c r="BL16744" s="2"/>
      <c r="BO16744" s="1"/>
    </row>
    <row r="16745" spans="1:67" x14ac:dyDescent="0.45">
      <c r="A16745" s="25" t="s">
        <v>26849</v>
      </c>
      <c r="B16745" s="28" t="s">
        <v>26849</v>
      </c>
      <c r="C16745" s="28" t="s">
        <v>26850</v>
      </c>
      <c r="D16745" s="28" t="s">
        <v>12849</v>
      </c>
      <c r="E16745" s="28" t="s">
        <v>789</v>
      </c>
      <c r="F16745" s="28" t="s">
        <v>13533</v>
      </c>
      <c r="G16745" s="28" t="s">
        <v>794</v>
      </c>
      <c r="H16745" s="28" t="s">
        <v>54421</v>
      </c>
      <c r="I16745" s="28" t="s">
        <v>43863</v>
      </c>
      <c r="J16745" s="28" t="s">
        <v>26850</v>
      </c>
      <c r="K16745" s="28" t="s">
        <v>12849</v>
      </c>
      <c r="L16745" s="28" t="s">
        <v>789</v>
      </c>
      <c r="M16745" s="28" t="s">
        <v>13533</v>
      </c>
      <c r="N16745" s="10" t="s">
        <v>26847</v>
      </c>
      <c r="O16745" s="10" t="s">
        <v>26848</v>
      </c>
      <c r="P16745" s="9">
        <v>45848</v>
      </c>
      <c r="Q16745" s="9" t="s">
        <v>10718</v>
      </c>
      <c r="R16745" s="28">
        <v>45849.506597222222</v>
      </c>
      <c r="S16745" s="9">
        <v>45853.735046296293</v>
      </c>
      <c r="T16745" s="10" t="s">
        <v>1484</v>
      </c>
      <c r="U16745" s="28" t="s">
        <v>40249</v>
      </c>
      <c r="V16745" s="28" t="s">
        <v>41282</v>
      </c>
      <c r="W16745" s="28" t="s">
        <v>41283</v>
      </c>
      <c r="X16745" s="28" t="s">
        <v>41185</v>
      </c>
      <c r="Y16745" s="28" t="s">
        <v>41185</v>
      </c>
      <c r="BL16745" s="2"/>
      <c r="BO16745" s="1"/>
    </row>
    <row r="16746" spans="1:67" hidden="1" x14ac:dyDescent="0.45">
      <c r="A16746" s="25" t="s">
        <v>26853</v>
      </c>
      <c r="B16746" s="28" t="s">
        <v>26853</v>
      </c>
      <c r="C16746" s="28" t="s">
        <v>26854</v>
      </c>
      <c r="D16746" s="28" t="s">
        <v>12775</v>
      </c>
      <c r="E16746" s="28" t="s">
        <v>789</v>
      </c>
      <c r="F16746" s="28" t="s">
        <v>12776</v>
      </c>
      <c r="G16746" s="28" t="s">
        <v>794</v>
      </c>
      <c r="H16746" s="28" t="s">
        <v>26853</v>
      </c>
      <c r="I16746" s="28" t="s">
        <v>49104</v>
      </c>
      <c r="J16746" s="28" t="s">
        <v>26854</v>
      </c>
      <c r="K16746" s="28" t="s">
        <v>12775</v>
      </c>
      <c r="L16746" s="28" t="s">
        <v>789</v>
      </c>
      <c r="M16746" s="28" t="s">
        <v>12776</v>
      </c>
      <c r="N16746" s="10" t="s">
        <v>26851</v>
      </c>
      <c r="O16746" s="10" t="s">
        <v>26852</v>
      </c>
      <c r="P16746" s="9">
        <v>45846</v>
      </c>
      <c r="Q16746" s="9" t="s">
        <v>515</v>
      </c>
      <c r="R16746" s="28">
        <v>45849.51494212963</v>
      </c>
      <c r="S16746" s="9">
        <v>45849.529479166667</v>
      </c>
      <c r="T16746" s="10" t="s">
        <v>696</v>
      </c>
      <c r="U16746" s="28" t="s">
        <v>40250</v>
      </c>
      <c r="V16746" s="28" t="s">
        <v>41282</v>
      </c>
      <c r="W16746" s="28" t="s">
        <v>41283</v>
      </c>
      <c r="X16746" s="28" t="s">
        <v>41185</v>
      </c>
      <c r="Y16746" s="28" t="s">
        <v>41185</v>
      </c>
      <c r="BL16746" s="2"/>
      <c r="BO16746" s="1"/>
    </row>
    <row r="16747" spans="1:67" hidden="1" x14ac:dyDescent="0.45">
      <c r="A16747" s="25" t="s">
        <v>26853</v>
      </c>
      <c r="B16747" s="28"/>
      <c r="C16747" s="28"/>
      <c r="D16747" s="28"/>
      <c r="E16747" s="28"/>
      <c r="F16747" s="28"/>
      <c r="G16747" s="28" t="s">
        <v>43943</v>
      </c>
      <c r="H16747" s="28" t="s">
        <v>54422</v>
      </c>
      <c r="I16747" s="28" t="s">
        <v>43863</v>
      </c>
      <c r="J16747" s="28" t="s">
        <v>49035</v>
      </c>
      <c r="K16747" s="28" t="s">
        <v>47517</v>
      </c>
      <c r="L16747" s="28" t="s">
        <v>789</v>
      </c>
      <c r="M16747" s="28" t="s">
        <v>12795</v>
      </c>
      <c r="N16747" s="10" t="s">
        <v>26851</v>
      </c>
      <c r="O16747" s="10" t="s">
        <v>26852</v>
      </c>
      <c r="P16747" s="9">
        <v>45846</v>
      </c>
      <c r="Q16747" s="9" t="s">
        <v>515</v>
      </c>
      <c r="R16747" s="28">
        <v>45849.51494212963</v>
      </c>
      <c r="S16747" s="9">
        <v>45849.529479166667</v>
      </c>
      <c r="T16747" s="10" t="s">
        <v>696</v>
      </c>
      <c r="U16747" s="28" t="s">
        <v>49034</v>
      </c>
      <c r="V16747" s="28"/>
      <c r="W16747" s="28"/>
      <c r="X16747" s="28"/>
      <c r="Y16747" s="28"/>
      <c r="BL16747" s="2"/>
      <c r="BO16747" s="1"/>
    </row>
    <row r="16748" spans="1:67" x14ac:dyDescent="0.45">
      <c r="A16748" s="25" t="s">
        <v>26857</v>
      </c>
      <c r="B16748" s="28" t="s">
        <v>26857</v>
      </c>
      <c r="C16748" s="28" t="s">
        <v>26858</v>
      </c>
      <c r="D16748" s="28" t="s">
        <v>13619</v>
      </c>
      <c r="E16748" s="28" t="s">
        <v>789</v>
      </c>
      <c r="F16748" s="28" t="s">
        <v>15984</v>
      </c>
      <c r="G16748" s="28" t="s">
        <v>794</v>
      </c>
      <c r="H16748" s="28" t="s">
        <v>54423</v>
      </c>
      <c r="I16748" s="28" t="s">
        <v>43863</v>
      </c>
      <c r="J16748" s="28" t="s">
        <v>26858</v>
      </c>
      <c r="K16748" s="28" t="s">
        <v>13619</v>
      </c>
      <c r="L16748" s="28" t="s">
        <v>789</v>
      </c>
      <c r="M16748" s="28" t="s">
        <v>15984</v>
      </c>
      <c r="N16748" s="10" t="s">
        <v>26855</v>
      </c>
      <c r="O16748" s="10" t="s">
        <v>26856</v>
      </c>
      <c r="P16748" s="9">
        <v>45845</v>
      </c>
      <c r="Q16748" s="9" t="s">
        <v>702</v>
      </c>
      <c r="R16748" s="28">
        <v>45849.517372685186</v>
      </c>
      <c r="S16748" s="9">
        <v>45853.35738425926</v>
      </c>
      <c r="T16748" s="10" t="s">
        <v>20529</v>
      </c>
      <c r="U16748" s="28" t="s">
        <v>40251</v>
      </c>
      <c r="V16748" s="28" t="s">
        <v>41282</v>
      </c>
      <c r="W16748" s="28" t="s">
        <v>41283</v>
      </c>
      <c r="X16748" s="28" t="s">
        <v>41185</v>
      </c>
      <c r="Y16748" s="28" t="s">
        <v>41185</v>
      </c>
      <c r="BL16748" s="2"/>
      <c r="BO16748" s="1"/>
    </row>
    <row r="16749" spans="1:67" x14ac:dyDescent="0.45">
      <c r="A16749" s="25" t="s">
        <v>26861</v>
      </c>
      <c r="B16749" s="28" t="s">
        <v>26861</v>
      </c>
      <c r="C16749" s="28" t="s">
        <v>26862</v>
      </c>
      <c r="D16749" s="28" t="s">
        <v>12722</v>
      </c>
      <c r="E16749" s="28" t="s">
        <v>789</v>
      </c>
      <c r="F16749" s="28" t="s">
        <v>13023</v>
      </c>
      <c r="G16749" s="28" t="s">
        <v>794</v>
      </c>
      <c r="H16749" s="28" t="s">
        <v>26861</v>
      </c>
      <c r="I16749" s="28" t="s">
        <v>43863</v>
      </c>
      <c r="J16749" s="28" t="s">
        <v>26862</v>
      </c>
      <c r="K16749" s="28" t="s">
        <v>12722</v>
      </c>
      <c r="L16749" s="28" t="s">
        <v>789</v>
      </c>
      <c r="M16749" s="28" t="s">
        <v>13023</v>
      </c>
      <c r="N16749" s="10" t="s">
        <v>26859</v>
      </c>
      <c r="O16749" s="10" t="s">
        <v>26860</v>
      </c>
      <c r="P16749" s="9">
        <v>45847</v>
      </c>
      <c r="Q16749" s="9" t="s">
        <v>44</v>
      </c>
      <c r="R16749" s="28">
        <v>45849.522662037038</v>
      </c>
      <c r="S16749" s="9">
        <v>45853.734236111108</v>
      </c>
      <c r="T16749" s="10" t="s">
        <v>1484</v>
      </c>
      <c r="U16749" s="28" t="s">
        <v>40252</v>
      </c>
      <c r="V16749" s="28" t="s">
        <v>41282</v>
      </c>
      <c r="W16749" s="28" t="s">
        <v>41283</v>
      </c>
      <c r="X16749" s="28" t="s">
        <v>41185</v>
      </c>
      <c r="Y16749" s="28" t="s">
        <v>41185</v>
      </c>
      <c r="BL16749" s="2"/>
      <c r="BO16749" s="1"/>
    </row>
    <row r="16750" spans="1:67" hidden="1" x14ac:dyDescent="0.45">
      <c r="A16750" s="25" t="s">
        <v>26865</v>
      </c>
      <c r="B16750" s="28" t="s">
        <v>26865</v>
      </c>
      <c r="C16750" s="28" t="s">
        <v>26866</v>
      </c>
      <c r="D16750" s="28" t="s">
        <v>15587</v>
      </c>
      <c r="E16750" s="28" t="s">
        <v>789</v>
      </c>
      <c r="F16750" s="28" t="s">
        <v>16199</v>
      </c>
      <c r="G16750" s="28"/>
      <c r="H16750" s="28" t="s">
        <v>41352</v>
      </c>
      <c r="I16750" s="28"/>
      <c r="J16750" s="28" t="s">
        <v>44037</v>
      </c>
      <c r="K16750" s="28"/>
      <c r="L16750" s="28"/>
      <c r="M16750" s="28"/>
      <c r="N16750" s="10" t="s">
        <v>26863</v>
      </c>
      <c r="O16750" s="10" t="s">
        <v>26864</v>
      </c>
      <c r="P16750" s="9">
        <v>45842</v>
      </c>
      <c r="Q16750" s="9" t="s">
        <v>8</v>
      </c>
      <c r="R16750" s="28">
        <v>45849.538587962961</v>
      </c>
      <c r="S16750" s="9">
        <v>45849.542141203703</v>
      </c>
      <c r="T16750" s="10" t="s">
        <v>696</v>
      </c>
      <c r="U16750" s="28" t="s">
        <v>40253</v>
      </c>
      <c r="V16750" s="28" t="s">
        <v>41282</v>
      </c>
      <c r="W16750" s="28" t="s">
        <v>41283</v>
      </c>
      <c r="X16750" s="28" t="s">
        <v>41185</v>
      </c>
      <c r="Y16750" s="28" t="s">
        <v>41185</v>
      </c>
      <c r="BL16750" s="2"/>
      <c r="BO16750" s="1"/>
    </row>
    <row r="16751" spans="1:67" x14ac:dyDescent="0.45">
      <c r="A16751" s="25" t="s">
        <v>26869</v>
      </c>
      <c r="B16751" s="28" t="s">
        <v>26869</v>
      </c>
      <c r="C16751" s="28" t="s">
        <v>26870</v>
      </c>
      <c r="D16751" s="28" t="s">
        <v>12728</v>
      </c>
      <c r="E16751" s="28" t="s">
        <v>789</v>
      </c>
      <c r="F16751" s="28" t="s">
        <v>13547</v>
      </c>
      <c r="G16751" s="28" t="s">
        <v>794</v>
      </c>
      <c r="H16751" s="28" t="s">
        <v>54424</v>
      </c>
      <c r="I16751" s="28" t="s">
        <v>43863</v>
      </c>
      <c r="J16751" s="28" t="s">
        <v>49036</v>
      </c>
      <c r="K16751" s="28" t="s">
        <v>12728</v>
      </c>
      <c r="L16751" s="28" t="s">
        <v>789</v>
      </c>
      <c r="M16751" s="28" t="s">
        <v>13450</v>
      </c>
      <c r="N16751" s="10" t="s">
        <v>26867</v>
      </c>
      <c r="O16751" s="10" t="s">
        <v>26868</v>
      </c>
      <c r="P16751" s="9">
        <v>45842</v>
      </c>
      <c r="Q16751" s="9" t="s">
        <v>1210</v>
      </c>
      <c r="R16751" s="28">
        <v>45849.546967592592</v>
      </c>
      <c r="S16751" s="9">
        <v>45849.55641203704</v>
      </c>
      <c r="T16751" s="10" t="s">
        <v>696</v>
      </c>
      <c r="U16751" s="28" t="s">
        <v>40254</v>
      </c>
      <c r="V16751" s="28" t="s">
        <v>41282</v>
      </c>
      <c r="W16751" s="28" t="s">
        <v>41283</v>
      </c>
      <c r="X16751" s="28" t="s">
        <v>41185</v>
      </c>
      <c r="Y16751" s="28" t="s">
        <v>41185</v>
      </c>
      <c r="BL16751" s="2"/>
      <c r="BO16751" s="1"/>
    </row>
    <row r="16752" spans="1:67" hidden="1" x14ac:dyDescent="0.45">
      <c r="A16752" s="25" t="s">
        <v>26869</v>
      </c>
      <c r="B16752" s="28" t="s">
        <v>26869</v>
      </c>
      <c r="C16752" s="28" t="s">
        <v>26870</v>
      </c>
      <c r="D16752" s="28" t="s">
        <v>12728</v>
      </c>
      <c r="E16752" s="28" t="s">
        <v>789</v>
      </c>
      <c r="F16752" s="28" t="s">
        <v>13547</v>
      </c>
      <c r="G16752" s="28" t="s">
        <v>794</v>
      </c>
      <c r="H16752" s="28" t="s">
        <v>26869</v>
      </c>
      <c r="I16752" s="28" t="s">
        <v>49105</v>
      </c>
      <c r="J16752" s="28" t="s">
        <v>49036</v>
      </c>
      <c r="K16752" s="28" t="s">
        <v>12728</v>
      </c>
      <c r="L16752" s="28" t="s">
        <v>789</v>
      </c>
      <c r="M16752" s="28" t="s">
        <v>13450</v>
      </c>
      <c r="N16752" s="10" t="s">
        <v>26867</v>
      </c>
      <c r="O16752" s="10" t="s">
        <v>26868</v>
      </c>
      <c r="P16752" s="9">
        <v>45842</v>
      </c>
      <c r="Q16752" s="9" t="s">
        <v>1210</v>
      </c>
      <c r="R16752" s="28">
        <v>45849.546967592592</v>
      </c>
      <c r="S16752" s="9">
        <v>45849.55641203704</v>
      </c>
      <c r="T16752" s="10" t="s">
        <v>696</v>
      </c>
      <c r="U16752" s="28" t="s">
        <v>40254</v>
      </c>
      <c r="V16752" s="28" t="s">
        <v>41282</v>
      </c>
      <c r="W16752" s="28" t="s">
        <v>41283</v>
      </c>
      <c r="X16752" s="28" t="s">
        <v>41185</v>
      </c>
      <c r="Y16752" s="28" t="s">
        <v>41185</v>
      </c>
      <c r="BL16752" s="2"/>
      <c r="BO16752" s="1"/>
    </row>
    <row r="16753" spans="1:67" hidden="1" x14ac:dyDescent="0.45">
      <c r="A16753" s="25" t="s">
        <v>26873</v>
      </c>
      <c r="B16753" s="28" t="s">
        <v>26873</v>
      </c>
      <c r="C16753" s="28" t="s">
        <v>26874</v>
      </c>
      <c r="D16753" s="28" t="s">
        <v>14030</v>
      </c>
      <c r="E16753" s="28" t="s">
        <v>789</v>
      </c>
      <c r="F16753" s="28" t="s">
        <v>14031</v>
      </c>
      <c r="G16753" s="28"/>
      <c r="H16753" s="28" t="s">
        <v>41352</v>
      </c>
      <c r="I16753" s="28"/>
      <c r="J16753" s="28" t="s">
        <v>44037</v>
      </c>
      <c r="K16753" s="28"/>
      <c r="L16753" s="28"/>
      <c r="M16753" s="28"/>
      <c r="N16753" s="10" t="s">
        <v>26871</v>
      </c>
      <c r="O16753" s="10" t="s">
        <v>26872</v>
      </c>
      <c r="P16753" s="9">
        <v>45842</v>
      </c>
      <c r="Q16753" s="9" t="s">
        <v>515</v>
      </c>
      <c r="R16753" s="28">
        <v>45849.551064814812</v>
      </c>
      <c r="S16753" s="9">
        <v>45860.498518518521</v>
      </c>
      <c r="T16753" s="10" t="s">
        <v>26587</v>
      </c>
      <c r="U16753" s="28" t="s">
        <v>40255</v>
      </c>
      <c r="V16753" s="28" t="s">
        <v>41259</v>
      </c>
      <c r="W16753" s="28" t="s">
        <v>41260</v>
      </c>
      <c r="X16753" s="28" t="s">
        <v>41185</v>
      </c>
      <c r="Y16753" s="28" t="s">
        <v>41185</v>
      </c>
      <c r="BL16753" s="2"/>
      <c r="BO16753" s="1"/>
    </row>
    <row r="16754" spans="1:67" x14ac:dyDescent="0.45">
      <c r="A16754" s="25" t="s">
        <v>26877</v>
      </c>
      <c r="B16754" s="28" t="s">
        <v>26877</v>
      </c>
      <c r="C16754" s="28" t="s">
        <v>26878</v>
      </c>
      <c r="D16754" s="28" t="s">
        <v>13971</v>
      </c>
      <c r="E16754" s="28" t="s">
        <v>789</v>
      </c>
      <c r="F16754" s="28" t="s">
        <v>14153</v>
      </c>
      <c r="G16754" s="28" t="s">
        <v>794</v>
      </c>
      <c r="H16754" s="28" t="s">
        <v>26877</v>
      </c>
      <c r="I16754" s="28" t="s">
        <v>43863</v>
      </c>
      <c r="J16754" s="28" t="s">
        <v>26878</v>
      </c>
      <c r="K16754" s="28" t="s">
        <v>13971</v>
      </c>
      <c r="L16754" s="28" t="s">
        <v>789</v>
      </c>
      <c r="M16754" s="28" t="s">
        <v>14153</v>
      </c>
      <c r="N16754" s="10" t="s">
        <v>26875</v>
      </c>
      <c r="O16754" s="10" t="s">
        <v>26876</v>
      </c>
      <c r="P16754" s="9">
        <v>45848</v>
      </c>
      <c r="Q16754" s="9" t="s">
        <v>590</v>
      </c>
      <c r="R16754" s="28">
        <v>45849.557905092595</v>
      </c>
      <c r="S16754" s="9">
        <v>45855.694062499999</v>
      </c>
      <c r="T16754" s="10" t="s">
        <v>865</v>
      </c>
      <c r="U16754" s="28" t="s">
        <v>40256</v>
      </c>
      <c r="V16754" s="28" t="s">
        <v>41282</v>
      </c>
      <c r="W16754" s="28" t="s">
        <v>41283</v>
      </c>
      <c r="X16754" s="28"/>
      <c r="Y16754" s="28"/>
      <c r="BL16754" s="2"/>
      <c r="BO16754" s="1"/>
    </row>
    <row r="16755" spans="1:67" hidden="1" x14ac:dyDescent="0.45">
      <c r="A16755" s="25" t="s">
        <v>26877</v>
      </c>
      <c r="B16755" s="28"/>
      <c r="C16755" s="28"/>
      <c r="D16755" s="28"/>
      <c r="E16755" s="28"/>
      <c r="F16755" s="28"/>
      <c r="G16755" s="28" t="s">
        <v>43943</v>
      </c>
      <c r="H16755" s="28" t="s">
        <v>54426</v>
      </c>
      <c r="I16755" s="28" t="s">
        <v>43863</v>
      </c>
      <c r="J16755" s="28" t="s">
        <v>49038</v>
      </c>
      <c r="K16755" s="28" t="s">
        <v>12882</v>
      </c>
      <c r="L16755" s="28" t="s">
        <v>789</v>
      </c>
      <c r="M16755" s="28" t="s">
        <v>12883</v>
      </c>
      <c r="N16755" s="10" t="s">
        <v>26875</v>
      </c>
      <c r="O16755" s="10" t="s">
        <v>26876</v>
      </c>
      <c r="P16755" s="9">
        <v>45848</v>
      </c>
      <c r="Q16755" s="9" t="s">
        <v>590</v>
      </c>
      <c r="R16755" s="28">
        <v>45849.557905092595</v>
      </c>
      <c r="S16755" s="9">
        <v>45855.694062499999</v>
      </c>
      <c r="T16755" s="10" t="s">
        <v>865</v>
      </c>
      <c r="U16755" s="28" t="s">
        <v>49037</v>
      </c>
      <c r="V16755" s="28"/>
      <c r="W16755" s="28"/>
      <c r="X16755" s="28"/>
      <c r="Y16755" s="28"/>
      <c r="BL16755" s="2"/>
      <c r="BO16755" s="1"/>
    </row>
    <row r="16756" spans="1:67" hidden="1" x14ac:dyDescent="0.45">
      <c r="A16756" s="25" t="s">
        <v>26877</v>
      </c>
      <c r="B16756" s="28"/>
      <c r="C16756" s="28"/>
      <c r="D16756" s="28"/>
      <c r="E16756" s="28"/>
      <c r="F16756" s="28"/>
      <c r="G16756" s="28" t="s">
        <v>43943</v>
      </c>
      <c r="H16756" s="28" t="s">
        <v>54425</v>
      </c>
      <c r="I16756" s="28" t="s">
        <v>49106</v>
      </c>
      <c r="J16756" s="28" t="s">
        <v>28064</v>
      </c>
      <c r="K16756" s="28" t="s">
        <v>33814</v>
      </c>
      <c r="L16756" s="28" t="s">
        <v>789</v>
      </c>
      <c r="M16756" s="28" t="s">
        <v>13373</v>
      </c>
      <c r="N16756" s="10" t="s">
        <v>26875</v>
      </c>
      <c r="O16756" s="10" t="s">
        <v>26876</v>
      </c>
      <c r="P16756" s="9">
        <v>45848</v>
      </c>
      <c r="Q16756" s="9" t="s">
        <v>590</v>
      </c>
      <c r="R16756" s="28">
        <v>45849.557905092595</v>
      </c>
      <c r="S16756" s="9">
        <v>45855.694062499999</v>
      </c>
      <c r="T16756" s="10" t="s">
        <v>865</v>
      </c>
      <c r="U16756" s="28" t="s">
        <v>49037</v>
      </c>
      <c r="V16756" s="28"/>
      <c r="W16756" s="28"/>
      <c r="X16756" s="28"/>
      <c r="Y16756" s="28"/>
      <c r="BL16756" s="2"/>
      <c r="BO16756" s="1"/>
    </row>
    <row r="16757" spans="1:67" hidden="1" x14ac:dyDescent="0.45">
      <c r="A16757" s="25" t="s">
        <v>24750</v>
      </c>
      <c r="B16757" s="28" t="s">
        <v>24750</v>
      </c>
      <c r="C16757" s="28" t="s">
        <v>24751</v>
      </c>
      <c r="D16757" s="28" t="s">
        <v>12761</v>
      </c>
      <c r="E16757" s="28" t="s">
        <v>789</v>
      </c>
      <c r="F16757" s="28" t="s">
        <v>13146</v>
      </c>
      <c r="G16757" s="28"/>
      <c r="H16757" s="28" t="s">
        <v>41352</v>
      </c>
      <c r="I16757" s="28"/>
      <c r="J16757" s="28" t="s">
        <v>44037</v>
      </c>
      <c r="K16757" s="28"/>
      <c r="L16757" s="28"/>
      <c r="M16757" s="28"/>
      <c r="N16757" s="10" t="s">
        <v>26879</v>
      </c>
      <c r="O16757" s="10" t="s">
        <v>26880</v>
      </c>
      <c r="P16757" s="9">
        <v>45842</v>
      </c>
      <c r="Q16757" s="9" t="s">
        <v>1181</v>
      </c>
      <c r="R16757" s="28">
        <v>45849.571597222224</v>
      </c>
      <c r="S16757" s="9">
        <v>45849.577465277776</v>
      </c>
      <c r="T16757" s="10" t="s">
        <v>696</v>
      </c>
      <c r="U16757" s="28" t="s">
        <v>40257</v>
      </c>
      <c r="V16757" s="28" t="s">
        <v>41282</v>
      </c>
      <c r="W16757" s="28" t="s">
        <v>41283</v>
      </c>
      <c r="X16757" s="28" t="s">
        <v>41185</v>
      </c>
      <c r="Y16757" s="28" t="s">
        <v>41185</v>
      </c>
      <c r="BL16757" s="2"/>
      <c r="BO16757" s="1"/>
    </row>
    <row r="16758" spans="1:67" hidden="1" x14ac:dyDescent="0.45">
      <c r="A16758" s="25" t="s">
        <v>645</v>
      </c>
      <c r="B16758" s="28"/>
      <c r="C16758" s="28"/>
      <c r="D16758" s="28"/>
      <c r="E16758" s="28"/>
      <c r="F16758" s="28"/>
      <c r="G16758" s="28" t="s">
        <v>43943</v>
      </c>
      <c r="H16758" s="28" t="s">
        <v>70187</v>
      </c>
      <c r="I16758" s="28" t="s">
        <v>49105</v>
      </c>
      <c r="J16758" s="28" t="s">
        <v>70188</v>
      </c>
      <c r="K16758" s="28" t="s">
        <v>33814</v>
      </c>
      <c r="L16758" s="28" t="s">
        <v>789</v>
      </c>
      <c r="M16758" s="28" t="s">
        <v>12914</v>
      </c>
      <c r="N16758" s="10" t="s">
        <v>26881</v>
      </c>
      <c r="O16758" s="10" t="s">
        <v>26882</v>
      </c>
      <c r="P16758" s="9">
        <v>45843</v>
      </c>
      <c r="Q16758" s="9" t="s">
        <v>116</v>
      </c>
      <c r="R16758" s="28">
        <v>45849.608993055554</v>
      </c>
      <c r="S16758" s="9">
        <v>45849.614988425928</v>
      </c>
      <c r="T16758" s="10" t="s">
        <v>696</v>
      </c>
      <c r="U16758" s="28" t="s">
        <v>44037</v>
      </c>
      <c r="V16758" s="28"/>
      <c r="W16758" s="28"/>
      <c r="X16758" s="28"/>
      <c r="Y16758" s="28"/>
      <c r="BL16758" s="2"/>
      <c r="BO16758" s="1"/>
    </row>
    <row r="16759" spans="1:67" x14ac:dyDescent="0.45">
      <c r="A16759" s="25" t="s">
        <v>26885</v>
      </c>
      <c r="B16759" s="28" t="s">
        <v>26885</v>
      </c>
      <c r="C16759" s="28" t="s">
        <v>26886</v>
      </c>
      <c r="D16759" s="28" t="s">
        <v>12791</v>
      </c>
      <c r="E16759" s="28" t="s">
        <v>789</v>
      </c>
      <c r="F16759" s="28" t="s">
        <v>13477</v>
      </c>
      <c r="G16759" s="28" t="s">
        <v>794</v>
      </c>
      <c r="H16759" s="28" t="s">
        <v>26885</v>
      </c>
      <c r="I16759" s="28" t="s">
        <v>43863</v>
      </c>
      <c r="J16759" s="28" t="s">
        <v>26886</v>
      </c>
      <c r="K16759" s="28" t="s">
        <v>12791</v>
      </c>
      <c r="L16759" s="28" t="s">
        <v>789</v>
      </c>
      <c r="M16759" s="28" t="s">
        <v>13477</v>
      </c>
      <c r="N16759" s="10" t="s">
        <v>26883</v>
      </c>
      <c r="O16759" s="10" t="s">
        <v>26884</v>
      </c>
      <c r="P16759" s="9">
        <v>45843</v>
      </c>
      <c r="Q16759" s="9" t="s">
        <v>1210</v>
      </c>
      <c r="R16759" s="28">
        <v>45849.624027777776</v>
      </c>
      <c r="S16759" s="9">
        <v>45849.628912037035</v>
      </c>
      <c r="T16759" s="10" t="s">
        <v>696</v>
      </c>
      <c r="U16759" s="28" t="s">
        <v>40258</v>
      </c>
      <c r="V16759" s="28" t="s">
        <v>41259</v>
      </c>
      <c r="W16759" s="28" t="s">
        <v>41260</v>
      </c>
      <c r="X16759" s="28" t="s">
        <v>41185</v>
      </c>
      <c r="Y16759" s="28" t="s">
        <v>41185</v>
      </c>
      <c r="BL16759" s="2"/>
      <c r="BO16759" s="1"/>
    </row>
    <row r="16760" spans="1:67" hidden="1" x14ac:dyDescent="0.45">
      <c r="A16760" s="25" t="s">
        <v>26889</v>
      </c>
      <c r="B16760" s="28" t="s">
        <v>26889</v>
      </c>
      <c r="C16760" s="28" t="s">
        <v>26890</v>
      </c>
      <c r="D16760" s="28" t="s">
        <v>12761</v>
      </c>
      <c r="E16760" s="28" t="s">
        <v>789</v>
      </c>
      <c r="F16760" s="28" t="s">
        <v>13243</v>
      </c>
      <c r="G16760" s="28"/>
      <c r="H16760" s="28" t="s">
        <v>41352</v>
      </c>
      <c r="I16760" s="28"/>
      <c r="J16760" s="28" t="s">
        <v>44037</v>
      </c>
      <c r="K16760" s="28"/>
      <c r="L16760" s="28"/>
      <c r="M16760" s="28"/>
      <c r="N16760" s="10" t="s">
        <v>26887</v>
      </c>
      <c r="O16760" s="10" t="s">
        <v>26888</v>
      </c>
      <c r="P16760" s="9">
        <v>45844</v>
      </c>
      <c r="Q16760" s="9" t="s">
        <v>371</v>
      </c>
      <c r="R16760" s="28">
        <v>45849.637175925927</v>
      </c>
      <c r="S16760" s="9">
        <v>45860.498067129629</v>
      </c>
      <c r="T16760" s="10" t="s">
        <v>25307</v>
      </c>
      <c r="U16760" s="28" t="s">
        <v>40259</v>
      </c>
      <c r="V16760" s="28" t="s">
        <v>41259</v>
      </c>
      <c r="W16760" s="28" t="s">
        <v>41260</v>
      </c>
      <c r="X16760" s="28" t="s">
        <v>41185</v>
      </c>
      <c r="Y16760" s="28" t="s">
        <v>41185</v>
      </c>
      <c r="BL16760" s="2"/>
      <c r="BO16760" s="1"/>
    </row>
    <row r="16761" spans="1:67" x14ac:dyDescent="0.45">
      <c r="A16761" s="25" t="s">
        <v>1594</v>
      </c>
      <c r="B16761" s="28" t="s">
        <v>1594</v>
      </c>
      <c r="C16761" s="28" t="s">
        <v>15859</v>
      </c>
      <c r="D16761" s="28" t="s">
        <v>12728</v>
      </c>
      <c r="E16761" s="28" t="s">
        <v>789</v>
      </c>
      <c r="F16761" s="28" t="s">
        <v>13498</v>
      </c>
      <c r="G16761" s="28" t="s">
        <v>794</v>
      </c>
      <c r="H16761" s="28" t="s">
        <v>1594</v>
      </c>
      <c r="I16761" s="28" t="s">
        <v>43863</v>
      </c>
      <c r="J16761" s="28" t="s">
        <v>70189</v>
      </c>
      <c r="K16761" s="28" t="s">
        <v>12728</v>
      </c>
      <c r="L16761" s="28" t="s">
        <v>789</v>
      </c>
      <c r="M16761" s="28" t="s">
        <v>13498</v>
      </c>
      <c r="N16761" s="10" t="s">
        <v>26891</v>
      </c>
      <c r="O16761" s="10" t="s">
        <v>26892</v>
      </c>
      <c r="P16761" s="9">
        <v>45844</v>
      </c>
      <c r="Q16761" s="9" t="s">
        <v>1075</v>
      </c>
      <c r="R16761" s="28">
        <v>45849.643495370372</v>
      </c>
      <c r="S16761" s="9">
        <v>45849.646979166668</v>
      </c>
      <c r="T16761" s="10" t="s">
        <v>696</v>
      </c>
      <c r="U16761" s="28" t="s">
        <v>36392</v>
      </c>
      <c r="V16761" s="28" t="s">
        <v>41282</v>
      </c>
      <c r="W16761" s="28" t="s">
        <v>41283</v>
      </c>
      <c r="X16761" s="28" t="s">
        <v>41185</v>
      </c>
      <c r="Y16761" s="28" t="s">
        <v>41185</v>
      </c>
      <c r="BL16761" s="2"/>
      <c r="BO16761" s="1"/>
    </row>
    <row r="16762" spans="1:67" x14ac:dyDescent="0.45">
      <c r="A16762" s="25" t="s">
        <v>26895</v>
      </c>
      <c r="B16762" s="28" t="s">
        <v>26895</v>
      </c>
      <c r="C16762" s="28" t="s">
        <v>26896</v>
      </c>
      <c r="D16762" s="28" t="s">
        <v>14221</v>
      </c>
      <c r="E16762" s="28" t="s">
        <v>789</v>
      </c>
      <c r="F16762" s="28" t="s">
        <v>14974</v>
      </c>
      <c r="G16762" s="28" t="s">
        <v>794</v>
      </c>
      <c r="H16762" s="28" t="s">
        <v>26895</v>
      </c>
      <c r="I16762" s="28" t="s">
        <v>43863</v>
      </c>
      <c r="J16762" s="28" t="s">
        <v>26896</v>
      </c>
      <c r="K16762" s="28" t="s">
        <v>14221</v>
      </c>
      <c r="L16762" s="28" t="s">
        <v>789</v>
      </c>
      <c r="M16762" s="28" t="s">
        <v>14974</v>
      </c>
      <c r="N16762" s="10" t="s">
        <v>26893</v>
      </c>
      <c r="O16762" s="10" t="s">
        <v>26894</v>
      </c>
      <c r="P16762" s="9">
        <v>45843</v>
      </c>
      <c r="Q16762" s="9" t="s">
        <v>222</v>
      </c>
      <c r="R16762" s="28">
        <v>45849.66474537037</v>
      </c>
      <c r="S16762" s="9">
        <v>45849.670127314814</v>
      </c>
      <c r="T16762" s="10" t="s">
        <v>696</v>
      </c>
      <c r="U16762" s="28" t="s">
        <v>40260</v>
      </c>
      <c r="V16762" s="28" t="s">
        <v>41282</v>
      </c>
      <c r="W16762" s="28" t="s">
        <v>41283</v>
      </c>
      <c r="X16762" s="28" t="s">
        <v>41185</v>
      </c>
      <c r="Y16762" s="28" t="s">
        <v>41185</v>
      </c>
      <c r="BL16762" s="2"/>
      <c r="BO16762" s="1"/>
    </row>
    <row r="16763" spans="1:67" hidden="1" x14ac:dyDescent="0.45">
      <c r="A16763" s="25" t="s">
        <v>26899</v>
      </c>
      <c r="B16763" s="28" t="s">
        <v>26899</v>
      </c>
      <c r="C16763" s="28" t="s">
        <v>26900</v>
      </c>
      <c r="D16763" s="28" t="s">
        <v>14984</v>
      </c>
      <c r="E16763" s="28" t="s">
        <v>789</v>
      </c>
      <c r="F16763" s="28" t="s">
        <v>14985</v>
      </c>
      <c r="G16763" s="28" t="s">
        <v>794</v>
      </c>
      <c r="H16763" s="28" t="s">
        <v>54427</v>
      </c>
      <c r="I16763" s="28" t="s">
        <v>49105</v>
      </c>
      <c r="J16763" s="28" t="s">
        <v>26900</v>
      </c>
      <c r="K16763" s="28" t="s">
        <v>14984</v>
      </c>
      <c r="L16763" s="28" t="s">
        <v>789</v>
      </c>
      <c r="M16763" s="28" t="s">
        <v>14985</v>
      </c>
      <c r="N16763" s="10" t="s">
        <v>26897</v>
      </c>
      <c r="O16763" s="10" t="s">
        <v>26898</v>
      </c>
      <c r="P16763" s="9">
        <v>45839</v>
      </c>
      <c r="Q16763" s="9" t="s">
        <v>141</v>
      </c>
      <c r="R16763" s="28">
        <v>45849.662905092591</v>
      </c>
      <c r="S16763" s="9">
        <v>45860.497557870367</v>
      </c>
      <c r="T16763" s="10" t="s">
        <v>25301</v>
      </c>
      <c r="U16763" s="28" t="s">
        <v>40261</v>
      </c>
      <c r="V16763" s="28" t="s">
        <v>41282</v>
      </c>
      <c r="W16763" s="28" t="s">
        <v>41283</v>
      </c>
      <c r="X16763" s="28" t="s">
        <v>41185</v>
      </c>
      <c r="Y16763" s="28" t="s">
        <v>41185</v>
      </c>
      <c r="BL16763" s="2"/>
      <c r="BO16763" s="1"/>
    </row>
    <row r="16764" spans="1:67" x14ac:dyDescent="0.45">
      <c r="A16764" s="25" t="s">
        <v>11808</v>
      </c>
      <c r="B16764" s="28" t="s">
        <v>11808</v>
      </c>
      <c r="C16764" s="28" t="s">
        <v>15964</v>
      </c>
      <c r="D16764" s="28" t="s">
        <v>12742</v>
      </c>
      <c r="E16764" s="28" t="s">
        <v>789</v>
      </c>
      <c r="F16764" s="28" t="s">
        <v>12743</v>
      </c>
      <c r="G16764" s="28" t="s">
        <v>794</v>
      </c>
      <c r="H16764" s="28" t="s">
        <v>54428</v>
      </c>
      <c r="I16764" s="28" t="s">
        <v>43863</v>
      </c>
      <c r="J16764" s="28" t="s">
        <v>15964</v>
      </c>
      <c r="K16764" s="28" t="s">
        <v>12742</v>
      </c>
      <c r="L16764" s="28" t="s">
        <v>789</v>
      </c>
      <c r="M16764" s="28" t="s">
        <v>12743</v>
      </c>
      <c r="N16764" s="10" t="s">
        <v>26901</v>
      </c>
      <c r="O16764" s="10" t="s">
        <v>26902</v>
      </c>
      <c r="P16764" s="9">
        <v>45844</v>
      </c>
      <c r="Q16764" s="9" t="s">
        <v>1784</v>
      </c>
      <c r="R16764" s="28">
        <v>45849.668090277781</v>
      </c>
      <c r="S16764" s="9">
        <v>45849.674525462964</v>
      </c>
      <c r="T16764" s="10" t="s">
        <v>831</v>
      </c>
      <c r="U16764" s="28" t="s">
        <v>40262</v>
      </c>
      <c r="V16764" s="28" t="s">
        <v>41282</v>
      </c>
      <c r="W16764" s="28" t="s">
        <v>41283</v>
      </c>
      <c r="X16764" s="28"/>
      <c r="Y16764" s="28"/>
      <c r="BL16764" s="2"/>
      <c r="BO16764" s="1"/>
    </row>
    <row r="16765" spans="1:67" hidden="1" x14ac:dyDescent="0.45">
      <c r="A16765" s="25" t="s">
        <v>11808</v>
      </c>
      <c r="B16765" s="28"/>
      <c r="C16765" s="28"/>
      <c r="D16765" s="28"/>
      <c r="E16765" s="28"/>
      <c r="F16765" s="28"/>
      <c r="G16765" s="28" t="s">
        <v>43943</v>
      </c>
      <c r="H16765" s="28" t="s">
        <v>64086</v>
      </c>
      <c r="I16765" s="28" t="s">
        <v>43863</v>
      </c>
      <c r="J16765" s="28" t="s">
        <v>63703</v>
      </c>
      <c r="K16765" s="28" t="s">
        <v>12704</v>
      </c>
      <c r="L16765" s="28" t="s">
        <v>789</v>
      </c>
      <c r="M16765" s="28" t="s">
        <v>12831</v>
      </c>
      <c r="N16765" s="10" t="s">
        <v>26901</v>
      </c>
      <c r="O16765" s="10" t="s">
        <v>26902</v>
      </c>
      <c r="P16765" s="9">
        <v>45844</v>
      </c>
      <c r="Q16765" s="9" t="s">
        <v>1784</v>
      </c>
      <c r="R16765" s="28">
        <v>45849.668090277781</v>
      </c>
      <c r="S16765" s="9">
        <v>45849.674525462964</v>
      </c>
      <c r="T16765" s="10" t="s">
        <v>831</v>
      </c>
      <c r="U16765" s="28" t="s">
        <v>44037</v>
      </c>
      <c r="V16765" s="28"/>
      <c r="W16765" s="28"/>
      <c r="X16765" s="28"/>
      <c r="Y16765" s="28"/>
      <c r="BL16765" s="2"/>
      <c r="BO16765" s="1"/>
    </row>
    <row r="16766" spans="1:67" x14ac:dyDescent="0.45">
      <c r="A16766" s="25" t="s">
        <v>26905</v>
      </c>
      <c r="B16766" s="28" t="s">
        <v>26905</v>
      </c>
      <c r="C16766" s="28" t="s">
        <v>26906</v>
      </c>
      <c r="D16766" s="28" t="s">
        <v>12794</v>
      </c>
      <c r="E16766" s="28" t="s">
        <v>789</v>
      </c>
      <c r="F16766" s="28" t="s">
        <v>14034</v>
      </c>
      <c r="G16766" s="28" t="s">
        <v>794</v>
      </c>
      <c r="H16766" s="28" t="s">
        <v>26905</v>
      </c>
      <c r="I16766" s="28" t="s">
        <v>43863</v>
      </c>
      <c r="J16766" s="28" t="s">
        <v>26906</v>
      </c>
      <c r="K16766" s="28" t="s">
        <v>12794</v>
      </c>
      <c r="L16766" s="28" t="s">
        <v>789</v>
      </c>
      <c r="M16766" s="28" t="s">
        <v>14034</v>
      </c>
      <c r="N16766" s="10" t="s">
        <v>26903</v>
      </c>
      <c r="O16766" s="10" t="s">
        <v>26904</v>
      </c>
      <c r="P16766" s="9">
        <v>45844</v>
      </c>
      <c r="Q16766" s="9" t="s">
        <v>69</v>
      </c>
      <c r="R16766" s="28">
        <v>45849.680347222224</v>
      </c>
      <c r="S16766" s="9">
        <v>45849.684293981481</v>
      </c>
      <c r="T16766" s="10" t="s">
        <v>696</v>
      </c>
      <c r="U16766" s="28" t="s">
        <v>40263</v>
      </c>
      <c r="V16766" s="28" t="s">
        <v>41282</v>
      </c>
      <c r="W16766" s="28" t="s">
        <v>41283</v>
      </c>
      <c r="X16766" s="28" t="s">
        <v>41185</v>
      </c>
      <c r="Y16766" s="28" t="s">
        <v>41185</v>
      </c>
      <c r="BL16766" s="2"/>
      <c r="BO16766" s="1"/>
    </row>
    <row r="16767" spans="1:67" x14ac:dyDescent="0.45">
      <c r="A16767" s="25" t="s">
        <v>26909</v>
      </c>
      <c r="B16767" s="28" t="s">
        <v>26909</v>
      </c>
      <c r="C16767" s="28" t="s">
        <v>26910</v>
      </c>
      <c r="D16767" s="28" t="s">
        <v>12728</v>
      </c>
      <c r="E16767" s="28" t="s">
        <v>789</v>
      </c>
      <c r="F16767" s="28" t="s">
        <v>12729</v>
      </c>
      <c r="G16767" s="28" t="s">
        <v>794</v>
      </c>
      <c r="H16767" s="28" t="s">
        <v>53308</v>
      </c>
      <c r="I16767" s="28" t="s">
        <v>43863</v>
      </c>
      <c r="J16767" s="28" t="s">
        <v>26910</v>
      </c>
      <c r="K16767" s="28" t="s">
        <v>12728</v>
      </c>
      <c r="L16767" s="28" t="s">
        <v>789</v>
      </c>
      <c r="M16767" s="28" t="s">
        <v>12729</v>
      </c>
      <c r="N16767" s="10" t="s">
        <v>26907</v>
      </c>
      <c r="O16767" s="10" t="s">
        <v>26908</v>
      </c>
      <c r="P16767" s="9">
        <v>45844</v>
      </c>
      <c r="Q16767" s="9" t="s">
        <v>308</v>
      </c>
      <c r="R16767" s="28">
        <v>45849.687789351854</v>
      </c>
      <c r="S16767" s="9">
        <v>45849.692870370367</v>
      </c>
      <c r="T16767" s="10" t="s">
        <v>696</v>
      </c>
      <c r="U16767" s="28" t="s">
        <v>40264</v>
      </c>
      <c r="V16767" s="28" t="s">
        <v>41259</v>
      </c>
      <c r="W16767" s="28" t="s">
        <v>41260</v>
      </c>
      <c r="X16767" s="28" t="s">
        <v>41185</v>
      </c>
      <c r="Y16767" s="28" t="s">
        <v>41185</v>
      </c>
      <c r="BL16767" s="2"/>
      <c r="BO16767" s="1"/>
    </row>
    <row r="16768" spans="1:67" x14ac:dyDescent="0.45">
      <c r="A16768" s="25" t="s">
        <v>26913</v>
      </c>
      <c r="B16768" s="28" t="s">
        <v>26913</v>
      </c>
      <c r="C16768" s="28" t="s">
        <v>26914</v>
      </c>
      <c r="D16768" s="28" t="s">
        <v>13953</v>
      </c>
      <c r="E16768" s="28" t="s">
        <v>789</v>
      </c>
      <c r="F16768" s="28" t="s">
        <v>13954</v>
      </c>
      <c r="G16768" s="28" t="s">
        <v>794</v>
      </c>
      <c r="H16768" s="28" t="s">
        <v>26913</v>
      </c>
      <c r="I16768" s="28" t="s">
        <v>43863</v>
      </c>
      <c r="J16768" s="28" t="s">
        <v>26914</v>
      </c>
      <c r="K16768" s="28" t="s">
        <v>13953</v>
      </c>
      <c r="L16768" s="28" t="s">
        <v>789</v>
      </c>
      <c r="M16768" s="28" t="s">
        <v>13954</v>
      </c>
      <c r="N16768" s="10" t="s">
        <v>26911</v>
      </c>
      <c r="O16768" s="10" t="s">
        <v>26912</v>
      </c>
      <c r="P16768" s="9">
        <v>45842</v>
      </c>
      <c r="Q16768" s="9" t="s">
        <v>2874</v>
      </c>
      <c r="R16768" s="28">
        <v>45849.6875</v>
      </c>
      <c r="S16768" s="9">
        <v>45849.695659722223</v>
      </c>
      <c r="T16768" s="10" t="s">
        <v>831</v>
      </c>
      <c r="U16768" s="28" t="s">
        <v>40265</v>
      </c>
      <c r="V16768" s="28" t="s">
        <v>41282</v>
      </c>
      <c r="W16768" s="28" t="s">
        <v>41283</v>
      </c>
      <c r="X16768" s="28"/>
      <c r="Y16768" s="28"/>
      <c r="BL16768" s="2"/>
      <c r="BO16768" s="1"/>
    </row>
    <row r="16769" spans="1:67" hidden="1" x14ac:dyDescent="0.45">
      <c r="A16769" s="25" t="s">
        <v>26913</v>
      </c>
      <c r="B16769" s="28"/>
      <c r="C16769" s="28"/>
      <c r="D16769" s="28"/>
      <c r="E16769" s="28"/>
      <c r="F16769" s="28"/>
      <c r="G16769" s="28" t="s">
        <v>43943</v>
      </c>
      <c r="H16769" s="28" t="s">
        <v>64089</v>
      </c>
      <c r="I16769" s="28" t="s">
        <v>49106</v>
      </c>
      <c r="J16769" s="28" t="s">
        <v>64088</v>
      </c>
      <c r="K16769" s="28" t="s">
        <v>16803</v>
      </c>
      <c r="L16769" s="28" t="s">
        <v>789</v>
      </c>
      <c r="M16769" s="28" t="s">
        <v>16804</v>
      </c>
      <c r="N16769" s="10" t="s">
        <v>26911</v>
      </c>
      <c r="O16769" s="10" t="s">
        <v>26912</v>
      </c>
      <c r="P16769" s="9">
        <v>45842</v>
      </c>
      <c r="Q16769" s="9" t="s">
        <v>2874</v>
      </c>
      <c r="R16769" s="28">
        <v>45849.6875</v>
      </c>
      <c r="S16769" s="9">
        <v>45849.695659722223</v>
      </c>
      <c r="T16769" s="10" t="s">
        <v>831</v>
      </c>
      <c r="U16769" s="28" t="s">
        <v>44037</v>
      </c>
      <c r="V16769" s="28"/>
      <c r="W16769" s="28"/>
      <c r="X16769" s="28"/>
      <c r="Y16769" s="28"/>
      <c r="BL16769" s="2"/>
      <c r="BO16769" s="1"/>
    </row>
    <row r="16770" spans="1:67" hidden="1" x14ac:dyDescent="0.45">
      <c r="A16770" s="25" t="s">
        <v>26913</v>
      </c>
      <c r="B16770" s="28"/>
      <c r="C16770" s="28"/>
      <c r="D16770" s="28"/>
      <c r="E16770" s="28"/>
      <c r="F16770" s="28"/>
      <c r="G16770" s="28" t="s">
        <v>43943</v>
      </c>
      <c r="H16770" s="28" t="s">
        <v>64087</v>
      </c>
      <c r="I16770" s="28" t="s">
        <v>49106</v>
      </c>
      <c r="J16770" s="28" t="s">
        <v>64088</v>
      </c>
      <c r="K16770" s="28" t="s">
        <v>16803</v>
      </c>
      <c r="L16770" s="28" t="s">
        <v>789</v>
      </c>
      <c r="M16770" s="28" t="s">
        <v>16804</v>
      </c>
      <c r="N16770" s="10" t="s">
        <v>26911</v>
      </c>
      <c r="O16770" s="10" t="s">
        <v>26912</v>
      </c>
      <c r="P16770" s="9">
        <v>45842</v>
      </c>
      <c r="Q16770" s="9" t="s">
        <v>2874</v>
      </c>
      <c r="R16770" s="28">
        <v>45849.6875</v>
      </c>
      <c r="S16770" s="9">
        <v>45849.695659722223</v>
      </c>
      <c r="T16770" s="10" t="s">
        <v>831</v>
      </c>
      <c r="U16770" s="28" t="s">
        <v>44037</v>
      </c>
      <c r="V16770" s="28"/>
      <c r="W16770" s="28"/>
      <c r="X16770" s="28"/>
      <c r="Y16770" s="28"/>
      <c r="BL16770" s="2"/>
      <c r="BO16770" s="1"/>
    </row>
    <row r="16771" spans="1:67" hidden="1" x14ac:dyDescent="0.45">
      <c r="A16771" s="25" t="s">
        <v>26913</v>
      </c>
      <c r="B16771" s="28" t="s">
        <v>26913</v>
      </c>
      <c r="C16771" s="28" t="s">
        <v>26914</v>
      </c>
      <c r="D16771" s="28" t="s">
        <v>13953</v>
      </c>
      <c r="E16771" s="28" t="s">
        <v>789</v>
      </c>
      <c r="F16771" s="28" t="s">
        <v>13954</v>
      </c>
      <c r="G16771" s="28" t="s">
        <v>794</v>
      </c>
      <c r="H16771" s="28" t="s">
        <v>54429</v>
      </c>
      <c r="I16771" s="28" t="s">
        <v>49106</v>
      </c>
      <c r="J16771" s="28" t="s">
        <v>49039</v>
      </c>
      <c r="K16771" s="28" t="s">
        <v>49040</v>
      </c>
      <c r="L16771" s="28" t="s">
        <v>789</v>
      </c>
      <c r="M16771" s="28" t="s">
        <v>13556</v>
      </c>
      <c r="N16771" s="10" t="s">
        <v>26911</v>
      </c>
      <c r="O16771" s="10" t="s">
        <v>26912</v>
      </c>
      <c r="P16771" s="9">
        <v>45842</v>
      </c>
      <c r="Q16771" s="9" t="s">
        <v>2874</v>
      </c>
      <c r="R16771" s="28">
        <v>45849.6875</v>
      </c>
      <c r="S16771" s="9">
        <v>45849.695659722223</v>
      </c>
      <c r="T16771" s="10" t="s">
        <v>831</v>
      </c>
      <c r="U16771" s="28" t="s">
        <v>40265</v>
      </c>
      <c r="V16771" s="28" t="s">
        <v>41282</v>
      </c>
      <c r="W16771" s="28" t="s">
        <v>41283</v>
      </c>
      <c r="X16771" s="28"/>
      <c r="Y16771" s="28"/>
      <c r="BL16771" s="2"/>
      <c r="BO16771" s="1"/>
    </row>
    <row r="16772" spans="1:67" hidden="1" x14ac:dyDescent="0.45">
      <c r="A16772" s="25" t="s">
        <v>26917</v>
      </c>
      <c r="B16772" s="28" t="s">
        <v>26917</v>
      </c>
      <c r="C16772" s="28" t="s">
        <v>26918</v>
      </c>
      <c r="D16772" s="28" t="s">
        <v>13296</v>
      </c>
      <c r="E16772" s="28" t="s">
        <v>789</v>
      </c>
      <c r="F16772" s="28" t="s">
        <v>13297</v>
      </c>
      <c r="G16772" s="28" t="s">
        <v>794</v>
      </c>
      <c r="H16772" s="28" t="s">
        <v>70190</v>
      </c>
      <c r="I16772" s="28" t="s">
        <v>49105</v>
      </c>
      <c r="J16772" s="28" t="s">
        <v>70191</v>
      </c>
      <c r="K16772" s="28" t="s">
        <v>70192</v>
      </c>
      <c r="L16772" s="28" t="s">
        <v>789</v>
      </c>
      <c r="M16772" s="28" t="s">
        <v>12971</v>
      </c>
      <c r="N16772" s="10" t="s">
        <v>26915</v>
      </c>
      <c r="O16772" s="10" t="s">
        <v>26916</v>
      </c>
      <c r="P16772" s="9">
        <v>45850</v>
      </c>
      <c r="Q16772" s="9" t="s">
        <v>550</v>
      </c>
      <c r="R16772" s="28">
        <v>45852.330590277779</v>
      </c>
      <c r="S16772" s="9">
        <v>45852.335555555554</v>
      </c>
      <c r="T16772" s="10" t="s">
        <v>696</v>
      </c>
      <c r="U16772" s="28" t="s">
        <v>40266</v>
      </c>
      <c r="V16772" s="28" t="s">
        <v>41282</v>
      </c>
      <c r="W16772" s="28" t="s">
        <v>41283</v>
      </c>
      <c r="X16772" s="28" t="s">
        <v>41185</v>
      </c>
      <c r="Y16772" s="28" t="s">
        <v>41185</v>
      </c>
      <c r="BL16772" s="2"/>
      <c r="BO16772" s="1"/>
    </row>
    <row r="16773" spans="1:67" x14ac:dyDescent="0.45">
      <c r="A16773" s="25" t="s">
        <v>26917</v>
      </c>
      <c r="B16773" s="28" t="s">
        <v>26917</v>
      </c>
      <c r="C16773" s="28" t="s">
        <v>26918</v>
      </c>
      <c r="D16773" s="28" t="s">
        <v>13296</v>
      </c>
      <c r="E16773" s="28" t="s">
        <v>789</v>
      </c>
      <c r="F16773" s="28" t="s">
        <v>13297</v>
      </c>
      <c r="G16773" s="28" t="s">
        <v>794</v>
      </c>
      <c r="H16773" s="28" t="s">
        <v>26917</v>
      </c>
      <c r="I16773" s="28" t="s">
        <v>43863</v>
      </c>
      <c r="J16773" s="28" t="s">
        <v>26918</v>
      </c>
      <c r="K16773" s="28" t="s">
        <v>13296</v>
      </c>
      <c r="L16773" s="28" t="s">
        <v>789</v>
      </c>
      <c r="M16773" s="28" t="s">
        <v>13297</v>
      </c>
      <c r="N16773" s="10" t="s">
        <v>26915</v>
      </c>
      <c r="O16773" s="10" t="s">
        <v>26916</v>
      </c>
      <c r="P16773" s="9">
        <v>45850</v>
      </c>
      <c r="Q16773" s="9" t="s">
        <v>550</v>
      </c>
      <c r="R16773" s="28">
        <v>45852.330590277779</v>
      </c>
      <c r="S16773" s="9">
        <v>45852.335555555554</v>
      </c>
      <c r="T16773" s="10" t="s">
        <v>696</v>
      </c>
      <c r="U16773" s="28" t="s">
        <v>40266</v>
      </c>
      <c r="V16773" s="28" t="s">
        <v>41282</v>
      </c>
      <c r="W16773" s="28" t="s">
        <v>41283</v>
      </c>
      <c r="X16773" s="28" t="s">
        <v>41185</v>
      </c>
      <c r="Y16773" s="28" t="s">
        <v>41185</v>
      </c>
      <c r="BL16773" s="2"/>
      <c r="BO16773" s="1"/>
    </row>
    <row r="16774" spans="1:67" hidden="1" x14ac:dyDescent="0.45">
      <c r="A16774" s="25" t="s">
        <v>26921</v>
      </c>
      <c r="B16774" s="28" t="s">
        <v>26921</v>
      </c>
      <c r="C16774" s="28" t="s">
        <v>26922</v>
      </c>
      <c r="D16774" s="28" t="s">
        <v>14694</v>
      </c>
      <c r="E16774" s="28" t="s">
        <v>789</v>
      </c>
      <c r="F16774" s="28" t="s">
        <v>14695</v>
      </c>
      <c r="G16774" s="28"/>
      <c r="H16774" s="28" t="s">
        <v>41352</v>
      </c>
      <c r="I16774" s="28"/>
      <c r="J16774" s="28" t="s">
        <v>44037</v>
      </c>
      <c r="K16774" s="28"/>
      <c r="L16774" s="28"/>
      <c r="M16774" s="28"/>
      <c r="N16774" s="10" t="s">
        <v>26919</v>
      </c>
      <c r="O16774" s="10" t="s">
        <v>26920</v>
      </c>
      <c r="P16774" s="9">
        <v>45589</v>
      </c>
      <c r="Q16774" s="9" t="s">
        <v>152</v>
      </c>
      <c r="R16774" s="28">
        <v>45852.347175925926</v>
      </c>
      <c r="S16774" s="9">
        <v>45852.968182870369</v>
      </c>
      <c r="T16774" s="10" t="s">
        <v>21810</v>
      </c>
      <c r="U16774" s="28" t="s">
        <v>40267</v>
      </c>
      <c r="V16774" s="28" t="s">
        <v>41183</v>
      </c>
      <c r="W16774" s="28" t="s">
        <v>41184</v>
      </c>
      <c r="X16774" s="28" t="s">
        <v>41185</v>
      </c>
      <c r="Y16774" s="28" t="s">
        <v>41185</v>
      </c>
      <c r="BL16774" s="2"/>
      <c r="BO16774" s="1"/>
    </row>
    <row r="16775" spans="1:67" x14ac:dyDescent="0.45">
      <c r="A16775" s="25" t="s">
        <v>26925</v>
      </c>
      <c r="B16775" s="28" t="s">
        <v>26925</v>
      </c>
      <c r="C16775" s="28" t="s">
        <v>26926</v>
      </c>
      <c r="D16775" s="28" t="s">
        <v>12794</v>
      </c>
      <c r="E16775" s="28" t="s">
        <v>789</v>
      </c>
      <c r="F16775" s="28" t="s">
        <v>12795</v>
      </c>
      <c r="G16775" s="28" t="s">
        <v>794</v>
      </c>
      <c r="H16775" s="28" t="s">
        <v>54430</v>
      </c>
      <c r="I16775" s="28" t="s">
        <v>43863</v>
      </c>
      <c r="J16775" s="28" t="s">
        <v>26926</v>
      </c>
      <c r="K16775" s="28" t="s">
        <v>12794</v>
      </c>
      <c r="L16775" s="28" t="s">
        <v>789</v>
      </c>
      <c r="M16775" s="28" t="s">
        <v>12795</v>
      </c>
      <c r="N16775" s="10" t="s">
        <v>26923</v>
      </c>
      <c r="O16775" s="10" t="s">
        <v>26924</v>
      </c>
      <c r="P16775" s="9">
        <v>45840</v>
      </c>
      <c r="Q16775" s="9" t="s">
        <v>83</v>
      </c>
      <c r="R16775" s="28">
        <v>45852.362858796296</v>
      </c>
      <c r="S16775" s="9">
        <v>45852.489525462966</v>
      </c>
      <c r="T16775" s="10" t="s">
        <v>696</v>
      </c>
      <c r="U16775" s="28" t="s">
        <v>40268</v>
      </c>
      <c r="V16775" s="28" t="s">
        <v>41282</v>
      </c>
      <c r="W16775" s="28" t="s">
        <v>41283</v>
      </c>
      <c r="X16775" s="28"/>
      <c r="Y16775" s="28"/>
      <c r="BL16775" s="2"/>
      <c r="BO16775" s="1"/>
    </row>
    <row r="16776" spans="1:67" hidden="1" x14ac:dyDescent="0.45">
      <c r="A16776" s="25" t="s">
        <v>26929</v>
      </c>
      <c r="B16776" s="28" t="s">
        <v>26929</v>
      </c>
      <c r="C16776" s="28" t="s">
        <v>26930</v>
      </c>
      <c r="D16776" s="28" t="s">
        <v>12967</v>
      </c>
      <c r="E16776" s="28" t="s">
        <v>789</v>
      </c>
      <c r="F16776" s="28" t="s">
        <v>12968</v>
      </c>
      <c r="G16776" s="28"/>
      <c r="H16776" s="28" t="s">
        <v>41352</v>
      </c>
      <c r="I16776" s="28"/>
      <c r="J16776" s="28" t="s">
        <v>44037</v>
      </c>
      <c r="K16776" s="28"/>
      <c r="L16776" s="28"/>
      <c r="M16776" s="28"/>
      <c r="N16776" s="10" t="s">
        <v>26927</v>
      </c>
      <c r="O16776" s="10" t="s">
        <v>26928</v>
      </c>
      <c r="P16776" s="9">
        <v>45840</v>
      </c>
      <c r="Q16776" s="9" t="s">
        <v>8</v>
      </c>
      <c r="R16776" s="28">
        <v>45852.372881944444</v>
      </c>
      <c r="S16776" s="9">
        <v>45852.376354166663</v>
      </c>
      <c r="T16776" s="10" t="s">
        <v>696</v>
      </c>
      <c r="U16776" s="28" t="s">
        <v>40269</v>
      </c>
      <c r="V16776" s="28" t="s">
        <v>41282</v>
      </c>
      <c r="W16776" s="28" t="s">
        <v>41283</v>
      </c>
      <c r="X16776" s="28"/>
      <c r="Y16776" s="28"/>
      <c r="BL16776" s="2"/>
      <c r="BO16776" s="1"/>
    </row>
    <row r="16777" spans="1:67" hidden="1" x14ac:dyDescent="0.45">
      <c r="A16777" s="25" t="s">
        <v>7419</v>
      </c>
      <c r="B16777" s="28" t="s">
        <v>7419</v>
      </c>
      <c r="C16777" s="28" t="s">
        <v>16246</v>
      </c>
      <c r="D16777" s="28" t="s">
        <v>13575</v>
      </c>
      <c r="E16777" s="28" t="s">
        <v>789</v>
      </c>
      <c r="F16777" s="28" t="s">
        <v>14047</v>
      </c>
      <c r="G16777" s="28"/>
      <c r="H16777" s="28" t="s">
        <v>41352</v>
      </c>
      <c r="I16777" s="28"/>
      <c r="J16777" s="28" t="s">
        <v>44037</v>
      </c>
      <c r="K16777" s="28"/>
      <c r="L16777" s="28"/>
      <c r="M16777" s="28"/>
      <c r="N16777" s="10" t="s">
        <v>26931</v>
      </c>
      <c r="O16777" s="10" t="s">
        <v>26932</v>
      </c>
      <c r="P16777" s="9">
        <v>45850</v>
      </c>
      <c r="Q16777" s="9" t="s">
        <v>137</v>
      </c>
      <c r="R16777" s="28">
        <v>45852.395277777781</v>
      </c>
      <c r="S16777" s="9">
        <v>45853.478773148148</v>
      </c>
      <c r="T16777" s="10" t="s">
        <v>696</v>
      </c>
      <c r="U16777" s="28" t="s">
        <v>40270</v>
      </c>
      <c r="V16777" s="28" t="s">
        <v>41282</v>
      </c>
      <c r="W16777" s="28" t="s">
        <v>41283</v>
      </c>
      <c r="X16777" s="28"/>
      <c r="Y16777" s="28"/>
      <c r="BL16777" s="2"/>
      <c r="BO16777" s="1"/>
    </row>
    <row r="16778" spans="1:67" hidden="1" x14ac:dyDescent="0.45">
      <c r="A16778" s="25" t="s">
        <v>7419</v>
      </c>
      <c r="B16778" s="28"/>
      <c r="C16778" s="28"/>
      <c r="D16778" s="28"/>
      <c r="E16778" s="28"/>
      <c r="F16778" s="28"/>
      <c r="G16778" s="28"/>
      <c r="H16778" s="28" t="s">
        <v>41352</v>
      </c>
      <c r="I16778" s="28"/>
      <c r="J16778" s="28" t="s">
        <v>44037</v>
      </c>
      <c r="K16778" s="28"/>
      <c r="L16778" s="28"/>
      <c r="M16778" s="28"/>
      <c r="N16778" s="10" t="s">
        <v>26931</v>
      </c>
      <c r="O16778" s="10" t="s">
        <v>26932</v>
      </c>
      <c r="P16778" s="9">
        <v>45850</v>
      </c>
      <c r="Q16778" s="9" t="s">
        <v>137</v>
      </c>
      <c r="R16778" s="28">
        <v>45852.395277777781</v>
      </c>
      <c r="S16778" s="9">
        <v>45853.478773148148</v>
      </c>
      <c r="T16778" s="10" t="s">
        <v>696</v>
      </c>
      <c r="U16778" s="28" t="s">
        <v>44037</v>
      </c>
      <c r="V16778" s="28"/>
      <c r="W16778" s="28"/>
      <c r="X16778" s="28"/>
      <c r="Y16778" s="28"/>
      <c r="BL16778" s="2"/>
      <c r="BO16778" s="1"/>
    </row>
    <row r="16779" spans="1:67" x14ac:dyDescent="0.45">
      <c r="A16779" s="25" t="s">
        <v>25517</v>
      </c>
      <c r="B16779" s="28" t="s">
        <v>25517</v>
      </c>
      <c r="C16779" s="28" t="s">
        <v>25518</v>
      </c>
      <c r="D16779" s="28" t="s">
        <v>13076</v>
      </c>
      <c r="E16779" s="28" t="s">
        <v>789</v>
      </c>
      <c r="F16779" s="28" t="s">
        <v>13077</v>
      </c>
      <c r="G16779" s="28" t="s">
        <v>794</v>
      </c>
      <c r="H16779" s="28" t="s">
        <v>54431</v>
      </c>
      <c r="I16779" s="28" t="s">
        <v>43863</v>
      </c>
      <c r="J16779" s="28" t="s">
        <v>25518</v>
      </c>
      <c r="K16779" s="28" t="s">
        <v>13076</v>
      </c>
      <c r="L16779" s="28" t="s">
        <v>789</v>
      </c>
      <c r="M16779" s="28" t="s">
        <v>13077</v>
      </c>
      <c r="N16779" s="10" t="s">
        <v>26933</v>
      </c>
      <c r="O16779" s="10" t="s">
        <v>25516</v>
      </c>
      <c r="P16779" s="9">
        <v>45844</v>
      </c>
      <c r="Q16779" s="9" t="s">
        <v>1206</v>
      </c>
      <c r="R16779" s="28">
        <v>45852.397638888891</v>
      </c>
      <c r="S16779" s="9">
        <v>45852.401932870373</v>
      </c>
      <c r="T16779" s="10" t="s">
        <v>696</v>
      </c>
      <c r="U16779" s="28" t="s">
        <v>39929</v>
      </c>
      <c r="V16779" s="28" t="s">
        <v>41282</v>
      </c>
      <c r="W16779" s="28" t="s">
        <v>41283</v>
      </c>
      <c r="X16779" s="28" t="s">
        <v>41185</v>
      </c>
      <c r="Y16779" s="28" t="s">
        <v>41185</v>
      </c>
      <c r="BL16779" s="2"/>
      <c r="BO16779" s="1"/>
    </row>
    <row r="16780" spans="1:67" hidden="1" x14ac:dyDescent="0.45">
      <c r="A16780" s="25" t="s">
        <v>26642</v>
      </c>
      <c r="B16780" s="28" t="s">
        <v>26642</v>
      </c>
      <c r="C16780" s="28" t="s">
        <v>26643</v>
      </c>
      <c r="D16780" s="28" t="s">
        <v>12728</v>
      </c>
      <c r="E16780" s="28" t="s">
        <v>789</v>
      </c>
      <c r="F16780" s="28" t="s">
        <v>12729</v>
      </c>
      <c r="G16780" s="28"/>
      <c r="H16780" s="28" t="s">
        <v>41352</v>
      </c>
      <c r="I16780" s="28"/>
      <c r="J16780" s="28" t="s">
        <v>44037</v>
      </c>
      <c r="K16780" s="28"/>
      <c r="L16780" s="28"/>
      <c r="M16780" s="28"/>
      <c r="N16780" s="10" t="s">
        <v>26934</v>
      </c>
      <c r="O16780" s="10" t="s">
        <v>26641</v>
      </c>
      <c r="P16780" s="9">
        <v>45839</v>
      </c>
      <c r="Q16780" s="9" t="s">
        <v>48</v>
      </c>
      <c r="R16780" s="28">
        <v>45852.407812500001</v>
      </c>
      <c r="S16780" s="9">
        <v>45852.410636574074</v>
      </c>
      <c r="T16780" s="10" t="s">
        <v>696</v>
      </c>
      <c r="U16780" s="28" t="s">
        <v>40271</v>
      </c>
      <c r="V16780" s="28" t="s">
        <v>41282</v>
      </c>
      <c r="W16780" s="28" t="s">
        <v>41283</v>
      </c>
      <c r="X16780" s="28" t="s">
        <v>41185</v>
      </c>
      <c r="Y16780" s="28" t="s">
        <v>41185</v>
      </c>
      <c r="BL16780" s="2"/>
      <c r="BO16780" s="1"/>
    </row>
    <row r="16781" spans="1:67" hidden="1" x14ac:dyDescent="0.45">
      <c r="A16781" s="25" t="s">
        <v>26937</v>
      </c>
      <c r="B16781" s="28"/>
      <c r="C16781" s="28"/>
      <c r="D16781" s="28"/>
      <c r="E16781" s="28"/>
      <c r="F16781" s="28"/>
      <c r="G16781" s="28"/>
      <c r="H16781" s="28" t="s">
        <v>41352</v>
      </c>
      <c r="I16781" s="28"/>
      <c r="J16781" s="28" t="s">
        <v>44037</v>
      </c>
      <c r="K16781" s="28"/>
      <c r="L16781" s="28"/>
      <c r="M16781" s="28"/>
      <c r="N16781" s="10" t="s">
        <v>26935</v>
      </c>
      <c r="O16781" s="10" t="s">
        <v>26936</v>
      </c>
      <c r="P16781" s="9">
        <v>45844</v>
      </c>
      <c r="Q16781" s="9" t="s">
        <v>8</v>
      </c>
      <c r="R16781" s="28">
        <v>45852.418738425928</v>
      </c>
      <c r="S16781" s="9">
        <v>45853.729768518519</v>
      </c>
      <c r="T16781" s="10" t="s">
        <v>26587</v>
      </c>
      <c r="U16781" s="28"/>
      <c r="V16781" s="28"/>
      <c r="W16781" s="28"/>
      <c r="X16781" s="28"/>
      <c r="Y16781" s="28"/>
      <c r="BL16781" s="2"/>
      <c r="BO16781" s="1"/>
    </row>
    <row r="16782" spans="1:67" x14ac:dyDescent="0.45">
      <c r="A16782" s="25" t="s">
        <v>26941</v>
      </c>
      <c r="B16782" s="28" t="s">
        <v>26941</v>
      </c>
      <c r="C16782" s="28" t="s">
        <v>26942</v>
      </c>
      <c r="D16782" s="28" t="s">
        <v>12707</v>
      </c>
      <c r="E16782" s="28" t="s">
        <v>789</v>
      </c>
      <c r="F16782" s="28" t="s">
        <v>12708</v>
      </c>
      <c r="G16782" s="28" t="s">
        <v>794</v>
      </c>
      <c r="H16782" s="28" t="s">
        <v>54432</v>
      </c>
      <c r="I16782" s="28" t="s">
        <v>43863</v>
      </c>
      <c r="J16782" s="28" t="s">
        <v>26942</v>
      </c>
      <c r="K16782" s="28" t="s">
        <v>12707</v>
      </c>
      <c r="L16782" s="28" t="s">
        <v>789</v>
      </c>
      <c r="M16782" s="28" t="s">
        <v>12708</v>
      </c>
      <c r="N16782" s="10" t="s">
        <v>26938</v>
      </c>
      <c r="O16782" s="10" t="s">
        <v>26939</v>
      </c>
      <c r="P16782" s="9">
        <v>45848</v>
      </c>
      <c r="Q16782" s="9" t="s">
        <v>26940</v>
      </c>
      <c r="R16782" s="28">
        <v>45852.417627314811</v>
      </c>
      <c r="S16782" s="9">
        <v>45856.551921296297</v>
      </c>
      <c r="T16782" s="10" t="s">
        <v>25307</v>
      </c>
      <c r="U16782" s="28" t="s">
        <v>40272</v>
      </c>
      <c r="V16782" s="28" t="s">
        <v>41282</v>
      </c>
      <c r="W16782" s="28" t="s">
        <v>41283</v>
      </c>
      <c r="X16782" s="28" t="s">
        <v>41185</v>
      </c>
      <c r="Y16782" s="28" t="s">
        <v>41185</v>
      </c>
      <c r="BL16782" s="2"/>
      <c r="BO16782" s="1"/>
    </row>
    <row r="16783" spans="1:67" hidden="1" x14ac:dyDescent="0.45">
      <c r="A16783" s="25" t="s">
        <v>26945</v>
      </c>
      <c r="B16783" s="28" t="s">
        <v>26945</v>
      </c>
      <c r="C16783" s="28" t="s">
        <v>26946</v>
      </c>
      <c r="D16783" s="28" t="s">
        <v>14612</v>
      </c>
      <c r="E16783" s="28" t="s">
        <v>789</v>
      </c>
      <c r="F16783" s="28" t="s">
        <v>14613</v>
      </c>
      <c r="G16783" s="28" t="s">
        <v>794</v>
      </c>
      <c r="H16783" s="28" t="s">
        <v>54434</v>
      </c>
      <c r="I16783" s="28" t="s">
        <v>49106</v>
      </c>
      <c r="J16783" s="28" t="s">
        <v>26946</v>
      </c>
      <c r="K16783" s="28" t="s">
        <v>14612</v>
      </c>
      <c r="L16783" s="28" t="s">
        <v>789</v>
      </c>
      <c r="M16783" s="28" t="s">
        <v>14613</v>
      </c>
      <c r="N16783" s="10" t="s">
        <v>26943</v>
      </c>
      <c r="O16783" s="10" t="s">
        <v>26944</v>
      </c>
      <c r="P16783" s="9">
        <v>45838</v>
      </c>
      <c r="Q16783" s="9" t="s">
        <v>371</v>
      </c>
      <c r="R16783" s="28">
        <v>45852.424143518518</v>
      </c>
      <c r="S16783" s="9">
        <v>45852.446296296293</v>
      </c>
      <c r="T16783" s="10" t="s">
        <v>831</v>
      </c>
      <c r="U16783" s="28" t="s">
        <v>40273</v>
      </c>
      <c r="V16783" s="28" t="s">
        <v>41259</v>
      </c>
      <c r="W16783" s="28" t="s">
        <v>41260</v>
      </c>
      <c r="X16783" s="28" t="s">
        <v>41185</v>
      </c>
      <c r="Y16783" s="28" t="s">
        <v>41185</v>
      </c>
      <c r="BL16783" s="2"/>
      <c r="BO16783" s="1"/>
    </row>
    <row r="16784" spans="1:67" x14ac:dyDescent="0.45">
      <c r="A16784" s="25" t="s">
        <v>26945</v>
      </c>
      <c r="B16784" s="28" t="s">
        <v>26945</v>
      </c>
      <c r="C16784" s="28" t="s">
        <v>26946</v>
      </c>
      <c r="D16784" s="28" t="s">
        <v>14612</v>
      </c>
      <c r="E16784" s="28" t="s">
        <v>789</v>
      </c>
      <c r="F16784" s="28" t="s">
        <v>14613</v>
      </c>
      <c r="G16784" s="28" t="s">
        <v>794</v>
      </c>
      <c r="H16784" s="28" t="s">
        <v>54433</v>
      </c>
      <c r="I16784" s="28" t="s">
        <v>43863</v>
      </c>
      <c r="J16784" s="28" t="s">
        <v>26946</v>
      </c>
      <c r="K16784" s="28" t="s">
        <v>14612</v>
      </c>
      <c r="L16784" s="28" t="s">
        <v>789</v>
      </c>
      <c r="M16784" s="28" t="s">
        <v>14613</v>
      </c>
      <c r="N16784" s="10" t="s">
        <v>26943</v>
      </c>
      <c r="O16784" s="10" t="s">
        <v>26944</v>
      </c>
      <c r="P16784" s="9">
        <v>45838</v>
      </c>
      <c r="Q16784" s="9" t="s">
        <v>371</v>
      </c>
      <c r="R16784" s="28">
        <v>45852.424143518518</v>
      </c>
      <c r="S16784" s="9">
        <v>45852.446296296293</v>
      </c>
      <c r="T16784" s="10" t="s">
        <v>831</v>
      </c>
      <c r="U16784" s="28" t="s">
        <v>40273</v>
      </c>
      <c r="V16784" s="28" t="s">
        <v>41259</v>
      </c>
      <c r="W16784" s="28" t="s">
        <v>41260</v>
      </c>
      <c r="X16784" s="28" t="s">
        <v>41185</v>
      </c>
      <c r="Y16784" s="28" t="s">
        <v>41185</v>
      </c>
      <c r="BL16784" s="2"/>
      <c r="BO16784" s="1"/>
    </row>
    <row r="16785" spans="1:67" x14ac:dyDescent="0.45">
      <c r="A16785" s="25" t="s">
        <v>26949</v>
      </c>
      <c r="B16785" s="28" t="s">
        <v>26949</v>
      </c>
      <c r="C16785" s="28" t="s">
        <v>26950</v>
      </c>
      <c r="D16785" s="28" t="s">
        <v>12898</v>
      </c>
      <c r="E16785" s="28" t="s">
        <v>789</v>
      </c>
      <c r="F16785" s="28" t="s">
        <v>13609</v>
      </c>
      <c r="G16785" s="28" t="s">
        <v>794</v>
      </c>
      <c r="H16785" s="28" t="s">
        <v>26949</v>
      </c>
      <c r="I16785" s="28" t="s">
        <v>43863</v>
      </c>
      <c r="J16785" s="28" t="s">
        <v>26950</v>
      </c>
      <c r="K16785" s="28" t="s">
        <v>12898</v>
      </c>
      <c r="L16785" s="28" t="s">
        <v>789</v>
      </c>
      <c r="M16785" s="28" t="s">
        <v>13609</v>
      </c>
      <c r="N16785" s="10" t="s">
        <v>26947</v>
      </c>
      <c r="O16785" s="10" t="s">
        <v>26948</v>
      </c>
      <c r="P16785" s="9">
        <v>45838</v>
      </c>
      <c r="Q16785" s="9" t="s">
        <v>8</v>
      </c>
      <c r="R16785" s="28">
        <v>45852.435081018521</v>
      </c>
      <c r="S16785" s="9">
        <v>45852.441284722219</v>
      </c>
      <c r="T16785" s="10" t="s">
        <v>696</v>
      </c>
      <c r="U16785" s="28" t="s">
        <v>40274</v>
      </c>
      <c r="V16785" s="28" t="s">
        <v>41282</v>
      </c>
      <c r="W16785" s="28" t="s">
        <v>41283</v>
      </c>
      <c r="X16785" s="28"/>
      <c r="Y16785" s="28"/>
      <c r="BL16785" s="2"/>
      <c r="BO16785" s="1"/>
    </row>
    <row r="16786" spans="1:67" hidden="1" x14ac:dyDescent="0.45">
      <c r="A16786" s="25" t="s">
        <v>9590</v>
      </c>
      <c r="B16786" s="28" t="s">
        <v>9590</v>
      </c>
      <c r="C16786" s="28" t="s">
        <v>16691</v>
      </c>
      <c r="D16786" s="28" t="s">
        <v>13070</v>
      </c>
      <c r="E16786" s="28" t="s">
        <v>789</v>
      </c>
      <c r="F16786" s="28" t="s">
        <v>13071</v>
      </c>
      <c r="G16786" s="28"/>
      <c r="H16786" s="28" t="s">
        <v>41352</v>
      </c>
      <c r="I16786" s="28"/>
      <c r="J16786" s="28" t="s">
        <v>44037</v>
      </c>
      <c r="K16786" s="28"/>
      <c r="L16786" s="28"/>
      <c r="M16786" s="28"/>
      <c r="N16786" s="10" t="s">
        <v>26951</v>
      </c>
      <c r="O16786" s="10" t="s">
        <v>26952</v>
      </c>
      <c r="P16786" s="9">
        <v>45850</v>
      </c>
      <c r="Q16786" s="9" t="s">
        <v>8</v>
      </c>
      <c r="R16786" s="28">
        <v>45852.445937500001</v>
      </c>
      <c r="S16786" s="9">
        <v>45860.2971875</v>
      </c>
      <c r="T16786" s="10" t="s">
        <v>884</v>
      </c>
      <c r="U16786" s="28" t="s">
        <v>38734</v>
      </c>
      <c r="V16786" s="28" t="s">
        <v>41282</v>
      </c>
      <c r="W16786" s="28" t="s">
        <v>41283</v>
      </c>
      <c r="X16786" s="28" t="s">
        <v>41185</v>
      </c>
      <c r="Y16786" s="28" t="s">
        <v>41185</v>
      </c>
      <c r="BL16786" s="2"/>
      <c r="BO16786" s="1"/>
    </row>
    <row r="16787" spans="1:67" x14ac:dyDescent="0.45">
      <c r="A16787" s="25" t="s">
        <v>26955</v>
      </c>
      <c r="B16787" s="28" t="s">
        <v>26955</v>
      </c>
      <c r="C16787" s="28" t="s">
        <v>26956</v>
      </c>
      <c r="D16787" s="28" t="s">
        <v>12752</v>
      </c>
      <c r="E16787" s="28" t="s">
        <v>789</v>
      </c>
      <c r="F16787" s="28" t="s">
        <v>13441</v>
      </c>
      <c r="G16787" s="28" t="s">
        <v>794</v>
      </c>
      <c r="H16787" s="28" t="s">
        <v>26955</v>
      </c>
      <c r="I16787" s="28" t="s">
        <v>43863</v>
      </c>
      <c r="J16787" s="28" t="s">
        <v>26956</v>
      </c>
      <c r="K16787" s="28" t="s">
        <v>12752</v>
      </c>
      <c r="L16787" s="28" t="s">
        <v>789</v>
      </c>
      <c r="M16787" s="28" t="s">
        <v>13441</v>
      </c>
      <c r="N16787" s="10" t="s">
        <v>26953</v>
      </c>
      <c r="O16787" s="10" t="s">
        <v>26954</v>
      </c>
      <c r="P16787" s="9">
        <v>45841</v>
      </c>
      <c r="Q16787" s="9" t="s">
        <v>12103</v>
      </c>
      <c r="R16787" s="28">
        <v>45852.456111111111</v>
      </c>
      <c r="S16787" s="9">
        <v>45852.462152777778</v>
      </c>
      <c r="T16787" s="10" t="s">
        <v>696</v>
      </c>
      <c r="U16787" s="28" t="s">
        <v>40275</v>
      </c>
      <c r="V16787" s="28" t="s">
        <v>41259</v>
      </c>
      <c r="W16787" s="28" t="s">
        <v>41260</v>
      </c>
      <c r="X16787" s="28" t="s">
        <v>41185</v>
      </c>
      <c r="Y16787" s="28" t="s">
        <v>41185</v>
      </c>
      <c r="BL16787" s="2"/>
      <c r="BO16787" s="1"/>
    </row>
    <row r="16788" spans="1:67" hidden="1" x14ac:dyDescent="0.45">
      <c r="A16788" s="25" t="s">
        <v>26955</v>
      </c>
      <c r="B16788" s="28"/>
      <c r="C16788" s="28"/>
      <c r="D16788" s="28"/>
      <c r="E16788" s="28"/>
      <c r="F16788" s="28"/>
      <c r="G16788" s="28" t="s">
        <v>43943</v>
      </c>
      <c r="H16788" s="28" t="s">
        <v>64090</v>
      </c>
      <c r="I16788" s="28" t="s">
        <v>43863</v>
      </c>
      <c r="J16788" s="28" t="s">
        <v>64091</v>
      </c>
      <c r="K16788" s="28" t="s">
        <v>44812</v>
      </c>
      <c r="L16788" s="28" t="s">
        <v>789</v>
      </c>
      <c r="M16788" s="28" t="s">
        <v>13572</v>
      </c>
      <c r="N16788" s="10" t="s">
        <v>26953</v>
      </c>
      <c r="O16788" s="10" t="s">
        <v>26954</v>
      </c>
      <c r="P16788" s="9">
        <v>45841</v>
      </c>
      <c r="Q16788" s="9" t="s">
        <v>12103</v>
      </c>
      <c r="R16788" s="28">
        <v>45852.456111111111</v>
      </c>
      <c r="S16788" s="9">
        <v>45852.462152777778</v>
      </c>
      <c r="T16788" s="10" t="s">
        <v>696</v>
      </c>
      <c r="U16788" s="28" t="s">
        <v>44037</v>
      </c>
      <c r="V16788" s="28"/>
      <c r="W16788" s="28"/>
      <c r="X16788" s="28"/>
      <c r="Y16788" s="28"/>
      <c r="BL16788" s="2"/>
      <c r="BO16788" s="1"/>
    </row>
    <row r="16789" spans="1:67" x14ac:dyDescent="0.45">
      <c r="A16789" s="25" t="s">
        <v>26135</v>
      </c>
      <c r="B16789" s="28" t="s">
        <v>26135</v>
      </c>
      <c r="C16789" s="28" t="s">
        <v>26136</v>
      </c>
      <c r="D16789" s="28" t="s">
        <v>12775</v>
      </c>
      <c r="E16789" s="28" t="s">
        <v>789</v>
      </c>
      <c r="F16789" s="28" t="s">
        <v>12776</v>
      </c>
      <c r="G16789" s="28" t="s">
        <v>794</v>
      </c>
      <c r="H16789" s="28" t="s">
        <v>54315</v>
      </c>
      <c r="I16789" s="28" t="s">
        <v>43863</v>
      </c>
      <c r="J16789" s="28" t="s">
        <v>26136</v>
      </c>
      <c r="K16789" s="28" t="s">
        <v>12775</v>
      </c>
      <c r="L16789" s="28" t="s">
        <v>789</v>
      </c>
      <c r="M16789" s="28" t="s">
        <v>12776</v>
      </c>
      <c r="N16789" s="10" t="s">
        <v>26957</v>
      </c>
      <c r="O16789" s="10" t="s">
        <v>26134</v>
      </c>
      <c r="P16789" s="9">
        <v>45846</v>
      </c>
      <c r="Q16789" s="9" t="s">
        <v>3195</v>
      </c>
      <c r="R16789" s="28">
        <v>45852.467002314814</v>
      </c>
      <c r="S16789" s="9">
        <v>45860.497129629628</v>
      </c>
      <c r="T16789" s="10" t="s">
        <v>1484</v>
      </c>
      <c r="U16789" s="28" t="s">
        <v>40276</v>
      </c>
      <c r="V16789" s="28" t="s">
        <v>41282</v>
      </c>
      <c r="W16789" s="28" t="s">
        <v>41283</v>
      </c>
      <c r="X16789" s="28"/>
      <c r="Y16789" s="28"/>
      <c r="BL16789" s="2"/>
      <c r="BO16789" s="1"/>
    </row>
    <row r="16790" spans="1:67" hidden="1" x14ac:dyDescent="0.45">
      <c r="A16790" s="25" t="s">
        <v>26960</v>
      </c>
      <c r="B16790" s="28" t="s">
        <v>26960</v>
      </c>
      <c r="C16790" s="28" t="s">
        <v>26961</v>
      </c>
      <c r="D16790" s="28" t="s">
        <v>12728</v>
      </c>
      <c r="E16790" s="28" t="s">
        <v>789</v>
      </c>
      <c r="F16790" s="28" t="s">
        <v>12808</v>
      </c>
      <c r="G16790" s="28"/>
      <c r="H16790" s="28" t="s">
        <v>41352</v>
      </c>
      <c r="I16790" s="28"/>
      <c r="J16790" s="28" t="s">
        <v>44037</v>
      </c>
      <c r="K16790" s="28"/>
      <c r="L16790" s="28"/>
      <c r="M16790" s="28"/>
      <c r="N16790" s="10" t="s">
        <v>26958</v>
      </c>
      <c r="O16790" s="10" t="s">
        <v>26959</v>
      </c>
      <c r="P16790" s="9">
        <v>45851</v>
      </c>
      <c r="Q16790" s="9" t="s">
        <v>4226</v>
      </c>
      <c r="R16790" s="28">
        <v>45852.477141203701</v>
      </c>
      <c r="S16790" s="9">
        <v>45853.729016203702</v>
      </c>
      <c r="T16790" s="10" t="s">
        <v>26587</v>
      </c>
      <c r="U16790" s="28" t="s">
        <v>40277</v>
      </c>
      <c r="V16790" s="28" t="s">
        <v>41282</v>
      </c>
      <c r="W16790" s="28" t="s">
        <v>41283</v>
      </c>
      <c r="X16790" s="28" t="s">
        <v>41185</v>
      </c>
      <c r="Y16790" s="28" t="s">
        <v>41185</v>
      </c>
      <c r="BL16790" s="2"/>
      <c r="BO16790" s="1"/>
    </row>
    <row r="16791" spans="1:67" x14ac:dyDescent="0.45">
      <c r="A16791" s="25" t="s">
        <v>22403</v>
      </c>
      <c r="B16791" s="28" t="s">
        <v>22403</v>
      </c>
      <c r="C16791" s="28" t="s">
        <v>22404</v>
      </c>
      <c r="D16791" s="28" t="s">
        <v>12728</v>
      </c>
      <c r="E16791" s="28" t="s">
        <v>789</v>
      </c>
      <c r="F16791" s="28" t="s">
        <v>13384</v>
      </c>
      <c r="G16791" s="28" t="s">
        <v>794</v>
      </c>
      <c r="H16791" s="28" t="s">
        <v>54435</v>
      </c>
      <c r="I16791" s="28" t="s">
        <v>43863</v>
      </c>
      <c r="J16791" s="28" t="s">
        <v>22404</v>
      </c>
      <c r="K16791" s="28" t="s">
        <v>12728</v>
      </c>
      <c r="L16791" s="28" t="s">
        <v>789</v>
      </c>
      <c r="M16791" s="28" t="s">
        <v>13384</v>
      </c>
      <c r="N16791" s="10" t="s">
        <v>26962</v>
      </c>
      <c r="O16791" s="10" t="s">
        <v>22402</v>
      </c>
      <c r="P16791" s="9">
        <v>45840</v>
      </c>
      <c r="Q16791" s="9" t="s">
        <v>26807</v>
      </c>
      <c r="R16791" s="28">
        <v>45852.48945601852</v>
      </c>
      <c r="S16791" s="9">
        <v>45852.497662037036</v>
      </c>
      <c r="T16791" s="10" t="s">
        <v>696</v>
      </c>
      <c r="U16791" s="28" t="s">
        <v>40278</v>
      </c>
      <c r="V16791" s="28" t="s">
        <v>41282</v>
      </c>
      <c r="W16791" s="28" t="s">
        <v>41283</v>
      </c>
      <c r="X16791" s="28" t="s">
        <v>41185</v>
      </c>
      <c r="Y16791" s="28" t="s">
        <v>41185</v>
      </c>
      <c r="BL16791" s="2"/>
      <c r="BO16791" s="1"/>
    </row>
    <row r="16792" spans="1:67" hidden="1" x14ac:dyDescent="0.45">
      <c r="A16792" s="25" t="s">
        <v>26965</v>
      </c>
      <c r="B16792" s="28" t="s">
        <v>26965</v>
      </c>
      <c r="C16792" s="28" t="s">
        <v>26966</v>
      </c>
      <c r="D16792" s="28" t="s">
        <v>12728</v>
      </c>
      <c r="E16792" s="28" t="s">
        <v>789</v>
      </c>
      <c r="F16792" s="28" t="s">
        <v>13211</v>
      </c>
      <c r="G16792" s="28" t="s">
        <v>794</v>
      </c>
      <c r="H16792" s="28" t="s">
        <v>26965</v>
      </c>
      <c r="I16792" s="28" t="s">
        <v>49105</v>
      </c>
      <c r="J16792" s="28" t="s">
        <v>26966</v>
      </c>
      <c r="K16792" s="28" t="s">
        <v>12728</v>
      </c>
      <c r="L16792" s="28" t="s">
        <v>789</v>
      </c>
      <c r="M16792" s="28" t="s">
        <v>13211</v>
      </c>
      <c r="N16792" s="10" t="s">
        <v>26963</v>
      </c>
      <c r="O16792" s="10" t="s">
        <v>26964</v>
      </c>
      <c r="P16792" s="9">
        <v>45845</v>
      </c>
      <c r="Q16792" s="9" t="s">
        <v>493</v>
      </c>
      <c r="R16792" s="28">
        <v>45852.505868055552</v>
      </c>
      <c r="S16792" s="9">
        <v>45852.515451388892</v>
      </c>
      <c r="T16792" s="10" t="s">
        <v>696</v>
      </c>
      <c r="U16792" s="28" t="s">
        <v>40279</v>
      </c>
      <c r="V16792" s="28" t="s">
        <v>41282</v>
      </c>
      <c r="W16792" s="28" t="s">
        <v>41283</v>
      </c>
      <c r="X16792" s="28" t="s">
        <v>41185</v>
      </c>
      <c r="Y16792" s="28" t="s">
        <v>41185</v>
      </c>
      <c r="BL16792" s="2"/>
      <c r="BO16792" s="1"/>
    </row>
    <row r="16793" spans="1:67" hidden="1" x14ac:dyDescent="0.45">
      <c r="A16793" s="25" t="s">
        <v>26965</v>
      </c>
      <c r="B16793" s="28" t="s">
        <v>26965</v>
      </c>
      <c r="C16793" s="28" t="s">
        <v>26966</v>
      </c>
      <c r="D16793" s="28" t="s">
        <v>12728</v>
      </c>
      <c r="E16793" s="28" t="s">
        <v>789</v>
      </c>
      <c r="F16793" s="28" t="s">
        <v>13211</v>
      </c>
      <c r="G16793" s="28" t="s">
        <v>794</v>
      </c>
      <c r="H16793" s="28" t="s">
        <v>54436</v>
      </c>
      <c r="I16793" s="28" t="s">
        <v>49105</v>
      </c>
      <c r="J16793" s="28" t="s">
        <v>49041</v>
      </c>
      <c r="K16793" s="28" t="s">
        <v>44159</v>
      </c>
      <c r="L16793" s="28" t="s">
        <v>789</v>
      </c>
      <c r="M16793" s="28" t="s">
        <v>12776</v>
      </c>
      <c r="N16793" s="10" t="s">
        <v>26963</v>
      </c>
      <c r="O16793" s="10" t="s">
        <v>26964</v>
      </c>
      <c r="P16793" s="9">
        <v>45845</v>
      </c>
      <c r="Q16793" s="9" t="s">
        <v>493</v>
      </c>
      <c r="R16793" s="28">
        <v>45852.505868055552</v>
      </c>
      <c r="S16793" s="9">
        <v>45852.515451388892</v>
      </c>
      <c r="T16793" s="10" t="s">
        <v>696</v>
      </c>
      <c r="U16793" s="28" t="s">
        <v>40279</v>
      </c>
      <c r="V16793" s="28" t="s">
        <v>41282</v>
      </c>
      <c r="W16793" s="28" t="s">
        <v>41283</v>
      </c>
      <c r="X16793" s="28" t="s">
        <v>41185</v>
      </c>
      <c r="Y16793" s="28" t="s">
        <v>41185</v>
      </c>
      <c r="BL16793" s="2"/>
      <c r="BO16793" s="1"/>
    </row>
    <row r="16794" spans="1:67" x14ac:dyDescent="0.45">
      <c r="A16794" s="25" t="s">
        <v>23756</v>
      </c>
      <c r="B16794" s="28" t="s">
        <v>23756</v>
      </c>
      <c r="C16794" s="28" t="s">
        <v>23757</v>
      </c>
      <c r="D16794" s="28" t="s">
        <v>13388</v>
      </c>
      <c r="E16794" s="28" t="s">
        <v>789</v>
      </c>
      <c r="F16794" s="28" t="s">
        <v>13631</v>
      </c>
      <c r="G16794" s="28" t="s">
        <v>794</v>
      </c>
      <c r="H16794" s="28" t="s">
        <v>23756</v>
      </c>
      <c r="I16794" s="28" t="s">
        <v>43863</v>
      </c>
      <c r="J16794" s="28" t="s">
        <v>23757</v>
      </c>
      <c r="K16794" s="28" t="s">
        <v>13388</v>
      </c>
      <c r="L16794" s="28" t="s">
        <v>789</v>
      </c>
      <c r="M16794" s="28" t="s">
        <v>13631</v>
      </c>
      <c r="N16794" s="10" t="s">
        <v>26967</v>
      </c>
      <c r="O16794" s="10" t="s">
        <v>23755</v>
      </c>
      <c r="P16794" s="9">
        <v>45840</v>
      </c>
      <c r="Q16794" s="9" t="s">
        <v>10920</v>
      </c>
      <c r="R16794" s="28">
        <v>45852.531076388892</v>
      </c>
      <c r="S16794" s="9">
        <v>45852.534988425927</v>
      </c>
      <c r="T16794" s="10" t="s">
        <v>696</v>
      </c>
      <c r="U16794" s="28" t="s">
        <v>39506</v>
      </c>
      <c r="V16794" s="28" t="s">
        <v>41259</v>
      </c>
      <c r="W16794" s="28" t="s">
        <v>41260</v>
      </c>
      <c r="X16794" s="28" t="s">
        <v>41185</v>
      </c>
      <c r="Y16794" s="28" t="s">
        <v>41185</v>
      </c>
      <c r="BL16794" s="2"/>
      <c r="BO16794" s="1"/>
    </row>
    <row r="16795" spans="1:67" hidden="1" x14ac:dyDescent="0.45">
      <c r="A16795" s="25" t="s">
        <v>23756</v>
      </c>
      <c r="B16795" s="28"/>
      <c r="C16795" s="28"/>
      <c r="D16795" s="28"/>
      <c r="E16795" s="28"/>
      <c r="F16795" s="28"/>
      <c r="G16795" s="28" t="s">
        <v>43943</v>
      </c>
      <c r="H16795" s="28" t="s">
        <v>64092</v>
      </c>
      <c r="I16795" s="28" t="s">
        <v>43863</v>
      </c>
      <c r="J16795" s="28" t="s">
        <v>64093</v>
      </c>
      <c r="K16795" s="28" t="s">
        <v>64094</v>
      </c>
      <c r="L16795" s="28" t="s">
        <v>789</v>
      </c>
      <c r="M16795" s="28" t="s">
        <v>12806</v>
      </c>
      <c r="N16795" s="10" t="s">
        <v>26967</v>
      </c>
      <c r="O16795" s="10" t="s">
        <v>23755</v>
      </c>
      <c r="P16795" s="9">
        <v>45840</v>
      </c>
      <c r="Q16795" s="9" t="s">
        <v>10920</v>
      </c>
      <c r="R16795" s="28">
        <v>45852.531076388892</v>
      </c>
      <c r="S16795" s="9">
        <v>45852.534988425927</v>
      </c>
      <c r="T16795" s="10" t="s">
        <v>696</v>
      </c>
      <c r="U16795" s="28" t="s">
        <v>44037</v>
      </c>
      <c r="V16795" s="28"/>
      <c r="W16795" s="28"/>
      <c r="X16795" s="28"/>
      <c r="Y16795" s="28"/>
      <c r="BL16795" s="2"/>
      <c r="BO16795" s="1"/>
    </row>
    <row r="16796" spans="1:67" hidden="1" x14ac:dyDescent="0.45">
      <c r="A16796" s="25" t="s">
        <v>1778</v>
      </c>
      <c r="B16796" s="28" t="s">
        <v>1778</v>
      </c>
      <c r="C16796" s="28" t="s">
        <v>26970</v>
      </c>
      <c r="D16796" s="28" t="s">
        <v>12728</v>
      </c>
      <c r="E16796" s="28" t="s">
        <v>789</v>
      </c>
      <c r="F16796" s="28" t="s">
        <v>13230</v>
      </c>
      <c r="G16796" s="28"/>
      <c r="H16796" s="28" t="s">
        <v>41352</v>
      </c>
      <c r="I16796" s="28"/>
      <c r="J16796" s="28" t="s">
        <v>44037</v>
      </c>
      <c r="K16796" s="28"/>
      <c r="L16796" s="28"/>
      <c r="M16796" s="28"/>
      <c r="N16796" s="10" t="s">
        <v>26968</v>
      </c>
      <c r="O16796" s="10" t="s">
        <v>26969</v>
      </c>
      <c r="P16796" s="9">
        <v>45852</v>
      </c>
      <c r="Q16796" s="9" t="s">
        <v>328</v>
      </c>
      <c r="R16796" s="28">
        <v>45852.534513888888</v>
      </c>
      <c r="S16796" s="9">
        <v>45852.977812500001</v>
      </c>
      <c r="T16796" s="10" t="s">
        <v>25301</v>
      </c>
      <c r="U16796" s="28" t="s">
        <v>40280</v>
      </c>
      <c r="V16796" s="28" t="s">
        <v>41183</v>
      </c>
      <c r="W16796" s="28" t="s">
        <v>41184</v>
      </c>
      <c r="X16796" s="28" t="s">
        <v>41042</v>
      </c>
      <c r="Y16796" s="28" t="s">
        <v>41042</v>
      </c>
      <c r="BL16796" s="2"/>
      <c r="BO16796" s="1"/>
    </row>
    <row r="16797" spans="1:67" x14ac:dyDescent="0.45">
      <c r="A16797" s="25" t="s">
        <v>26675</v>
      </c>
      <c r="B16797" s="28" t="s">
        <v>26675</v>
      </c>
      <c r="C16797" s="28" t="s">
        <v>26676</v>
      </c>
      <c r="D16797" s="28" t="s">
        <v>13009</v>
      </c>
      <c r="E16797" s="28" t="s">
        <v>789</v>
      </c>
      <c r="F16797" s="28" t="s">
        <v>12995</v>
      </c>
      <c r="G16797" s="28" t="s">
        <v>794</v>
      </c>
      <c r="H16797" s="28" t="s">
        <v>26675</v>
      </c>
      <c r="I16797" s="28" t="s">
        <v>43863</v>
      </c>
      <c r="J16797" s="28" t="s">
        <v>26676</v>
      </c>
      <c r="K16797" s="28" t="s">
        <v>13009</v>
      </c>
      <c r="L16797" s="28" t="s">
        <v>789</v>
      </c>
      <c r="M16797" s="28" t="s">
        <v>12995</v>
      </c>
      <c r="N16797" s="10" t="s">
        <v>26971</v>
      </c>
      <c r="O16797" s="10" t="s">
        <v>26674</v>
      </c>
      <c r="P16797" s="9">
        <v>45825</v>
      </c>
      <c r="Q16797" s="9" t="s">
        <v>502</v>
      </c>
      <c r="R16797" s="28">
        <v>45852.553703703707</v>
      </c>
      <c r="S16797" s="9">
        <v>45852.556921296295</v>
      </c>
      <c r="T16797" s="10" t="s">
        <v>696</v>
      </c>
      <c r="U16797" s="28" t="s">
        <v>40209</v>
      </c>
      <c r="V16797" s="28" t="s">
        <v>41282</v>
      </c>
      <c r="W16797" s="28" t="s">
        <v>41283</v>
      </c>
      <c r="X16797" s="28" t="s">
        <v>41042</v>
      </c>
      <c r="Y16797" s="28" t="s">
        <v>41042</v>
      </c>
      <c r="BL16797" s="2"/>
      <c r="BO16797" s="1"/>
    </row>
    <row r="16798" spans="1:67" x14ac:dyDescent="0.45">
      <c r="A16798" s="25" t="s">
        <v>26974</v>
      </c>
      <c r="B16798" s="28" t="s">
        <v>26974</v>
      </c>
      <c r="C16798" s="28" t="s">
        <v>26975</v>
      </c>
      <c r="D16798" s="28" t="s">
        <v>15092</v>
      </c>
      <c r="E16798" s="28" t="s">
        <v>789</v>
      </c>
      <c r="F16798" s="28" t="s">
        <v>15093</v>
      </c>
      <c r="G16798" s="28" t="s">
        <v>794</v>
      </c>
      <c r="H16798" s="28" t="s">
        <v>26974</v>
      </c>
      <c r="I16798" s="28" t="s">
        <v>43863</v>
      </c>
      <c r="J16798" s="28" t="s">
        <v>26975</v>
      </c>
      <c r="K16798" s="28" t="s">
        <v>15092</v>
      </c>
      <c r="L16798" s="28" t="s">
        <v>789</v>
      </c>
      <c r="M16798" s="28" t="s">
        <v>15093</v>
      </c>
      <c r="N16798" s="10" t="s">
        <v>26972</v>
      </c>
      <c r="O16798" s="10" t="s">
        <v>26973</v>
      </c>
      <c r="P16798" s="9">
        <v>45846</v>
      </c>
      <c r="Q16798" s="9" t="s">
        <v>590</v>
      </c>
      <c r="R16798" s="28">
        <v>45852.557905092595</v>
      </c>
      <c r="S16798" s="9">
        <v>45852.568344907406</v>
      </c>
      <c r="T16798" s="10" t="s">
        <v>831</v>
      </c>
      <c r="U16798" s="28" t="s">
        <v>40281</v>
      </c>
      <c r="V16798" s="28" t="s">
        <v>41282</v>
      </c>
      <c r="W16798" s="28" t="s">
        <v>41283</v>
      </c>
      <c r="X16798" s="28" t="s">
        <v>41042</v>
      </c>
      <c r="Y16798" s="28" t="s">
        <v>41042</v>
      </c>
      <c r="BL16798" s="2"/>
      <c r="BO16798" s="1"/>
    </row>
    <row r="16799" spans="1:67" hidden="1" x14ac:dyDescent="0.45">
      <c r="A16799" s="25" t="s">
        <v>26974</v>
      </c>
      <c r="B16799" s="28"/>
      <c r="C16799" s="28"/>
      <c r="D16799" s="28"/>
      <c r="E16799" s="28"/>
      <c r="F16799" s="28"/>
      <c r="G16799" s="28" t="s">
        <v>43943</v>
      </c>
      <c r="H16799" s="28" t="s">
        <v>64097</v>
      </c>
      <c r="I16799" s="28" t="s">
        <v>49105</v>
      </c>
      <c r="J16799" s="28" t="s">
        <v>64098</v>
      </c>
      <c r="K16799" s="28" t="s">
        <v>47450</v>
      </c>
      <c r="L16799" s="28" t="s">
        <v>44451</v>
      </c>
      <c r="M16799" s="28" t="s">
        <v>45664</v>
      </c>
      <c r="N16799" s="10" t="s">
        <v>26972</v>
      </c>
      <c r="O16799" s="10" t="s">
        <v>26973</v>
      </c>
      <c r="P16799" s="9">
        <v>45846</v>
      </c>
      <c r="Q16799" s="9" t="s">
        <v>590</v>
      </c>
      <c r="R16799" s="28">
        <v>45852.557905092595</v>
      </c>
      <c r="S16799" s="9">
        <v>45852.568344907406</v>
      </c>
      <c r="T16799" s="10" t="s">
        <v>831</v>
      </c>
      <c r="U16799" s="28" t="s">
        <v>44037</v>
      </c>
      <c r="V16799" s="28"/>
      <c r="W16799" s="28"/>
      <c r="X16799" s="28"/>
      <c r="Y16799" s="28"/>
      <c r="BL16799" s="2"/>
      <c r="BO16799" s="1"/>
    </row>
    <row r="16800" spans="1:67" hidden="1" x14ac:dyDescent="0.45">
      <c r="A16800" s="25" t="s">
        <v>26974</v>
      </c>
      <c r="B16800" s="28"/>
      <c r="C16800" s="28"/>
      <c r="D16800" s="28"/>
      <c r="E16800" s="28"/>
      <c r="F16800" s="28"/>
      <c r="G16800" s="28" t="s">
        <v>43943</v>
      </c>
      <c r="H16800" s="28" t="s">
        <v>64095</v>
      </c>
      <c r="I16800" s="28" t="s">
        <v>43863</v>
      </c>
      <c r="J16800" s="28" t="s">
        <v>64096</v>
      </c>
      <c r="K16800" s="28" t="s">
        <v>12728</v>
      </c>
      <c r="L16800" s="28" t="s">
        <v>789</v>
      </c>
      <c r="M16800" s="28" t="s">
        <v>12914</v>
      </c>
      <c r="N16800" s="10" t="s">
        <v>26972</v>
      </c>
      <c r="O16800" s="10" t="s">
        <v>26973</v>
      </c>
      <c r="P16800" s="9">
        <v>45846</v>
      </c>
      <c r="Q16800" s="9" t="s">
        <v>590</v>
      </c>
      <c r="R16800" s="28">
        <v>45852.557905092595</v>
      </c>
      <c r="S16800" s="9">
        <v>45852.568344907406</v>
      </c>
      <c r="T16800" s="10" t="s">
        <v>831</v>
      </c>
      <c r="U16800" s="28" t="s">
        <v>44037</v>
      </c>
      <c r="V16800" s="28"/>
      <c r="W16800" s="28"/>
      <c r="X16800" s="28"/>
      <c r="Y16800" s="28"/>
      <c r="BL16800" s="2"/>
      <c r="BO16800" s="1"/>
    </row>
    <row r="16801" spans="1:67" x14ac:dyDescent="0.45">
      <c r="A16801" s="25" t="s">
        <v>26978</v>
      </c>
      <c r="B16801" s="28" t="s">
        <v>26978</v>
      </c>
      <c r="C16801" s="28" t="s">
        <v>26979</v>
      </c>
      <c r="D16801" s="28" t="s">
        <v>12933</v>
      </c>
      <c r="E16801" s="28" t="s">
        <v>789</v>
      </c>
      <c r="F16801" s="28" t="s">
        <v>12934</v>
      </c>
      <c r="G16801" s="28" t="s">
        <v>794</v>
      </c>
      <c r="H16801" s="28" t="s">
        <v>26978</v>
      </c>
      <c r="I16801" s="28" t="s">
        <v>43863</v>
      </c>
      <c r="J16801" s="28" t="s">
        <v>26979</v>
      </c>
      <c r="K16801" s="28" t="s">
        <v>12933</v>
      </c>
      <c r="L16801" s="28" t="s">
        <v>789</v>
      </c>
      <c r="M16801" s="28" t="s">
        <v>12934</v>
      </c>
      <c r="N16801" s="10" t="s">
        <v>26976</v>
      </c>
      <c r="O16801" s="10" t="s">
        <v>26977</v>
      </c>
      <c r="P16801" s="9">
        <v>45847</v>
      </c>
      <c r="Q16801" s="9" t="s">
        <v>12</v>
      </c>
      <c r="R16801" s="28">
        <v>45852.587407407409</v>
      </c>
      <c r="S16801" s="9">
        <v>45852.594456018516</v>
      </c>
      <c r="T16801" s="10" t="s">
        <v>696</v>
      </c>
      <c r="U16801" s="28" t="s">
        <v>40282</v>
      </c>
      <c r="V16801" s="28" t="s">
        <v>41259</v>
      </c>
      <c r="W16801" s="28" t="s">
        <v>41260</v>
      </c>
      <c r="X16801" s="28" t="s">
        <v>41042</v>
      </c>
      <c r="Y16801" s="28" t="s">
        <v>41042</v>
      </c>
      <c r="BL16801" s="2"/>
      <c r="BO16801" s="1"/>
    </row>
    <row r="16802" spans="1:67" x14ac:dyDescent="0.45">
      <c r="A16802" s="25" t="s">
        <v>26983</v>
      </c>
      <c r="B16802" s="28" t="s">
        <v>26983</v>
      </c>
      <c r="C16802" s="28" t="s">
        <v>26984</v>
      </c>
      <c r="D16802" s="28" t="s">
        <v>14073</v>
      </c>
      <c r="E16802" s="28" t="s">
        <v>789</v>
      </c>
      <c r="F16802" s="28" t="s">
        <v>12883</v>
      </c>
      <c r="G16802" s="28" t="s">
        <v>794</v>
      </c>
      <c r="H16802" s="28" t="s">
        <v>54437</v>
      </c>
      <c r="I16802" s="28" t="s">
        <v>43863</v>
      </c>
      <c r="J16802" s="28" t="s">
        <v>26984</v>
      </c>
      <c r="K16802" s="28" t="s">
        <v>14073</v>
      </c>
      <c r="L16802" s="28" t="s">
        <v>789</v>
      </c>
      <c r="M16802" s="28" t="s">
        <v>12883</v>
      </c>
      <c r="N16802" s="10" t="s">
        <v>26980</v>
      </c>
      <c r="O16802" s="10" t="s">
        <v>26981</v>
      </c>
      <c r="P16802" s="9">
        <v>45838</v>
      </c>
      <c r="Q16802" s="9" t="s">
        <v>26982</v>
      </c>
      <c r="R16802" s="28">
        <v>45852.644108796296</v>
      </c>
      <c r="S16802" s="9">
        <v>45852.649618055555</v>
      </c>
      <c r="T16802" s="10" t="s">
        <v>831</v>
      </c>
      <c r="U16802" s="28" t="s">
        <v>40283</v>
      </c>
      <c r="V16802" s="28" t="s">
        <v>41259</v>
      </c>
      <c r="W16802" s="28" t="s">
        <v>41260</v>
      </c>
      <c r="X16802" s="28"/>
      <c r="Y16802" s="28"/>
      <c r="BL16802" s="2"/>
      <c r="BO16802" s="1"/>
    </row>
    <row r="16803" spans="1:67" x14ac:dyDescent="0.45">
      <c r="A16803" s="25" t="s">
        <v>3158</v>
      </c>
      <c r="B16803" s="28" t="s">
        <v>3158</v>
      </c>
      <c r="C16803" s="28" t="s">
        <v>13326</v>
      </c>
      <c r="D16803" s="28" t="s">
        <v>12704</v>
      </c>
      <c r="E16803" s="28" t="s">
        <v>789</v>
      </c>
      <c r="F16803" s="28" t="s">
        <v>12831</v>
      </c>
      <c r="G16803" s="28" t="s">
        <v>794</v>
      </c>
      <c r="H16803" s="28" t="s">
        <v>49511</v>
      </c>
      <c r="I16803" s="28" t="s">
        <v>43863</v>
      </c>
      <c r="J16803" s="28" t="s">
        <v>13326</v>
      </c>
      <c r="K16803" s="28" t="s">
        <v>12704</v>
      </c>
      <c r="L16803" s="28" t="s">
        <v>789</v>
      </c>
      <c r="M16803" s="28" t="s">
        <v>12831</v>
      </c>
      <c r="N16803" s="10" t="s">
        <v>26985</v>
      </c>
      <c r="O16803" s="10" t="s">
        <v>26986</v>
      </c>
      <c r="P16803" s="9">
        <v>45851</v>
      </c>
      <c r="Q16803" s="9" t="s">
        <v>7322</v>
      </c>
      <c r="R16803" s="28">
        <v>45852.770543981482</v>
      </c>
      <c r="S16803" s="9">
        <v>45852.782835648148</v>
      </c>
      <c r="T16803" s="10" t="s">
        <v>696</v>
      </c>
      <c r="U16803" s="28" t="s">
        <v>38188</v>
      </c>
      <c r="V16803" s="28" t="s">
        <v>41282</v>
      </c>
      <c r="W16803" s="28" t="s">
        <v>41283</v>
      </c>
      <c r="X16803" s="28"/>
      <c r="Y16803" s="28"/>
      <c r="BL16803" s="2"/>
      <c r="BO16803" s="1"/>
    </row>
    <row r="16804" spans="1:67" x14ac:dyDescent="0.45">
      <c r="A16804" s="25" t="s">
        <v>26989</v>
      </c>
      <c r="B16804" s="28" t="s">
        <v>26989</v>
      </c>
      <c r="C16804" s="28" t="s">
        <v>26990</v>
      </c>
      <c r="D16804" s="28" t="s">
        <v>12707</v>
      </c>
      <c r="E16804" s="28" t="s">
        <v>789</v>
      </c>
      <c r="F16804" s="28" t="s">
        <v>12797</v>
      </c>
      <c r="G16804" s="28" t="s">
        <v>794</v>
      </c>
      <c r="H16804" s="28" t="s">
        <v>54438</v>
      </c>
      <c r="I16804" s="28" t="s">
        <v>43863</v>
      </c>
      <c r="J16804" s="28" t="s">
        <v>26990</v>
      </c>
      <c r="K16804" s="28" t="s">
        <v>12707</v>
      </c>
      <c r="L16804" s="28" t="s">
        <v>789</v>
      </c>
      <c r="M16804" s="28" t="s">
        <v>12797</v>
      </c>
      <c r="N16804" s="10" t="s">
        <v>26987</v>
      </c>
      <c r="O16804" s="10" t="s">
        <v>26988</v>
      </c>
      <c r="P16804" s="9">
        <v>45846</v>
      </c>
      <c r="Q16804" s="9" t="s">
        <v>583</v>
      </c>
      <c r="R16804" s="28">
        <v>45853.435104166667</v>
      </c>
      <c r="S16804" s="9">
        <v>45853.441446759258</v>
      </c>
      <c r="T16804" s="10" t="s">
        <v>831</v>
      </c>
      <c r="U16804" s="28" t="s">
        <v>40284</v>
      </c>
      <c r="V16804" s="28" t="s">
        <v>41282</v>
      </c>
      <c r="W16804" s="28" t="s">
        <v>41283</v>
      </c>
      <c r="X16804" s="28" t="s">
        <v>41185</v>
      </c>
      <c r="Y16804" s="28" t="s">
        <v>41185</v>
      </c>
      <c r="BL16804" s="2"/>
      <c r="BO16804" s="1"/>
    </row>
    <row r="16805" spans="1:67" hidden="1" x14ac:dyDescent="0.45">
      <c r="A16805" s="25" t="s">
        <v>26993</v>
      </c>
      <c r="B16805" s="28" t="s">
        <v>26993</v>
      </c>
      <c r="C16805" s="28" t="s">
        <v>26994</v>
      </c>
      <c r="D16805" s="28" t="s">
        <v>12977</v>
      </c>
      <c r="E16805" s="28" t="s">
        <v>789</v>
      </c>
      <c r="F16805" s="28" t="s">
        <v>12978</v>
      </c>
      <c r="G16805" s="28" t="s">
        <v>794</v>
      </c>
      <c r="H16805" s="28" t="s">
        <v>54439</v>
      </c>
      <c r="I16805" s="28" t="s">
        <v>49106</v>
      </c>
      <c r="J16805" s="28" t="s">
        <v>26994</v>
      </c>
      <c r="K16805" s="28" t="s">
        <v>12977</v>
      </c>
      <c r="L16805" s="28" t="s">
        <v>789</v>
      </c>
      <c r="M16805" s="28" t="s">
        <v>12978</v>
      </c>
      <c r="N16805" s="10" t="s">
        <v>26991</v>
      </c>
      <c r="O16805" s="10" t="s">
        <v>26992</v>
      </c>
      <c r="P16805" s="9">
        <v>45851</v>
      </c>
      <c r="Q16805" s="9" t="s">
        <v>51</v>
      </c>
      <c r="R16805" s="28">
        <v>45853.450567129628</v>
      </c>
      <c r="S16805" s="9">
        <v>45853.459618055553</v>
      </c>
      <c r="T16805" s="10" t="s">
        <v>831</v>
      </c>
      <c r="U16805" s="28" t="s">
        <v>40285</v>
      </c>
      <c r="V16805" s="28" t="s">
        <v>41259</v>
      </c>
      <c r="W16805" s="28" t="s">
        <v>41260</v>
      </c>
      <c r="X16805" s="28" t="s">
        <v>41185</v>
      </c>
      <c r="Y16805" s="28" t="s">
        <v>41185</v>
      </c>
      <c r="BL16805" s="2"/>
      <c r="BO16805" s="1"/>
    </row>
    <row r="16806" spans="1:67" x14ac:dyDescent="0.45">
      <c r="A16806" s="25" t="s">
        <v>26993</v>
      </c>
      <c r="B16806" s="28" t="s">
        <v>26993</v>
      </c>
      <c r="C16806" s="28" t="s">
        <v>26994</v>
      </c>
      <c r="D16806" s="28" t="s">
        <v>12977</v>
      </c>
      <c r="E16806" s="28" t="s">
        <v>789</v>
      </c>
      <c r="F16806" s="28" t="s">
        <v>12978</v>
      </c>
      <c r="G16806" s="28" t="s">
        <v>794</v>
      </c>
      <c r="H16806" s="28" t="s">
        <v>26993</v>
      </c>
      <c r="I16806" s="28" t="s">
        <v>43863</v>
      </c>
      <c r="J16806" s="28" t="s">
        <v>26994</v>
      </c>
      <c r="K16806" s="28" t="s">
        <v>12977</v>
      </c>
      <c r="L16806" s="28" t="s">
        <v>789</v>
      </c>
      <c r="M16806" s="28" t="s">
        <v>12978</v>
      </c>
      <c r="N16806" s="10" t="s">
        <v>26991</v>
      </c>
      <c r="O16806" s="10" t="s">
        <v>26992</v>
      </c>
      <c r="P16806" s="9">
        <v>45851</v>
      </c>
      <c r="Q16806" s="9" t="s">
        <v>51</v>
      </c>
      <c r="R16806" s="28">
        <v>45853.450567129628</v>
      </c>
      <c r="S16806" s="9">
        <v>45853.459618055553</v>
      </c>
      <c r="T16806" s="10" t="s">
        <v>831</v>
      </c>
      <c r="U16806" s="28" t="s">
        <v>40285</v>
      </c>
      <c r="V16806" s="28" t="s">
        <v>41259</v>
      </c>
      <c r="W16806" s="28" t="s">
        <v>41260</v>
      </c>
      <c r="X16806" s="28" t="s">
        <v>41185</v>
      </c>
      <c r="Y16806" s="28" t="s">
        <v>41185</v>
      </c>
      <c r="BL16806" s="2"/>
      <c r="BO16806" s="1"/>
    </row>
    <row r="16807" spans="1:67" x14ac:dyDescent="0.45">
      <c r="A16807" s="25" t="s">
        <v>26997</v>
      </c>
      <c r="B16807" s="28" t="s">
        <v>26997</v>
      </c>
      <c r="C16807" s="28" t="s">
        <v>26998</v>
      </c>
      <c r="D16807" s="28" t="s">
        <v>16666</v>
      </c>
      <c r="E16807" s="28" t="s">
        <v>789</v>
      </c>
      <c r="F16807" s="28" t="s">
        <v>16667</v>
      </c>
      <c r="G16807" s="28" t="s">
        <v>794</v>
      </c>
      <c r="H16807" s="28" t="s">
        <v>54440</v>
      </c>
      <c r="I16807" s="28" t="s">
        <v>43863</v>
      </c>
      <c r="J16807" s="28" t="s">
        <v>26998</v>
      </c>
      <c r="K16807" s="28" t="s">
        <v>16666</v>
      </c>
      <c r="L16807" s="28" t="s">
        <v>789</v>
      </c>
      <c r="M16807" s="28" t="s">
        <v>16667</v>
      </c>
      <c r="N16807" s="10" t="s">
        <v>26995</v>
      </c>
      <c r="O16807" s="10" t="s">
        <v>26996</v>
      </c>
      <c r="P16807" s="9">
        <v>45847</v>
      </c>
      <c r="Q16807" s="9" t="s">
        <v>2269</v>
      </c>
      <c r="R16807" s="28">
        <v>45853.495671296296</v>
      </c>
      <c r="S16807" s="9">
        <v>45853.50545138889</v>
      </c>
      <c r="T16807" s="10" t="s">
        <v>696</v>
      </c>
      <c r="U16807" s="28" t="s">
        <v>40286</v>
      </c>
      <c r="V16807" s="28" t="s">
        <v>41282</v>
      </c>
      <c r="W16807" s="28" t="s">
        <v>41283</v>
      </c>
      <c r="X16807" s="28" t="s">
        <v>41185</v>
      </c>
      <c r="Y16807" s="28" t="s">
        <v>41185</v>
      </c>
      <c r="BL16807" s="2"/>
      <c r="BO16807" s="1"/>
    </row>
    <row r="16808" spans="1:67" x14ac:dyDescent="0.45">
      <c r="A16808" s="25" t="s">
        <v>22533</v>
      </c>
      <c r="B16808" s="28" t="s">
        <v>22533</v>
      </c>
      <c r="C16808" s="28" t="s">
        <v>22534</v>
      </c>
      <c r="D16808" s="28" t="s">
        <v>12722</v>
      </c>
      <c r="E16808" s="28" t="s">
        <v>789</v>
      </c>
      <c r="F16808" s="28" t="s">
        <v>13846</v>
      </c>
      <c r="G16808" s="28" t="s">
        <v>794</v>
      </c>
      <c r="H16808" s="28" t="s">
        <v>54441</v>
      </c>
      <c r="I16808" s="28" t="s">
        <v>43863</v>
      </c>
      <c r="J16808" s="28" t="s">
        <v>22534</v>
      </c>
      <c r="K16808" s="28" t="s">
        <v>12722</v>
      </c>
      <c r="L16808" s="28" t="s">
        <v>789</v>
      </c>
      <c r="M16808" s="28" t="s">
        <v>13846</v>
      </c>
      <c r="N16808" s="10" t="s">
        <v>26999</v>
      </c>
      <c r="O16808" s="10" t="s">
        <v>22532</v>
      </c>
      <c r="P16808" s="9">
        <v>45837</v>
      </c>
      <c r="Q16808" s="9" t="s">
        <v>8</v>
      </c>
      <c r="R16808" s="28">
        <v>45853.518101851849</v>
      </c>
      <c r="S16808" s="9">
        <v>45853.527303240742</v>
      </c>
      <c r="T16808" s="10" t="s">
        <v>831</v>
      </c>
      <c r="U16808" s="28" t="s">
        <v>40287</v>
      </c>
      <c r="V16808" s="28" t="s">
        <v>41282</v>
      </c>
      <c r="W16808" s="28" t="s">
        <v>41283</v>
      </c>
      <c r="X16808" s="28" t="s">
        <v>41185</v>
      </c>
      <c r="Y16808" s="28" t="s">
        <v>41185</v>
      </c>
      <c r="BL16808" s="2"/>
      <c r="BO16808" s="1"/>
    </row>
    <row r="16809" spans="1:67" x14ac:dyDescent="0.45">
      <c r="A16809" s="25" t="s">
        <v>27002</v>
      </c>
      <c r="B16809" s="28" t="s">
        <v>27002</v>
      </c>
      <c r="C16809" s="28" t="s">
        <v>27003</v>
      </c>
      <c r="D16809" s="28" t="s">
        <v>13687</v>
      </c>
      <c r="E16809" s="28" t="s">
        <v>789</v>
      </c>
      <c r="F16809" s="28" t="s">
        <v>13688</v>
      </c>
      <c r="G16809" s="28" t="s">
        <v>794</v>
      </c>
      <c r="H16809" s="28" t="s">
        <v>27002</v>
      </c>
      <c r="I16809" s="28" t="s">
        <v>43863</v>
      </c>
      <c r="J16809" s="28" t="s">
        <v>27003</v>
      </c>
      <c r="K16809" s="28" t="s">
        <v>13687</v>
      </c>
      <c r="L16809" s="28" t="s">
        <v>789</v>
      </c>
      <c r="M16809" s="28" t="s">
        <v>13688</v>
      </c>
      <c r="N16809" s="10" t="s">
        <v>27000</v>
      </c>
      <c r="O16809" s="10" t="s">
        <v>27001</v>
      </c>
      <c r="P16809" s="9">
        <v>45758</v>
      </c>
      <c r="Q16809" s="9" t="s">
        <v>892</v>
      </c>
      <c r="R16809" s="28">
        <v>45853.541909722226</v>
      </c>
      <c r="S16809" s="9">
        <v>45853.552337962959</v>
      </c>
      <c r="T16809" s="10" t="s">
        <v>696</v>
      </c>
      <c r="U16809" s="28" t="s">
        <v>40288</v>
      </c>
      <c r="V16809" s="28" t="s">
        <v>41259</v>
      </c>
      <c r="W16809" s="28" t="s">
        <v>41260</v>
      </c>
      <c r="X16809" s="28" t="s">
        <v>41185</v>
      </c>
      <c r="Y16809" s="28" t="s">
        <v>41185</v>
      </c>
      <c r="BL16809" s="2"/>
      <c r="BO16809" s="1"/>
    </row>
    <row r="16810" spans="1:67" hidden="1" x14ac:dyDescent="0.45">
      <c r="A16810" s="25" t="s">
        <v>27006</v>
      </c>
      <c r="B16810" s="28" t="s">
        <v>27006</v>
      </c>
      <c r="C16810" s="28" t="s">
        <v>27007</v>
      </c>
      <c r="D16810" s="28" t="s">
        <v>12775</v>
      </c>
      <c r="E16810" s="28" t="s">
        <v>789</v>
      </c>
      <c r="F16810" s="28" t="s">
        <v>12776</v>
      </c>
      <c r="G16810" s="28" t="s">
        <v>794</v>
      </c>
      <c r="H16810" s="28" t="s">
        <v>27006</v>
      </c>
      <c r="I16810" s="28" t="s">
        <v>49104</v>
      </c>
      <c r="J16810" s="28" t="s">
        <v>27007</v>
      </c>
      <c r="K16810" s="28" t="s">
        <v>12775</v>
      </c>
      <c r="L16810" s="28" t="s">
        <v>789</v>
      </c>
      <c r="M16810" s="28" t="s">
        <v>12776</v>
      </c>
      <c r="N16810" s="10" t="s">
        <v>27004</v>
      </c>
      <c r="O16810" s="10" t="s">
        <v>27005</v>
      </c>
      <c r="P16810" s="9">
        <v>45841</v>
      </c>
      <c r="Q16810" s="9" t="s">
        <v>672</v>
      </c>
      <c r="R16810" s="28">
        <v>45853.566180555557</v>
      </c>
      <c r="S16810" s="9">
        <v>45855.324305555558</v>
      </c>
      <c r="T16810" s="10" t="s">
        <v>819</v>
      </c>
      <c r="U16810" s="28" t="s">
        <v>40289</v>
      </c>
      <c r="V16810" s="28" t="s">
        <v>41259</v>
      </c>
      <c r="W16810" s="28" t="s">
        <v>41260</v>
      </c>
      <c r="X16810" s="28" t="s">
        <v>41042</v>
      </c>
      <c r="Y16810" s="28" t="s">
        <v>41042</v>
      </c>
      <c r="BL16810" s="2"/>
      <c r="BO16810" s="1"/>
    </row>
    <row r="16811" spans="1:67" x14ac:dyDescent="0.45">
      <c r="A16811" s="25" t="s">
        <v>27010</v>
      </c>
      <c r="B16811" s="28" t="s">
        <v>27010</v>
      </c>
      <c r="C16811" s="28" t="s">
        <v>27011</v>
      </c>
      <c r="D16811" s="28" t="s">
        <v>12728</v>
      </c>
      <c r="E16811" s="28" t="s">
        <v>789</v>
      </c>
      <c r="F16811" s="28" t="s">
        <v>13450</v>
      </c>
      <c r="G16811" s="28" t="s">
        <v>794</v>
      </c>
      <c r="H16811" s="28" t="s">
        <v>54442</v>
      </c>
      <c r="I16811" s="28" t="s">
        <v>43863</v>
      </c>
      <c r="J16811" s="28" t="s">
        <v>27011</v>
      </c>
      <c r="K16811" s="28" t="s">
        <v>12728</v>
      </c>
      <c r="L16811" s="28" t="s">
        <v>789</v>
      </c>
      <c r="M16811" s="28" t="s">
        <v>13450</v>
      </c>
      <c r="N16811" s="10" t="s">
        <v>27008</v>
      </c>
      <c r="O16811" s="10" t="s">
        <v>27009</v>
      </c>
      <c r="P16811" s="9">
        <v>45837</v>
      </c>
      <c r="Q16811" s="9" t="s">
        <v>104</v>
      </c>
      <c r="R16811" s="28">
        <v>45853.597372685188</v>
      </c>
      <c r="S16811" s="9">
        <v>45853.602372685185</v>
      </c>
      <c r="T16811" s="10" t="s">
        <v>25301</v>
      </c>
      <c r="U16811" s="28" t="s">
        <v>40290</v>
      </c>
      <c r="V16811" s="28" t="s">
        <v>41282</v>
      </c>
      <c r="W16811" s="28" t="s">
        <v>41283</v>
      </c>
      <c r="X16811" s="28"/>
      <c r="Y16811" s="28"/>
      <c r="BL16811" s="2"/>
      <c r="BO16811" s="1"/>
    </row>
    <row r="16812" spans="1:67" hidden="1" x14ac:dyDescent="0.45">
      <c r="A16812" s="25" t="s">
        <v>6388</v>
      </c>
      <c r="B16812" s="28" t="s">
        <v>6388</v>
      </c>
      <c r="C16812" s="28" t="s">
        <v>15468</v>
      </c>
      <c r="D16812" s="28" t="s">
        <v>12716</v>
      </c>
      <c r="E16812" s="28" t="s">
        <v>789</v>
      </c>
      <c r="F16812" s="28" t="s">
        <v>13028</v>
      </c>
      <c r="G16812" s="28" t="s">
        <v>794</v>
      </c>
      <c r="H16812" s="28" t="s">
        <v>54444</v>
      </c>
      <c r="I16812" s="28" t="s">
        <v>49105</v>
      </c>
      <c r="J16812" s="28" t="s">
        <v>45758</v>
      </c>
      <c r="K16812" s="28" t="s">
        <v>12713</v>
      </c>
      <c r="L16812" s="28" t="s">
        <v>789</v>
      </c>
      <c r="M16812" s="28" t="s">
        <v>45759</v>
      </c>
      <c r="N16812" s="10" t="s">
        <v>27012</v>
      </c>
      <c r="O16812" s="10" t="s">
        <v>27013</v>
      </c>
      <c r="P16812" s="9">
        <v>45848</v>
      </c>
      <c r="Q16812" s="9" t="s">
        <v>8</v>
      </c>
      <c r="R16812" s="28">
        <v>45853.603564814817</v>
      </c>
      <c r="S16812" s="9">
        <v>45853.620219907411</v>
      </c>
      <c r="T16812" s="10" t="s">
        <v>1484</v>
      </c>
      <c r="U16812" s="28" t="s">
        <v>36011</v>
      </c>
      <c r="V16812" s="28" t="s">
        <v>41282</v>
      </c>
      <c r="W16812" s="28" t="s">
        <v>41283</v>
      </c>
      <c r="X16812" s="28" t="s">
        <v>41042</v>
      </c>
      <c r="Y16812" s="28" t="s">
        <v>41042</v>
      </c>
      <c r="BL16812" s="2"/>
      <c r="BO16812" s="1"/>
    </row>
    <row r="16813" spans="1:67" hidden="1" x14ac:dyDescent="0.45">
      <c r="A16813" s="25" t="s">
        <v>6388</v>
      </c>
      <c r="B16813" s="28" t="s">
        <v>6388</v>
      </c>
      <c r="C16813" s="28" t="s">
        <v>15468</v>
      </c>
      <c r="D16813" s="28" t="s">
        <v>12716</v>
      </c>
      <c r="E16813" s="28" t="s">
        <v>789</v>
      </c>
      <c r="F16813" s="28" t="s">
        <v>13028</v>
      </c>
      <c r="G16813" s="28" t="s">
        <v>794</v>
      </c>
      <c r="H16813" s="28" t="s">
        <v>54443</v>
      </c>
      <c r="I16813" s="28" t="s">
        <v>49105</v>
      </c>
      <c r="J16813" s="28" t="s">
        <v>15468</v>
      </c>
      <c r="K16813" s="28" t="s">
        <v>12716</v>
      </c>
      <c r="L16813" s="28" t="s">
        <v>789</v>
      </c>
      <c r="M16813" s="28" t="s">
        <v>13028</v>
      </c>
      <c r="N16813" s="10" t="s">
        <v>27012</v>
      </c>
      <c r="O16813" s="10" t="s">
        <v>27013</v>
      </c>
      <c r="P16813" s="9">
        <v>45848</v>
      </c>
      <c r="Q16813" s="9" t="s">
        <v>8</v>
      </c>
      <c r="R16813" s="28">
        <v>45853.603564814817</v>
      </c>
      <c r="S16813" s="9">
        <v>45853.620219907411</v>
      </c>
      <c r="T16813" s="10" t="s">
        <v>1484</v>
      </c>
      <c r="U16813" s="28" t="s">
        <v>36011</v>
      </c>
      <c r="V16813" s="28" t="s">
        <v>41282</v>
      </c>
      <c r="W16813" s="28" t="s">
        <v>41283</v>
      </c>
      <c r="X16813" s="28" t="s">
        <v>41042</v>
      </c>
      <c r="Y16813" s="28" t="s">
        <v>41042</v>
      </c>
      <c r="BL16813" s="2"/>
      <c r="BO16813" s="1"/>
    </row>
    <row r="16814" spans="1:67" x14ac:dyDescent="0.45">
      <c r="A16814" s="25" t="s">
        <v>27016</v>
      </c>
      <c r="B16814" s="28" t="s">
        <v>27016</v>
      </c>
      <c r="C16814" s="28" t="s">
        <v>27017</v>
      </c>
      <c r="D16814" s="28" t="s">
        <v>12936</v>
      </c>
      <c r="E16814" s="28" t="s">
        <v>789</v>
      </c>
      <c r="F16814" s="28" t="s">
        <v>12937</v>
      </c>
      <c r="G16814" s="28" t="s">
        <v>794</v>
      </c>
      <c r="H16814" s="28" t="s">
        <v>54446</v>
      </c>
      <c r="I16814" s="28" t="s">
        <v>43863</v>
      </c>
      <c r="J16814" s="28" t="s">
        <v>27017</v>
      </c>
      <c r="K16814" s="28" t="s">
        <v>12936</v>
      </c>
      <c r="L16814" s="28" t="s">
        <v>789</v>
      </c>
      <c r="M16814" s="28" t="s">
        <v>12937</v>
      </c>
      <c r="N16814" s="10" t="s">
        <v>27014</v>
      </c>
      <c r="O16814" s="10" t="s">
        <v>27015</v>
      </c>
      <c r="P16814" s="9">
        <v>45826</v>
      </c>
      <c r="Q16814" s="9" t="s">
        <v>404</v>
      </c>
      <c r="R16814" s="28">
        <v>45853.641238425924</v>
      </c>
      <c r="S16814" s="9">
        <v>45853.650937500002</v>
      </c>
      <c r="T16814" s="10" t="s">
        <v>24206</v>
      </c>
      <c r="U16814" s="28" t="s">
        <v>40291</v>
      </c>
      <c r="V16814" s="28" t="s">
        <v>41259</v>
      </c>
      <c r="W16814" s="28" t="s">
        <v>41260</v>
      </c>
      <c r="X16814" s="28" t="s">
        <v>41185</v>
      </c>
      <c r="Y16814" s="28" t="s">
        <v>41185</v>
      </c>
      <c r="BL16814" s="2"/>
      <c r="BO16814" s="1"/>
    </row>
    <row r="16815" spans="1:67" hidden="1" x14ac:dyDescent="0.45">
      <c r="A16815" s="25" t="s">
        <v>27016</v>
      </c>
      <c r="B16815" s="28"/>
      <c r="C16815" s="28"/>
      <c r="D16815" s="28"/>
      <c r="E16815" s="28"/>
      <c r="F16815" s="28"/>
      <c r="G16815" s="28" t="s">
        <v>43943</v>
      </c>
      <c r="H16815" s="28" t="s">
        <v>54445</v>
      </c>
      <c r="I16815" s="28" t="s">
        <v>43863</v>
      </c>
      <c r="J16815" s="28" t="s">
        <v>49043</v>
      </c>
      <c r="K16815" s="28" t="s">
        <v>13424</v>
      </c>
      <c r="L16815" s="28" t="s">
        <v>789</v>
      </c>
      <c r="M16815" s="28" t="s">
        <v>15759</v>
      </c>
      <c r="N16815" s="10" t="s">
        <v>27014</v>
      </c>
      <c r="O16815" s="10" t="s">
        <v>27015</v>
      </c>
      <c r="P16815" s="9">
        <v>45826</v>
      </c>
      <c r="Q16815" s="9" t="s">
        <v>404</v>
      </c>
      <c r="R16815" s="28">
        <v>45853.641238425924</v>
      </c>
      <c r="S16815" s="9">
        <v>45853.650937500002</v>
      </c>
      <c r="T16815" s="10" t="s">
        <v>24206</v>
      </c>
      <c r="U16815" s="28" t="s">
        <v>49042</v>
      </c>
      <c r="V16815" s="28"/>
      <c r="W16815" s="28"/>
      <c r="X16815" s="28"/>
      <c r="Y16815" s="28"/>
      <c r="BL16815" s="2"/>
      <c r="BO16815" s="1"/>
    </row>
    <row r="16816" spans="1:67" x14ac:dyDescent="0.45">
      <c r="A16816" s="25" t="s">
        <v>27020</v>
      </c>
      <c r="B16816" s="28" t="s">
        <v>27020</v>
      </c>
      <c r="C16816" s="28" t="s">
        <v>27021</v>
      </c>
      <c r="D16816" s="28" t="s">
        <v>12728</v>
      </c>
      <c r="E16816" s="28" t="s">
        <v>789</v>
      </c>
      <c r="F16816" s="28" t="s">
        <v>13384</v>
      </c>
      <c r="G16816" s="28" t="s">
        <v>794</v>
      </c>
      <c r="H16816" s="28" t="s">
        <v>54447</v>
      </c>
      <c r="I16816" s="28" t="s">
        <v>43863</v>
      </c>
      <c r="J16816" s="28" t="s">
        <v>27021</v>
      </c>
      <c r="K16816" s="28" t="s">
        <v>12728</v>
      </c>
      <c r="L16816" s="28" t="s">
        <v>789</v>
      </c>
      <c r="M16816" s="28" t="s">
        <v>13384</v>
      </c>
      <c r="N16816" s="10" t="s">
        <v>27018</v>
      </c>
      <c r="O16816" s="10" t="s">
        <v>27019</v>
      </c>
      <c r="P16816" s="9">
        <v>45842</v>
      </c>
      <c r="Q16816" s="9" t="s">
        <v>3803</v>
      </c>
      <c r="R16816" s="28">
        <v>45853.642407407409</v>
      </c>
      <c r="S16816" s="9">
        <v>45853.662962962961</v>
      </c>
      <c r="T16816" s="10" t="s">
        <v>831</v>
      </c>
      <c r="U16816" s="28" t="s">
        <v>40292</v>
      </c>
      <c r="V16816" s="28" t="s">
        <v>41259</v>
      </c>
      <c r="W16816" s="28" t="s">
        <v>41260</v>
      </c>
      <c r="X16816" s="28"/>
      <c r="Y16816" s="28"/>
      <c r="BL16816" s="2"/>
      <c r="BO16816" s="1"/>
    </row>
    <row r="16817" spans="1:67" hidden="1" x14ac:dyDescent="0.45">
      <c r="A16817" s="25" t="s">
        <v>27020</v>
      </c>
      <c r="B16817" s="28"/>
      <c r="C16817" s="28"/>
      <c r="D16817" s="28"/>
      <c r="E16817" s="28"/>
      <c r="F16817" s="28"/>
      <c r="G16817" s="28" t="s">
        <v>43943</v>
      </c>
      <c r="H16817" s="28" t="s">
        <v>64101</v>
      </c>
      <c r="I16817" s="28" t="s">
        <v>49106</v>
      </c>
      <c r="J16817" s="28" t="s">
        <v>64102</v>
      </c>
      <c r="K16817" s="28" t="s">
        <v>12728</v>
      </c>
      <c r="L16817" s="28" t="s">
        <v>789</v>
      </c>
      <c r="M16817" s="28" t="s">
        <v>44585</v>
      </c>
      <c r="N16817" s="10" t="s">
        <v>27018</v>
      </c>
      <c r="O16817" s="10" t="s">
        <v>27019</v>
      </c>
      <c r="P16817" s="9">
        <v>45842</v>
      </c>
      <c r="Q16817" s="9" t="s">
        <v>3803</v>
      </c>
      <c r="R16817" s="28">
        <v>45853.642407407409</v>
      </c>
      <c r="S16817" s="9">
        <v>45853.662962962961</v>
      </c>
      <c r="T16817" s="10" t="s">
        <v>831</v>
      </c>
      <c r="U16817" s="28" t="s">
        <v>44037</v>
      </c>
      <c r="V16817" s="28"/>
      <c r="W16817" s="28"/>
      <c r="X16817" s="28"/>
      <c r="Y16817" s="28"/>
      <c r="BL16817" s="2"/>
      <c r="BO16817" s="1"/>
    </row>
    <row r="16818" spans="1:67" hidden="1" x14ac:dyDescent="0.45">
      <c r="A16818" s="25" t="s">
        <v>27020</v>
      </c>
      <c r="B16818" s="28"/>
      <c r="C16818" s="28"/>
      <c r="D16818" s="28"/>
      <c r="E16818" s="28"/>
      <c r="F16818" s="28"/>
      <c r="G16818" s="28" t="s">
        <v>43943</v>
      </c>
      <c r="H16818" s="28" t="s">
        <v>64103</v>
      </c>
      <c r="I16818" s="28" t="s">
        <v>49106</v>
      </c>
      <c r="J16818" s="28" t="s">
        <v>64104</v>
      </c>
      <c r="K16818" s="28" t="s">
        <v>12728</v>
      </c>
      <c r="L16818" s="28" t="s">
        <v>789</v>
      </c>
      <c r="M16818" s="28" t="s">
        <v>13373</v>
      </c>
      <c r="N16818" s="10" t="s">
        <v>27018</v>
      </c>
      <c r="O16818" s="10" t="s">
        <v>27019</v>
      </c>
      <c r="P16818" s="9">
        <v>45842</v>
      </c>
      <c r="Q16818" s="9" t="s">
        <v>3803</v>
      </c>
      <c r="R16818" s="28">
        <v>45853.642407407409</v>
      </c>
      <c r="S16818" s="9">
        <v>45853.662962962961</v>
      </c>
      <c r="T16818" s="10" t="s">
        <v>831</v>
      </c>
      <c r="U16818" s="28" t="s">
        <v>44037</v>
      </c>
      <c r="V16818" s="28"/>
      <c r="W16818" s="28"/>
      <c r="X16818" s="28"/>
      <c r="Y16818" s="28"/>
      <c r="BL16818" s="2"/>
      <c r="BO16818" s="1"/>
    </row>
    <row r="16819" spans="1:67" hidden="1" x14ac:dyDescent="0.45">
      <c r="A16819" s="25" t="s">
        <v>27020</v>
      </c>
      <c r="B16819" s="28"/>
      <c r="C16819" s="28"/>
      <c r="D16819" s="28"/>
      <c r="E16819" s="28"/>
      <c r="F16819" s="28"/>
      <c r="G16819" s="28" t="s">
        <v>43943</v>
      </c>
      <c r="H16819" s="28" t="s">
        <v>64099</v>
      </c>
      <c r="I16819" s="28" t="s">
        <v>43863</v>
      </c>
      <c r="J16819" s="28" t="s">
        <v>64100</v>
      </c>
      <c r="K16819" s="28" t="s">
        <v>12728</v>
      </c>
      <c r="L16819" s="28" t="s">
        <v>789</v>
      </c>
      <c r="M16819" s="28" t="s">
        <v>13373</v>
      </c>
      <c r="N16819" s="10" t="s">
        <v>27018</v>
      </c>
      <c r="O16819" s="10" t="s">
        <v>27019</v>
      </c>
      <c r="P16819" s="9">
        <v>45842</v>
      </c>
      <c r="Q16819" s="9" t="s">
        <v>3803</v>
      </c>
      <c r="R16819" s="28">
        <v>45853.642407407409</v>
      </c>
      <c r="S16819" s="9">
        <v>45853.662962962961</v>
      </c>
      <c r="T16819" s="10" t="s">
        <v>831</v>
      </c>
      <c r="U16819" s="28" t="s">
        <v>44037</v>
      </c>
      <c r="V16819" s="28"/>
      <c r="W16819" s="28"/>
      <c r="X16819" s="28"/>
      <c r="Y16819" s="28"/>
      <c r="BL16819" s="2"/>
      <c r="BO16819" s="1"/>
    </row>
    <row r="16820" spans="1:67" x14ac:dyDescent="0.45">
      <c r="A16820" s="25" t="s">
        <v>27024</v>
      </c>
      <c r="B16820" s="28" t="s">
        <v>27024</v>
      </c>
      <c r="C16820" s="28" t="s">
        <v>27025</v>
      </c>
      <c r="D16820" s="28" t="s">
        <v>13619</v>
      </c>
      <c r="E16820" s="28" t="s">
        <v>789</v>
      </c>
      <c r="F16820" s="28" t="s">
        <v>14076</v>
      </c>
      <c r="G16820" s="28" t="s">
        <v>794</v>
      </c>
      <c r="H16820" s="28" t="s">
        <v>27024</v>
      </c>
      <c r="I16820" s="28" t="s">
        <v>43863</v>
      </c>
      <c r="J16820" s="28" t="s">
        <v>27025</v>
      </c>
      <c r="K16820" s="28" t="s">
        <v>13619</v>
      </c>
      <c r="L16820" s="28" t="s">
        <v>789</v>
      </c>
      <c r="M16820" s="28" t="s">
        <v>14076</v>
      </c>
      <c r="N16820" s="10" t="s">
        <v>27022</v>
      </c>
      <c r="O16820" s="10" t="s">
        <v>27023</v>
      </c>
      <c r="P16820" s="9">
        <v>45847</v>
      </c>
      <c r="Q16820" s="9" t="s">
        <v>520</v>
      </c>
      <c r="R16820" s="28">
        <v>45853.659409722219</v>
      </c>
      <c r="S16820" s="9">
        <v>45853.663148148145</v>
      </c>
      <c r="T16820" s="10" t="s">
        <v>25301</v>
      </c>
      <c r="U16820" s="28" t="s">
        <v>40293</v>
      </c>
      <c r="V16820" s="28" t="s">
        <v>41259</v>
      </c>
      <c r="W16820" s="28" t="s">
        <v>41260</v>
      </c>
      <c r="X16820" s="28"/>
      <c r="Y16820" s="28"/>
      <c r="BL16820" s="2"/>
      <c r="BO16820" s="1"/>
    </row>
    <row r="16821" spans="1:67" x14ac:dyDescent="0.45">
      <c r="A16821" s="25" t="s">
        <v>27028</v>
      </c>
      <c r="B16821" s="28" t="s">
        <v>27028</v>
      </c>
      <c r="C16821" s="28" t="s">
        <v>27029</v>
      </c>
      <c r="D16821" s="28" t="s">
        <v>12927</v>
      </c>
      <c r="E16821" s="28" t="s">
        <v>789</v>
      </c>
      <c r="F16821" s="28" t="s">
        <v>12928</v>
      </c>
      <c r="G16821" s="28" t="s">
        <v>794</v>
      </c>
      <c r="H16821" s="28" t="s">
        <v>54448</v>
      </c>
      <c r="I16821" s="28" t="s">
        <v>43863</v>
      </c>
      <c r="J16821" s="28" t="s">
        <v>35009</v>
      </c>
      <c r="K16821" s="28" t="s">
        <v>35009</v>
      </c>
      <c r="L16821" s="28" t="s">
        <v>789</v>
      </c>
      <c r="M16821" s="28" t="s">
        <v>44064</v>
      </c>
      <c r="N16821" s="10" t="s">
        <v>27026</v>
      </c>
      <c r="O16821" s="10" t="s">
        <v>27027</v>
      </c>
      <c r="P16821" s="9">
        <v>45843</v>
      </c>
      <c r="Q16821" s="9" t="s">
        <v>683</v>
      </c>
      <c r="R16821" s="28">
        <v>45853.658784722225</v>
      </c>
      <c r="S16821" s="9">
        <v>45853.665914351855</v>
      </c>
      <c r="T16821" s="10" t="s">
        <v>831</v>
      </c>
      <c r="U16821" s="28" t="s">
        <v>40294</v>
      </c>
      <c r="V16821" s="28" t="s">
        <v>41282</v>
      </c>
      <c r="W16821" s="28" t="s">
        <v>41283</v>
      </c>
      <c r="X16821" s="28"/>
      <c r="Y16821" s="28"/>
      <c r="BL16821" s="2"/>
      <c r="BO16821" s="1"/>
    </row>
    <row r="16822" spans="1:67" hidden="1" x14ac:dyDescent="0.45">
      <c r="A16822" s="25" t="s">
        <v>27032</v>
      </c>
      <c r="B16822" s="28"/>
      <c r="C16822" s="28"/>
      <c r="D16822" s="28"/>
      <c r="E16822" s="28"/>
      <c r="F16822" s="28"/>
      <c r="G16822" s="28" t="s">
        <v>43943</v>
      </c>
      <c r="H16822" s="28" t="s">
        <v>64105</v>
      </c>
      <c r="I16822" s="28" t="s">
        <v>43863</v>
      </c>
      <c r="J16822" s="28" t="s">
        <v>64106</v>
      </c>
      <c r="K16822" s="28" t="s">
        <v>12707</v>
      </c>
      <c r="L16822" s="28" t="s">
        <v>789</v>
      </c>
      <c r="M16822" s="28" t="s">
        <v>12797</v>
      </c>
      <c r="N16822" s="10" t="s">
        <v>27030</v>
      </c>
      <c r="O16822" s="10" t="s">
        <v>27031</v>
      </c>
      <c r="P16822" s="9">
        <v>45836</v>
      </c>
      <c r="Q16822" s="9" t="s">
        <v>683</v>
      </c>
      <c r="R16822" s="28">
        <v>45853.676689814813</v>
      </c>
      <c r="S16822" s="9">
        <v>45853.681273148148</v>
      </c>
      <c r="T16822" s="10" t="s">
        <v>1484</v>
      </c>
      <c r="U16822" s="28" t="s">
        <v>44037</v>
      </c>
      <c r="V16822" s="28"/>
      <c r="W16822" s="28"/>
      <c r="X16822" s="28"/>
      <c r="Y16822" s="28"/>
      <c r="BL16822" s="2"/>
      <c r="BO16822" s="1"/>
    </row>
    <row r="16823" spans="1:67" x14ac:dyDescent="0.45">
      <c r="A16823" s="25" t="s">
        <v>27035</v>
      </c>
      <c r="B16823" s="28" t="s">
        <v>27035</v>
      </c>
      <c r="C16823" s="28" t="s">
        <v>27036</v>
      </c>
      <c r="D16823" s="28" t="s">
        <v>12728</v>
      </c>
      <c r="E16823" s="28" t="s">
        <v>789</v>
      </c>
      <c r="F16823" s="28" t="s">
        <v>13934</v>
      </c>
      <c r="G16823" s="28" t="s">
        <v>794</v>
      </c>
      <c r="H16823" s="28" t="s">
        <v>27035</v>
      </c>
      <c r="I16823" s="28" t="s">
        <v>43863</v>
      </c>
      <c r="J16823" s="28" t="s">
        <v>27036</v>
      </c>
      <c r="K16823" s="28" t="s">
        <v>12728</v>
      </c>
      <c r="L16823" s="28" t="s">
        <v>789</v>
      </c>
      <c r="M16823" s="28" t="s">
        <v>13934</v>
      </c>
      <c r="N16823" s="10" t="s">
        <v>27033</v>
      </c>
      <c r="O16823" s="10" t="s">
        <v>27034</v>
      </c>
      <c r="P16823" s="9">
        <v>45843</v>
      </c>
      <c r="Q16823" s="9" t="s">
        <v>717</v>
      </c>
      <c r="R16823" s="28">
        <v>45853.694189814814</v>
      </c>
      <c r="S16823" s="9">
        <v>45855.637453703705</v>
      </c>
      <c r="T16823" s="10" t="s">
        <v>25301</v>
      </c>
      <c r="U16823" s="28" t="s">
        <v>40295</v>
      </c>
      <c r="V16823" s="28" t="s">
        <v>41282</v>
      </c>
      <c r="W16823" s="28" t="s">
        <v>41283</v>
      </c>
      <c r="X16823" s="28" t="s">
        <v>41042</v>
      </c>
      <c r="Y16823" s="28" t="s">
        <v>41042</v>
      </c>
      <c r="BL16823" s="2"/>
      <c r="BO16823" s="1"/>
    </row>
    <row r="16824" spans="1:67" hidden="1" x14ac:dyDescent="0.45">
      <c r="A16824" s="25" t="s">
        <v>27035</v>
      </c>
      <c r="B16824" s="28" t="s">
        <v>27035</v>
      </c>
      <c r="C16824" s="28" t="s">
        <v>27036</v>
      </c>
      <c r="D16824" s="28" t="s">
        <v>12728</v>
      </c>
      <c r="E16824" s="28" t="s">
        <v>789</v>
      </c>
      <c r="F16824" s="28" t="s">
        <v>13934</v>
      </c>
      <c r="G16824" s="28" t="s">
        <v>794</v>
      </c>
      <c r="H16824" s="28" t="s">
        <v>54449</v>
      </c>
      <c r="I16824" s="28" t="s">
        <v>49104</v>
      </c>
      <c r="J16824" s="28" t="s">
        <v>49044</v>
      </c>
      <c r="K16824" s="28" t="s">
        <v>33814</v>
      </c>
      <c r="L16824" s="28" t="s">
        <v>789</v>
      </c>
      <c r="M16824" s="28" t="s">
        <v>13379</v>
      </c>
      <c r="N16824" s="10" t="s">
        <v>27033</v>
      </c>
      <c r="O16824" s="10" t="s">
        <v>27034</v>
      </c>
      <c r="P16824" s="9">
        <v>45843</v>
      </c>
      <c r="Q16824" s="9" t="s">
        <v>717</v>
      </c>
      <c r="R16824" s="28">
        <v>45853.694189814814</v>
      </c>
      <c r="S16824" s="9">
        <v>45855.637453703705</v>
      </c>
      <c r="T16824" s="10" t="s">
        <v>25301</v>
      </c>
      <c r="U16824" s="28" t="s">
        <v>40295</v>
      </c>
      <c r="V16824" s="28" t="s">
        <v>41282</v>
      </c>
      <c r="W16824" s="28" t="s">
        <v>41283</v>
      </c>
      <c r="X16824" s="28" t="s">
        <v>41042</v>
      </c>
      <c r="Y16824" s="28" t="s">
        <v>41042</v>
      </c>
      <c r="BL16824" s="2"/>
      <c r="BO16824" s="1"/>
    </row>
    <row r="16825" spans="1:67" x14ac:dyDescent="0.45">
      <c r="A16825" s="25" t="s">
        <v>27039</v>
      </c>
      <c r="B16825" s="28" t="s">
        <v>27039</v>
      </c>
      <c r="C16825" s="28" t="s">
        <v>27040</v>
      </c>
      <c r="D16825" s="28" t="s">
        <v>14062</v>
      </c>
      <c r="E16825" s="28" t="s">
        <v>789</v>
      </c>
      <c r="F16825" s="28" t="s">
        <v>14063</v>
      </c>
      <c r="G16825" s="28" t="s">
        <v>794</v>
      </c>
      <c r="H16825" s="28" t="s">
        <v>27039</v>
      </c>
      <c r="I16825" s="28" t="s">
        <v>43863</v>
      </c>
      <c r="J16825" s="28" t="s">
        <v>27040</v>
      </c>
      <c r="K16825" s="28" t="s">
        <v>14062</v>
      </c>
      <c r="L16825" s="28" t="s">
        <v>789</v>
      </c>
      <c r="M16825" s="28" t="s">
        <v>14063</v>
      </c>
      <c r="N16825" s="10" t="s">
        <v>27037</v>
      </c>
      <c r="O16825" s="10" t="s">
        <v>27038</v>
      </c>
      <c r="P16825" s="9">
        <v>45847</v>
      </c>
      <c r="Q16825" s="9" t="s">
        <v>8</v>
      </c>
      <c r="R16825" s="28">
        <v>45853.699664351851</v>
      </c>
      <c r="S16825" s="9">
        <v>45853.707858796297</v>
      </c>
      <c r="T16825" s="10" t="s">
        <v>24206</v>
      </c>
      <c r="U16825" s="28" t="s">
        <v>40296</v>
      </c>
      <c r="V16825" s="28" t="s">
        <v>41259</v>
      </c>
      <c r="W16825" s="28" t="s">
        <v>41260</v>
      </c>
      <c r="X16825" s="28" t="s">
        <v>41185</v>
      </c>
      <c r="Y16825" s="28" t="s">
        <v>41185</v>
      </c>
      <c r="BL16825" s="2"/>
      <c r="BO16825" s="1"/>
    </row>
    <row r="16826" spans="1:67" x14ac:dyDescent="0.45">
      <c r="A16826" s="25" t="s">
        <v>27043</v>
      </c>
      <c r="B16826" s="28" t="s">
        <v>27043</v>
      </c>
      <c r="C16826" s="28" t="s">
        <v>27044</v>
      </c>
      <c r="D16826" s="28" t="s">
        <v>12728</v>
      </c>
      <c r="E16826" s="28" t="s">
        <v>789</v>
      </c>
      <c r="F16826" s="28" t="s">
        <v>12808</v>
      </c>
      <c r="G16826" s="28" t="s">
        <v>794</v>
      </c>
      <c r="H16826" s="28" t="s">
        <v>27043</v>
      </c>
      <c r="I16826" s="28" t="s">
        <v>43863</v>
      </c>
      <c r="J16826" s="28" t="s">
        <v>27044</v>
      </c>
      <c r="K16826" s="28" t="s">
        <v>12728</v>
      </c>
      <c r="L16826" s="28" t="s">
        <v>789</v>
      </c>
      <c r="M16826" s="28" t="s">
        <v>12808</v>
      </c>
      <c r="N16826" s="10" t="s">
        <v>27041</v>
      </c>
      <c r="O16826" s="10" t="s">
        <v>27042</v>
      </c>
      <c r="P16826" s="9">
        <v>45853</v>
      </c>
      <c r="Q16826" s="9" t="s">
        <v>404</v>
      </c>
      <c r="R16826" s="28">
        <v>45853.724351851852</v>
      </c>
      <c r="S16826" s="9">
        <v>45853.731388888889</v>
      </c>
      <c r="T16826" s="10" t="s">
        <v>831</v>
      </c>
      <c r="U16826" s="28" t="s">
        <v>40297</v>
      </c>
      <c r="V16826" s="28" t="s">
        <v>41282</v>
      </c>
      <c r="W16826" s="28" t="s">
        <v>41283</v>
      </c>
      <c r="X16826" s="28"/>
      <c r="Y16826" s="28"/>
      <c r="BL16826" s="2"/>
      <c r="BO16826" s="1"/>
    </row>
    <row r="16827" spans="1:67" hidden="1" x14ac:dyDescent="0.45">
      <c r="A16827" s="25" t="s">
        <v>27043</v>
      </c>
      <c r="B16827" s="28"/>
      <c r="C16827" s="28"/>
      <c r="D16827" s="28"/>
      <c r="E16827" s="28"/>
      <c r="F16827" s="28"/>
      <c r="G16827" s="28" t="s">
        <v>43943</v>
      </c>
      <c r="H16827" s="28" t="s">
        <v>64107</v>
      </c>
      <c r="I16827" s="28" t="s">
        <v>43863</v>
      </c>
      <c r="J16827" s="28" t="s">
        <v>64108</v>
      </c>
      <c r="K16827" s="28" t="s">
        <v>33814</v>
      </c>
      <c r="L16827" s="28" t="s">
        <v>789</v>
      </c>
      <c r="M16827" s="28" t="s">
        <v>12729</v>
      </c>
      <c r="N16827" s="10" t="s">
        <v>27041</v>
      </c>
      <c r="O16827" s="10" t="s">
        <v>27042</v>
      </c>
      <c r="P16827" s="9">
        <v>45853</v>
      </c>
      <c r="Q16827" s="9" t="s">
        <v>404</v>
      </c>
      <c r="R16827" s="28">
        <v>45853.724351851852</v>
      </c>
      <c r="S16827" s="9">
        <v>45853.731388888889</v>
      </c>
      <c r="T16827" s="10" t="s">
        <v>831</v>
      </c>
      <c r="U16827" s="28" t="s">
        <v>44037</v>
      </c>
      <c r="V16827" s="28"/>
      <c r="W16827" s="28"/>
      <c r="X16827" s="28"/>
      <c r="Y16827" s="28"/>
      <c r="BL16827" s="2"/>
      <c r="BO16827" s="1"/>
    </row>
    <row r="16828" spans="1:67" hidden="1" x14ac:dyDescent="0.45">
      <c r="A16828" s="25" t="s">
        <v>27047</v>
      </c>
      <c r="B16828" s="28"/>
      <c r="C16828" s="28"/>
      <c r="D16828" s="28"/>
      <c r="E16828" s="28"/>
      <c r="F16828" s="28"/>
      <c r="G16828" s="28" t="s">
        <v>43943</v>
      </c>
      <c r="H16828" s="28" t="s">
        <v>64109</v>
      </c>
      <c r="I16828" s="28" t="s">
        <v>43863</v>
      </c>
      <c r="J16828" s="28" t="s">
        <v>35473</v>
      </c>
      <c r="K16828" s="28" t="s">
        <v>35473</v>
      </c>
      <c r="L16828" s="28" t="s">
        <v>789</v>
      </c>
      <c r="M16828" s="28" t="s">
        <v>44064</v>
      </c>
      <c r="N16828" s="10" t="s">
        <v>27045</v>
      </c>
      <c r="O16828" s="10" t="s">
        <v>27046</v>
      </c>
      <c r="P16828" s="9">
        <v>45679</v>
      </c>
      <c r="Q16828" s="9" t="s">
        <v>4007</v>
      </c>
      <c r="R16828" s="28">
        <v>45853.743946759256</v>
      </c>
      <c r="S16828" s="9">
        <v>45853.750844907408</v>
      </c>
      <c r="T16828" s="10" t="s">
        <v>831</v>
      </c>
      <c r="U16828" s="28" t="s">
        <v>44037</v>
      </c>
      <c r="V16828" s="28"/>
      <c r="W16828" s="28"/>
      <c r="X16828" s="28"/>
      <c r="Y16828" s="28"/>
      <c r="BL16828" s="2"/>
      <c r="BO16828" s="1"/>
    </row>
    <row r="16829" spans="1:67" x14ac:dyDescent="0.45">
      <c r="A16829" s="25" t="s">
        <v>5759</v>
      </c>
      <c r="B16829" s="28" t="s">
        <v>5759</v>
      </c>
      <c r="C16829" s="28" t="s">
        <v>14653</v>
      </c>
      <c r="D16829" s="28" t="s">
        <v>12742</v>
      </c>
      <c r="E16829" s="28" t="s">
        <v>789</v>
      </c>
      <c r="F16829" s="28" t="s">
        <v>12743</v>
      </c>
      <c r="G16829" s="28" t="s">
        <v>794</v>
      </c>
      <c r="H16829" s="28" t="s">
        <v>54450</v>
      </c>
      <c r="I16829" s="28" t="s">
        <v>43863</v>
      </c>
      <c r="J16829" s="28" t="s">
        <v>14653</v>
      </c>
      <c r="K16829" s="28" t="s">
        <v>12742</v>
      </c>
      <c r="L16829" s="28" t="s">
        <v>789</v>
      </c>
      <c r="M16829" s="28" t="s">
        <v>12743</v>
      </c>
      <c r="N16829" s="10" t="s">
        <v>27048</v>
      </c>
      <c r="O16829" s="10" t="s">
        <v>27049</v>
      </c>
      <c r="P16829" s="9">
        <v>45849</v>
      </c>
      <c r="Q16829" s="9" t="s">
        <v>51</v>
      </c>
      <c r="R16829" s="28">
        <v>45853.783935185187</v>
      </c>
      <c r="S16829" s="9">
        <v>45853.787106481483</v>
      </c>
      <c r="T16829" s="10" t="s">
        <v>831</v>
      </c>
      <c r="U16829" s="28" t="s">
        <v>40298</v>
      </c>
      <c r="V16829" s="28" t="s">
        <v>41282</v>
      </c>
      <c r="W16829" s="28" t="s">
        <v>41283</v>
      </c>
      <c r="X16829" s="28" t="s">
        <v>41185</v>
      </c>
      <c r="Y16829" s="28" t="s">
        <v>41185</v>
      </c>
      <c r="BL16829" s="2"/>
      <c r="BO16829" s="1"/>
    </row>
    <row r="16830" spans="1:67" hidden="1" x14ac:dyDescent="0.45">
      <c r="A16830" s="25" t="s">
        <v>27052</v>
      </c>
      <c r="B16830" s="28"/>
      <c r="C16830" s="28"/>
      <c r="D16830" s="28"/>
      <c r="E16830" s="28"/>
      <c r="F16830" s="28"/>
      <c r="G16830" s="28" t="s">
        <v>43943</v>
      </c>
      <c r="H16830" s="28" t="s">
        <v>64112</v>
      </c>
      <c r="I16830" s="28" t="s">
        <v>43863</v>
      </c>
      <c r="J16830" s="28" t="s">
        <v>64113</v>
      </c>
      <c r="K16830" s="28" t="s">
        <v>48922</v>
      </c>
      <c r="L16830" s="28" t="s">
        <v>789</v>
      </c>
      <c r="M16830" s="28" t="s">
        <v>14101</v>
      </c>
      <c r="N16830" s="10" t="s">
        <v>27050</v>
      </c>
      <c r="O16830" s="10" t="s">
        <v>27051</v>
      </c>
      <c r="P16830" s="9">
        <v>45841</v>
      </c>
      <c r="Q16830" s="9" t="s">
        <v>112</v>
      </c>
      <c r="R16830" s="28">
        <v>45854.279803240737</v>
      </c>
      <c r="S16830" s="9">
        <v>45854.316400462965</v>
      </c>
      <c r="T16830" s="10" t="s">
        <v>26815</v>
      </c>
      <c r="U16830" s="28" t="s">
        <v>44037</v>
      </c>
      <c r="V16830" s="28"/>
      <c r="W16830" s="28"/>
      <c r="X16830" s="28"/>
      <c r="Y16830" s="28"/>
      <c r="BL16830" s="2"/>
      <c r="BO16830" s="1"/>
    </row>
    <row r="16831" spans="1:67" hidden="1" x14ac:dyDescent="0.45">
      <c r="A16831" s="25" t="s">
        <v>27052</v>
      </c>
      <c r="B16831" s="28"/>
      <c r="C16831" s="28"/>
      <c r="D16831" s="28"/>
      <c r="E16831" s="28"/>
      <c r="F16831" s="28"/>
      <c r="G16831" s="28" t="s">
        <v>43943</v>
      </c>
      <c r="H16831" s="28" t="s">
        <v>64110</v>
      </c>
      <c r="I16831" s="28" t="s">
        <v>49106</v>
      </c>
      <c r="J16831" s="28" t="s">
        <v>64111</v>
      </c>
      <c r="K16831" s="28" t="s">
        <v>44987</v>
      </c>
      <c r="L16831" s="28" t="s">
        <v>789</v>
      </c>
      <c r="M16831" s="28" t="s">
        <v>14101</v>
      </c>
      <c r="N16831" s="10" t="s">
        <v>27050</v>
      </c>
      <c r="O16831" s="10" t="s">
        <v>27051</v>
      </c>
      <c r="P16831" s="9">
        <v>45841</v>
      </c>
      <c r="Q16831" s="9" t="s">
        <v>112</v>
      </c>
      <c r="R16831" s="28">
        <v>45854.279803240737</v>
      </c>
      <c r="S16831" s="9">
        <v>45854.316400462965</v>
      </c>
      <c r="T16831" s="10" t="s">
        <v>26815</v>
      </c>
      <c r="U16831" s="28" t="s">
        <v>44037</v>
      </c>
      <c r="V16831" s="28"/>
      <c r="W16831" s="28"/>
      <c r="X16831" s="28"/>
      <c r="Y16831" s="28"/>
      <c r="BL16831" s="2"/>
      <c r="BO16831" s="1"/>
    </row>
    <row r="16832" spans="1:67" x14ac:dyDescent="0.45">
      <c r="A16832" s="25" t="s">
        <v>27052</v>
      </c>
      <c r="B16832" s="28" t="s">
        <v>27052</v>
      </c>
      <c r="C16832" s="28" t="s">
        <v>27053</v>
      </c>
      <c r="D16832" s="28" t="s">
        <v>13492</v>
      </c>
      <c r="E16832" s="28" t="s">
        <v>789</v>
      </c>
      <c r="F16832" s="28" t="s">
        <v>13792</v>
      </c>
      <c r="G16832" s="28" t="s">
        <v>794</v>
      </c>
      <c r="H16832" s="28" t="s">
        <v>54451</v>
      </c>
      <c r="I16832" s="28" t="s">
        <v>43863</v>
      </c>
      <c r="J16832" s="28" t="s">
        <v>27053</v>
      </c>
      <c r="K16832" s="28" t="s">
        <v>13492</v>
      </c>
      <c r="L16832" s="28" t="s">
        <v>789</v>
      </c>
      <c r="M16832" s="28" t="s">
        <v>13792</v>
      </c>
      <c r="N16832" s="10" t="s">
        <v>27050</v>
      </c>
      <c r="O16832" s="10" t="s">
        <v>27051</v>
      </c>
      <c r="P16832" s="9">
        <v>45841</v>
      </c>
      <c r="Q16832" s="9" t="s">
        <v>112</v>
      </c>
      <c r="R16832" s="28">
        <v>45854.279803240737</v>
      </c>
      <c r="S16832" s="9">
        <v>45854.316400462965</v>
      </c>
      <c r="T16832" s="10" t="s">
        <v>26815</v>
      </c>
      <c r="U16832" s="28" t="s">
        <v>40299</v>
      </c>
      <c r="V16832" s="28" t="s">
        <v>41282</v>
      </c>
      <c r="W16832" s="28" t="s">
        <v>41283</v>
      </c>
      <c r="X16832" s="28"/>
      <c r="Y16832" s="28"/>
      <c r="BL16832" s="2"/>
      <c r="BO16832" s="1"/>
    </row>
    <row r="16833" spans="1:67" x14ac:dyDescent="0.45">
      <c r="A16833" s="25" t="s">
        <v>27056</v>
      </c>
      <c r="B16833" s="28" t="s">
        <v>27056</v>
      </c>
      <c r="C16833" s="28" t="s">
        <v>27057</v>
      </c>
      <c r="D16833" s="28" t="s">
        <v>12980</v>
      </c>
      <c r="E16833" s="28" t="s">
        <v>789</v>
      </c>
      <c r="F16833" s="28" t="s">
        <v>27058</v>
      </c>
      <c r="G16833" s="28" t="s">
        <v>794</v>
      </c>
      <c r="H16833" s="28" t="s">
        <v>27056</v>
      </c>
      <c r="I16833" s="28" t="s">
        <v>43863</v>
      </c>
      <c r="J16833" s="28" t="s">
        <v>27057</v>
      </c>
      <c r="K16833" s="28" t="s">
        <v>12980</v>
      </c>
      <c r="L16833" s="28" t="s">
        <v>789</v>
      </c>
      <c r="M16833" s="28" t="s">
        <v>27058</v>
      </c>
      <c r="N16833" s="10" t="s">
        <v>27054</v>
      </c>
      <c r="O16833" s="10" t="s">
        <v>27055</v>
      </c>
      <c r="P16833" s="9">
        <v>45846</v>
      </c>
      <c r="Q16833" s="9" t="s">
        <v>201</v>
      </c>
      <c r="R16833" s="28">
        <v>45854.299421296295</v>
      </c>
      <c r="S16833" s="9">
        <v>45854.316759259258</v>
      </c>
      <c r="T16833" s="10" t="s">
        <v>26587</v>
      </c>
      <c r="U16833" s="28" t="s">
        <v>40300</v>
      </c>
      <c r="V16833" s="28" t="s">
        <v>41282</v>
      </c>
      <c r="W16833" s="28" t="s">
        <v>41283</v>
      </c>
      <c r="X16833" s="28" t="s">
        <v>41185</v>
      </c>
      <c r="Y16833" s="28" t="s">
        <v>41185</v>
      </c>
      <c r="BL16833" s="2"/>
      <c r="BO16833" s="1"/>
    </row>
    <row r="16834" spans="1:67" hidden="1" x14ac:dyDescent="0.45">
      <c r="A16834" s="25" t="s">
        <v>27061</v>
      </c>
      <c r="B16834" s="28" t="s">
        <v>27061</v>
      </c>
      <c r="C16834" s="28" t="s">
        <v>27062</v>
      </c>
      <c r="D16834" s="28" t="s">
        <v>12824</v>
      </c>
      <c r="E16834" s="28" t="s">
        <v>789</v>
      </c>
      <c r="F16834" s="28" t="s">
        <v>17383</v>
      </c>
      <c r="G16834" s="28"/>
      <c r="H16834" s="28" t="s">
        <v>41352</v>
      </c>
      <c r="I16834" s="28"/>
      <c r="J16834" s="28" t="s">
        <v>44037</v>
      </c>
      <c r="K16834" s="28"/>
      <c r="L16834" s="28"/>
      <c r="M16834" s="28"/>
      <c r="N16834" s="10" t="s">
        <v>27059</v>
      </c>
      <c r="O16834" s="10" t="s">
        <v>27060</v>
      </c>
      <c r="P16834" s="9">
        <v>45850</v>
      </c>
      <c r="Q16834" s="9" t="s">
        <v>107</v>
      </c>
      <c r="R16834" s="28">
        <v>45854.370358796295</v>
      </c>
      <c r="S16834" s="9">
        <v>45854.374374999999</v>
      </c>
      <c r="T16834" s="10" t="s">
        <v>25307</v>
      </c>
      <c r="U16834" s="28" t="s">
        <v>40301</v>
      </c>
      <c r="V16834" s="28" t="s">
        <v>41282</v>
      </c>
      <c r="W16834" s="28" t="s">
        <v>41283</v>
      </c>
      <c r="X16834" s="28" t="s">
        <v>41185</v>
      </c>
      <c r="Y16834" s="28" t="s">
        <v>41185</v>
      </c>
      <c r="BL16834" s="2"/>
      <c r="BO16834" s="1"/>
    </row>
    <row r="16835" spans="1:67" x14ac:dyDescent="0.45">
      <c r="A16835" s="25" t="s">
        <v>27065</v>
      </c>
      <c r="B16835" s="28" t="s">
        <v>27065</v>
      </c>
      <c r="C16835" s="28" t="s">
        <v>27066</v>
      </c>
      <c r="D16835" s="28" t="s">
        <v>12752</v>
      </c>
      <c r="E16835" s="28" t="s">
        <v>789</v>
      </c>
      <c r="F16835" s="28" t="s">
        <v>13572</v>
      </c>
      <c r="G16835" s="28" t="s">
        <v>794</v>
      </c>
      <c r="H16835" s="28" t="s">
        <v>27065</v>
      </c>
      <c r="I16835" s="28" t="s">
        <v>43863</v>
      </c>
      <c r="J16835" s="28" t="s">
        <v>27066</v>
      </c>
      <c r="K16835" s="28" t="s">
        <v>12752</v>
      </c>
      <c r="L16835" s="28" t="s">
        <v>789</v>
      </c>
      <c r="M16835" s="28" t="s">
        <v>13572</v>
      </c>
      <c r="N16835" s="10" t="s">
        <v>27063</v>
      </c>
      <c r="O16835" s="10" t="s">
        <v>27064</v>
      </c>
      <c r="P16835" s="9">
        <v>45849</v>
      </c>
      <c r="Q16835" s="9" t="s">
        <v>672</v>
      </c>
      <c r="R16835" s="28">
        <v>45854.380219907405</v>
      </c>
      <c r="S16835" s="9">
        <v>45854.386099537034</v>
      </c>
      <c r="T16835" s="10" t="s">
        <v>25301</v>
      </c>
      <c r="U16835" s="28" t="s">
        <v>40302</v>
      </c>
      <c r="V16835" s="28" t="s">
        <v>41282</v>
      </c>
      <c r="W16835" s="28" t="s">
        <v>41283</v>
      </c>
      <c r="X16835" s="28" t="s">
        <v>41185</v>
      </c>
      <c r="Y16835" s="28" t="s">
        <v>41185</v>
      </c>
      <c r="BL16835" s="2"/>
      <c r="BO16835" s="1"/>
    </row>
    <row r="16836" spans="1:67" hidden="1" x14ac:dyDescent="0.45">
      <c r="A16836" s="25" t="s">
        <v>27069</v>
      </c>
      <c r="B16836" s="28" t="s">
        <v>27069</v>
      </c>
      <c r="C16836" s="28" t="s">
        <v>70027</v>
      </c>
      <c r="D16836" s="28" t="s">
        <v>15159</v>
      </c>
      <c r="E16836" s="28" t="s">
        <v>789</v>
      </c>
      <c r="F16836" s="28" t="s">
        <v>15160</v>
      </c>
      <c r="G16836" s="28"/>
      <c r="H16836" s="28" t="s">
        <v>41352</v>
      </c>
      <c r="I16836" s="28"/>
      <c r="J16836" s="28" t="s">
        <v>44037</v>
      </c>
      <c r="K16836" s="28"/>
      <c r="L16836" s="28"/>
      <c r="M16836" s="28"/>
      <c r="N16836" s="10" t="s">
        <v>27067</v>
      </c>
      <c r="O16836" s="10" t="s">
        <v>27068</v>
      </c>
      <c r="P16836" s="9">
        <v>45849</v>
      </c>
      <c r="Q16836" s="9" t="s">
        <v>98</v>
      </c>
      <c r="R16836" s="28">
        <v>45854.385057870371</v>
      </c>
      <c r="S16836" s="9">
        <v>45854.392928240741</v>
      </c>
      <c r="T16836" s="10" t="s">
        <v>1484</v>
      </c>
      <c r="U16836" s="28" t="s">
        <v>40303</v>
      </c>
      <c r="V16836" s="28" t="s">
        <v>41282</v>
      </c>
      <c r="W16836" s="28" t="s">
        <v>41283</v>
      </c>
      <c r="X16836" s="28" t="s">
        <v>41185</v>
      </c>
      <c r="Y16836" s="28" t="s">
        <v>41185</v>
      </c>
      <c r="BL16836" s="2"/>
      <c r="BO16836" s="1"/>
    </row>
    <row r="16837" spans="1:67" hidden="1" x14ac:dyDescent="0.45">
      <c r="A16837" s="25" t="s">
        <v>7893</v>
      </c>
      <c r="B16837" s="28" t="s">
        <v>7893</v>
      </c>
      <c r="C16837" s="28" t="s">
        <v>27072</v>
      </c>
      <c r="D16837" s="28" t="s">
        <v>13316</v>
      </c>
      <c r="E16837" s="28" t="s">
        <v>789</v>
      </c>
      <c r="F16837" s="28" t="s">
        <v>17242</v>
      </c>
      <c r="G16837" s="28" t="s">
        <v>794</v>
      </c>
      <c r="H16837" s="28" t="s">
        <v>7893</v>
      </c>
      <c r="I16837" s="28" t="s">
        <v>49105</v>
      </c>
      <c r="J16837" s="28" t="s">
        <v>27072</v>
      </c>
      <c r="K16837" s="28" t="s">
        <v>13316</v>
      </c>
      <c r="L16837" s="28" t="s">
        <v>789</v>
      </c>
      <c r="M16837" s="28" t="s">
        <v>17242</v>
      </c>
      <c r="N16837" s="10" t="s">
        <v>27070</v>
      </c>
      <c r="O16837" s="10" t="s">
        <v>27071</v>
      </c>
      <c r="P16837" s="9">
        <v>45849</v>
      </c>
      <c r="Q16837" s="9" t="s">
        <v>8</v>
      </c>
      <c r="R16837" s="28">
        <v>45854.397916666669</v>
      </c>
      <c r="S16837" s="9">
        <v>45854.402118055557</v>
      </c>
      <c r="T16837" s="10" t="s">
        <v>24206</v>
      </c>
      <c r="U16837" s="28" t="s">
        <v>40304</v>
      </c>
      <c r="V16837" s="28" t="s">
        <v>41259</v>
      </c>
      <c r="W16837" s="28" t="s">
        <v>41260</v>
      </c>
      <c r="X16837" s="28" t="s">
        <v>41185</v>
      </c>
      <c r="Y16837" s="28" t="s">
        <v>41185</v>
      </c>
      <c r="BL16837" s="2"/>
      <c r="BO16837" s="1"/>
    </row>
    <row r="16838" spans="1:67" hidden="1" x14ac:dyDescent="0.45">
      <c r="A16838" s="25" t="s">
        <v>27075</v>
      </c>
      <c r="B16838" s="28" t="s">
        <v>27075</v>
      </c>
      <c r="C16838" s="28" t="s">
        <v>27076</v>
      </c>
      <c r="D16838" s="28" t="s">
        <v>13039</v>
      </c>
      <c r="E16838" s="28" t="s">
        <v>789</v>
      </c>
      <c r="F16838" s="28" t="s">
        <v>13040</v>
      </c>
      <c r="G16838" s="28"/>
      <c r="H16838" s="28" t="s">
        <v>41352</v>
      </c>
      <c r="I16838" s="28"/>
      <c r="J16838" s="28" t="s">
        <v>44037</v>
      </c>
      <c r="K16838" s="28"/>
      <c r="L16838" s="28"/>
      <c r="M16838" s="28"/>
      <c r="N16838" s="10" t="s">
        <v>27073</v>
      </c>
      <c r="O16838" s="10" t="s">
        <v>27074</v>
      </c>
      <c r="P16838" s="9">
        <v>45818</v>
      </c>
      <c r="Q16838" s="9" t="s">
        <v>104</v>
      </c>
      <c r="R16838" s="28">
        <v>45854.396504629629</v>
      </c>
      <c r="S16838" s="9">
        <v>45854.400833333333</v>
      </c>
      <c r="T16838" s="10" t="s">
        <v>831</v>
      </c>
      <c r="U16838" s="28" t="s">
        <v>40305</v>
      </c>
      <c r="V16838" s="28" t="s">
        <v>41259</v>
      </c>
      <c r="W16838" s="28" t="s">
        <v>41260</v>
      </c>
      <c r="X16838" s="28" t="s">
        <v>41185</v>
      </c>
      <c r="Y16838" s="28" t="s">
        <v>41185</v>
      </c>
      <c r="BL16838" s="2"/>
      <c r="BO16838" s="1"/>
    </row>
    <row r="16839" spans="1:67" x14ac:dyDescent="0.45">
      <c r="A16839" s="25" t="s">
        <v>9580</v>
      </c>
      <c r="B16839" s="28" t="s">
        <v>9580</v>
      </c>
      <c r="C16839" s="28" t="s">
        <v>17059</v>
      </c>
      <c r="D16839" s="28" t="s">
        <v>17060</v>
      </c>
      <c r="E16839" s="28" t="s">
        <v>789</v>
      </c>
      <c r="F16839" s="28" t="s">
        <v>17061</v>
      </c>
      <c r="G16839" s="28" t="s">
        <v>794</v>
      </c>
      <c r="H16839" s="28" t="s">
        <v>52410</v>
      </c>
      <c r="I16839" s="28" t="s">
        <v>43863</v>
      </c>
      <c r="J16839" s="28" t="s">
        <v>17059</v>
      </c>
      <c r="K16839" s="28" t="s">
        <v>17060</v>
      </c>
      <c r="L16839" s="28" t="s">
        <v>789</v>
      </c>
      <c r="M16839" s="28" t="s">
        <v>17061</v>
      </c>
      <c r="N16839" s="10" t="s">
        <v>27077</v>
      </c>
      <c r="O16839" s="10" t="s">
        <v>27078</v>
      </c>
      <c r="P16839" s="9">
        <v>45849</v>
      </c>
      <c r="Q16839" s="9" t="s">
        <v>404</v>
      </c>
      <c r="R16839" s="28">
        <v>45854.404351851852</v>
      </c>
      <c r="S16839" s="9">
        <v>45854.408032407409</v>
      </c>
      <c r="T16839" s="10" t="s">
        <v>25301</v>
      </c>
      <c r="U16839" s="28" t="s">
        <v>40306</v>
      </c>
      <c r="V16839" s="28" t="s">
        <v>41282</v>
      </c>
      <c r="W16839" s="28" t="s">
        <v>41283</v>
      </c>
      <c r="X16839" s="28"/>
      <c r="Y16839" s="28"/>
      <c r="BL16839" s="2"/>
      <c r="BO16839" s="1"/>
    </row>
    <row r="16840" spans="1:67" hidden="1" x14ac:dyDescent="0.45">
      <c r="A16840" s="25" t="s">
        <v>9580</v>
      </c>
      <c r="B16840" s="28"/>
      <c r="C16840" s="28"/>
      <c r="D16840" s="28"/>
      <c r="E16840" s="28"/>
      <c r="F16840" s="28"/>
      <c r="G16840" s="28" t="s">
        <v>43943</v>
      </c>
      <c r="H16840" s="28" t="s">
        <v>64114</v>
      </c>
      <c r="I16840" s="28" t="s">
        <v>43863</v>
      </c>
      <c r="J16840" s="28" t="s">
        <v>64115</v>
      </c>
      <c r="K16840" s="28" t="s">
        <v>43055</v>
      </c>
      <c r="L16840" s="28" t="s">
        <v>44835</v>
      </c>
      <c r="M16840" s="28" t="s">
        <v>64116</v>
      </c>
      <c r="N16840" s="10" t="s">
        <v>27077</v>
      </c>
      <c r="O16840" s="10" t="s">
        <v>27078</v>
      </c>
      <c r="P16840" s="9">
        <v>45849</v>
      </c>
      <c r="Q16840" s="9" t="s">
        <v>404</v>
      </c>
      <c r="R16840" s="28">
        <v>45854.404351851852</v>
      </c>
      <c r="S16840" s="9">
        <v>45854.408032407409</v>
      </c>
      <c r="T16840" s="10" t="s">
        <v>25301</v>
      </c>
      <c r="U16840" s="28" t="s">
        <v>44037</v>
      </c>
      <c r="V16840" s="28"/>
      <c r="W16840" s="28"/>
      <c r="X16840" s="28"/>
      <c r="Y16840" s="28"/>
      <c r="BL16840" s="2"/>
      <c r="BO16840" s="1"/>
    </row>
    <row r="16841" spans="1:67" x14ac:dyDescent="0.45">
      <c r="A16841" s="25" t="s">
        <v>27081</v>
      </c>
      <c r="B16841" s="28" t="s">
        <v>27081</v>
      </c>
      <c r="C16841" s="28" t="s">
        <v>27082</v>
      </c>
      <c r="D16841" s="28" t="s">
        <v>15584</v>
      </c>
      <c r="E16841" s="28" t="s">
        <v>789</v>
      </c>
      <c r="F16841" s="28" t="s">
        <v>15585</v>
      </c>
      <c r="G16841" s="28" t="s">
        <v>794</v>
      </c>
      <c r="H16841" s="28" t="s">
        <v>27081</v>
      </c>
      <c r="I16841" s="28" t="s">
        <v>43863</v>
      </c>
      <c r="J16841" s="28" t="s">
        <v>27082</v>
      </c>
      <c r="K16841" s="28" t="s">
        <v>15584</v>
      </c>
      <c r="L16841" s="28" t="s">
        <v>789</v>
      </c>
      <c r="M16841" s="28" t="s">
        <v>15585</v>
      </c>
      <c r="N16841" s="10" t="s">
        <v>27079</v>
      </c>
      <c r="O16841" s="10" t="s">
        <v>27080</v>
      </c>
      <c r="P16841" s="9">
        <v>45849</v>
      </c>
      <c r="Q16841" s="9" t="s">
        <v>493</v>
      </c>
      <c r="R16841" s="28">
        <v>45854.412349537037</v>
      </c>
      <c r="S16841" s="9">
        <v>45854.415902777779</v>
      </c>
      <c r="T16841" s="10" t="s">
        <v>1484</v>
      </c>
      <c r="U16841" s="28" t="s">
        <v>40307</v>
      </c>
      <c r="V16841" s="28" t="s">
        <v>41282</v>
      </c>
      <c r="W16841" s="28" t="s">
        <v>41283</v>
      </c>
      <c r="X16841" s="28" t="s">
        <v>41185</v>
      </c>
      <c r="Y16841" s="28" t="s">
        <v>41185</v>
      </c>
      <c r="BL16841" s="2"/>
      <c r="BO16841" s="1"/>
    </row>
    <row r="16842" spans="1:67" x14ac:dyDescent="0.45">
      <c r="A16842" s="25" t="s">
        <v>19950</v>
      </c>
      <c r="B16842" s="28" t="s">
        <v>19950</v>
      </c>
      <c r="C16842" s="28" t="s">
        <v>19951</v>
      </c>
      <c r="D16842" s="28" t="s">
        <v>13213</v>
      </c>
      <c r="E16842" s="28" t="s">
        <v>789</v>
      </c>
      <c r="F16842" s="28" t="s">
        <v>13438</v>
      </c>
      <c r="G16842" s="28" t="s">
        <v>794</v>
      </c>
      <c r="H16842" s="28" t="s">
        <v>54452</v>
      </c>
      <c r="I16842" s="28" t="s">
        <v>43863</v>
      </c>
      <c r="J16842" s="28" t="s">
        <v>19951</v>
      </c>
      <c r="K16842" s="28" t="s">
        <v>13213</v>
      </c>
      <c r="L16842" s="28" t="s">
        <v>789</v>
      </c>
      <c r="M16842" s="28" t="s">
        <v>13438</v>
      </c>
      <c r="N16842" s="10" t="s">
        <v>27083</v>
      </c>
      <c r="O16842" s="10" t="s">
        <v>25547</v>
      </c>
      <c r="P16842" s="9">
        <v>45838</v>
      </c>
      <c r="Q16842" s="9" t="s">
        <v>8</v>
      </c>
      <c r="R16842" s="28">
        <v>45854.412893518522</v>
      </c>
      <c r="S16842" s="9">
        <v>45854.417372685188</v>
      </c>
      <c r="T16842" s="10" t="s">
        <v>24206</v>
      </c>
      <c r="U16842" s="28" t="s">
        <v>38587</v>
      </c>
      <c r="V16842" s="28" t="s">
        <v>41259</v>
      </c>
      <c r="W16842" s="28" t="s">
        <v>41260</v>
      </c>
      <c r="X16842" s="28"/>
      <c r="Y16842" s="28"/>
      <c r="BL16842" s="2"/>
      <c r="BO16842" s="1"/>
    </row>
    <row r="16843" spans="1:67" hidden="1" x14ac:dyDescent="0.45">
      <c r="A16843" s="25" t="s">
        <v>27086</v>
      </c>
      <c r="B16843" s="28" t="s">
        <v>27086</v>
      </c>
      <c r="C16843" s="28" t="s">
        <v>27087</v>
      </c>
      <c r="D16843" s="28" t="s">
        <v>12775</v>
      </c>
      <c r="E16843" s="28" t="s">
        <v>789</v>
      </c>
      <c r="F16843" s="28" t="s">
        <v>12776</v>
      </c>
      <c r="G16843" s="28" t="s">
        <v>794</v>
      </c>
      <c r="H16843" s="28" t="s">
        <v>27086</v>
      </c>
      <c r="I16843" s="28" t="s">
        <v>49105</v>
      </c>
      <c r="J16843" s="28" t="s">
        <v>27087</v>
      </c>
      <c r="K16843" s="28" t="s">
        <v>12775</v>
      </c>
      <c r="L16843" s="28" t="s">
        <v>789</v>
      </c>
      <c r="M16843" s="28" t="s">
        <v>12776</v>
      </c>
      <c r="N16843" s="10" t="s">
        <v>27084</v>
      </c>
      <c r="O16843" s="10" t="s">
        <v>27085</v>
      </c>
      <c r="P16843" s="9">
        <v>45851</v>
      </c>
      <c r="Q16843" s="9" t="s">
        <v>197</v>
      </c>
      <c r="R16843" s="28">
        <v>45854.401539351849</v>
      </c>
      <c r="S16843" s="9">
        <v>45854.452037037037</v>
      </c>
      <c r="T16843" s="10" t="s">
        <v>24206</v>
      </c>
      <c r="U16843" s="28" t="s">
        <v>40308</v>
      </c>
      <c r="V16843" s="28" t="s">
        <v>41282</v>
      </c>
      <c r="W16843" s="28" t="s">
        <v>41283</v>
      </c>
      <c r="X16843" s="28" t="s">
        <v>41185</v>
      </c>
      <c r="Y16843" s="28" t="s">
        <v>41185</v>
      </c>
      <c r="BL16843" s="2"/>
      <c r="BO16843" s="1"/>
    </row>
    <row r="16844" spans="1:67" hidden="1" x14ac:dyDescent="0.45">
      <c r="A16844" s="25" t="s">
        <v>27086</v>
      </c>
      <c r="B16844" s="28"/>
      <c r="C16844" s="28"/>
      <c r="D16844" s="28"/>
      <c r="E16844" s="28"/>
      <c r="F16844" s="28"/>
      <c r="G16844" s="28"/>
      <c r="H16844" s="28" t="s">
        <v>41352</v>
      </c>
      <c r="I16844" s="28"/>
      <c r="J16844" s="28" t="s">
        <v>44037</v>
      </c>
      <c r="K16844" s="28"/>
      <c r="L16844" s="28"/>
      <c r="M16844" s="28"/>
      <c r="N16844" s="10" t="s">
        <v>27088</v>
      </c>
      <c r="O16844" s="10" t="s">
        <v>27085</v>
      </c>
      <c r="P16844" s="9">
        <v>45851</v>
      </c>
      <c r="Q16844" s="9" t="s">
        <v>8</v>
      </c>
      <c r="R16844" s="28">
        <v>45854.423344907409</v>
      </c>
      <c r="S16844" s="9"/>
      <c r="T16844" s="10"/>
      <c r="U16844" s="28"/>
      <c r="V16844" s="28"/>
      <c r="W16844" s="28"/>
      <c r="X16844" s="28"/>
      <c r="Y16844" s="28"/>
      <c r="BL16844" s="2"/>
      <c r="BO16844" s="1"/>
    </row>
    <row r="16845" spans="1:67" x14ac:dyDescent="0.45">
      <c r="A16845" s="25" t="s">
        <v>27091</v>
      </c>
      <c r="B16845" s="28" t="s">
        <v>27091</v>
      </c>
      <c r="C16845" s="28" t="s">
        <v>27092</v>
      </c>
      <c r="D16845" s="28" t="s">
        <v>12761</v>
      </c>
      <c r="E16845" s="28" t="s">
        <v>789</v>
      </c>
      <c r="F16845" s="28" t="s">
        <v>12769</v>
      </c>
      <c r="G16845" s="28" t="s">
        <v>794</v>
      </c>
      <c r="H16845" s="28" t="s">
        <v>54453</v>
      </c>
      <c r="I16845" s="28" t="s">
        <v>43863</v>
      </c>
      <c r="J16845" s="28" t="s">
        <v>27092</v>
      </c>
      <c r="K16845" s="28" t="s">
        <v>12761</v>
      </c>
      <c r="L16845" s="28" t="s">
        <v>789</v>
      </c>
      <c r="M16845" s="28" t="s">
        <v>12769</v>
      </c>
      <c r="N16845" s="10" t="s">
        <v>27089</v>
      </c>
      <c r="O16845" s="10" t="s">
        <v>27090</v>
      </c>
      <c r="P16845" s="9">
        <v>45853</v>
      </c>
      <c r="Q16845" s="9" t="s">
        <v>662</v>
      </c>
      <c r="R16845" s="28">
        <v>45854.422199074077</v>
      </c>
      <c r="S16845" s="9">
        <v>45854.427465277775</v>
      </c>
      <c r="T16845" s="10" t="s">
        <v>26761</v>
      </c>
      <c r="U16845" s="28" t="s">
        <v>40309</v>
      </c>
      <c r="V16845" s="28" t="s">
        <v>41282</v>
      </c>
      <c r="W16845" s="28" t="s">
        <v>41283</v>
      </c>
      <c r="X16845" s="28" t="s">
        <v>41042</v>
      </c>
      <c r="Y16845" s="28" t="s">
        <v>41042</v>
      </c>
      <c r="BL16845" s="2"/>
      <c r="BO16845" s="1"/>
    </row>
    <row r="16846" spans="1:67" hidden="1" x14ac:dyDescent="0.45">
      <c r="A16846" s="25" t="s">
        <v>27095</v>
      </c>
      <c r="B16846" s="28" t="s">
        <v>27095</v>
      </c>
      <c r="C16846" s="28" t="s">
        <v>27096</v>
      </c>
      <c r="D16846" s="28" t="s">
        <v>12728</v>
      </c>
      <c r="E16846" s="28" t="s">
        <v>789</v>
      </c>
      <c r="F16846" s="28" t="s">
        <v>12808</v>
      </c>
      <c r="G16846" s="28" t="s">
        <v>794</v>
      </c>
      <c r="H16846" s="28" t="s">
        <v>54454</v>
      </c>
      <c r="I16846" s="28" t="s">
        <v>49105</v>
      </c>
      <c r="J16846" s="28" t="s">
        <v>27096</v>
      </c>
      <c r="K16846" s="28" t="s">
        <v>12728</v>
      </c>
      <c r="L16846" s="28" t="s">
        <v>789</v>
      </c>
      <c r="M16846" s="28" t="s">
        <v>12808</v>
      </c>
      <c r="N16846" s="10" t="s">
        <v>27093</v>
      </c>
      <c r="O16846" s="10" t="s">
        <v>27094</v>
      </c>
      <c r="P16846" s="9">
        <v>45850</v>
      </c>
      <c r="Q16846" s="9" t="s">
        <v>8</v>
      </c>
      <c r="R16846" s="28">
        <v>45854.423032407409</v>
      </c>
      <c r="S16846" s="9">
        <v>45854.427685185183</v>
      </c>
      <c r="T16846" s="10" t="s">
        <v>26815</v>
      </c>
      <c r="U16846" s="28" t="s">
        <v>40310</v>
      </c>
      <c r="V16846" s="28" t="s">
        <v>41282</v>
      </c>
      <c r="W16846" s="28" t="s">
        <v>41283</v>
      </c>
      <c r="X16846" s="28" t="s">
        <v>41185</v>
      </c>
      <c r="Y16846" s="28" t="s">
        <v>41185</v>
      </c>
      <c r="BL16846" s="2"/>
      <c r="BO16846" s="1"/>
    </row>
    <row r="16847" spans="1:67" x14ac:dyDescent="0.45">
      <c r="A16847" s="25" t="s">
        <v>27099</v>
      </c>
      <c r="B16847" s="28" t="s">
        <v>27099</v>
      </c>
      <c r="C16847" s="28" t="s">
        <v>27100</v>
      </c>
      <c r="D16847" s="28" t="s">
        <v>12728</v>
      </c>
      <c r="E16847" s="28" t="s">
        <v>789</v>
      </c>
      <c r="F16847" s="28" t="s">
        <v>13384</v>
      </c>
      <c r="G16847" s="28" t="s">
        <v>794</v>
      </c>
      <c r="H16847" s="28" t="s">
        <v>54455</v>
      </c>
      <c r="I16847" s="28" t="s">
        <v>43863</v>
      </c>
      <c r="J16847" s="28" t="s">
        <v>27100</v>
      </c>
      <c r="K16847" s="28" t="s">
        <v>12728</v>
      </c>
      <c r="L16847" s="28" t="s">
        <v>789</v>
      </c>
      <c r="M16847" s="28" t="s">
        <v>13384</v>
      </c>
      <c r="N16847" s="10" t="s">
        <v>27097</v>
      </c>
      <c r="O16847" s="10" t="s">
        <v>27098</v>
      </c>
      <c r="P16847" s="9">
        <v>45843</v>
      </c>
      <c r="Q16847" s="9" t="s">
        <v>502</v>
      </c>
      <c r="R16847" s="28">
        <v>45854.422025462962</v>
      </c>
      <c r="S16847" s="9">
        <v>45854.445810185185</v>
      </c>
      <c r="T16847" s="10" t="s">
        <v>25301</v>
      </c>
      <c r="U16847" s="28" t="s">
        <v>40311</v>
      </c>
      <c r="V16847" s="28" t="s">
        <v>41259</v>
      </c>
      <c r="W16847" s="28" t="s">
        <v>41260</v>
      </c>
      <c r="X16847" s="28"/>
      <c r="Y16847" s="28"/>
      <c r="BL16847" s="2"/>
      <c r="BO16847" s="1"/>
    </row>
    <row r="16848" spans="1:67" hidden="1" x14ac:dyDescent="0.45">
      <c r="A16848" s="25" t="s">
        <v>27099</v>
      </c>
      <c r="B16848" s="28"/>
      <c r="C16848" s="28"/>
      <c r="D16848" s="28"/>
      <c r="E16848" s="28"/>
      <c r="F16848" s="28"/>
      <c r="G16848" s="28" t="s">
        <v>43943</v>
      </c>
      <c r="H16848" s="28" t="s">
        <v>64117</v>
      </c>
      <c r="I16848" s="28" t="s">
        <v>49105</v>
      </c>
      <c r="J16848" s="28" t="s">
        <v>64118</v>
      </c>
      <c r="K16848" s="28" t="s">
        <v>33814</v>
      </c>
      <c r="L16848" s="28" t="s">
        <v>789</v>
      </c>
      <c r="M16848" s="28" t="s">
        <v>12958</v>
      </c>
      <c r="N16848" s="10" t="s">
        <v>27097</v>
      </c>
      <c r="O16848" s="10" t="s">
        <v>27098</v>
      </c>
      <c r="P16848" s="9">
        <v>45843</v>
      </c>
      <c r="Q16848" s="9" t="s">
        <v>502</v>
      </c>
      <c r="R16848" s="28">
        <v>45854.422025462962</v>
      </c>
      <c r="S16848" s="9">
        <v>45854.445810185185</v>
      </c>
      <c r="T16848" s="10" t="s">
        <v>25301</v>
      </c>
      <c r="U16848" s="28" t="s">
        <v>44037</v>
      </c>
      <c r="V16848" s="28"/>
      <c r="W16848" s="28"/>
      <c r="X16848" s="28"/>
      <c r="Y16848" s="28"/>
      <c r="BL16848" s="2"/>
      <c r="BO16848" s="1"/>
    </row>
    <row r="16849" spans="1:67" x14ac:dyDescent="0.45">
      <c r="A16849" s="25" t="s">
        <v>27103</v>
      </c>
      <c r="B16849" s="28" t="s">
        <v>27103</v>
      </c>
      <c r="C16849" s="28" t="s">
        <v>27104</v>
      </c>
      <c r="D16849" s="28" t="s">
        <v>12973</v>
      </c>
      <c r="E16849" s="28" t="s">
        <v>789</v>
      </c>
      <c r="F16849" s="28" t="s">
        <v>12974</v>
      </c>
      <c r="G16849" s="28" t="s">
        <v>794</v>
      </c>
      <c r="H16849" s="28" t="s">
        <v>27103</v>
      </c>
      <c r="I16849" s="28" t="s">
        <v>43863</v>
      </c>
      <c r="J16849" s="28" t="s">
        <v>27104</v>
      </c>
      <c r="K16849" s="28" t="s">
        <v>12973</v>
      </c>
      <c r="L16849" s="28" t="s">
        <v>789</v>
      </c>
      <c r="M16849" s="28" t="s">
        <v>12974</v>
      </c>
      <c r="N16849" s="10" t="s">
        <v>27101</v>
      </c>
      <c r="O16849" s="10" t="s">
        <v>27102</v>
      </c>
      <c r="P16849" s="9">
        <v>45849</v>
      </c>
      <c r="Q16849" s="9" t="s">
        <v>120</v>
      </c>
      <c r="R16849" s="28">
        <v>45854.4299537037</v>
      </c>
      <c r="S16849" s="9">
        <v>45854.433067129627</v>
      </c>
      <c r="T16849" s="10" t="s">
        <v>26587</v>
      </c>
      <c r="U16849" s="28" t="s">
        <v>40312</v>
      </c>
      <c r="V16849" s="28" t="s">
        <v>41259</v>
      </c>
      <c r="W16849" s="28" t="s">
        <v>41260</v>
      </c>
      <c r="X16849" s="28" t="s">
        <v>41185</v>
      </c>
      <c r="Y16849" s="28" t="s">
        <v>41185</v>
      </c>
      <c r="BL16849" s="2"/>
      <c r="BO16849" s="1"/>
    </row>
    <row r="16850" spans="1:67" x14ac:dyDescent="0.45">
      <c r="A16850" s="25" t="s">
        <v>6355</v>
      </c>
      <c r="B16850" s="28" t="s">
        <v>6355</v>
      </c>
      <c r="C16850" s="28" t="s">
        <v>15123</v>
      </c>
      <c r="D16850" s="28" t="s">
        <v>13989</v>
      </c>
      <c r="E16850" s="28" t="s">
        <v>789</v>
      </c>
      <c r="F16850" s="28" t="s">
        <v>13376</v>
      </c>
      <c r="G16850" s="28" t="s">
        <v>794</v>
      </c>
      <c r="H16850" s="28" t="s">
        <v>4745</v>
      </c>
      <c r="I16850" s="28" t="s">
        <v>43863</v>
      </c>
      <c r="J16850" s="28" t="s">
        <v>15123</v>
      </c>
      <c r="K16850" s="28" t="s">
        <v>13989</v>
      </c>
      <c r="L16850" s="28" t="s">
        <v>789</v>
      </c>
      <c r="M16850" s="28" t="s">
        <v>13376</v>
      </c>
      <c r="N16850" s="10" t="s">
        <v>27105</v>
      </c>
      <c r="O16850" s="10" t="s">
        <v>27106</v>
      </c>
      <c r="P16850" s="9">
        <v>45850</v>
      </c>
      <c r="Q16850" s="9" t="s">
        <v>1705</v>
      </c>
      <c r="R16850" s="28">
        <v>45854.43378472222</v>
      </c>
      <c r="S16850" s="9">
        <v>45854.436539351853</v>
      </c>
      <c r="T16850" s="10" t="s">
        <v>25307</v>
      </c>
      <c r="U16850" s="28" t="s">
        <v>37040</v>
      </c>
      <c r="V16850" s="28" t="s">
        <v>41282</v>
      </c>
      <c r="W16850" s="28" t="s">
        <v>41283</v>
      </c>
      <c r="X16850" s="28" t="s">
        <v>41185</v>
      </c>
      <c r="Y16850" s="28" t="s">
        <v>41185</v>
      </c>
      <c r="BL16850" s="2"/>
      <c r="BO16850" s="1"/>
    </row>
    <row r="16851" spans="1:67" x14ac:dyDescent="0.45">
      <c r="A16851" s="25" t="s">
        <v>27109</v>
      </c>
      <c r="B16851" s="28" t="s">
        <v>27109</v>
      </c>
      <c r="C16851" s="28" t="s">
        <v>27110</v>
      </c>
      <c r="D16851" s="28" t="s">
        <v>12799</v>
      </c>
      <c r="E16851" s="28" t="s">
        <v>789</v>
      </c>
      <c r="F16851" s="28" t="s">
        <v>13844</v>
      </c>
      <c r="G16851" s="28" t="s">
        <v>794</v>
      </c>
      <c r="H16851" s="28" t="s">
        <v>54456</v>
      </c>
      <c r="I16851" s="28" t="s">
        <v>43863</v>
      </c>
      <c r="J16851" s="28" t="s">
        <v>29303</v>
      </c>
      <c r="K16851" s="28" t="s">
        <v>29303</v>
      </c>
      <c r="L16851" s="28" t="s">
        <v>789</v>
      </c>
      <c r="M16851" s="28" t="s">
        <v>44109</v>
      </c>
      <c r="N16851" s="10" t="s">
        <v>27107</v>
      </c>
      <c r="O16851" s="10" t="s">
        <v>27108</v>
      </c>
      <c r="P16851" s="9">
        <v>45845</v>
      </c>
      <c r="Q16851" s="9" t="s">
        <v>699</v>
      </c>
      <c r="R16851" s="28">
        <v>45854.436192129629</v>
      </c>
      <c r="S16851" s="9">
        <v>45854.444212962961</v>
      </c>
      <c r="T16851" s="10" t="s">
        <v>696</v>
      </c>
      <c r="U16851" s="28" t="s">
        <v>40313</v>
      </c>
      <c r="V16851" s="28" t="s">
        <v>41282</v>
      </c>
      <c r="W16851" s="28" t="s">
        <v>41283</v>
      </c>
      <c r="X16851" s="28" t="s">
        <v>41185</v>
      </c>
      <c r="Y16851" s="28" t="s">
        <v>41185</v>
      </c>
      <c r="BL16851" s="2"/>
      <c r="BO16851" s="1"/>
    </row>
    <row r="16852" spans="1:67" hidden="1" x14ac:dyDescent="0.45">
      <c r="A16852" s="25" t="s">
        <v>21197</v>
      </c>
      <c r="B16852" s="28" t="s">
        <v>21197</v>
      </c>
      <c r="C16852" s="28" t="s">
        <v>21198</v>
      </c>
      <c r="D16852" s="28" t="s">
        <v>12704</v>
      </c>
      <c r="E16852" s="28" t="s">
        <v>789</v>
      </c>
      <c r="F16852" s="28" t="s">
        <v>13203</v>
      </c>
      <c r="G16852" s="28" t="s">
        <v>794</v>
      </c>
      <c r="H16852" s="28" t="s">
        <v>50345</v>
      </c>
      <c r="I16852" s="28" t="s">
        <v>49105</v>
      </c>
      <c r="J16852" s="28" t="s">
        <v>44856</v>
      </c>
      <c r="K16852" s="28" t="s">
        <v>33814</v>
      </c>
      <c r="L16852" s="28" t="s">
        <v>789</v>
      </c>
      <c r="M16852" s="28" t="s">
        <v>44198</v>
      </c>
      <c r="N16852" s="10" t="s">
        <v>27111</v>
      </c>
      <c r="O16852" s="10" t="s">
        <v>21196</v>
      </c>
      <c r="P16852" s="9">
        <v>45848</v>
      </c>
      <c r="Q16852" s="9" t="s">
        <v>344</v>
      </c>
      <c r="R16852" s="28">
        <v>45854.44604166667</v>
      </c>
      <c r="S16852" s="9">
        <v>45854.450381944444</v>
      </c>
      <c r="T16852" s="10" t="s">
        <v>1484</v>
      </c>
      <c r="U16852" s="28" t="s">
        <v>40314</v>
      </c>
      <c r="V16852" s="28" t="s">
        <v>41282</v>
      </c>
      <c r="W16852" s="28" t="s">
        <v>41283</v>
      </c>
      <c r="X16852" s="28" t="s">
        <v>41185</v>
      </c>
      <c r="Y16852" s="28" t="s">
        <v>41185</v>
      </c>
      <c r="BL16852" s="2"/>
      <c r="BO16852" s="1"/>
    </row>
    <row r="16853" spans="1:67" x14ac:dyDescent="0.45">
      <c r="A16853" s="25" t="s">
        <v>21197</v>
      </c>
      <c r="B16853" s="28" t="s">
        <v>21197</v>
      </c>
      <c r="C16853" s="28" t="s">
        <v>21198</v>
      </c>
      <c r="D16853" s="28" t="s">
        <v>12704</v>
      </c>
      <c r="E16853" s="28" t="s">
        <v>789</v>
      </c>
      <c r="F16853" s="28" t="s">
        <v>13203</v>
      </c>
      <c r="G16853" s="28" t="s">
        <v>794</v>
      </c>
      <c r="H16853" s="28" t="s">
        <v>54457</v>
      </c>
      <c r="I16853" s="28" t="s">
        <v>43863</v>
      </c>
      <c r="J16853" s="28" t="s">
        <v>21198</v>
      </c>
      <c r="K16853" s="28" t="s">
        <v>12704</v>
      </c>
      <c r="L16853" s="28" t="s">
        <v>789</v>
      </c>
      <c r="M16853" s="28" t="s">
        <v>13203</v>
      </c>
      <c r="N16853" s="10" t="s">
        <v>27111</v>
      </c>
      <c r="O16853" s="10" t="s">
        <v>21196</v>
      </c>
      <c r="P16853" s="9">
        <v>45848</v>
      </c>
      <c r="Q16853" s="9" t="s">
        <v>344</v>
      </c>
      <c r="R16853" s="28">
        <v>45854.44604166667</v>
      </c>
      <c r="S16853" s="9">
        <v>45854.450381944444</v>
      </c>
      <c r="T16853" s="10" t="s">
        <v>1484</v>
      </c>
      <c r="U16853" s="28" t="s">
        <v>40314</v>
      </c>
      <c r="V16853" s="28" t="s">
        <v>41282</v>
      </c>
      <c r="W16853" s="28" t="s">
        <v>41283</v>
      </c>
      <c r="X16853" s="28" t="s">
        <v>41185</v>
      </c>
      <c r="Y16853" s="28" t="s">
        <v>41185</v>
      </c>
      <c r="BL16853" s="2"/>
      <c r="BO16853" s="1"/>
    </row>
    <row r="16854" spans="1:67" x14ac:dyDescent="0.45">
      <c r="A16854" s="25" t="s">
        <v>27114</v>
      </c>
      <c r="B16854" s="28" t="s">
        <v>27114</v>
      </c>
      <c r="C16854" s="28" t="s">
        <v>27115</v>
      </c>
      <c r="D16854" s="28" t="s">
        <v>19113</v>
      </c>
      <c r="E16854" s="28" t="s">
        <v>789</v>
      </c>
      <c r="F16854" s="28" t="s">
        <v>19114</v>
      </c>
      <c r="G16854" s="28" t="s">
        <v>794</v>
      </c>
      <c r="H16854" s="28" t="s">
        <v>54458</v>
      </c>
      <c r="I16854" s="28" t="s">
        <v>43863</v>
      </c>
      <c r="J16854" s="28" t="s">
        <v>27115</v>
      </c>
      <c r="K16854" s="28" t="s">
        <v>19113</v>
      </c>
      <c r="L16854" s="28" t="s">
        <v>789</v>
      </c>
      <c r="M16854" s="28" t="s">
        <v>19114</v>
      </c>
      <c r="N16854" s="10" t="s">
        <v>27112</v>
      </c>
      <c r="O16854" s="10" t="s">
        <v>27113</v>
      </c>
      <c r="P16854" s="9">
        <v>45850</v>
      </c>
      <c r="Q16854" s="9" t="s">
        <v>3164</v>
      </c>
      <c r="R16854" s="28">
        <v>45854.445983796293</v>
      </c>
      <c r="S16854" s="9">
        <v>45854.453923611109</v>
      </c>
      <c r="T16854" s="10" t="s">
        <v>831</v>
      </c>
      <c r="U16854" s="28" t="s">
        <v>40315</v>
      </c>
      <c r="V16854" s="28" t="s">
        <v>41259</v>
      </c>
      <c r="W16854" s="28" t="s">
        <v>41260</v>
      </c>
      <c r="X16854" s="28" t="s">
        <v>41185</v>
      </c>
      <c r="Y16854" s="28" t="s">
        <v>41185</v>
      </c>
      <c r="BL16854" s="2"/>
      <c r="BO16854" s="1"/>
    </row>
    <row r="16855" spans="1:67" x14ac:dyDescent="0.45">
      <c r="A16855" s="25" t="s">
        <v>27118</v>
      </c>
      <c r="B16855" s="28" t="s">
        <v>27118</v>
      </c>
      <c r="C16855" s="28" t="s">
        <v>27119</v>
      </c>
      <c r="D16855" s="28" t="s">
        <v>12824</v>
      </c>
      <c r="E16855" s="28" t="s">
        <v>789</v>
      </c>
      <c r="F16855" s="28" t="s">
        <v>24538</v>
      </c>
      <c r="G16855" s="28" t="s">
        <v>794</v>
      </c>
      <c r="H16855" s="28" t="s">
        <v>27118</v>
      </c>
      <c r="I16855" s="28" t="s">
        <v>43863</v>
      </c>
      <c r="J16855" s="28" t="s">
        <v>27119</v>
      </c>
      <c r="K16855" s="28" t="s">
        <v>12824</v>
      </c>
      <c r="L16855" s="28" t="s">
        <v>789</v>
      </c>
      <c r="M16855" s="28" t="s">
        <v>24538</v>
      </c>
      <c r="N16855" s="10" t="s">
        <v>27116</v>
      </c>
      <c r="O16855" s="10" t="s">
        <v>27117</v>
      </c>
      <c r="P16855" s="9">
        <v>45849</v>
      </c>
      <c r="Q16855" s="9" t="s">
        <v>665</v>
      </c>
      <c r="R16855" s="28">
        <v>45854.45517361111</v>
      </c>
      <c r="S16855" s="9">
        <v>45860.496689814812</v>
      </c>
      <c r="T16855" s="10" t="s">
        <v>24206</v>
      </c>
      <c r="U16855" s="28" t="s">
        <v>40316</v>
      </c>
      <c r="V16855" s="28" t="s">
        <v>41282</v>
      </c>
      <c r="W16855" s="28" t="s">
        <v>41283</v>
      </c>
      <c r="X16855" s="28" t="s">
        <v>41185</v>
      </c>
      <c r="Y16855" s="28" t="s">
        <v>41185</v>
      </c>
      <c r="BL16855" s="2"/>
      <c r="BO16855" s="1"/>
    </row>
    <row r="16856" spans="1:67" hidden="1" x14ac:dyDescent="0.45">
      <c r="A16856" s="25" t="s">
        <v>27122</v>
      </c>
      <c r="B16856" s="28" t="s">
        <v>27122</v>
      </c>
      <c r="C16856" s="28" t="s">
        <v>27123</v>
      </c>
      <c r="D16856" s="28" t="s">
        <v>14547</v>
      </c>
      <c r="E16856" s="28" t="s">
        <v>789</v>
      </c>
      <c r="F16856" s="28" t="s">
        <v>16867</v>
      </c>
      <c r="G16856" s="28"/>
      <c r="H16856" s="28" t="s">
        <v>41352</v>
      </c>
      <c r="I16856" s="28"/>
      <c r="J16856" s="28" t="s">
        <v>44037</v>
      </c>
      <c r="K16856" s="28"/>
      <c r="L16856" s="28"/>
      <c r="M16856" s="28"/>
      <c r="N16856" s="10" t="s">
        <v>27120</v>
      </c>
      <c r="O16856" s="10" t="s">
        <v>27121</v>
      </c>
      <c r="P16856" s="9">
        <v>45850</v>
      </c>
      <c r="Q16856" s="9" t="s">
        <v>8</v>
      </c>
      <c r="R16856" s="28">
        <v>45854.460625</v>
      </c>
      <c r="S16856" s="9">
        <v>45854.468009259261</v>
      </c>
      <c r="T16856" s="10" t="s">
        <v>1484</v>
      </c>
      <c r="U16856" s="28" t="s">
        <v>40317</v>
      </c>
      <c r="V16856" s="28" t="s">
        <v>41264</v>
      </c>
      <c r="W16856" s="28" t="s">
        <v>41265</v>
      </c>
      <c r="X16856" s="28"/>
      <c r="Y16856" s="28"/>
      <c r="BL16856" s="2"/>
      <c r="BO16856" s="1"/>
    </row>
    <row r="16857" spans="1:67" hidden="1" x14ac:dyDescent="0.45">
      <c r="A16857" s="25" t="s">
        <v>27122</v>
      </c>
      <c r="B16857" s="28"/>
      <c r="C16857" s="28"/>
      <c r="D16857" s="28"/>
      <c r="E16857" s="28"/>
      <c r="F16857" s="28"/>
      <c r="G16857" s="28"/>
      <c r="H16857" s="28" t="s">
        <v>41352</v>
      </c>
      <c r="I16857" s="28"/>
      <c r="J16857" s="28" t="s">
        <v>44037</v>
      </c>
      <c r="K16857" s="28"/>
      <c r="L16857" s="28"/>
      <c r="M16857" s="28"/>
      <c r="N16857" s="10" t="s">
        <v>27120</v>
      </c>
      <c r="O16857" s="10" t="s">
        <v>27121</v>
      </c>
      <c r="P16857" s="9">
        <v>45850</v>
      </c>
      <c r="Q16857" s="9" t="s">
        <v>8</v>
      </c>
      <c r="R16857" s="28">
        <v>45854.460625</v>
      </c>
      <c r="S16857" s="9">
        <v>45854.468009259261</v>
      </c>
      <c r="T16857" s="10" t="s">
        <v>1484</v>
      </c>
      <c r="U16857" s="28" t="s">
        <v>44037</v>
      </c>
      <c r="V16857" s="28"/>
      <c r="W16857" s="28"/>
      <c r="X16857" s="28"/>
      <c r="Y16857" s="28"/>
      <c r="BL16857" s="2"/>
      <c r="BO16857" s="1"/>
    </row>
    <row r="16858" spans="1:67" x14ac:dyDescent="0.45">
      <c r="A16858" s="25" t="s">
        <v>27127</v>
      </c>
      <c r="B16858" s="28" t="s">
        <v>27127</v>
      </c>
      <c r="C16858" s="28" t="s">
        <v>27128</v>
      </c>
      <c r="D16858" s="28" t="s">
        <v>12728</v>
      </c>
      <c r="E16858" s="28" t="s">
        <v>789</v>
      </c>
      <c r="F16858" s="28" t="s">
        <v>13550</v>
      </c>
      <c r="G16858" s="28" t="s">
        <v>794</v>
      </c>
      <c r="H16858" s="28" t="s">
        <v>42779</v>
      </c>
      <c r="I16858" s="28" t="s">
        <v>43863</v>
      </c>
      <c r="J16858" s="28" t="s">
        <v>27128</v>
      </c>
      <c r="K16858" s="28" t="s">
        <v>12728</v>
      </c>
      <c r="L16858" s="28" t="s">
        <v>789</v>
      </c>
      <c r="M16858" s="28" t="s">
        <v>13550</v>
      </c>
      <c r="N16858" s="10" t="s">
        <v>27124</v>
      </c>
      <c r="O16858" s="10" t="s">
        <v>27125</v>
      </c>
      <c r="P16858" s="9">
        <v>45851</v>
      </c>
      <c r="Q16858" s="9" t="s">
        <v>27126</v>
      </c>
      <c r="R16858" s="28">
        <v>45854.503750000003</v>
      </c>
      <c r="S16858" s="9">
        <v>45854.509270833332</v>
      </c>
      <c r="T16858" s="10" t="s">
        <v>24206</v>
      </c>
      <c r="U16858" s="28" t="s">
        <v>40318</v>
      </c>
      <c r="V16858" s="28" t="s">
        <v>41282</v>
      </c>
      <c r="W16858" s="28" t="s">
        <v>41283</v>
      </c>
      <c r="X16858" s="28" t="s">
        <v>41185</v>
      </c>
      <c r="Y16858" s="28" t="s">
        <v>41185</v>
      </c>
      <c r="BL16858" s="2"/>
      <c r="BO16858" s="1"/>
    </row>
    <row r="16859" spans="1:67" hidden="1" x14ac:dyDescent="0.45">
      <c r="A16859" s="25" t="s">
        <v>22874</v>
      </c>
      <c r="B16859" s="28" t="s">
        <v>22874</v>
      </c>
      <c r="C16859" s="28" t="s">
        <v>22875</v>
      </c>
      <c r="D16859" s="28" t="s">
        <v>12722</v>
      </c>
      <c r="E16859" s="28" t="s">
        <v>789</v>
      </c>
      <c r="F16859" s="28" t="s">
        <v>15254</v>
      </c>
      <c r="G16859" s="28" t="s">
        <v>794</v>
      </c>
      <c r="H16859" s="28" t="s">
        <v>54459</v>
      </c>
      <c r="I16859" s="28" t="s">
        <v>49105</v>
      </c>
      <c r="J16859" s="28" t="s">
        <v>49045</v>
      </c>
      <c r="K16859" s="28" t="s">
        <v>44102</v>
      </c>
      <c r="L16859" s="28" t="s">
        <v>789</v>
      </c>
      <c r="M16859" s="28" t="s">
        <v>15341</v>
      </c>
      <c r="N16859" s="10" t="s">
        <v>27129</v>
      </c>
      <c r="O16859" s="10" t="s">
        <v>22873</v>
      </c>
      <c r="P16859" s="9">
        <v>45851</v>
      </c>
      <c r="Q16859" s="9" t="s">
        <v>8</v>
      </c>
      <c r="R16859" s="28">
        <v>45854.511747685188</v>
      </c>
      <c r="S16859" s="9">
        <v>45854.515740740739</v>
      </c>
      <c r="T16859" s="10" t="s">
        <v>26815</v>
      </c>
      <c r="U16859" s="28" t="s">
        <v>40319</v>
      </c>
      <c r="V16859" s="28" t="s">
        <v>41259</v>
      </c>
      <c r="W16859" s="28" t="s">
        <v>41260</v>
      </c>
      <c r="X16859" s="28" t="s">
        <v>41185</v>
      </c>
      <c r="Y16859" s="28" t="s">
        <v>41185</v>
      </c>
      <c r="BL16859" s="2"/>
      <c r="BO16859" s="1"/>
    </row>
    <row r="16860" spans="1:67" x14ac:dyDescent="0.45">
      <c r="A16860" s="25" t="s">
        <v>22874</v>
      </c>
      <c r="B16860" s="28" t="s">
        <v>22874</v>
      </c>
      <c r="C16860" s="28" t="s">
        <v>22875</v>
      </c>
      <c r="D16860" s="28" t="s">
        <v>12722</v>
      </c>
      <c r="E16860" s="28" t="s">
        <v>789</v>
      </c>
      <c r="F16860" s="28" t="s">
        <v>15254</v>
      </c>
      <c r="G16860" s="28" t="s">
        <v>794</v>
      </c>
      <c r="H16860" s="28" t="s">
        <v>22874</v>
      </c>
      <c r="I16860" s="28" t="s">
        <v>43863</v>
      </c>
      <c r="J16860" s="28" t="s">
        <v>22875</v>
      </c>
      <c r="K16860" s="28" t="s">
        <v>12722</v>
      </c>
      <c r="L16860" s="28" t="s">
        <v>789</v>
      </c>
      <c r="M16860" s="28" t="s">
        <v>15254</v>
      </c>
      <c r="N16860" s="10" t="s">
        <v>27129</v>
      </c>
      <c r="O16860" s="10" t="s">
        <v>22873</v>
      </c>
      <c r="P16860" s="9">
        <v>45851</v>
      </c>
      <c r="Q16860" s="9" t="s">
        <v>8</v>
      </c>
      <c r="R16860" s="28">
        <v>45854.511747685188</v>
      </c>
      <c r="S16860" s="9">
        <v>45854.515740740739</v>
      </c>
      <c r="T16860" s="10" t="s">
        <v>26815</v>
      </c>
      <c r="U16860" s="28" t="s">
        <v>40319</v>
      </c>
      <c r="V16860" s="28" t="s">
        <v>41259</v>
      </c>
      <c r="W16860" s="28" t="s">
        <v>41260</v>
      </c>
      <c r="X16860" s="28" t="s">
        <v>41185</v>
      </c>
      <c r="Y16860" s="28" t="s">
        <v>41185</v>
      </c>
      <c r="BL16860" s="2"/>
      <c r="BO16860" s="1"/>
    </row>
    <row r="16861" spans="1:67" x14ac:dyDescent="0.45">
      <c r="A16861" s="25" t="s">
        <v>27132</v>
      </c>
      <c r="B16861" s="28" t="s">
        <v>27132</v>
      </c>
      <c r="C16861" s="28" t="s">
        <v>27133</v>
      </c>
      <c r="D16861" s="28" t="s">
        <v>13634</v>
      </c>
      <c r="E16861" s="28" t="s">
        <v>789</v>
      </c>
      <c r="F16861" s="28" t="s">
        <v>13635</v>
      </c>
      <c r="G16861" s="28" t="s">
        <v>794</v>
      </c>
      <c r="H16861" s="28" t="s">
        <v>27132</v>
      </c>
      <c r="I16861" s="28" t="s">
        <v>43863</v>
      </c>
      <c r="J16861" s="28" t="s">
        <v>27133</v>
      </c>
      <c r="K16861" s="28" t="s">
        <v>13634</v>
      </c>
      <c r="L16861" s="28" t="s">
        <v>789</v>
      </c>
      <c r="M16861" s="28" t="s">
        <v>13635</v>
      </c>
      <c r="N16861" s="10" t="s">
        <v>27130</v>
      </c>
      <c r="O16861" s="10" t="s">
        <v>27131</v>
      </c>
      <c r="P16861" s="9">
        <v>45848</v>
      </c>
      <c r="Q16861" s="9" t="s">
        <v>8</v>
      </c>
      <c r="R16861" s="28">
        <v>45854.524340277778</v>
      </c>
      <c r="S16861" s="9">
        <v>45854.528101851851</v>
      </c>
      <c r="T16861" s="10" t="s">
        <v>26587</v>
      </c>
      <c r="U16861" s="28" t="s">
        <v>40320</v>
      </c>
      <c r="V16861" s="28" t="s">
        <v>41259</v>
      </c>
      <c r="W16861" s="28" t="s">
        <v>41260</v>
      </c>
      <c r="X16861" s="28" t="s">
        <v>41185</v>
      </c>
      <c r="Y16861" s="28" t="s">
        <v>41185</v>
      </c>
      <c r="BL16861" s="2"/>
      <c r="BO16861" s="1"/>
    </row>
    <row r="16862" spans="1:67" hidden="1" x14ac:dyDescent="0.45">
      <c r="A16862" s="25" t="s">
        <v>27132</v>
      </c>
      <c r="B16862" s="28"/>
      <c r="C16862" s="28"/>
      <c r="D16862" s="28"/>
      <c r="E16862" s="28"/>
      <c r="F16862" s="28"/>
      <c r="G16862" s="28" t="s">
        <v>43943</v>
      </c>
      <c r="H16862" s="28" t="s">
        <v>64119</v>
      </c>
      <c r="I16862" s="28" t="s">
        <v>49104</v>
      </c>
      <c r="J16862" s="28" t="s">
        <v>64120</v>
      </c>
      <c r="K16862" s="28" t="s">
        <v>61859</v>
      </c>
      <c r="L16862" s="28" t="s">
        <v>789</v>
      </c>
      <c r="M16862" s="28" t="s">
        <v>13862</v>
      </c>
      <c r="N16862" s="10" t="s">
        <v>27130</v>
      </c>
      <c r="O16862" s="10" t="s">
        <v>27131</v>
      </c>
      <c r="P16862" s="9">
        <v>45848</v>
      </c>
      <c r="Q16862" s="9" t="s">
        <v>8</v>
      </c>
      <c r="R16862" s="28">
        <v>45854.524340277778</v>
      </c>
      <c r="S16862" s="9">
        <v>45854.528101851851</v>
      </c>
      <c r="T16862" s="10" t="s">
        <v>26587</v>
      </c>
      <c r="U16862" s="28" t="s">
        <v>44037</v>
      </c>
      <c r="V16862" s="28"/>
      <c r="W16862" s="28"/>
      <c r="X16862" s="28"/>
      <c r="Y16862" s="28"/>
      <c r="BL16862" s="2"/>
      <c r="BO16862" s="1"/>
    </row>
    <row r="16863" spans="1:67" x14ac:dyDescent="0.45">
      <c r="A16863" s="25" t="s">
        <v>10303</v>
      </c>
      <c r="B16863" s="28" t="s">
        <v>10303</v>
      </c>
      <c r="C16863" s="28" t="s">
        <v>17346</v>
      </c>
      <c r="D16863" s="28" t="s">
        <v>13687</v>
      </c>
      <c r="E16863" s="28" t="s">
        <v>789</v>
      </c>
      <c r="F16863" s="28" t="s">
        <v>14101</v>
      </c>
      <c r="G16863" s="28" t="s">
        <v>794</v>
      </c>
      <c r="H16863" s="28" t="s">
        <v>10303</v>
      </c>
      <c r="I16863" s="28" t="s">
        <v>43863</v>
      </c>
      <c r="J16863" s="28" t="s">
        <v>17346</v>
      </c>
      <c r="K16863" s="28" t="s">
        <v>13687</v>
      </c>
      <c r="L16863" s="28" t="s">
        <v>789</v>
      </c>
      <c r="M16863" s="28" t="s">
        <v>14101</v>
      </c>
      <c r="N16863" s="10" t="s">
        <v>27134</v>
      </c>
      <c r="O16863" s="10" t="s">
        <v>27135</v>
      </c>
      <c r="P16863" s="9">
        <v>45852</v>
      </c>
      <c r="Q16863" s="9" t="s">
        <v>1253</v>
      </c>
      <c r="R16863" s="28">
        <v>45854.531944444447</v>
      </c>
      <c r="S16863" s="9">
        <v>45854.535300925927</v>
      </c>
      <c r="T16863" s="10" t="s">
        <v>25307</v>
      </c>
      <c r="U16863" s="28" t="s">
        <v>40321</v>
      </c>
      <c r="V16863" s="28" t="s">
        <v>41282</v>
      </c>
      <c r="W16863" s="28" t="s">
        <v>41283</v>
      </c>
      <c r="X16863" s="28"/>
      <c r="Y16863" s="28"/>
      <c r="BL16863" s="2"/>
      <c r="BO16863" s="1"/>
    </row>
    <row r="16864" spans="1:67" x14ac:dyDescent="0.45">
      <c r="A16864" s="25" t="s">
        <v>4444</v>
      </c>
      <c r="B16864" s="28" t="s">
        <v>4444</v>
      </c>
      <c r="C16864" s="28" t="s">
        <v>27138</v>
      </c>
      <c r="D16864" s="28" t="s">
        <v>15045</v>
      </c>
      <c r="E16864" s="28" t="s">
        <v>789</v>
      </c>
      <c r="F16864" s="28" t="s">
        <v>12749</v>
      </c>
      <c r="G16864" s="28" t="s">
        <v>794</v>
      </c>
      <c r="H16864" s="28" t="s">
        <v>4444</v>
      </c>
      <c r="I16864" s="28" t="s">
        <v>43863</v>
      </c>
      <c r="J16864" s="28" t="s">
        <v>27138</v>
      </c>
      <c r="K16864" s="28" t="s">
        <v>15045</v>
      </c>
      <c r="L16864" s="28" t="s">
        <v>789</v>
      </c>
      <c r="M16864" s="28" t="s">
        <v>12749</v>
      </c>
      <c r="N16864" s="10" t="s">
        <v>27136</v>
      </c>
      <c r="O16864" s="10" t="s">
        <v>27137</v>
      </c>
      <c r="P16864" s="9">
        <v>45850</v>
      </c>
      <c r="Q16864" s="9" t="s">
        <v>8</v>
      </c>
      <c r="R16864" s="28">
        <v>45854.552060185182</v>
      </c>
      <c r="S16864" s="9">
        <v>45854.555775462963</v>
      </c>
      <c r="T16864" s="10" t="s">
        <v>25301</v>
      </c>
      <c r="U16864" s="28" t="s">
        <v>40322</v>
      </c>
      <c r="V16864" s="28" t="s">
        <v>41259</v>
      </c>
      <c r="W16864" s="28" t="s">
        <v>41260</v>
      </c>
      <c r="X16864" s="28" t="s">
        <v>41185</v>
      </c>
      <c r="Y16864" s="28" t="s">
        <v>41185</v>
      </c>
      <c r="BL16864" s="2"/>
      <c r="BO16864" s="1"/>
    </row>
    <row r="16865" spans="1:67" hidden="1" x14ac:dyDescent="0.45">
      <c r="A16865" s="25" t="s">
        <v>19705</v>
      </c>
      <c r="B16865" s="28"/>
      <c r="C16865" s="28"/>
      <c r="D16865" s="28"/>
      <c r="E16865" s="28"/>
      <c r="F16865" s="28"/>
      <c r="G16865" s="28" t="s">
        <v>43943</v>
      </c>
      <c r="H16865" s="28" t="s">
        <v>64121</v>
      </c>
      <c r="I16865" s="28" t="s">
        <v>43863</v>
      </c>
      <c r="J16865" s="28" t="s">
        <v>64122</v>
      </c>
      <c r="K16865" s="28" t="s">
        <v>64123</v>
      </c>
      <c r="L16865" s="28" t="s">
        <v>789</v>
      </c>
      <c r="M16865" s="28" t="s">
        <v>15881</v>
      </c>
      <c r="N16865" s="10" t="s">
        <v>27139</v>
      </c>
      <c r="O16865" s="10" t="s">
        <v>27140</v>
      </c>
      <c r="P16865" s="9">
        <v>45827</v>
      </c>
      <c r="Q16865" s="9" t="s">
        <v>120</v>
      </c>
      <c r="R16865" s="28">
        <v>45854.555555555555</v>
      </c>
      <c r="S16865" s="9">
        <v>45854.569976851853</v>
      </c>
      <c r="T16865" s="10" t="s">
        <v>24206</v>
      </c>
      <c r="U16865" s="28" t="s">
        <v>44037</v>
      </c>
      <c r="V16865" s="28"/>
      <c r="W16865" s="28"/>
      <c r="X16865" s="28"/>
      <c r="Y16865" s="28"/>
      <c r="BL16865" s="2"/>
      <c r="BO16865" s="1"/>
    </row>
    <row r="16866" spans="1:67" x14ac:dyDescent="0.45">
      <c r="A16866" s="25" t="s">
        <v>19705</v>
      </c>
      <c r="B16866" s="28" t="s">
        <v>19705</v>
      </c>
      <c r="C16866" s="28" t="s">
        <v>19706</v>
      </c>
      <c r="D16866" s="28" t="s">
        <v>12728</v>
      </c>
      <c r="E16866" s="28" t="s">
        <v>789</v>
      </c>
      <c r="F16866" s="28" t="s">
        <v>13230</v>
      </c>
      <c r="G16866" s="28" t="s">
        <v>794</v>
      </c>
      <c r="H16866" s="28" t="s">
        <v>54460</v>
      </c>
      <c r="I16866" s="28" t="s">
        <v>43863</v>
      </c>
      <c r="J16866" s="28" t="s">
        <v>49046</v>
      </c>
      <c r="K16866" s="28" t="s">
        <v>46244</v>
      </c>
      <c r="L16866" s="28" t="s">
        <v>45015</v>
      </c>
      <c r="M16866" s="28" t="s">
        <v>49047</v>
      </c>
      <c r="N16866" s="10" t="s">
        <v>27139</v>
      </c>
      <c r="O16866" s="10" t="s">
        <v>27140</v>
      </c>
      <c r="P16866" s="9">
        <v>45827</v>
      </c>
      <c r="Q16866" s="9" t="s">
        <v>120</v>
      </c>
      <c r="R16866" s="28">
        <v>45854.555555555555</v>
      </c>
      <c r="S16866" s="9">
        <v>45854.569976851853</v>
      </c>
      <c r="T16866" s="10" t="s">
        <v>24206</v>
      </c>
      <c r="U16866" s="28" t="s">
        <v>38527</v>
      </c>
      <c r="V16866" s="28" t="s">
        <v>41282</v>
      </c>
      <c r="W16866" s="28" t="s">
        <v>41283</v>
      </c>
      <c r="X16866" s="28"/>
      <c r="Y16866" s="28"/>
      <c r="BL16866" s="2"/>
      <c r="BO16866" s="1"/>
    </row>
    <row r="16867" spans="1:67" hidden="1" x14ac:dyDescent="0.45">
      <c r="A16867" s="25" t="s">
        <v>27143</v>
      </c>
      <c r="B16867" s="28"/>
      <c r="C16867" s="28"/>
      <c r="D16867" s="28"/>
      <c r="E16867" s="28"/>
      <c r="F16867" s="28"/>
      <c r="G16867" s="28"/>
      <c r="H16867" s="28" t="s">
        <v>41352</v>
      </c>
      <c r="I16867" s="28"/>
      <c r="J16867" s="28" t="s">
        <v>44037</v>
      </c>
      <c r="K16867" s="28"/>
      <c r="L16867" s="28"/>
      <c r="M16867" s="28"/>
      <c r="N16867" s="10" t="s">
        <v>27141</v>
      </c>
      <c r="O16867" s="10" t="s">
        <v>27142</v>
      </c>
      <c r="P16867" s="9">
        <v>45851</v>
      </c>
      <c r="Q16867" s="9" t="s">
        <v>389</v>
      </c>
      <c r="R16867" s="28">
        <v>45854.564108796294</v>
      </c>
      <c r="S16867" s="9">
        <v>45854.568020833336</v>
      </c>
      <c r="T16867" s="10" t="s">
        <v>1484</v>
      </c>
      <c r="U16867" s="28" t="s">
        <v>44037</v>
      </c>
      <c r="V16867" s="28"/>
      <c r="W16867" s="28"/>
      <c r="X16867" s="28"/>
      <c r="Y16867" s="28"/>
      <c r="BL16867" s="2"/>
      <c r="BO16867" s="1"/>
    </row>
    <row r="16868" spans="1:67" x14ac:dyDescent="0.45">
      <c r="A16868" s="25" t="s">
        <v>27147</v>
      </c>
      <c r="B16868" s="28" t="s">
        <v>27147</v>
      </c>
      <c r="C16868" s="28" t="s">
        <v>27148</v>
      </c>
      <c r="D16868" s="28" t="s">
        <v>12728</v>
      </c>
      <c r="E16868" s="28" t="s">
        <v>789</v>
      </c>
      <c r="F16868" s="28" t="s">
        <v>14086</v>
      </c>
      <c r="G16868" s="28" t="s">
        <v>794</v>
      </c>
      <c r="H16868" s="28" t="s">
        <v>27147</v>
      </c>
      <c r="I16868" s="28" t="s">
        <v>43863</v>
      </c>
      <c r="J16868" s="28" t="s">
        <v>27148</v>
      </c>
      <c r="K16868" s="28" t="s">
        <v>12728</v>
      </c>
      <c r="L16868" s="28" t="s">
        <v>789</v>
      </c>
      <c r="M16868" s="28" t="s">
        <v>14086</v>
      </c>
      <c r="N16868" s="10" t="s">
        <v>27145</v>
      </c>
      <c r="O16868" s="10" t="s">
        <v>27146</v>
      </c>
      <c r="P16868" s="9">
        <v>45851</v>
      </c>
      <c r="Q16868" s="9" t="s">
        <v>141</v>
      </c>
      <c r="R16868" s="28">
        <v>45854.590150462966</v>
      </c>
      <c r="S16868" s="9">
        <v>45854.593969907408</v>
      </c>
      <c r="T16868" s="10" t="s">
        <v>25301</v>
      </c>
      <c r="U16868" s="28" t="s">
        <v>40323</v>
      </c>
      <c r="V16868" s="28" t="s">
        <v>41259</v>
      </c>
      <c r="W16868" s="28" t="s">
        <v>41260</v>
      </c>
      <c r="X16868" s="28" t="s">
        <v>41185</v>
      </c>
      <c r="Y16868" s="28" t="s">
        <v>41185</v>
      </c>
      <c r="BL16868" s="2"/>
      <c r="BO16868" s="1"/>
    </row>
    <row r="16869" spans="1:67" x14ac:dyDescent="0.45">
      <c r="A16869" s="25" t="s">
        <v>11597</v>
      </c>
      <c r="B16869" s="28" t="s">
        <v>11597</v>
      </c>
      <c r="C16869" s="28" t="s">
        <v>15552</v>
      </c>
      <c r="D16869" s="28" t="s">
        <v>15553</v>
      </c>
      <c r="E16869" s="28" t="s">
        <v>789</v>
      </c>
      <c r="F16869" s="28" t="s">
        <v>15554</v>
      </c>
      <c r="G16869" s="28" t="s">
        <v>794</v>
      </c>
      <c r="H16869" s="28" t="s">
        <v>11597</v>
      </c>
      <c r="I16869" s="28" t="s">
        <v>43863</v>
      </c>
      <c r="J16869" s="28" t="s">
        <v>15552</v>
      </c>
      <c r="K16869" s="28" t="s">
        <v>15553</v>
      </c>
      <c r="L16869" s="28" t="s">
        <v>789</v>
      </c>
      <c r="M16869" s="28" t="s">
        <v>15554</v>
      </c>
      <c r="N16869" s="10" t="s">
        <v>27149</v>
      </c>
      <c r="O16869" s="10" t="s">
        <v>27150</v>
      </c>
      <c r="P16869" s="9">
        <v>45848</v>
      </c>
      <c r="Q16869" s="9" t="s">
        <v>181</v>
      </c>
      <c r="R16869" s="28">
        <v>45854.601076388892</v>
      </c>
      <c r="S16869" s="9">
        <v>45854.612164351849</v>
      </c>
      <c r="T16869" s="10" t="s">
        <v>1484</v>
      </c>
      <c r="U16869" s="28" t="s">
        <v>36088</v>
      </c>
      <c r="V16869" s="28" t="s">
        <v>41282</v>
      </c>
      <c r="W16869" s="28" t="s">
        <v>41283</v>
      </c>
      <c r="X16869" s="28" t="s">
        <v>41185</v>
      </c>
      <c r="Y16869" s="28" t="s">
        <v>41185</v>
      </c>
      <c r="BL16869" s="2"/>
      <c r="BO16869" s="1"/>
    </row>
    <row r="16870" spans="1:67" x14ac:dyDescent="0.45">
      <c r="A16870" s="25" t="s">
        <v>23376</v>
      </c>
      <c r="B16870" s="28" t="s">
        <v>23376</v>
      </c>
      <c r="C16870" s="28" t="s">
        <v>23377</v>
      </c>
      <c r="D16870" s="28" t="s">
        <v>13128</v>
      </c>
      <c r="E16870" s="28" t="s">
        <v>789</v>
      </c>
      <c r="F16870" s="28" t="s">
        <v>14518</v>
      </c>
      <c r="G16870" s="28" t="s">
        <v>794</v>
      </c>
      <c r="H16870" s="28" t="s">
        <v>23376</v>
      </c>
      <c r="I16870" s="28" t="s">
        <v>43863</v>
      </c>
      <c r="J16870" s="28" t="s">
        <v>23377</v>
      </c>
      <c r="K16870" s="28" t="s">
        <v>13128</v>
      </c>
      <c r="L16870" s="28" t="s">
        <v>789</v>
      </c>
      <c r="M16870" s="28" t="s">
        <v>14518</v>
      </c>
      <c r="N16870" s="10" t="s">
        <v>27151</v>
      </c>
      <c r="O16870" s="10" t="s">
        <v>27152</v>
      </c>
      <c r="P16870" s="9">
        <v>45852</v>
      </c>
      <c r="Q16870" s="9" t="s">
        <v>8</v>
      </c>
      <c r="R16870" s="28">
        <v>45854.609664351854</v>
      </c>
      <c r="S16870" s="9">
        <v>45860.496342592596</v>
      </c>
      <c r="T16870" s="10" t="s">
        <v>25301</v>
      </c>
      <c r="U16870" s="28" t="s">
        <v>40324</v>
      </c>
      <c r="V16870" s="28" t="s">
        <v>41259</v>
      </c>
      <c r="W16870" s="28" t="s">
        <v>41260</v>
      </c>
      <c r="X16870" s="28" t="s">
        <v>41042</v>
      </c>
      <c r="Y16870" s="28" t="s">
        <v>41042</v>
      </c>
      <c r="BL16870" s="2"/>
      <c r="BO16870" s="1"/>
    </row>
    <row r="16871" spans="1:67" hidden="1" x14ac:dyDescent="0.45">
      <c r="A16871" s="25" t="s">
        <v>23376</v>
      </c>
      <c r="B16871" s="28"/>
      <c r="C16871" s="28"/>
      <c r="D16871" s="28"/>
      <c r="E16871" s="28"/>
      <c r="F16871" s="28"/>
      <c r="G16871" s="28" t="s">
        <v>43943</v>
      </c>
      <c r="H16871" s="28" t="s">
        <v>64124</v>
      </c>
      <c r="I16871" s="28" t="s">
        <v>49105</v>
      </c>
      <c r="J16871" s="28" t="s">
        <v>64125</v>
      </c>
      <c r="K16871" s="28" t="s">
        <v>13131</v>
      </c>
      <c r="L16871" s="28" t="s">
        <v>789</v>
      </c>
      <c r="M16871" s="28" t="s">
        <v>25828</v>
      </c>
      <c r="N16871" s="10" t="s">
        <v>27151</v>
      </c>
      <c r="O16871" s="10" t="s">
        <v>27152</v>
      </c>
      <c r="P16871" s="9">
        <v>45852</v>
      </c>
      <c r="Q16871" s="9" t="s">
        <v>8</v>
      </c>
      <c r="R16871" s="28">
        <v>45854.609664351854</v>
      </c>
      <c r="S16871" s="9">
        <v>45860.496342592596</v>
      </c>
      <c r="T16871" s="10" t="s">
        <v>25301</v>
      </c>
      <c r="U16871" s="28" t="s">
        <v>44037</v>
      </c>
      <c r="V16871" s="28"/>
      <c r="W16871" s="28"/>
      <c r="X16871" s="28"/>
      <c r="Y16871" s="28"/>
      <c r="BL16871" s="2"/>
      <c r="BO16871" s="1"/>
    </row>
    <row r="16872" spans="1:67" x14ac:dyDescent="0.45">
      <c r="A16872" s="25" t="s">
        <v>24014</v>
      </c>
      <c r="B16872" s="28" t="s">
        <v>24014</v>
      </c>
      <c r="C16872" s="28" t="s">
        <v>24015</v>
      </c>
      <c r="D16872" s="28" t="s">
        <v>12868</v>
      </c>
      <c r="E16872" s="28" t="s">
        <v>789</v>
      </c>
      <c r="F16872" s="28" t="s">
        <v>14426</v>
      </c>
      <c r="G16872" s="28" t="s">
        <v>794</v>
      </c>
      <c r="H16872" s="28" t="s">
        <v>54461</v>
      </c>
      <c r="I16872" s="28" t="s">
        <v>43863</v>
      </c>
      <c r="J16872" s="28" t="s">
        <v>24015</v>
      </c>
      <c r="K16872" s="28" t="s">
        <v>12868</v>
      </c>
      <c r="L16872" s="28" t="s">
        <v>789</v>
      </c>
      <c r="M16872" s="28" t="s">
        <v>14426</v>
      </c>
      <c r="N16872" s="10" t="s">
        <v>27153</v>
      </c>
      <c r="O16872" s="10" t="s">
        <v>24013</v>
      </c>
      <c r="P16872" s="9">
        <v>45851</v>
      </c>
      <c r="Q16872" s="9" t="s">
        <v>8</v>
      </c>
      <c r="R16872" s="28">
        <v>45854.608668981484</v>
      </c>
      <c r="S16872" s="9">
        <v>45854.634525462963</v>
      </c>
      <c r="T16872" s="10" t="s">
        <v>831</v>
      </c>
      <c r="U16872" s="28" t="s">
        <v>40325</v>
      </c>
      <c r="V16872" s="28" t="s">
        <v>41282</v>
      </c>
      <c r="W16872" s="28" t="s">
        <v>41283</v>
      </c>
      <c r="X16872" s="28"/>
      <c r="Y16872" s="28"/>
      <c r="BL16872" s="2"/>
      <c r="BO16872" s="1"/>
    </row>
    <row r="16873" spans="1:67" hidden="1" x14ac:dyDescent="0.45">
      <c r="A16873" s="25" t="s">
        <v>8483</v>
      </c>
      <c r="B16873" s="28" t="s">
        <v>8483</v>
      </c>
      <c r="C16873" s="28" t="s">
        <v>16084</v>
      </c>
      <c r="D16873" s="28" t="s">
        <v>12701</v>
      </c>
      <c r="E16873" s="28" t="s">
        <v>789</v>
      </c>
      <c r="F16873" s="28" t="s">
        <v>12735</v>
      </c>
      <c r="G16873" s="28"/>
      <c r="H16873" s="28" t="s">
        <v>41352</v>
      </c>
      <c r="I16873" s="28"/>
      <c r="J16873" s="28" t="s">
        <v>44037</v>
      </c>
      <c r="K16873" s="28"/>
      <c r="L16873" s="28"/>
      <c r="M16873" s="28"/>
      <c r="N16873" s="10" t="s">
        <v>27154</v>
      </c>
      <c r="O16873" s="10" t="s">
        <v>27155</v>
      </c>
      <c r="P16873" s="9">
        <v>45852</v>
      </c>
      <c r="Q16873" s="9" t="s">
        <v>4587</v>
      </c>
      <c r="R16873" s="28">
        <v>45854.636689814812</v>
      </c>
      <c r="S16873" s="9">
        <v>45854.639907407407</v>
      </c>
      <c r="T16873" s="10" t="s">
        <v>26761</v>
      </c>
      <c r="U16873" s="28" t="s">
        <v>36602</v>
      </c>
      <c r="V16873" s="28" t="s">
        <v>41282</v>
      </c>
      <c r="W16873" s="28" t="s">
        <v>41283</v>
      </c>
      <c r="X16873" s="28"/>
      <c r="Y16873" s="28"/>
      <c r="BL16873" s="2"/>
      <c r="BO16873" s="1"/>
    </row>
    <row r="16874" spans="1:67" x14ac:dyDescent="0.45">
      <c r="A16874" s="25" t="s">
        <v>22012</v>
      </c>
      <c r="B16874" s="28" t="s">
        <v>22012</v>
      </c>
      <c r="C16874" s="28" t="s">
        <v>22013</v>
      </c>
      <c r="D16874" s="28" t="s">
        <v>12728</v>
      </c>
      <c r="E16874" s="28" t="s">
        <v>789</v>
      </c>
      <c r="F16874" s="28" t="s">
        <v>13052</v>
      </c>
      <c r="G16874" s="28" t="s">
        <v>794</v>
      </c>
      <c r="H16874" s="28" t="s">
        <v>54462</v>
      </c>
      <c r="I16874" s="28" t="s">
        <v>43863</v>
      </c>
      <c r="J16874" s="28" t="s">
        <v>22013</v>
      </c>
      <c r="K16874" s="28" t="s">
        <v>12728</v>
      </c>
      <c r="L16874" s="28" t="s">
        <v>789</v>
      </c>
      <c r="M16874" s="28" t="s">
        <v>13052</v>
      </c>
      <c r="N16874" s="10" t="s">
        <v>27156</v>
      </c>
      <c r="O16874" s="10" t="s">
        <v>22011</v>
      </c>
      <c r="P16874" s="9">
        <v>45851</v>
      </c>
      <c r="Q16874" s="9" t="s">
        <v>550</v>
      </c>
      <c r="R16874" s="28">
        <v>45854.639965277776</v>
      </c>
      <c r="S16874" s="9">
        <v>45854.648009259261</v>
      </c>
      <c r="T16874" s="10" t="s">
        <v>696</v>
      </c>
      <c r="U16874" s="28" t="s">
        <v>39084</v>
      </c>
      <c r="V16874" s="28" t="s">
        <v>41259</v>
      </c>
      <c r="W16874" s="28" t="s">
        <v>41260</v>
      </c>
      <c r="X16874" s="28" t="s">
        <v>41185</v>
      </c>
      <c r="Y16874" s="28" t="s">
        <v>41185</v>
      </c>
      <c r="BL16874" s="2"/>
      <c r="BO16874" s="1"/>
    </row>
    <row r="16875" spans="1:67" hidden="1" x14ac:dyDescent="0.45">
      <c r="A16875" s="25" t="s">
        <v>22012</v>
      </c>
      <c r="B16875" s="28" t="s">
        <v>22012</v>
      </c>
      <c r="C16875" s="28" t="s">
        <v>22013</v>
      </c>
      <c r="D16875" s="28" t="s">
        <v>12728</v>
      </c>
      <c r="E16875" s="28" t="s">
        <v>789</v>
      </c>
      <c r="F16875" s="28" t="s">
        <v>13052</v>
      </c>
      <c r="G16875" s="28" t="s">
        <v>794</v>
      </c>
      <c r="H16875" s="28" t="s">
        <v>51566</v>
      </c>
      <c r="I16875" s="28" t="s">
        <v>49105</v>
      </c>
      <c r="J16875" s="28" t="s">
        <v>49048</v>
      </c>
      <c r="K16875" s="28" t="s">
        <v>43954</v>
      </c>
      <c r="L16875" s="28" t="s">
        <v>789</v>
      </c>
      <c r="M16875" s="28" t="s">
        <v>44922</v>
      </c>
      <c r="N16875" s="10" t="s">
        <v>27156</v>
      </c>
      <c r="O16875" s="10" t="s">
        <v>22011</v>
      </c>
      <c r="P16875" s="9">
        <v>45851</v>
      </c>
      <c r="Q16875" s="9" t="s">
        <v>550</v>
      </c>
      <c r="R16875" s="28">
        <v>45854.639965277776</v>
      </c>
      <c r="S16875" s="9">
        <v>45854.648009259261</v>
      </c>
      <c r="T16875" s="10" t="s">
        <v>696</v>
      </c>
      <c r="U16875" s="28" t="s">
        <v>39084</v>
      </c>
      <c r="V16875" s="28" t="s">
        <v>41259</v>
      </c>
      <c r="W16875" s="28" t="s">
        <v>41260</v>
      </c>
      <c r="X16875" s="28" t="s">
        <v>41185</v>
      </c>
      <c r="Y16875" s="28" t="s">
        <v>41185</v>
      </c>
      <c r="BL16875" s="2"/>
      <c r="BO16875" s="1"/>
    </row>
    <row r="16876" spans="1:67" x14ac:dyDescent="0.45">
      <c r="A16876" s="25" t="s">
        <v>27159</v>
      </c>
      <c r="B16876" s="28" t="s">
        <v>27159</v>
      </c>
      <c r="C16876" s="28" t="s">
        <v>27160</v>
      </c>
      <c r="D16876" s="28" t="s">
        <v>13504</v>
      </c>
      <c r="E16876" s="28" t="s">
        <v>789</v>
      </c>
      <c r="F16876" s="28" t="s">
        <v>14559</v>
      </c>
      <c r="G16876" s="28" t="s">
        <v>794</v>
      </c>
      <c r="H16876" s="28" t="s">
        <v>54465</v>
      </c>
      <c r="I16876" s="28" t="s">
        <v>43863</v>
      </c>
      <c r="J16876" s="28" t="s">
        <v>27160</v>
      </c>
      <c r="K16876" s="28" t="s">
        <v>13504</v>
      </c>
      <c r="L16876" s="28" t="s">
        <v>789</v>
      </c>
      <c r="M16876" s="28" t="s">
        <v>14559</v>
      </c>
      <c r="N16876" s="10" t="s">
        <v>27157</v>
      </c>
      <c r="O16876" s="10" t="s">
        <v>27158</v>
      </c>
      <c r="P16876" s="9">
        <v>45852</v>
      </c>
      <c r="Q16876" s="9" t="s">
        <v>20</v>
      </c>
      <c r="R16876" s="28">
        <v>45854.644178240742</v>
      </c>
      <c r="S16876" s="9">
        <v>45854.650717592594</v>
      </c>
      <c r="T16876" s="10" t="s">
        <v>26815</v>
      </c>
      <c r="U16876" s="28" t="s">
        <v>40326</v>
      </c>
      <c r="V16876" s="28" t="s">
        <v>41282</v>
      </c>
      <c r="W16876" s="28" t="s">
        <v>41283</v>
      </c>
      <c r="X16876" s="28" t="s">
        <v>41185</v>
      </c>
      <c r="Y16876" s="28" t="s">
        <v>41185</v>
      </c>
      <c r="BL16876" s="2"/>
      <c r="BO16876" s="1"/>
    </row>
    <row r="16877" spans="1:67" hidden="1" x14ac:dyDescent="0.45">
      <c r="A16877" s="25" t="s">
        <v>27159</v>
      </c>
      <c r="B16877" s="28" t="s">
        <v>27159</v>
      </c>
      <c r="C16877" s="28" t="s">
        <v>27160</v>
      </c>
      <c r="D16877" s="28" t="s">
        <v>13504</v>
      </c>
      <c r="E16877" s="28" t="s">
        <v>789</v>
      </c>
      <c r="F16877" s="28" t="s">
        <v>14559</v>
      </c>
      <c r="G16877" s="28" t="s">
        <v>794</v>
      </c>
      <c r="H16877" s="28" t="s">
        <v>54464</v>
      </c>
      <c r="I16877" s="28" t="s">
        <v>49105</v>
      </c>
      <c r="J16877" s="28" t="s">
        <v>49052</v>
      </c>
      <c r="K16877" s="28" t="s">
        <v>43967</v>
      </c>
      <c r="L16877" s="28" t="s">
        <v>789</v>
      </c>
      <c r="M16877" s="28" t="s">
        <v>49053</v>
      </c>
      <c r="N16877" s="10" t="s">
        <v>27157</v>
      </c>
      <c r="O16877" s="10" t="s">
        <v>27158</v>
      </c>
      <c r="P16877" s="9">
        <v>45852</v>
      </c>
      <c r="Q16877" s="9" t="s">
        <v>20</v>
      </c>
      <c r="R16877" s="28">
        <v>45854.644178240742</v>
      </c>
      <c r="S16877" s="9">
        <v>45854.650717592594</v>
      </c>
      <c r="T16877" s="10" t="s">
        <v>26815</v>
      </c>
      <c r="U16877" s="28" t="s">
        <v>40326</v>
      </c>
      <c r="V16877" s="28" t="s">
        <v>41282</v>
      </c>
      <c r="W16877" s="28" t="s">
        <v>41283</v>
      </c>
      <c r="X16877" s="28" t="s">
        <v>41185</v>
      </c>
      <c r="Y16877" s="28" t="s">
        <v>41185</v>
      </c>
      <c r="BL16877" s="2"/>
      <c r="BO16877" s="1"/>
    </row>
    <row r="16878" spans="1:67" hidden="1" x14ac:dyDescent="0.45">
      <c r="A16878" s="25" t="s">
        <v>27159</v>
      </c>
      <c r="B16878" s="28"/>
      <c r="C16878" s="28"/>
      <c r="D16878" s="28"/>
      <c r="E16878" s="28"/>
      <c r="F16878" s="28"/>
      <c r="G16878" s="28" t="s">
        <v>43943</v>
      </c>
      <c r="H16878" s="28" t="s">
        <v>54463</v>
      </c>
      <c r="I16878" s="28" t="s">
        <v>43863</v>
      </c>
      <c r="J16878" s="28" t="s">
        <v>49050</v>
      </c>
      <c r="K16878" s="28" t="s">
        <v>49051</v>
      </c>
      <c r="L16878" s="28" t="s">
        <v>789</v>
      </c>
      <c r="M16878" s="28" t="s">
        <v>14286</v>
      </c>
      <c r="N16878" s="10" t="s">
        <v>27157</v>
      </c>
      <c r="O16878" s="10" t="s">
        <v>27158</v>
      </c>
      <c r="P16878" s="9">
        <v>45852</v>
      </c>
      <c r="Q16878" s="9" t="s">
        <v>20</v>
      </c>
      <c r="R16878" s="28">
        <v>45854.644178240742</v>
      </c>
      <c r="S16878" s="9">
        <v>45854.650717592594</v>
      </c>
      <c r="T16878" s="10" t="s">
        <v>26815</v>
      </c>
      <c r="U16878" s="28" t="s">
        <v>49049</v>
      </c>
      <c r="V16878" s="28"/>
      <c r="W16878" s="28"/>
      <c r="X16878" s="28"/>
      <c r="Y16878" s="28"/>
      <c r="BL16878" s="2"/>
      <c r="BO16878" s="1"/>
    </row>
    <row r="16879" spans="1:67" x14ac:dyDescent="0.45">
      <c r="A16879" s="25" t="s">
        <v>27163</v>
      </c>
      <c r="B16879" s="28" t="s">
        <v>27163</v>
      </c>
      <c r="C16879" s="28" t="s">
        <v>27164</v>
      </c>
      <c r="D16879" s="28" t="s">
        <v>12713</v>
      </c>
      <c r="E16879" s="28" t="s">
        <v>789</v>
      </c>
      <c r="F16879" s="28" t="s">
        <v>12714</v>
      </c>
      <c r="G16879" s="28" t="s">
        <v>794</v>
      </c>
      <c r="H16879" s="28" t="s">
        <v>54466</v>
      </c>
      <c r="I16879" s="28" t="s">
        <v>43863</v>
      </c>
      <c r="J16879" s="28" t="s">
        <v>27164</v>
      </c>
      <c r="K16879" s="28" t="s">
        <v>12713</v>
      </c>
      <c r="L16879" s="28" t="s">
        <v>789</v>
      </c>
      <c r="M16879" s="28" t="s">
        <v>12714</v>
      </c>
      <c r="N16879" s="10" t="s">
        <v>27161</v>
      </c>
      <c r="O16879" s="10" t="s">
        <v>27162</v>
      </c>
      <c r="P16879" s="9">
        <v>45844</v>
      </c>
      <c r="Q16879" s="9" t="s">
        <v>8</v>
      </c>
      <c r="R16879" s="28">
        <v>45854.654594907406</v>
      </c>
      <c r="S16879" s="9">
        <v>45854.662106481483</v>
      </c>
      <c r="T16879" s="10" t="s">
        <v>26587</v>
      </c>
      <c r="U16879" s="28" t="s">
        <v>40327</v>
      </c>
      <c r="V16879" s="28" t="s">
        <v>41282</v>
      </c>
      <c r="W16879" s="28" t="s">
        <v>41283</v>
      </c>
      <c r="X16879" s="28" t="s">
        <v>41185</v>
      </c>
      <c r="Y16879" s="28" t="s">
        <v>41185</v>
      </c>
      <c r="BL16879" s="2"/>
      <c r="BO16879" s="1"/>
    </row>
    <row r="16880" spans="1:67" hidden="1" x14ac:dyDescent="0.45">
      <c r="A16880" s="25" t="s">
        <v>27127</v>
      </c>
      <c r="B16880" s="28" t="s">
        <v>27127</v>
      </c>
      <c r="C16880" s="28" t="s">
        <v>27128</v>
      </c>
      <c r="D16880" s="28" t="s">
        <v>12728</v>
      </c>
      <c r="E16880" s="28" t="s">
        <v>789</v>
      </c>
      <c r="F16880" s="28" t="s">
        <v>13550</v>
      </c>
      <c r="G16880" s="28" t="s">
        <v>794</v>
      </c>
      <c r="H16880" s="28" t="s">
        <v>42779</v>
      </c>
      <c r="I16880" s="28" t="s">
        <v>49107</v>
      </c>
      <c r="J16880" s="28" t="s">
        <v>27128</v>
      </c>
      <c r="K16880" s="28" t="s">
        <v>12728</v>
      </c>
      <c r="L16880" s="28" t="s">
        <v>789</v>
      </c>
      <c r="M16880" s="28" t="s">
        <v>13550</v>
      </c>
      <c r="N16880" s="10" t="s">
        <v>27165</v>
      </c>
      <c r="O16880" s="10" t="s">
        <v>27125</v>
      </c>
      <c r="P16880" s="9">
        <v>45852</v>
      </c>
      <c r="Q16880" s="9" t="s">
        <v>27126</v>
      </c>
      <c r="R16880" s="28">
        <v>45854.657233796293</v>
      </c>
      <c r="S16880" s="9">
        <v>45860.495972222219</v>
      </c>
      <c r="T16880" s="10" t="s">
        <v>1484</v>
      </c>
      <c r="U16880" s="28" t="s">
        <v>40318</v>
      </c>
      <c r="V16880" s="28" t="s">
        <v>41282</v>
      </c>
      <c r="W16880" s="28" t="s">
        <v>41283</v>
      </c>
      <c r="X16880" s="28" t="s">
        <v>41185</v>
      </c>
      <c r="Y16880" s="28" t="s">
        <v>41185</v>
      </c>
      <c r="BL16880" s="2"/>
      <c r="BO16880" s="1"/>
    </row>
    <row r="16881" spans="1:67" hidden="1" x14ac:dyDescent="0.45">
      <c r="A16881" s="25" t="s">
        <v>27168</v>
      </c>
      <c r="B16881" s="28"/>
      <c r="C16881" s="28"/>
      <c r="D16881" s="28"/>
      <c r="E16881" s="28"/>
      <c r="F16881" s="28"/>
      <c r="G16881" s="28" t="s">
        <v>43943</v>
      </c>
      <c r="H16881" s="28" t="s">
        <v>64126</v>
      </c>
      <c r="I16881" s="28" t="s">
        <v>43863</v>
      </c>
      <c r="J16881" s="28" t="s">
        <v>64127</v>
      </c>
      <c r="K16881" s="28" t="s">
        <v>12728</v>
      </c>
      <c r="L16881" s="28" t="s">
        <v>789</v>
      </c>
      <c r="M16881" s="28" t="s">
        <v>13184</v>
      </c>
      <c r="N16881" s="10" t="s">
        <v>27166</v>
      </c>
      <c r="O16881" s="10" t="s">
        <v>27167</v>
      </c>
      <c r="P16881" s="9">
        <v>45852</v>
      </c>
      <c r="Q16881" s="9" t="s">
        <v>498</v>
      </c>
      <c r="R16881" s="28">
        <v>45854.661203703705</v>
      </c>
      <c r="S16881" s="9">
        <v>45854.665266203701</v>
      </c>
      <c r="T16881" s="10" t="s">
        <v>831</v>
      </c>
      <c r="U16881" s="28" t="s">
        <v>44037</v>
      </c>
      <c r="V16881" s="28"/>
      <c r="W16881" s="28"/>
      <c r="X16881" s="28"/>
      <c r="Y16881" s="28"/>
      <c r="BL16881" s="2"/>
      <c r="BO16881" s="1"/>
    </row>
    <row r="16882" spans="1:67" hidden="1" x14ac:dyDescent="0.45">
      <c r="A16882" s="25" t="s">
        <v>27168</v>
      </c>
      <c r="B16882" s="28" t="s">
        <v>27168</v>
      </c>
      <c r="C16882" s="28" t="s">
        <v>27169</v>
      </c>
      <c r="D16882" s="28" t="s">
        <v>12728</v>
      </c>
      <c r="E16882" s="28" t="s">
        <v>789</v>
      </c>
      <c r="F16882" s="28" t="s">
        <v>13184</v>
      </c>
      <c r="G16882" s="28" t="s">
        <v>794</v>
      </c>
      <c r="H16882" s="28" t="s">
        <v>27168</v>
      </c>
      <c r="I16882" s="28" t="s">
        <v>49105</v>
      </c>
      <c r="J16882" s="28" t="s">
        <v>27169</v>
      </c>
      <c r="K16882" s="28" t="s">
        <v>12728</v>
      </c>
      <c r="L16882" s="28" t="s">
        <v>789</v>
      </c>
      <c r="M16882" s="28" t="s">
        <v>13184</v>
      </c>
      <c r="N16882" s="10" t="s">
        <v>27166</v>
      </c>
      <c r="O16882" s="10" t="s">
        <v>27167</v>
      </c>
      <c r="P16882" s="9">
        <v>45852</v>
      </c>
      <c r="Q16882" s="9" t="s">
        <v>498</v>
      </c>
      <c r="R16882" s="28">
        <v>45854.661203703705</v>
      </c>
      <c r="S16882" s="9">
        <v>45854.665266203701</v>
      </c>
      <c r="T16882" s="10" t="s">
        <v>831</v>
      </c>
      <c r="U16882" s="28" t="s">
        <v>40328</v>
      </c>
      <c r="V16882" s="28" t="s">
        <v>41259</v>
      </c>
      <c r="W16882" s="28" t="s">
        <v>41260</v>
      </c>
      <c r="X16882" s="28" t="s">
        <v>41185</v>
      </c>
      <c r="Y16882" s="28" t="s">
        <v>41185</v>
      </c>
      <c r="BL16882" s="2"/>
      <c r="BO16882" s="1"/>
    </row>
    <row r="16883" spans="1:67" x14ac:dyDescent="0.45">
      <c r="A16883" s="25" t="s">
        <v>23679</v>
      </c>
      <c r="B16883" s="28" t="s">
        <v>23679</v>
      </c>
      <c r="C16883" s="28" t="s">
        <v>23680</v>
      </c>
      <c r="D16883" s="28" t="s">
        <v>12731</v>
      </c>
      <c r="E16883" s="28" t="s">
        <v>789</v>
      </c>
      <c r="F16883" s="28" t="s">
        <v>15898</v>
      </c>
      <c r="G16883" s="28" t="s">
        <v>794</v>
      </c>
      <c r="H16883" s="28" t="s">
        <v>54467</v>
      </c>
      <c r="I16883" s="28" t="s">
        <v>43863</v>
      </c>
      <c r="J16883" s="28" t="s">
        <v>23680</v>
      </c>
      <c r="K16883" s="28" t="s">
        <v>12731</v>
      </c>
      <c r="L16883" s="28" t="s">
        <v>789</v>
      </c>
      <c r="M16883" s="28" t="s">
        <v>15898</v>
      </c>
      <c r="N16883" s="10" t="s">
        <v>27170</v>
      </c>
      <c r="O16883" s="10" t="s">
        <v>23678</v>
      </c>
      <c r="P16883" s="9">
        <v>45841</v>
      </c>
      <c r="Q16883" s="9" t="s">
        <v>2062</v>
      </c>
      <c r="R16883" s="28">
        <v>45854.666701388887</v>
      </c>
      <c r="S16883" s="9">
        <v>45854.670844907407</v>
      </c>
      <c r="T16883" s="10" t="s">
        <v>25307</v>
      </c>
      <c r="U16883" s="28" t="s">
        <v>40329</v>
      </c>
      <c r="V16883" s="28" t="s">
        <v>41259</v>
      </c>
      <c r="W16883" s="28" t="s">
        <v>41260</v>
      </c>
      <c r="X16883" s="28" t="s">
        <v>41185</v>
      </c>
      <c r="Y16883" s="28" t="s">
        <v>41185</v>
      </c>
      <c r="BL16883" s="2"/>
      <c r="BO16883" s="1"/>
    </row>
    <row r="16884" spans="1:67" hidden="1" x14ac:dyDescent="0.45">
      <c r="A16884" s="25" t="s">
        <v>26646</v>
      </c>
      <c r="B16884" s="28"/>
      <c r="C16884" s="28"/>
      <c r="D16884" s="28"/>
      <c r="E16884" s="28"/>
      <c r="F16884" s="28"/>
      <c r="G16884" s="28" t="s">
        <v>43943</v>
      </c>
      <c r="H16884" s="28" t="s">
        <v>64128</v>
      </c>
      <c r="I16884" s="28" t="s">
        <v>43863</v>
      </c>
      <c r="J16884" s="28" t="s">
        <v>37627</v>
      </c>
      <c r="K16884" s="28" t="s">
        <v>35473</v>
      </c>
      <c r="L16884" s="28" t="s">
        <v>789</v>
      </c>
      <c r="M16884" s="28" t="s">
        <v>44064</v>
      </c>
      <c r="N16884" s="10" t="s">
        <v>27171</v>
      </c>
      <c r="O16884" s="10" t="s">
        <v>26645</v>
      </c>
      <c r="P16884" s="9">
        <v>45851</v>
      </c>
      <c r="Q16884" s="9" t="s">
        <v>8</v>
      </c>
      <c r="R16884" s="28">
        <v>45854.682546296295</v>
      </c>
      <c r="S16884" s="9">
        <v>45854.685810185183</v>
      </c>
      <c r="T16884" s="10" t="s">
        <v>831</v>
      </c>
      <c r="U16884" s="28" t="s">
        <v>44037</v>
      </c>
      <c r="V16884" s="28"/>
      <c r="W16884" s="28"/>
      <c r="X16884" s="28"/>
      <c r="Y16884" s="28"/>
      <c r="BL16884" s="2"/>
      <c r="BO16884" s="1"/>
    </row>
    <row r="16885" spans="1:67" hidden="1" x14ac:dyDescent="0.45">
      <c r="A16885" s="25" t="s">
        <v>27175</v>
      </c>
      <c r="B16885" s="28"/>
      <c r="C16885" s="28"/>
      <c r="D16885" s="28"/>
      <c r="E16885" s="28"/>
      <c r="F16885" s="28"/>
      <c r="G16885" s="28" t="s">
        <v>43943</v>
      </c>
      <c r="H16885" s="28" t="s">
        <v>64129</v>
      </c>
      <c r="I16885" s="28" t="s">
        <v>49105</v>
      </c>
      <c r="J16885" s="28" t="s">
        <v>64130</v>
      </c>
      <c r="K16885" s="28" t="s">
        <v>64131</v>
      </c>
      <c r="L16885" s="28" t="s">
        <v>789</v>
      </c>
      <c r="M16885" s="28" t="s">
        <v>27178</v>
      </c>
      <c r="N16885" s="10" t="s">
        <v>27172</v>
      </c>
      <c r="O16885" s="10" t="s">
        <v>27173</v>
      </c>
      <c r="P16885" s="9">
        <v>45850</v>
      </c>
      <c r="Q16885" s="9" t="s">
        <v>27174</v>
      </c>
      <c r="R16885" s="28">
        <v>45854.682546296295</v>
      </c>
      <c r="S16885" s="9">
        <v>45854.700578703705</v>
      </c>
      <c r="T16885" s="10" t="s">
        <v>25301</v>
      </c>
      <c r="U16885" s="28" t="s">
        <v>44037</v>
      </c>
      <c r="V16885" s="28"/>
      <c r="W16885" s="28"/>
      <c r="X16885" s="28"/>
      <c r="Y16885" s="28"/>
      <c r="BL16885" s="2"/>
      <c r="BO16885" s="1"/>
    </row>
    <row r="16886" spans="1:67" x14ac:dyDescent="0.45">
      <c r="A16886" s="25" t="s">
        <v>27175</v>
      </c>
      <c r="B16886" s="28" t="s">
        <v>27175</v>
      </c>
      <c r="C16886" s="28" t="s">
        <v>27176</v>
      </c>
      <c r="D16886" s="28" t="s">
        <v>27177</v>
      </c>
      <c r="E16886" s="28" t="s">
        <v>789</v>
      </c>
      <c r="F16886" s="28" t="s">
        <v>27178</v>
      </c>
      <c r="G16886" s="28" t="s">
        <v>794</v>
      </c>
      <c r="H16886" s="28" t="s">
        <v>27175</v>
      </c>
      <c r="I16886" s="28" t="s">
        <v>43863</v>
      </c>
      <c r="J16886" s="28" t="s">
        <v>27176</v>
      </c>
      <c r="K16886" s="28" t="s">
        <v>27177</v>
      </c>
      <c r="L16886" s="28" t="s">
        <v>789</v>
      </c>
      <c r="M16886" s="28" t="s">
        <v>27178</v>
      </c>
      <c r="N16886" s="10" t="s">
        <v>27172</v>
      </c>
      <c r="O16886" s="10" t="s">
        <v>27173</v>
      </c>
      <c r="P16886" s="9">
        <v>45850</v>
      </c>
      <c r="Q16886" s="9" t="s">
        <v>27174</v>
      </c>
      <c r="R16886" s="28">
        <v>45854.682546296295</v>
      </c>
      <c r="S16886" s="9">
        <v>45854.700578703705</v>
      </c>
      <c r="T16886" s="10" t="s">
        <v>25301</v>
      </c>
      <c r="U16886" s="28" t="s">
        <v>40330</v>
      </c>
      <c r="V16886" s="28" t="s">
        <v>41282</v>
      </c>
      <c r="W16886" s="28" t="s">
        <v>41283</v>
      </c>
      <c r="X16886" s="28" t="s">
        <v>41185</v>
      </c>
      <c r="Y16886" s="28" t="s">
        <v>41185</v>
      </c>
      <c r="BL16886" s="2"/>
      <c r="BO16886" s="1"/>
    </row>
    <row r="16887" spans="1:67" x14ac:dyDescent="0.45">
      <c r="A16887" s="25" t="s">
        <v>19656</v>
      </c>
      <c r="B16887" s="28" t="s">
        <v>19656</v>
      </c>
      <c r="C16887" s="28" t="s">
        <v>19657</v>
      </c>
      <c r="D16887" s="28" t="s">
        <v>12933</v>
      </c>
      <c r="E16887" s="28" t="s">
        <v>789</v>
      </c>
      <c r="F16887" s="28" t="s">
        <v>12934</v>
      </c>
      <c r="G16887" s="28" t="s">
        <v>794</v>
      </c>
      <c r="H16887" s="28" t="s">
        <v>54468</v>
      </c>
      <c r="I16887" s="28" t="s">
        <v>43863</v>
      </c>
      <c r="J16887" s="28" t="s">
        <v>19657</v>
      </c>
      <c r="K16887" s="28" t="s">
        <v>12933</v>
      </c>
      <c r="L16887" s="28" t="s">
        <v>789</v>
      </c>
      <c r="M16887" s="28" t="s">
        <v>12934</v>
      </c>
      <c r="N16887" s="10" t="s">
        <v>27179</v>
      </c>
      <c r="O16887" s="10" t="s">
        <v>19655</v>
      </c>
      <c r="P16887" s="9">
        <v>45851</v>
      </c>
      <c r="Q16887" s="9" t="s">
        <v>104</v>
      </c>
      <c r="R16887" s="28">
        <v>45854.695775462962</v>
      </c>
      <c r="S16887" s="9">
        <v>45854.700312499997</v>
      </c>
      <c r="T16887" s="10" t="s">
        <v>1484</v>
      </c>
      <c r="U16887" s="28" t="s">
        <v>38514</v>
      </c>
      <c r="V16887" s="28" t="s">
        <v>41282</v>
      </c>
      <c r="W16887" s="28" t="s">
        <v>41283</v>
      </c>
      <c r="X16887" s="28" t="s">
        <v>41185</v>
      </c>
      <c r="Y16887" s="28" t="s">
        <v>41185</v>
      </c>
      <c r="BL16887" s="2"/>
      <c r="BO16887" s="1"/>
    </row>
    <row r="16888" spans="1:67" x14ac:dyDescent="0.45">
      <c r="A16888" s="25" t="s">
        <v>1590</v>
      </c>
      <c r="B16888" s="28" t="s">
        <v>1590</v>
      </c>
      <c r="C16888" s="28" t="s">
        <v>15858</v>
      </c>
      <c r="D16888" s="28" t="s">
        <v>12728</v>
      </c>
      <c r="E16888" s="28" t="s">
        <v>789</v>
      </c>
      <c r="F16888" s="28" t="s">
        <v>14106</v>
      </c>
      <c r="G16888" s="28" t="s">
        <v>794</v>
      </c>
      <c r="H16888" s="28" t="s">
        <v>1590</v>
      </c>
      <c r="I16888" s="28" t="s">
        <v>43863</v>
      </c>
      <c r="J16888" s="28" t="s">
        <v>15858</v>
      </c>
      <c r="K16888" s="28" t="s">
        <v>12728</v>
      </c>
      <c r="L16888" s="28" t="s">
        <v>789</v>
      </c>
      <c r="M16888" s="28" t="s">
        <v>14106</v>
      </c>
      <c r="N16888" s="10" t="s">
        <v>27180</v>
      </c>
      <c r="O16888" s="10" t="s">
        <v>27181</v>
      </c>
      <c r="P16888" s="9">
        <v>45839</v>
      </c>
      <c r="Q16888" s="9" t="s">
        <v>672</v>
      </c>
      <c r="R16888" s="28">
        <v>45854.706354166665</v>
      </c>
      <c r="S16888" s="9">
        <v>45854.712546296294</v>
      </c>
      <c r="T16888" s="10" t="s">
        <v>831</v>
      </c>
      <c r="U16888" s="28" t="s">
        <v>40331</v>
      </c>
      <c r="V16888" s="28" t="s">
        <v>41282</v>
      </c>
      <c r="W16888" s="28" t="s">
        <v>41283</v>
      </c>
      <c r="X16888" s="28" t="s">
        <v>41185</v>
      </c>
      <c r="Y16888" s="28" t="s">
        <v>41185</v>
      </c>
      <c r="BL16888" s="2"/>
      <c r="BO16888" s="1"/>
    </row>
    <row r="16889" spans="1:67" hidden="1" x14ac:dyDescent="0.45">
      <c r="A16889" s="25" t="s">
        <v>1590</v>
      </c>
      <c r="B16889" s="28" t="s">
        <v>1590</v>
      </c>
      <c r="C16889" s="28" t="s">
        <v>15858</v>
      </c>
      <c r="D16889" s="28" t="s">
        <v>12728</v>
      </c>
      <c r="E16889" s="28" t="s">
        <v>789</v>
      </c>
      <c r="F16889" s="28" t="s">
        <v>14106</v>
      </c>
      <c r="G16889" s="28" t="s">
        <v>794</v>
      </c>
      <c r="H16889" s="28" t="s">
        <v>54469</v>
      </c>
      <c r="I16889" s="28" t="s">
        <v>49104</v>
      </c>
      <c r="J16889" s="28" t="s">
        <v>49054</v>
      </c>
      <c r="K16889" s="28" t="s">
        <v>12728</v>
      </c>
      <c r="L16889" s="28" t="s">
        <v>789</v>
      </c>
      <c r="M16889" s="28" t="s">
        <v>12958</v>
      </c>
      <c r="N16889" s="10" t="s">
        <v>27180</v>
      </c>
      <c r="O16889" s="10" t="s">
        <v>27181</v>
      </c>
      <c r="P16889" s="9">
        <v>45839</v>
      </c>
      <c r="Q16889" s="9" t="s">
        <v>672</v>
      </c>
      <c r="R16889" s="28">
        <v>45854.706354166665</v>
      </c>
      <c r="S16889" s="9">
        <v>45854.712546296294</v>
      </c>
      <c r="T16889" s="10" t="s">
        <v>831</v>
      </c>
      <c r="U16889" s="28" t="s">
        <v>40331</v>
      </c>
      <c r="V16889" s="28" t="s">
        <v>41282</v>
      </c>
      <c r="W16889" s="28" t="s">
        <v>41283</v>
      </c>
      <c r="X16889" s="28" t="s">
        <v>41185</v>
      </c>
      <c r="Y16889" s="28" t="s">
        <v>41185</v>
      </c>
      <c r="BL16889" s="2"/>
      <c r="BO16889" s="1"/>
    </row>
    <row r="16890" spans="1:67" x14ac:dyDescent="0.45">
      <c r="A16890" s="25" t="s">
        <v>27184</v>
      </c>
      <c r="B16890" s="28"/>
      <c r="C16890" s="28"/>
      <c r="D16890" s="28"/>
      <c r="E16890" s="28"/>
      <c r="F16890" s="28"/>
      <c r="G16890" s="28" t="s">
        <v>794</v>
      </c>
      <c r="H16890" s="28" t="s">
        <v>54470</v>
      </c>
      <c r="I16890" s="28" t="s">
        <v>43863</v>
      </c>
      <c r="J16890" s="28" t="s">
        <v>28060</v>
      </c>
      <c r="K16890" s="28" t="s">
        <v>28060</v>
      </c>
      <c r="L16890" s="28" t="s">
        <v>789</v>
      </c>
      <c r="M16890" s="28" t="s">
        <v>44585</v>
      </c>
      <c r="N16890" s="10" t="s">
        <v>27182</v>
      </c>
      <c r="O16890" s="10" t="s">
        <v>27183</v>
      </c>
      <c r="P16890" s="9">
        <v>45839</v>
      </c>
      <c r="Q16890" s="9" t="s">
        <v>672</v>
      </c>
      <c r="R16890" s="28">
        <v>45854.705497685187</v>
      </c>
      <c r="S16890" s="9">
        <v>45854.729907407411</v>
      </c>
      <c r="T16890" s="10" t="s">
        <v>25301</v>
      </c>
      <c r="U16890" s="28" t="s">
        <v>40332</v>
      </c>
      <c r="V16890" s="28"/>
      <c r="W16890" s="28"/>
      <c r="X16890" s="28"/>
      <c r="Y16890" s="28"/>
      <c r="BL16890" s="2"/>
      <c r="BO16890" s="1"/>
    </row>
    <row r="16891" spans="1:67" hidden="1" x14ac:dyDescent="0.45">
      <c r="A16891" s="25" t="s">
        <v>27184</v>
      </c>
      <c r="B16891" s="28"/>
      <c r="C16891" s="28"/>
      <c r="D16891" s="28"/>
      <c r="E16891" s="28"/>
      <c r="F16891" s="28"/>
      <c r="G16891" s="28" t="s">
        <v>43943</v>
      </c>
      <c r="H16891" s="28" t="s">
        <v>64132</v>
      </c>
      <c r="I16891" s="28" t="s">
        <v>43863</v>
      </c>
      <c r="J16891" s="28" t="s">
        <v>28060</v>
      </c>
      <c r="K16891" s="28" t="s">
        <v>28060</v>
      </c>
      <c r="L16891" s="28" t="s">
        <v>789</v>
      </c>
      <c r="M16891" s="28" t="s">
        <v>44585</v>
      </c>
      <c r="N16891" s="10" t="s">
        <v>27182</v>
      </c>
      <c r="O16891" s="10" t="s">
        <v>27183</v>
      </c>
      <c r="P16891" s="9">
        <v>45839</v>
      </c>
      <c r="Q16891" s="9" t="s">
        <v>672</v>
      </c>
      <c r="R16891" s="28">
        <v>45854.705497685187</v>
      </c>
      <c r="S16891" s="9">
        <v>45854.729907407411</v>
      </c>
      <c r="T16891" s="10" t="s">
        <v>25301</v>
      </c>
      <c r="U16891" s="28" t="s">
        <v>44037</v>
      </c>
      <c r="V16891" s="28"/>
      <c r="W16891" s="28"/>
      <c r="X16891" s="28"/>
      <c r="Y16891" s="28"/>
      <c r="BL16891" s="2"/>
      <c r="BO16891" s="1"/>
    </row>
    <row r="16892" spans="1:67" x14ac:dyDescent="0.45">
      <c r="A16892" s="25" t="s">
        <v>4996</v>
      </c>
      <c r="B16892" s="28" t="s">
        <v>4996</v>
      </c>
      <c r="C16892" s="28" t="s">
        <v>27188</v>
      </c>
      <c r="D16892" s="28" t="s">
        <v>12794</v>
      </c>
      <c r="E16892" s="28" t="s">
        <v>789</v>
      </c>
      <c r="F16892" s="28" t="s">
        <v>12795</v>
      </c>
      <c r="G16892" s="28" t="s">
        <v>794</v>
      </c>
      <c r="H16892" s="28" t="s">
        <v>54471</v>
      </c>
      <c r="I16892" s="28" t="s">
        <v>43863</v>
      </c>
      <c r="J16892" s="28" t="s">
        <v>27188</v>
      </c>
      <c r="K16892" s="28" t="s">
        <v>12794</v>
      </c>
      <c r="L16892" s="28" t="s">
        <v>789</v>
      </c>
      <c r="M16892" s="28" t="s">
        <v>12795</v>
      </c>
      <c r="N16892" s="10" t="s">
        <v>27186</v>
      </c>
      <c r="O16892" s="10" t="s">
        <v>27187</v>
      </c>
      <c r="P16892" s="9">
        <v>45853</v>
      </c>
      <c r="Q16892" s="9" t="s">
        <v>137</v>
      </c>
      <c r="R16892" s="28">
        <v>45854.724675925929</v>
      </c>
      <c r="S16892" s="9">
        <v>45854.734930555554</v>
      </c>
      <c r="T16892" s="10" t="s">
        <v>24206</v>
      </c>
      <c r="U16892" s="28" t="s">
        <v>40333</v>
      </c>
      <c r="V16892" s="28" t="s">
        <v>41282</v>
      </c>
      <c r="W16892" s="28" t="s">
        <v>41283</v>
      </c>
      <c r="X16892" s="28" t="s">
        <v>41185</v>
      </c>
      <c r="Y16892" s="28" t="s">
        <v>41185</v>
      </c>
      <c r="BL16892" s="2"/>
      <c r="BO16892" s="1"/>
    </row>
    <row r="16893" spans="1:67" hidden="1" x14ac:dyDescent="0.45">
      <c r="A16893" s="25" t="s">
        <v>27184</v>
      </c>
      <c r="B16893" s="28" t="s">
        <v>27184</v>
      </c>
      <c r="C16893" s="28" t="s">
        <v>27185</v>
      </c>
      <c r="D16893" s="28" t="s">
        <v>14925</v>
      </c>
      <c r="E16893" s="28" t="s">
        <v>789</v>
      </c>
      <c r="F16893" s="28" t="s">
        <v>14926</v>
      </c>
      <c r="G16893" s="28" t="s">
        <v>794</v>
      </c>
      <c r="H16893" s="28" t="s">
        <v>6675</v>
      </c>
      <c r="I16893" s="28" t="s">
        <v>49104</v>
      </c>
      <c r="J16893" s="28" t="s">
        <v>27185</v>
      </c>
      <c r="K16893" s="28" t="s">
        <v>14925</v>
      </c>
      <c r="L16893" s="28" t="s">
        <v>789</v>
      </c>
      <c r="M16893" s="28" t="s">
        <v>14926</v>
      </c>
      <c r="N16893" s="10" t="s">
        <v>27189</v>
      </c>
      <c r="O16893" s="10" t="s">
        <v>27183</v>
      </c>
      <c r="P16893" s="9">
        <v>45852</v>
      </c>
      <c r="Q16893" s="9" t="s">
        <v>8</v>
      </c>
      <c r="R16893" s="28">
        <v>45854.75104166667</v>
      </c>
      <c r="S16893" s="9">
        <v>45854.756909722222</v>
      </c>
      <c r="T16893" s="10" t="s">
        <v>26815</v>
      </c>
      <c r="U16893" s="28" t="s">
        <v>40334</v>
      </c>
      <c r="V16893" s="28" t="s">
        <v>41282</v>
      </c>
      <c r="W16893" s="28" t="s">
        <v>41283</v>
      </c>
      <c r="X16893" s="28" t="s">
        <v>41185</v>
      </c>
      <c r="Y16893" s="28" t="s">
        <v>41185</v>
      </c>
      <c r="BL16893" s="2"/>
      <c r="BO16893" s="1"/>
    </row>
    <row r="16894" spans="1:67" x14ac:dyDescent="0.45">
      <c r="A16894" s="25" t="s">
        <v>27192</v>
      </c>
      <c r="B16894" s="28" t="s">
        <v>27192</v>
      </c>
      <c r="C16894" s="28" t="s">
        <v>27193</v>
      </c>
      <c r="D16894" s="28" t="s">
        <v>13245</v>
      </c>
      <c r="E16894" s="28" t="s">
        <v>789</v>
      </c>
      <c r="F16894" s="28" t="s">
        <v>13246</v>
      </c>
      <c r="G16894" s="28" t="s">
        <v>794</v>
      </c>
      <c r="H16894" s="28" t="s">
        <v>54472</v>
      </c>
      <c r="I16894" s="28" t="s">
        <v>43863</v>
      </c>
      <c r="J16894" s="28" t="s">
        <v>27193</v>
      </c>
      <c r="K16894" s="28" t="s">
        <v>13245</v>
      </c>
      <c r="L16894" s="28" t="s">
        <v>789</v>
      </c>
      <c r="M16894" s="28" t="s">
        <v>13246</v>
      </c>
      <c r="N16894" s="10" t="s">
        <v>27190</v>
      </c>
      <c r="O16894" s="10" t="s">
        <v>27191</v>
      </c>
      <c r="P16894" s="9">
        <v>45853</v>
      </c>
      <c r="Q16894" s="9" t="s">
        <v>8</v>
      </c>
      <c r="R16894" s="28">
        <v>45854.757696759261</v>
      </c>
      <c r="S16894" s="9">
        <v>45854.760787037034</v>
      </c>
      <c r="T16894" s="10" t="s">
        <v>24206</v>
      </c>
      <c r="U16894" s="28" t="s">
        <v>40335</v>
      </c>
      <c r="V16894" s="28" t="s">
        <v>41282</v>
      </c>
      <c r="W16894" s="28" t="s">
        <v>41283</v>
      </c>
      <c r="X16894" s="28" t="s">
        <v>41185</v>
      </c>
      <c r="Y16894" s="28" t="s">
        <v>41185</v>
      </c>
      <c r="BL16894" s="2"/>
      <c r="BO16894" s="1"/>
    </row>
    <row r="16895" spans="1:67" x14ac:dyDescent="0.45">
      <c r="A16895" s="25" t="s">
        <v>27196</v>
      </c>
      <c r="B16895" s="28" t="s">
        <v>27196</v>
      </c>
      <c r="C16895" s="28" t="s">
        <v>27197</v>
      </c>
      <c r="D16895" s="28" t="s">
        <v>12868</v>
      </c>
      <c r="E16895" s="28" t="s">
        <v>789</v>
      </c>
      <c r="F16895" s="28" t="s">
        <v>14426</v>
      </c>
      <c r="G16895" s="28" t="s">
        <v>794</v>
      </c>
      <c r="H16895" s="28" t="s">
        <v>54473</v>
      </c>
      <c r="I16895" s="28" t="s">
        <v>43863</v>
      </c>
      <c r="J16895" s="28" t="s">
        <v>27197</v>
      </c>
      <c r="K16895" s="28" t="s">
        <v>12868</v>
      </c>
      <c r="L16895" s="28" t="s">
        <v>789</v>
      </c>
      <c r="M16895" s="28" t="s">
        <v>14426</v>
      </c>
      <c r="N16895" s="10" t="s">
        <v>27194</v>
      </c>
      <c r="O16895" s="10" t="s">
        <v>27195</v>
      </c>
      <c r="P16895" s="9">
        <v>45835</v>
      </c>
      <c r="Q16895" s="9" t="s">
        <v>69</v>
      </c>
      <c r="R16895" s="28">
        <v>45855.262002314812</v>
      </c>
      <c r="S16895" s="9">
        <v>45855.266550925924</v>
      </c>
      <c r="T16895" s="10" t="s">
        <v>25301</v>
      </c>
      <c r="U16895" s="28" t="s">
        <v>40336</v>
      </c>
      <c r="V16895" s="28" t="s">
        <v>41282</v>
      </c>
      <c r="W16895" s="28" t="s">
        <v>41283</v>
      </c>
      <c r="X16895" s="28" t="s">
        <v>41185</v>
      </c>
      <c r="Y16895" s="28" t="s">
        <v>41185</v>
      </c>
      <c r="BL16895" s="2"/>
      <c r="BO16895" s="1"/>
    </row>
    <row r="16896" spans="1:67" hidden="1" x14ac:dyDescent="0.45">
      <c r="A16896" s="25" t="s">
        <v>27200</v>
      </c>
      <c r="B16896" s="28"/>
      <c r="C16896" s="28"/>
      <c r="D16896" s="28"/>
      <c r="E16896" s="28"/>
      <c r="F16896" s="28"/>
      <c r="G16896" s="28" t="s">
        <v>43943</v>
      </c>
      <c r="H16896" s="28" t="s">
        <v>64133</v>
      </c>
      <c r="I16896" s="28" t="s">
        <v>43863</v>
      </c>
      <c r="J16896" s="28" t="s">
        <v>29303</v>
      </c>
      <c r="K16896" s="28" t="s">
        <v>29303</v>
      </c>
      <c r="L16896" s="28" t="s">
        <v>789</v>
      </c>
      <c r="M16896" s="28" t="s">
        <v>47033</v>
      </c>
      <c r="N16896" s="10" t="s">
        <v>27198</v>
      </c>
      <c r="O16896" s="10" t="s">
        <v>27199</v>
      </c>
      <c r="P16896" s="9">
        <v>45854</v>
      </c>
      <c r="Q16896" s="9" t="s">
        <v>230</v>
      </c>
      <c r="R16896" s="28">
        <v>45855.274016203701</v>
      </c>
      <c r="S16896" s="9">
        <v>45855.277673611112</v>
      </c>
      <c r="T16896" s="10" t="s">
        <v>1484</v>
      </c>
      <c r="U16896" s="28" t="s">
        <v>44037</v>
      </c>
      <c r="V16896" s="28"/>
      <c r="W16896" s="28"/>
      <c r="X16896" s="28"/>
      <c r="Y16896" s="28"/>
      <c r="BL16896" s="2"/>
      <c r="BO16896" s="1"/>
    </row>
    <row r="16897" spans="1:67" x14ac:dyDescent="0.45">
      <c r="A16897" s="25" t="s">
        <v>27200</v>
      </c>
      <c r="B16897" s="28" t="s">
        <v>27200</v>
      </c>
      <c r="C16897" s="28" t="s">
        <v>27201</v>
      </c>
      <c r="D16897" s="28" t="s">
        <v>12728</v>
      </c>
      <c r="E16897" s="28" t="s">
        <v>789</v>
      </c>
      <c r="F16897" s="28" t="s">
        <v>13547</v>
      </c>
      <c r="G16897" s="28" t="s">
        <v>794</v>
      </c>
      <c r="H16897" s="28" t="s">
        <v>27200</v>
      </c>
      <c r="I16897" s="28" t="s">
        <v>43863</v>
      </c>
      <c r="J16897" s="28" t="s">
        <v>27201</v>
      </c>
      <c r="K16897" s="28" t="s">
        <v>12728</v>
      </c>
      <c r="L16897" s="28" t="s">
        <v>789</v>
      </c>
      <c r="M16897" s="28" t="s">
        <v>13547</v>
      </c>
      <c r="N16897" s="10" t="s">
        <v>27198</v>
      </c>
      <c r="O16897" s="10" t="s">
        <v>27199</v>
      </c>
      <c r="P16897" s="9">
        <v>45854</v>
      </c>
      <c r="Q16897" s="9" t="s">
        <v>230</v>
      </c>
      <c r="R16897" s="28">
        <v>45855.274016203701</v>
      </c>
      <c r="S16897" s="9">
        <v>45855.277673611112</v>
      </c>
      <c r="T16897" s="10" t="s">
        <v>1484</v>
      </c>
      <c r="U16897" s="28" t="s">
        <v>40337</v>
      </c>
      <c r="V16897" s="28" t="s">
        <v>41282</v>
      </c>
      <c r="W16897" s="28" t="s">
        <v>41283</v>
      </c>
      <c r="X16897" s="28"/>
      <c r="Y16897" s="28"/>
      <c r="BL16897" s="2"/>
      <c r="BO16897" s="1"/>
    </row>
    <row r="16898" spans="1:67" x14ac:dyDescent="0.45">
      <c r="A16898" s="25" t="s">
        <v>27204</v>
      </c>
      <c r="B16898" s="28" t="s">
        <v>27204</v>
      </c>
      <c r="C16898" s="28" t="s">
        <v>27205</v>
      </c>
      <c r="D16898" s="28" t="s">
        <v>14958</v>
      </c>
      <c r="E16898" s="28" t="s">
        <v>789</v>
      </c>
      <c r="F16898" s="28" t="s">
        <v>14959</v>
      </c>
      <c r="G16898" s="28" t="s">
        <v>794</v>
      </c>
      <c r="H16898" s="28" t="s">
        <v>27204</v>
      </c>
      <c r="I16898" s="28" t="s">
        <v>43863</v>
      </c>
      <c r="J16898" s="28" t="s">
        <v>27205</v>
      </c>
      <c r="K16898" s="28" t="s">
        <v>14958</v>
      </c>
      <c r="L16898" s="28" t="s">
        <v>789</v>
      </c>
      <c r="M16898" s="28" t="s">
        <v>14959</v>
      </c>
      <c r="N16898" s="10" t="s">
        <v>27202</v>
      </c>
      <c r="O16898" s="10" t="s">
        <v>27203</v>
      </c>
      <c r="P16898" s="9">
        <v>45854</v>
      </c>
      <c r="Q16898" s="9" t="s">
        <v>493</v>
      </c>
      <c r="R16898" s="28">
        <v>45855.282997685186</v>
      </c>
      <c r="S16898" s="9">
        <v>45855.287060185183</v>
      </c>
      <c r="T16898" s="10" t="s">
        <v>24206</v>
      </c>
      <c r="U16898" s="28" t="s">
        <v>40338</v>
      </c>
      <c r="V16898" s="28" t="s">
        <v>41282</v>
      </c>
      <c r="W16898" s="28" t="s">
        <v>41283</v>
      </c>
      <c r="X16898" s="28" t="s">
        <v>41185</v>
      </c>
      <c r="Y16898" s="28" t="s">
        <v>41185</v>
      </c>
      <c r="BL16898" s="2"/>
      <c r="BO16898" s="1"/>
    </row>
    <row r="16899" spans="1:67" hidden="1" x14ac:dyDescent="0.45">
      <c r="A16899" s="25" t="s">
        <v>21255</v>
      </c>
      <c r="B16899" s="28"/>
      <c r="C16899" s="28"/>
      <c r="D16899" s="28"/>
      <c r="E16899" s="28"/>
      <c r="F16899" s="28"/>
      <c r="G16899" s="28" t="s">
        <v>43943</v>
      </c>
      <c r="H16899" s="28" t="s">
        <v>64134</v>
      </c>
      <c r="I16899" s="28" t="s">
        <v>43863</v>
      </c>
      <c r="J16899" s="28" t="s">
        <v>28060</v>
      </c>
      <c r="K16899" s="28" t="s">
        <v>64135</v>
      </c>
      <c r="L16899" s="28" t="s">
        <v>789</v>
      </c>
      <c r="M16899" s="28" t="s">
        <v>44064</v>
      </c>
      <c r="N16899" s="10" t="s">
        <v>27206</v>
      </c>
      <c r="O16899" s="10" t="s">
        <v>25840</v>
      </c>
      <c r="P16899" s="9">
        <v>45847</v>
      </c>
      <c r="Q16899" s="9" t="s">
        <v>640</v>
      </c>
      <c r="R16899" s="28">
        <v>45855.331192129626</v>
      </c>
      <c r="S16899" s="9">
        <v>45855.371886574074</v>
      </c>
      <c r="T16899" s="10" t="s">
        <v>831</v>
      </c>
      <c r="U16899" s="28" t="s">
        <v>44037</v>
      </c>
      <c r="V16899" s="28"/>
      <c r="W16899" s="28"/>
      <c r="X16899" s="28"/>
      <c r="Y16899" s="28"/>
      <c r="BL16899" s="2"/>
      <c r="BO16899" s="1"/>
    </row>
    <row r="16900" spans="1:67" hidden="1" x14ac:dyDescent="0.45">
      <c r="A16900" s="25" t="s">
        <v>20818</v>
      </c>
      <c r="B16900" s="28" t="s">
        <v>20818</v>
      </c>
      <c r="C16900" s="28" t="s">
        <v>20819</v>
      </c>
      <c r="D16900" s="28" t="s">
        <v>12728</v>
      </c>
      <c r="E16900" s="28" t="s">
        <v>789</v>
      </c>
      <c r="F16900" s="28" t="s">
        <v>12808</v>
      </c>
      <c r="G16900" s="28" t="s">
        <v>794</v>
      </c>
      <c r="H16900" s="28" t="s">
        <v>20818</v>
      </c>
      <c r="I16900" s="28" t="s">
        <v>49105</v>
      </c>
      <c r="J16900" s="28" t="s">
        <v>20819</v>
      </c>
      <c r="K16900" s="28" t="s">
        <v>12728</v>
      </c>
      <c r="L16900" s="28" t="s">
        <v>789</v>
      </c>
      <c r="M16900" s="28" t="s">
        <v>12808</v>
      </c>
      <c r="N16900" s="10" t="s">
        <v>27207</v>
      </c>
      <c r="O16900" s="10" t="s">
        <v>20817</v>
      </c>
      <c r="P16900" s="9">
        <v>45853</v>
      </c>
      <c r="Q16900" s="9" t="s">
        <v>699</v>
      </c>
      <c r="R16900" s="28">
        <v>45855.389722222222</v>
      </c>
      <c r="S16900" s="9">
        <v>45855.394652777781</v>
      </c>
      <c r="T16900" s="10" t="s">
        <v>26815</v>
      </c>
      <c r="U16900" s="28" t="s">
        <v>38796</v>
      </c>
      <c r="V16900" s="28" t="s">
        <v>41282</v>
      </c>
      <c r="W16900" s="28" t="s">
        <v>41283</v>
      </c>
      <c r="X16900" s="28" t="s">
        <v>41185</v>
      </c>
      <c r="Y16900" s="28" t="s">
        <v>41185</v>
      </c>
      <c r="BL16900" s="2"/>
      <c r="BO16900" s="1"/>
    </row>
    <row r="16901" spans="1:67" hidden="1" x14ac:dyDescent="0.45">
      <c r="A16901" s="25" t="s">
        <v>22940</v>
      </c>
      <c r="B16901" s="28"/>
      <c r="C16901" s="28"/>
      <c r="D16901" s="28"/>
      <c r="E16901" s="28"/>
      <c r="F16901" s="28"/>
      <c r="G16901" s="28" t="s">
        <v>43943</v>
      </c>
      <c r="H16901" s="28" t="s">
        <v>64136</v>
      </c>
      <c r="I16901" s="28" t="s">
        <v>43863</v>
      </c>
      <c r="J16901" s="28" t="s">
        <v>64137</v>
      </c>
      <c r="K16901" s="28" t="s">
        <v>13025</v>
      </c>
      <c r="L16901" s="28" t="s">
        <v>789</v>
      </c>
      <c r="M16901" s="28" t="s">
        <v>13026</v>
      </c>
      <c r="N16901" s="10" t="s">
        <v>27208</v>
      </c>
      <c r="O16901" s="10" t="s">
        <v>22939</v>
      </c>
      <c r="P16901" s="9">
        <v>45853</v>
      </c>
      <c r="Q16901" s="9" t="s">
        <v>16</v>
      </c>
      <c r="R16901" s="28">
        <v>45855.401122685187</v>
      </c>
      <c r="S16901" s="9">
        <v>45855.408888888887</v>
      </c>
      <c r="T16901" s="10" t="s">
        <v>831</v>
      </c>
      <c r="U16901" s="28" t="s">
        <v>44037</v>
      </c>
      <c r="V16901" s="28"/>
      <c r="W16901" s="28"/>
      <c r="X16901" s="28"/>
      <c r="Y16901" s="28"/>
      <c r="BL16901" s="2"/>
      <c r="BO16901" s="1"/>
    </row>
    <row r="16902" spans="1:67" hidden="1" x14ac:dyDescent="0.45">
      <c r="A16902" s="25" t="s">
        <v>22940</v>
      </c>
      <c r="B16902" s="28"/>
      <c r="C16902" s="28"/>
      <c r="D16902" s="28"/>
      <c r="E16902" s="28"/>
      <c r="F16902" s="28"/>
      <c r="G16902" s="28" t="s">
        <v>43943</v>
      </c>
      <c r="H16902" s="28" t="s">
        <v>64138</v>
      </c>
      <c r="I16902" s="28" t="s">
        <v>49104</v>
      </c>
      <c r="J16902" s="28" t="s">
        <v>64139</v>
      </c>
      <c r="K16902" s="28" t="s">
        <v>64140</v>
      </c>
      <c r="L16902" s="28" t="s">
        <v>44058</v>
      </c>
      <c r="M16902" s="28" t="s">
        <v>46217</v>
      </c>
      <c r="N16902" s="10" t="s">
        <v>27208</v>
      </c>
      <c r="O16902" s="10" t="s">
        <v>22939</v>
      </c>
      <c r="P16902" s="9">
        <v>45853</v>
      </c>
      <c r="Q16902" s="9" t="s">
        <v>16</v>
      </c>
      <c r="R16902" s="28">
        <v>45855.401122685187</v>
      </c>
      <c r="S16902" s="9">
        <v>45855.408888888887</v>
      </c>
      <c r="T16902" s="10" t="s">
        <v>831</v>
      </c>
      <c r="U16902" s="28" t="s">
        <v>44037</v>
      </c>
      <c r="V16902" s="28"/>
      <c r="W16902" s="28"/>
      <c r="X16902" s="28"/>
      <c r="Y16902" s="28"/>
      <c r="BL16902" s="2"/>
      <c r="BO16902" s="1"/>
    </row>
    <row r="16903" spans="1:67" hidden="1" x14ac:dyDescent="0.45">
      <c r="A16903" s="25" t="s">
        <v>22940</v>
      </c>
      <c r="B16903" s="28"/>
      <c r="C16903" s="28"/>
      <c r="D16903" s="28"/>
      <c r="E16903" s="28"/>
      <c r="F16903" s="28"/>
      <c r="G16903" s="28" t="s">
        <v>43943</v>
      </c>
      <c r="H16903" s="28" t="s">
        <v>64138</v>
      </c>
      <c r="I16903" s="28" t="s">
        <v>49104</v>
      </c>
      <c r="J16903" s="28" t="s">
        <v>64139</v>
      </c>
      <c r="K16903" s="28" t="s">
        <v>64140</v>
      </c>
      <c r="L16903" s="28" t="s">
        <v>44058</v>
      </c>
      <c r="M16903" s="28" t="s">
        <v>46217</v>
      </c>
      <c r="N16903" s="10" t="s">
        <v>27208</v>
      </c>
      <c r="O16903" s="10" t="s">
        <v>22939</v>
      </c>
      <c r="P16903" s="9">
        <v>45853</v>
      </c>
      <c r="Q16903" s="9" t="s">
        <v>16</v>
      </c>
      <c r="R16903" s="28">
        <v>45855.401122685187</v>
      </c>
      <c r="S16903" s="9">
        <v>45855.408888888887</v>
      </c>
      <c r="T16903" s="10" t="s">
        <v>831</v>
      </c>
      <c r="U16903" s="28" t="s">
        <v>44037</v>
      </c>
      <c r="V16903" s="28"/>
      <c r="W16903" s="28"/>
      <c r="X16903" s="28"/>
      <c r="Y16903" s="28"/>
      <c r="BL16903" s="2"/>
      <c r="BO16903" s="1"/>
    </row>
    <row r="16904" spans="1:67" hidden="1" x14ac:dyDescent="0.45">
      <c r="A16904" s="25" t="s">
        <v>22940</v>
      </c>
      <c r="B16904" s="28"/>
      <c r="C16904" s="28"/>
      <c r="D16904" s="28"/>
      <c r="E16904" s="28"/>
      <c r="F16904" s="28"/>
      <c r="G16904" s="28" t="s">
        <v>43943</v>
      </c>
      <c r="H16904" s="28" t="s">
        <v>64141</v>
      </c>
      <c r="I16904" s="28" t="s">
        <v>49106</v>
      </c>
      <c r="J16904" s="28" t="s">
        <v>64137</v>
      </c>
      <c r="K16904" s="28" t="s">
        <v>13025</v>
      </c>
      <c r="L16904" s="28" t="s">
        <v>789</v>
      </c>
      <c r="M16904" s="28" t="s">
        <v>13026</v>
      </c>
      <c r="N16904" s="10" t="s">
        <v>27208</v>
      </c>
      <c r="O16904" s="10" t="s">
        <v>22939</v>
      </c>
      <c r="P16904" s="9">
        <v>45853</v>
      </c>
      <c r="Q16904" s="9" t="s">
        <v>16</v>
      </c>
      <c r="R16904" s="28">
        <v>45855.401122685187</v>
      </c>
      <c r="S16904" s="9">
        <v>45855.408888888887</v>
      </c>
      <c r="T16904" s="10" t="s">
        <v>831</v>
      </c>
      <c r="U16904" s="28" t="s">
        <v>44037</v>
      </c>
      <c r="V16904" s="28"/>
      <c r="W16904" s="28"/>
      <c r="X16904" s="28"/>
      <c r="Y16904" s="28"/>
      <c r="BL16904" s="2"/>
      <c r="BO16904" s="1"/>
    </row>
    <row r="16905" spans="1:67" x14ac:dyDescent="0.45">
      <c r="A16905" s="25" t="s">
        <v>22940</v>
      </c>
      <c r="B16905" s="28" t="s">
        <v>22940</v>
      </c>
      <c r="C16905" s="28" t="s">
        <v>22941</v>
      </c>
      <c r="D16905" s="28" t="s">
        <v>14362</v>
      </c>
      <c r="E16905" s="28" t="s">
        <v>789</v>
      </c>
      <c r="F16905" s="28" t="s">
        <v>14363</v>
      </c>
      <c r="G16905" s="28" t="s">
        <v>794</v>
      </c>
      <c r="H16905" s="28" t="s">
        <v>54474</v>
      </c>
      <c r="I16905" s="28" t="s">
        <v>43863</v>
      </c>
      <c r="J16905" s="28" t="s">
        <v>22941</v>
      </c>
      <c r="K16905" s="28" t="s">
        <v>14362</v>
      </c>
      <c r="L16905" s="28" t="s">
        <v>789</v>
      </c>
      <c r="M16905" s="28" t="s">
        <v>14363</v>
      </c>
      <c r="N16905" s="10" t="s">
        <v>27208</v>
      </c>
      <c r="O16905" s="10" t="s">
        <v>22939</v>
      </c>
      <c r="P16905" s="9">
        <v>45853</v>
      </c>
      <c r="Q16905" s="9" t="s">
        <v>16</v>
      </c>
      <c r="R16905" s="28">
        <v>45855.401122685187</v>
      </c>
      <c r="S16905" s="9">
        <v>45855.408888888887</v>
      </c>
      <c r="T16905" s="10" t="s">
        <v>831</v>
      </c>
      <c r="U16905" s="28" t="s">
        <v>39304</v>
      </c>
      <c r="V16905" s="28" t="s">
        <v>41282</v>
      </c>
      <c r="W16905" s="28" t="s">
        <v>41283</v>
      </c>
      <c r="X16905" s="28" t="s">
        <v>41185</v>
      </c>
      <c r="Y16905" s="28" t="s">
        <v>41185</v>
      </c>
      <c r="BL16905" s="2"/>
      <c r="BO16905" s="1"/>
    </row>
    <row r="16906" spans="1:67" x14ac:dyDescent="0.45">
      <c r="A16906" s="25" t="s">
        <v>27211</v>
      </c>
      <c r="B16906" s="28" t="s">
        <v>27211</v>
      </c>
      <c r="C16906" s="28" t="s">
        <v>27212</v>
      </c>
      <c r="D16906" s="28" t="s">
        <v>14362</v>
      </c>
      <c r="E16906" s="28" t="s">
        <v>789</v>
      </c>
      <c r="F16906" s="28" t="s">
        <v>14363</v>
      </c>
      <c r="G16906" s="28" t="s">
        <v>794</v>
      </c>
      <c r="H16906" s="28" t="s">
        <v>27211</v>
      </c>
      <c r="I16906" s="28" t="s">
        <v>43863</v>
      </c>
      <c r="J16906" s="28" t="s">
        <v>27212</v>
      </c>
      <c r="K16906" s="28" t="s">
        <v>14362</v>
      </c>
      <c r="L16906" s="28" t="s">
        <v>789</v>
      </c>
      <c r="M16906" s="28" t="s">
        <v>14363</v>
      </c>
      <c r="N16906" s="10" t="s">
        <v>27209</v>
      </c>
      <c r="O16906" s="10" t="s">
        <v>27210</v>
      </c>
      <c r="P16906" s="9">
        <v>45850</v>
      </c>
      <c r="Q16906" s="9" t="s">
        <v>251</v>
      </c>
      <c r="R16906" s="28">
        <v>45855.4221875</v>
      </c>
      <c r="S16906" s="9">
        <v>45855.429375</v>
      </c>
      <c r="T16906" s="10" t="s">
        <v>26587</v>
      </c>
      <c r="U16906" s="28" t="s">
        <v>40339</v>
      </c>
      <c r="V16906" s="28" t="s">
        <v>41282</v>
      </c>
      <c r="W16906" s="28" t="s">
        <v>41283</v>
      </c>
      <c r="X16906" s="28" t="s">
        <v>41185</v>
      </c>
      <c r="Y16906" s="28" t="s">
        <v>41185</v>
      </c>
      <c r="BL16906" s="2"/>
      <c r="BO16906" s="1"/>
    </row>
    <row r="16907" spans="1:67" hidden="1" x14ac:dyDescent="0.45">
      <c r="A16907" s="25" t="s">
        <v>20885</v>
      </c>
      <c r="B16907" s="28" t="s">
        <v>20885</v>
      </c>
      <c r="C16907" s="28" t="s">
        <v>20886</v>
      </c>
      <c r="D16907" s="28" t="s">
        <v>12794</v>
      </c>
      <c r="E16907" s="28" t="s">
        <v>789</v>
      </c>
      <c r="F16907" s="28" t="s">
        <v>12795</v>
      </c>
      <c r="G16907" s="28"/>
      <c r="H16907" s="28" t="s">
        <v>41352</v>
      </c>
      <c r="I16907" s="28"/>
      <c r="J16907" s="28" t="s">
        <v>44037</v>
      </c>
      <c r="K16907" s="28"/>
      <c r="L16907" s="28"/>
      <c r="M16907" s="28"/>
      <c r="N16907" s="10" t="s">
        <v>27213</v>
      </c>
      <c r="O16907" s="10" t="s">
        <v>27214</v>
      </c>
      <c r="P16907" s="9">
        <v>45850</v>
      </c>
      <c r="Q16907" s="9" t="s">
        <v>120</v>
      </c>
      <c r="R16907" s="28">
        <v>45855.429710648146</v>
      </c>
      <c r="S16907" s="9">
        <v>45855.434467592589</v>
      </c>
      <c r="T16907" s="10" t="s">
        <v>831</v>
      </c>
      <c r="U16907" s="28" t="s">
        <v>38812</v>
      </c>
      <c r="V16907" s="28" t="s">
        <v>41282</v>
      </c>
      <c r="W16907" s="28" t="s">
        <v>41283</v>
      </c>
      <c r="X16907" s="28" t="s">
        <v>41042</v>
      </c>
      <c r="Y16907" s="28" t="s">
        <v>41042</v>
      </c>
      <c r="BL16907" s="2"/>
      <c r="BO16907" s="1"/>
    </row>
    <row r="16908" spans="1:67" x14ac:dyDescent="0.45">
      <c r="A16908" s="25" t="s">
        <v>27217</v>
      </c>
      <c r="B16908" s="28" t="s">
        <v>27217</v>
      </c>
      <c r="C16908" s="28" t="s">
        <v>27218</v>
      </c>
      <c r="D16908" s="28" t="s">
        <v>12725</v>
      </c>
      <c r="E16908" s="28" t="s">
        <v>789</v>
      </c>
      <c r="F16908" s="28" t="s">
        <v>12764</v>
      </c>
      <c r="G16908" s="28" t="s">
        <v>794</v>
      </c>
      <c r="H16908" s="28" t="s">
        <v>27217</v>
      </c>
      <c r="I16908" s="28" t="s">
        <v>43863</v>
      </c>
      <c r="J16908" s="28" t="s">
        <v>27218</v>
      </c>
      <c r="K16908" s="28" t="s">
        <v>12725</v>
      </c>
      <c r="L16908" s="28" t="s">
        <v>789</v>
      </c>
      <c r="M16908" s="28" t="s">
        <v>12764</v>
      </c>
      <c r="N16908" s="10" t="s">
        <v>27215</v>
      </c>
      <c r="O16908" s="10" t="s">
        <v>27216</v>
      </c>
      <c r="P16908" s="9">
        <v>45849</v>
      </c>
      <c r="Q16908" s="9" t="s">
        <v>404</v>
      </c>
      <c r="R16908" s="28">
        <v>45855.429247685184</v>
      </c>
      <c r="S16908" s="9">
        <v>45855.433553240742</v>
      </c>
      <c r="T16908" s="10" t="s">
        <v>25307</v>
      </c>
      <c r="U16908" s="28" t="s">
        <v>40340</v>
      </c>
      <c r="V16908" s="28" t="s">
        <v>41259</v>
      </c>
      <c r="W16908" s="28" t="s">
        <v>41260</v>
      </c>
      <c r="X16908" s="28" t="s">
        <v>41042</v>
      </c>
      <c r="Y16908" s="28" t="s">
        <v>41042</v>
      </c>
      <c r="BL16908" s="2"/>
      <c r="BO16908" s="1"/>
    </row>
    <row r="16909" spans="1:67" hidden="1" x14ac:dyDescent="0.45">
      <c r="A16909" s="25" t="s">
        <v>27221</v>
      </c>
      <c r="B16909" s="28"/>
      <c r="C16909" s="28"/>
      <c r="D16909" s="28"/>
      <c r="E16909" s="28"/>
      <c r="F16909" s="28"/>
      <c r="G16909" s="28" t="s">
        <v>43943</v>
      </c>
      <c r="H16909" s="28" t="s">
        <v>64142</v>
      </c>
      <c r="I16909" s="28" t="s">
        <v>43863</v>
      </c>
      <c r="J16909" s="28" t="s">
        <v>40332</v>
      </c>
      <c r="K16909" s="28" t="s">
        <v>40332</v>
      </c>
      <c r="L16909" s="28" t="s">
        <v>789</v>
      </c>
      <c r="M16909" s="28" t="s">
        <v>44109</v>
      </c>
      <c r="N16909" s="10" t="s">
        <v>27219</v>
      </c>
      <c r="O16909" s="10" t="s">
        <v>27220</v>
      </c>
      <c r="P16909" s="9">
        <v>45846</v>
      </c>
      <c r="Q16909" s="9" t="s">
        <v>98</v>
      </c>
      <c r="R16909" s="28">
        <v>45855.429502314815</v>
      </c>
      <c r="S16909" s="9">
        <v>45855.449270833335</v>
      </c>
      <c r="T16909" s="10" t="s">
        <v>831</v>
      </c>
      <c r="U16909" s="28" t="s">
        <v>44037</v>
      </c>
      <c r="V16909" s="28"/>
      <c r="W16909" s="28"/>
      <c r="X16909" s="28"/>
      <c r="Y16909" s="28"/>
      <c r="BL16909" s="2"/>
      <c r="BO16909" s="1"/>
    </row>
    <row r="16910" spans="1:67" hidden="1" x14ac:dyDescent="0.45">
      <c r="A16910" s="25" t="s">
        <v>27221</v>
      </c>
      <c r="B16910" s="28" t="s">
        <v>27221</v>
      </c>
      <c r="C16910" s="28" t="s">
        <v>27222</v>
      </c>
      <c r="D16910" s="28" t="s">
        <v>13025</v>
      </c>
      <c r="E16910" s="28" t="s">
        <v>789</v>
      </c>
      <c r="F16910" s="28" t="s">
        <v>13026</v>
      </c>
      <c r="G16910" s="28" t="s">
        <v>794</v>
      </c>
      <c r="H16910" s="28" t="s">
        <v>54475</v>
      </c>
      <c r="I16910" s="28" t="s">
        <v>49106</v>
      </c>
      <c r="J16910" s="28" t="s">
        <v>27222</v>
      </c>
      <c r="K16910" s="28" t="s">
        <v>13025</v>
      </c>
      <c r="L16910" s="28" t="s">
        <v>789</v>
      </c>
      <c r="M16910" s="28" t="s">
        <v>13026</v>
      </c>
      <c r="N16910" s="10" t="s">
        <v>27219</v>
      </c>
      <c r="O16910" s="10" t="s">
        <v>27220</v>
      </c>
      <c r="P16910" s="9">
        <v>45846</v>
      </c>
      <c r="Q16910" s="9" t="s">
        <v>98</v>
      </c>
      <c r="R16910" s="28">
        <v>45855.429502314815</v>
      </c>
      <c r="S16910" s="9">
        <v>45855.449270833335</v>
      </c>
      <c r="T16910" s="10" t="s">
        <v>831</v>
      </c>
      <c r="U16910" s="28" t="s">
        <v>40341</v>
      </c>
      <c r="V16910" s="28" t="s">
        <v>41282</v>
      </c>
      <c r="W16910" s="28" t="s">
        <v>41283</v>
      </c>
      <c r="X16910" s="28" t="s">
        <v>41185</v>
      </c>
      <c r="Y16910" s="28" t="s">
        <v>41185</v>
      </c>
      <c r="BL16910" s="2"/>
      <c r="BO16910" s="1"/>
    </row>
    <row r="16911" spans="1:67" x14ac:dyDescent="0.45">
      <c r="A16911" s="25" t="s">
        <v>27221</v>
      </c>
      <c r="B16911" s="28" t="s">
        <v>27221</v>
      </c>
      <c r="C16911" s="28" t="s">
        <v>27222</v>
      </c>
      <c r="D16911" s="28" t="s">
        <v>13025</v>
      </c>
      <c r="E16911" s="28" t="s">
        <v>789</v>
      </c>
      <c r="F16911" s="28" t="s">
        <v>13026</v>
      </c>
      <c r="G16911" s="28" t="s">
        <v>794</v>
      </c>
      <c r="H16911" s="28" t="s">
        <v>54477</v>
      </c>
      <c r="I16911" s="28" t="s">
        <v>43863</v>
      </c>
      <c r="J16911" s="28" t="s">
        <v>27222</v>
      </c>
      <c r="K16911" s="28" t="s">
        <v>13025</v>
      </c>
      <c r="L16911" s="28" t="s">
        <v>789</v>
      </c>
      <c r="M16911" s="28" t="s">
        <v>13026</v>
      </c>
      <c r="N16911" s="10" t="s">
        <v>27219</v>
      </c>
      <c r="O16911" s="10" t="s">
        <v>27220</v>
      </c>
      <c r="P16911" s="9">
        <v>45846</v>
      </c>
      <c r="Q16911" s="9" t="s">
        <v>98</v>
      </c>
      <c r="R16911" s="28">
        <v>45855.429502314815</v>
      </c>
      <c r="S16911" s="9">
        <v>45855.449270833335</v>
      </c>
      <c r="T16911" s="10" t="s">
        <v>831</v>
      </c>
      <c r="U16911" s="28" t="s">
        <v>40341</v>
      </c>
      <c r="V16911" s="28" t="s">
        <v>41282</v>
      </c>
      <c r="W16911" s="28" t="s">
        <v>41283</v>
      </c>
      <c r="X16911" s="28" t="s">
        <v>41185</v>
      </c>
      <c r="Y16911" s="28" t="s">
        <v>41185</v>
      </c>
      <c r="BL16911" s="2"/>
      <c r="BO16911" s="1"/>
    </row>
    <row r="16912" spans="1:67" hidden="1" x14ac:dyDescent="0.45">
      <c r="A16912" s="25" t="s">
        <v>27221</v>
      </c>
      <c r="B16912" s="28" t="s">
        <v>27221</v>
      </c>
      <c r="C16912" s="28" t="s">
        <v>27222</v>
      </c>
      <c r="D16912" s="28" t="s">
        <v>13025</v>
      </c>
      <c r="E16912" s="28" t="s">
        <v>789</v>
      </c>
      <c r="F16912" s="28" t="s">
        <v>13026</v>
      </c>
      <c r="G16912" s="28" t="s">
        <v>794</v>
      </c>
      <c r="H16912" s="28" t="s">
        <v>54476</v>
      </c>
      <c r="I16912" s="28" t="s">
        <v>49106</v>
      </c>
      <c r="J16912" s="28" t="s">
        <v>27222</v>
      </c>
      <c r="K16912" s="28" t="s">
        <v>49175</v>
      </c>
      <c r="L16912" s="28" t="s">
        <v>789</v>
      </c>
      <c r="M16912" s="28" t="s">
        <v>13026</v>
      </c>
      <c r="N16912" s="10" t="s">
        <v>27219</v>
      </c>
      <c r="O16912" s="10" t="s">
        <v>27220</v>
      </c>
      <c r="P16912" s="9">
        <v>45846</v>
      </c>
      <c r="Q16912" s="9" t="s">
        <v>98</v>
      </c>
      <c r="R16912" s="28">
        <v>45855.429502314815</v>
      </c>
      <c r="S16912" s="9">
        <v>45855.449270833335</v>
      </c>
      <c r="T16912" s="10" t="s">
        <v>831</v>
      </c>
      <c r="U16912" s="28" t="s">
        <v>40341</v>
      </c>
      <c r="V16912" s="28" t="s">
        <v>41282</v>
      </c>
      <c r="W16912" s="28" t="s">
        <v>41283</v>
      </c>
      <c r="X16912" s="28" t="s">
        <v>41185</v>
      </c>
      <c r="Y16912" s="28" t="s">
        <v>41185</v>
      </c>
      <c r="BL16912" s="2"/>
      <c r="BO16912" s="1"/>
    </row>
    <row r="16913" spans="1:67" x14ac:dyDescent="0.45">
      <c r="A16913" s="25" t="s">
        <v>27225</v>
      </c>
      <c r="B16913" s="28" t="s">
        <v>27225</v>
      </c>
      <c r="C16913" s="28" t="s">
        <v>27226</v>
      </c>
      <c r="D16913" s="28" t="s">
        <v>12722</v>
      </c>
      <c r="E16913" s="28" t="s">
        <v>789</v>
      </c>
      <c r="F16913" s="28" t="s">
        <v>13294</v>
      </c>
      <c r="G16913" s="28" t="s">
        <v>794</v>
      </c>
      <c r="H16913" s="28" t="s">
        <v>27225</v>
      </c>
      <c r="I16913" s="28" t="s">
        <v>43863</v>
      </c>
      <c r="J16913" s="28" t="s">
        <v>27226</v>
      </c>
      <c r="K16913" s="28" t="s">
        <v>12722</v>
      </c>
      <c r="L16913" s="28" t="s">
        <v>789</v>
      </c>
      <c r="M16913" s="28" t="s">
        <v>13294</v>
      </c>
      <c r="N16913" s="10" t="s">
        <v>27223</v>
      </c>
      <c r="O16913" s="10" t="s">
        <v>27224</v>
      </c>
      <c r="P16913" s="9">
        <v>45832</v>
      </c>
      <c r="Q16913" s="9" t="s">
        <v>94</v>
      </c>
      <c r="R16913" s="28">
        <v>45855.438298611109</v>
      </c>
      <c r="S16913" s="9">
        <v>45855.443761574075</v>
      </c>
      <c r="T16913" s="10" t="s">
        <v>25301</v>
      </c>
      <c r="U16913" s="28" t="s">
        <v>40342</v>
      </c>
      <c r="V16913" s="28" t="s">
        <v>41259</v>
      </c>
      <c r="W16913" s="28" t="s">
        <v>41260</v>
      </c>
      <c r="X16913" s="28" t="s">
        <v>41042</v>
      </c>
      <c r="Y16913" s="28" t="s">
        <v>41042</v>
      </c>
      <c r="BL16913" s="2"/>
      <c r="BO16913" s="1"/>
    </row>
    <row r="16914" spans="1:67" hidden="1" x14ac:dyDescent="0.45">
      <c r="A16914" s="25" t="s">
        <v>27229</v>
      </c>
      <c r="B16914" s="28"/>
      <c r="C16914" s="28"/>
      <c r="D16914" s="28"/>
      <c r="E16914" s="28"/>
      <c r="F16914" s="28"/>
      <c r="G16914" s="28" t="s">
        <v>43943</v>
      </c>
      <c r="H16914" s="28" t="s">
        <v>64143</v>
      </c>
      <c r="I16914" s="28" t="s">
        <v>43863</v>
      </c>
      <c r="J16914" s="28" t="s">
        <v>37627</v>
      </c>
      <c r="K16914" s="28" t="s">
        <v>64144</v>
      </c>
      <c r="L16914" s="28" t="s">
        <v>789</v>
      </c>
      <c r="M16914" s="28" t="s">
        <v>44064</v>
      </c>
      <c r="N16914" s="10" t="s">
        <v>27227</v>
      </c>
      <c r="O16914" s="10" t="s">
        <v>27228</v>
      </c>
      <c r="P16914" s="9">
        <v>45844</v>
      </c>
      <c r="Q16914" s="9" t="s">
        <v>662</v>
      </c>
      <c r="R16914" s="28">
        <v>45855.445775462962</v>
      </c>
      <c r="S16914" s="9">
        <v>45855.451192129629</v>
      </c>
      <c r="T16914" s="10" t="s">
        <v>831</v>
      </c>
      <c r="U16914" s="28" t="s">
        <v>44037</v>
      </c>
      <c r="V16914" s="28"/>
      <c r="W16914" s="28"/>
      <c r="X16914" s="28"/>
      <c r="Y16914" s="28"/>
      <c r="BL16914" s="2"/>
      <c r="BO16914" s="1"/>
    </row>
    <row r="16915" spans="1:67" x14ac:dyDescent="0.45">
      <c r="A16915" s="25" t="s">
        <v>27229</v>
      </c>
      <c r="B16915" s="28" t="s">
        <v>27229</v>
      </c>
      <c r="C16915" s="28" t="s">
        <v>27230</v>
      </c>
      <c r="D16915" s="28" t="s">
        <v>12728</v>
      </c>
      <c r="E16915" s="28" t="s">
        <v>789</v>
      </c>
      <c r="F16915" s="28" t="s">
        <v>12808</v>
      </c>
      <c r="G16915" s="28" t="s">
        <v>794</v>
      </c>
      <c r="H16915" s="28" t="s">
        <v>54478</v>
      </c>
      <c r="I16915" s="28" t="s">
        <v>43863</v>
      </c>
      <c r="J16915" s="28" t="s">
        <v>27230</v>
      </c>
      <c r="K16915" s="28" t="s">
        <v>12728</v>
      </c>
      <c r="L16915" s="28" t="s">
        <v>789</v>
      </c>
      <c r="M16915" s="28" t="s">
        <v>12808</v>
      </c>
      <c r="N16915" s="10" t="s">
        <v>27227</v>
      </c>
      <c r="O16915" s="10" t="s">
        <v>27228</v>
      </c>
      <c r="P16915" s="9">
        <v>45844</v>
      </c>
      <c r="Q16915" s="9" t="s">
        <v>662</v>
      </c>
      <c r="R16915" s="28">
        <v>45855.445775462962</v>
      </c>
      <c r="S16915" s="9">
        <v>45855.451192129629</v>
      </c>
      <c r="T16915" s="10" t="s">
        <v>831</v>
      </c>
      <c r="U16915" s="28" t="s">
        <v>40343</v>
      </c>
      <c r="V16915" s="28" t="s">
        <v>41282</v>
      </c>
      <c r="W16915" s="28" t="s">
        <v>41283</v>
      </c>
      <c r="X16915" s="28" t="s">
        <v>41185</v>
      </c>
      <c r="Y16915" s="28" t="s">
        <v>41185</v>
      </c>
      <c r="BL16915" s="2"/>
      <c r="BO16915" s="1"/>
    </row>
    <row r="16916" spans="1:67" hidden="1" x14ac:dyDescent="0.45">
      <c r="A16916" s="25" t="s">
        <v>27233</v>
      </c>
      <c r="B16916" s="28"/>
      <c r="C16916" s="28"/>
      <c r="D16916" s="28"/>
      <c r="E16916" s="28"/>
      <c r="F16916" s="28"/>
      <c r="G16916" s="28" t="s">
        <v>43943</v>
      </c>
      <c r="H16916" s="28" t="s">
        <v>64145</v>
      </c>
      <c r="I16916" s="28" t="s">
        <v>43863</v>
      </c>
      <c r="J16916" s="28" t="s">
        <v>29303</v>
      </c>
      <c r="K16916" s="28" t="s">
        <v>29303</v>
      </c>
      <c r="L16916" s="28" t="s">
        <v>789</v>
      </c>
      <c r="M16916" s="28" t="s">
        <v>47033</v>
      </c>
      <c r="N16916" s="10" t="s">
        <v>27231</v>
      </c>
      <c r="O16916" s="10" t="s">
        <v>27232</v>
      </c>
      <c r="P16916" s="9">
        <v>45853</v>
      </c>
      <c r="Q16916" s="9" t="s">
        <v>5334</v>
      </c>
      <c r="R16916" s="28">
        <v>45855.458912037036</v>
      </c>
      <c r="S16916" s="9">
        <v>45855.461215277777</v>
      </c>
      <c r="T16916" s="10" t="s">
        <v>1484</v>
      </c>
      <c r="U16916" s="28" t="s">
        <v>44037</v>
      </c>
      <c r="V16916" s="28"/>
      <c r="W16916" s="28"/>
      <c r="X16916" s="28"/>
      <c r="Y16916" s="28"/>
      <c r="BL16916" s="2"/>
      <c r="BO16916" s="1"/>
    </row>
    <row r="16917" spans="1:67" x14ac:dyDescent="0.45">
      <c r="A16917" s="25" t="s">
        <v>27233</v>
      </c>
      <c r="B16917" s="28" t="s">
        <v>27233</v>
      </c>
      <c r="C16917" s="28" t="s">
        <v>27234</v>
      </c>
      <c r="D16917" s="28" t="s">
        <v>12728</v>
      </c>
      <c r="E16917" s="28" t="s">
        <v>789</v>
      </c>
      <c r="F16917" s="28" t="s">
        <v>13384</v>
      </c>
      <c r="G16917" s="28" t="s">
        <v>794</v>
      </c>
      <c r="H16917" s="28" t="s">
        <v>27233</v>
      </c>
      <c r="I16917" s="28" t="s">
        <v>43863</v>
      </c>
      <c r="J16917" s="28" t="s">
        <v>27234</v>
      </c>
      <c r="K16917" s="28" t="s">
        <v>12728</v>
      </c>
      <c r="L16917" s="28" t="s">
        <v>789</v>
      </c>
      <c r="M16917" s="28" t="s">
        <v>13384</v>
      </c>
      <c r="N16917" s="10" t="s">
        <v>27231</v>
      </c>
      <c r="O16917" s="10" t="s">
        <v>27232</v>
      </c>
      <c r="P16917" s="9">
        <v>45853</v>
      </c>
      <c r="Q16917" s="9" t="s">
        <v>5334</v>
      </c>
      <c r="R16917" s="28">
        <v>45855.458912037036</v>
      </c>
      <c r="S16917" s="9">
        <v>45855.461215277777</v>
      </c>
      <c r="T16917" s="10" t="s">
        <v>1484</v>
      </c>
      <c r="U16917" s="28" t="s">
        <v>40344</v>
      </c>
      <c r="V16917" s="28" t="s">
        <v>41282</v>
      </c>
      <c r="W16917" s="28" t="s">
        <v>41283</v>
      </c>
      <c r="X16917" s="28" t="s">
        <v>41185</v>
      </c>
      <c r="Y16917" s="28" t="s">
        <v>41185</v>
      </c>
      <c r="BL16917" s="2"/>
      <c r="BO16917" s="1"/>
    </row>
    <row r="16918" spans="1:67" hidden="1" x14ac:dyDescent="0.45">
      <c r="A16918" s="25" t="s">
        <v>1702</v>
      </c>
      <c r="B16918" s="28"/>
      <c r="C16918" s="28"/>
      <c r="D16918" s="28"/>
      <c r="E16918" s="28"/>
      <c r="F16918" s="28"/>
      <c r="G16918" s="28" t="s">
        <v>43943</v>
      </c>
      <c r="H16918" s="28" t="s">
        <v>64146</v>
      </c>
      <c r="I16918" s="28" t="s">
        <v>43863</v>
      </c>
      <c r="J16918" s="28" t="s">
        <v>29303</v>
      </c>
      <c r="K16918" s="28" t="s">
        <v>29303</v>
      </c>
      <c r="L16918" s="28" t="s">
        <v>789</v>
      </c>
      <c r="M16918" s="28" t="s">
        <v>44109</v>
      </c>
      <c r="N16918" s="10" t="s">
        <v>27235</v>
      </c>
      <c r="O16918" s="10" t="s">
        <v>1701</v>
      </c>
      <c r="P16918" s="9">
        <v>45842</v>
      </c>
      <c r="Q16918" s="9" t="s">
        <v>1940</v>
      </c>
      <c r="R16918" s="28">
        <v>45855.459930555553</v>
      </c>
      <c r="S16918" s="9">
        <v>45855.467962962961</v>
      </c>
      <c r="T16918" s="10" t="s">
        <v>24206</v>
      </c>
      <c r="U16918" s="28" t="s">
        <v>44037</v>
      </c>
      <c r="V16918" s="28"/>
      <c r="W16918" s="28"/>
      <c r="X16918" s="28"/>
      <c r="Y16918" s="28"/>
      <c r="BL16918" s="2"/>
      <c r="BO16918" s="1"/>
    </row>
    <row r="16919" spans="1:67" x14ac:dyDescent="0.45">
      <c r="A16919" s="25" t="s">
        <v>27238</v>
      </c>
      <c r="B16919" s="28" t="s">
        <v>27238</v>
      </c>
      <c r="C16919" s="28" t="s">
        <v>27239</v>
      </c>
      <c r="D16919" s="28" t="s">
        <v>13000</v>
      </c>
      <c r="E16919" s="28" t="s">
        <v>789</v>
      </c>
      <c r="F16919" s="28" t="s">
        <v>13228</v>
      </c>
      <c r="G16919" s="28" t="s">
        <v>794</v>
      </c>
      <c r="H16919" s="28" t="s">
        <v>27238</v>
      </c>
      <c r="I16919" s="28" t="s">
        <v>43863</v>
      </c>
      <c r="J16919" s="28" t="s">
        <v>27239</v>
      </c>
      <c r="K16919" s="28" t="s">
        <v>13000</v>
      </c>
      <c r="L16919" s="28" t="s">
        <v>789</v>
      </c>
      <c r="M16919" s="28" t="s">
        <v>13228</v>
      </c>
      <c r="N16919" s="10" t="s">
        <v>27236</v>
      </c>
      <c r="O16919" s="10" t="s">
        <v>27237</v>
      </c>
      <c r="P16919" s="9">
        <v>45853</v>
      </c>
      <c r="Q16919" s="9" t="s">
        <v>8</v>
      </c>
      <c r="R16919" s="28">
        <v>45855.467499999999</v>
      </c>
      <c r="S16919" s="9">
        <v>45855.470277777778</v>
      </c>
      <c r="T16919" s="10" t="s">
        <v>25301</v>
      </c>
      <c r="U16919" s="28" t="s">
        <v>40345</v>
      </c>
      <c r="V16919" s="28" t="s">
        <v>41282</v>
      </c>
      <c r="W16919" s="28" t="s">
        <v>41283</v>
      </c>
      <c r="X16919" s="28" t="s">
        <v>41185</v>
      </c>
      <c r="Y16919" s="28" t="s">
        <v>41185</v>
      </c>
      <c r="BL16919" s="2"/>
      <c r="BO16919" s="1"/>
    </row>
    <row r="16920" spans="1:67" x14ac:dyDescent="0.45">
      <c r="A16920" s="25" t="s">
        <v>27242</v>
      </c>
      <c r="B16920" s="28" t="s">
        <v>27242</v>
      </c>
      <c r="C16920" s="28" t="s">
        <v>27243</v>
      </c>
      <c r="D16920" s="28" t="s">
        <v>12967</v>
      </c>
      <c r="E16920" s="28" t="s">
        <v>789</v>
      </c>
      <c r="F16920" s="28" t="s">
        <v>12968</v>
      </c>
      <c r="G16920" s="28" t="s">
        <v>794</v>
      </c>
      <c r="H16920" s="28" t="s">
        <v>54479</v>
      </c>
      <c r="I16920" s="28" t="s">
        <v>43863</v>
      </c>
      <c r="J16920" s="28" t="s">
        <v>27243</v>
      </c>
      <c r="K16920" s="28" t="s">
        <v>12967</v>
      </c>
      <c r="L16920" s="28" t="s">
        <v>789</v>
      </c>
      <c r="M16920" s="28" t="s">
        <v>12968</v>
      </c>
      <c r="N16920" s="10" t="s">
        <v>27240</v>
      </c>
      <c r="O16920" s="10" t="s">
        <v>27241</v>
      </c>
      <c r="P16920" s="9">
        <v>45853</v>
      </c>
      <c r="Q16920" s="9" t="s">
        <v>8</v>
      </c>
      <c r="R16920" s="28">
        <v>45855.473935185182</v>
      </c>
      <c r="S16920" s="9">
        <v>45855.4841087963</v>
      </c>
      <c r="T16920" s="10" t="s">
        <v>831</v>
      </c>
      <c r="U16920" s="28" t="s">
        <v>40346</v>
      </c>
      <c r="V16920" s="28" t="s">
        <v>41282</v>
      </c>
      <c r="W16920" s="28" t="s">
        <v>41283</v>
      </c>
      <c r="X16920" s="28"/>
      <c r="Y16920" s="28"/>
      <c r="BL16920" s="2"/>
      <c r="BO16920" s="1"/>
    </row>
    <row r="16921" spans="1:67" hidden="1" x14ac:dyDescent="0.45">
      <c r="A16921" s="25" t="s">
        <v>27246</v>
      </c>
      <c r="B16921" s="28" t="s">
        <v>27246</v>
      </c>
      <c r="C16921" s="28" t="s">
        <v>27247</v>
      </c>
      <c r="D16921" s="28" t="s">
        <v>12728</v>
      </c>
      <c r="E16921" s="28" t="s">
        <v>789</v>
      </c>
      <c r="F16921" s="28" t="s">
        <v>13230</v>
      </c>
      <c r="G16921" s="28" t="s">
        <v>794</v>
      </c>
      <c r="H16921" s="28" t="s">
        <v>54480</v>
      </c>
      <c r="I16921" s="28" t="s">
        <v>49104</v>
      </c>
      <c r="J16921" s="28" t="s">
        <v>27247</v>
      </c>
      <c r="K16921" s="28" t="s">
        <v>12728</v>
      </c>
      <c r="L16921" s="28" t="s">
        <v>789</v>
      </c>
      <c r="M16921" s="28" t="s">
        <v>13230</v>
      </c>
      <c r="N16921" s="10" t="s">
        <v>27244</v>
      </c>
      <c r="O16921" s="10" t="s">
        <v>27245</v>
      </c>
      <c r="P16921" s="9">
        <v>45845</v>
      </c>
      <c r="Q16921" s="9" t="s">
        <v>164</v>
      </c>
      <c r="R16921" s="28">
        <v>45855.487453703703</v>
      </c>
      <c r="S16921" s="9">
        <v>45860.495636574073</v>
      </c>
      <c r="T16921" s="10" t="s">
        <v>24206</v>
      </c>
      <c r="U16921" s="28" t="s">
        <v>40347</v>
      </c>
      <c r="V16921" s="28" t="s">
        <v>41259</v>
      </c>
      <c r="W16921" s="28" t="s">
        <v>41260</v>
      </c>
      <c r="X16921" s="28"/>
      <c r="Y16921" s="28"/>
      <c r="BL16921" s="2"/>
      <c r="BO16921" s="1"/>
    </row>
    <row r="16922" spans="1:67" hidden="1" x14ac:dyDescent="0.45">
      <c r="A16922" s="25" t="s">
        <v>26949</v>
      </c>
      <c r="B16922" s="28"/>
      <c r="C16922" s="28"/>
      <c r="D16922" s="28"/>
      <c r="E16922" s="28"/>
      <c r="F16922" s="28"/>
      <c r="G16922" s="28" t="s">
        <v>43943</v>
      </c>
      <c r="H16922" s="28" t="s">
        <v>64149</v>
      </c>
      <c r="I16922" s="28" t="s">
        <v>49105</v>
      </c>
      <c r="J16922" s="28" t="s">
        <v>64150</v>
      </c>
      <c r="K16922" s="28" t="s">
        <v>12898</v>
      </c>
      <c r="L16922" s="28" t="s">
        <v>789</v>
      </c>
      <c r="M16922" s="28" t="s">
        <v>13609</v>
      </c>
      <c r="N16922" s="10" t="s">
        <v>27248</v>
      </c>
      <c r="O16922" s="10" t="s">
        <v>26948</v>
      </c>
      <c r="P16922" s="9">
        <v>45839</v>
      </c>
      <c r="Q16922" s="9" t="s">
        <v>1091</v>
      </c>
      <c r="R16922" s="28">
        <v>45855.491284722222</v>
      </c>
      <c r="S16922" s="9">
        <v>45855.497835648152</v>
      </c>
      <c r="T16922" s="10" t="s">
        <v>1484</v>
      </c>
      <c r="U16922" s="28" t="s">
        <v>44037</v>
      </c>
      <c r="V16922" s="28"/>
      <c r="W16922" s="28"/>
      <c r="X16922" s="28"/>
      <c r="Y16922" s="28"/>
      <c r="BL16922" s="2"/>
      <c r="BO16922" s="1"/>
    </row>
    <row r="16923" spans="1:67" hidden="1" x14ac:dyDescent="0.45">
      <c r="A16923" s="25" t="s">
        <v>26949</v>
      </c>
      <c r="B16923" s="28"/>
      <c r="C16923" s="28"/>
      <c r="D16923" s="28"/>
      <c r="E16923" s="28"/>
      <c r="F16923" s="28"/>
      <c r="G16923" s="28" t="s">
        <v>43943</v>
      </c>
      <c r="H16923" s="28" t="s">
        <v>64147</v>
      </c>
      <c r="I16923" s="28" t="s">
        <v>49105</v>
      </c>
      <c r="J16923" s="28" t="s">
        <v>64148</v>
      </c>
      <c r="K16923" s="28" t="s">
        <v>12898</v>
      </c>
      <c r="L16923" s="28" t="s">
        <v>789</v>
      </c>
      <c r="M16923" s="28" t="s">
        <v>13609</v>
      </c>
      <c r="N16923" s="10" t="s">
        <v>27248</v>
      </c>
      <c r="O16923" s="10" t="s">
        <v>26948</v>
      </c>
      <c r="P16923" s="9">
        <v>45839</v>
      </c>
      <c r="Q16923" s="9" t="s">
        <v>1091</v>
      </c>
      <c r="R16923" s="28">
        <v>45855.491284722222</v>
      </c>
      <c r="S16923" s="9">
        <v>45855.497835648152</v>
      </c>
      <c r="T16923" s="10" t="s">
        <v>1484</v>
      </c>
      <c r="U16923" s="28" t="s">
        <v>44037</v>
      </c>
      <c r="V16923" s="28"/>
      <c r="W16923" s="28"/>
      <c r="X16923" s="28"/>
      <c r="Y16923" s="28"/>
      <c r="BL16923" s="2"/>
      <c r="BO16923" s="1"/>
    </row>
    <row r="16924" spans="1:67" x14ac:dyDescent="0.45">
      <c r="A16924" s="25" t="s">
        <v>26949</v>
      </c>
      <c r="B16924" s="28" t="s">
        <v>26949</v>
      </c>
      <c r="C16924" s="28" t="s">
        <v>26950</v>
      </c>
      <c r="D16924" s="28" t="s">
        <v>12898</v>
      </c>
      <c r="E16924" s="28" t="s">
        <v>789</v>
      </c>
      <c r="F16924" s="28" t="s">
        <v>13609</v>
      </c>
      <c r="G16924" s="28" t="s">
        <v>794</v>
      </c>
      <c r="H16924" s="28" t="s">
        <v>26949</v>
      </c>
      <c r="I16924" s="28" t="s">
        <v>43863</v>
      </c>
      <c r="J16924" s="28" t="s">
        <v>26950</v>
      </c>
      <c r="K16924" s="28" t="s">
        <v>12898</v>
      </c>
      <c r="L16924" s="28" t="s">
        <v>789</v>
      </c>
      <c r="M16924" s="28" t="s">
        <v>13609</v>
      </c>
      <c r="N16924" s="10" t="s">
        <v>27248</v>
      </c>
      <c r="O16924" s="10" t="s">
        <v>26948</v>
      </c>
      <c r="P16924" s="9">
        <v>45839</v>
      </c>
      <c r="Q16924" s="9" t="s">
        <v>1091</v>
      </c>
      <c r="R16924" s="28">
        <v>45855.491284722222</v>
      </c>
      <c r="S16924" s="9">
        <v>45855.497835648152</v>
      </c>
      <c r="T16924" s="10" t="s">
        <v>1484</v>
      </c>
      <c r="U16924" s="28" t="s">
        <v>40274</v>
      </c>
      <c r="V16924" s="28" t="s">
        <v>41282</v>
      </c>
      <c r="W16924" s="28" t="s">
        <v>41283</v>
      </c>
      <c r="X16924" s="28"/>
      <c r="Y16924" s="28"/>
      <c r="BL16924" s="2"/>
      <c r="BO16924" s="1"/>
    </row>
    <row r="16925" spans="1:67" x14ac:dyDescent="0.45">
      <c r="A16925" s="25" t="s">
        <v>27251</v>
      </c>
      <c r="B16925" s="28" t="s">
        <v>27251</v>
      </c>
      <c r="C16925" s="28" t="s">
        <v>27252</v>
      </c>
      <c r="D16925" s="28" t="s">
        <v>12728</v>
      </c>
      <c r="E16925" s="28" t="s">
        <v>789</v>
      </c>
      <c r="F16925" s="28" t="s">
        <v>13712</v>
      </c>
      <c r="G16925" s="28" t="s">
        <v>794</v>
      </c>
      <c r="H16925" s="28" t="s">
        <v>27251</v>
      </c>
      <c r="I16925" s="28" t="s">
        <v>43863</v>
      </c>
      <c r="J16925" s="28" t="s">
        <v>27252</v>
      </c>
      <c r="K16925" s="28" t="s">
        <v>12728</v>
      </c>
      <c r="L16925" s="28" t="s">
        <v>789</v>
      </c>
      <c r="M16925" s="28" t="s">
        <v>13712</v>
      </c>
      <c r="N16925" s="10" t="s">
        <v>27249</v>
      </c>
      <c r="O16925" s="10" t="s">
        <v>27250</v>
      </c>
      <c r="P16925" s="9">
        <v>45848</v>
      </c>
      <c r="Q16925" s="9" t="s">
        <v>371</v>
      </c>
      <c r="R16925" s="28">
        <v>45855.509467592594</v>
      </c>
      <c r="S16925" s="9">
        <v>45855.512604166666</v>
      </c>
      <c r="T16925" s="10" t="s">
        <v>24206</v>
      </c>
      <c r="U16925" s="28" t="s">
        <v>40348</v>
      </c>
      <c r="V16925" s="28" t="s">
        <v>41282</v>
      </c>
      <c r="W16925" s="28" t="s">
        <v>41283</v>
      </c>
      <c r="X16925" s="28"/>
      <c r="Y16925" s="28"/>
      <c r="BL16925" s="2"/>
      <c r="BO16925" s="1"/>
    </row>
    <row r="16926" spans="1:67" hidden="1" x14ac:dyDescent="0.45">
      <c r="A16926" s="25" t="s">
        <v>27251</v>
      </c>
      <c r="B16926" s="28"/>
      <c r="C16926" s="28"/>
      <c r="D16926" s="28"/>
      <c r="E16926" s="28"/>
      <c r="F16926" s="28"/>
      <c r="G16926" s="28" t="s">
        <v>43943</v>
      </c>
      <c r="H16926" s="28" t="s">
        <v>64153</v>
      </c>
      <c r="I16926" s="28" t="s">
        <v>49105</v>
      </c>
      <c r="J16926" s="28" t="s">
        <v>64154</v>
      </c>
      <c r="K16926" s="28" t="s">
        <v>64155</v>
      </c>
      <c r="L16926" s="28" t="s">
        <v>789</v>
      </c>
      <c r="M16926" s="28" t="s">
        <v>45749</v>
      </c>
      <c r="N16926" s="10" t="s">
        <v>27249</v>
      </c>
      <c r="O16926" s="10" t="s">
        <v>27250</v>
      </c>
      <c r="P16926" s="9">
        <v>45848</v>
      </c>
      <c r="Q16926" s="9" t="s">
        <v>371</v>
      </c>
      <c r="R16926" s="28">
        <v>45855.509467592594</v>
      </c>
      <c r="S16926" s="9">
        <v>45855.512604166666</v>
      </c>
      <c r="T16926" s="10" t="s">
        <v>24206</v>
      </c>
      <c r="U16926" s="28" t="s">
        <v>44037</v>
      </c>
      <c r="V16926" s="28"/>
      <c r="W16926" s="28"/>
      <c r="X16926" s="28"/>
      <c r="Y16926" s="28"/>
      <c r="BL16926" s="2"/>
      <c r="BO16926" s="1"/>
    </row>
    <row r="16927" spans="1:67" hidden="1" x14ac:dyDescent="0.45">
      <c r="A16927" s="25" t="s">
        <v>27251</v>
      </c>
      <c r="B16927" s="28"/>
      <c r="C16927" s="28"/>
      <c r="D16927" s="28"/>
      <c r="E16927" s="28"/>
      <c r="F16927" s="28"/>
      <c r="G16927" s="28" t="s">
        <v>43943</v>
      </c>
      <c r="H16927" s="28" t="s">
        <v>64151</v>
      </c>
      <c r="I16927" s="28" t="s">
        <v>43863</v>
      </c>
      <c r="J16927" s="28" t="s">
        <v>64152</v>
      </c>
      <c r="K16927" s="28" t="s">
        <v>61004</v>
      </c>
      <c r="L16927" s="28" t="s">
        <v>789</v>
      </c>
      <c r="M16927" s="28" t="s">
        <v>45749</v>
      </c>
      <c r="N16927" s="10" t="s">
        <v>27249</v>
      </c>
      <c r="O16927" s="10" t="s">
        <v>27250</v>
      </c>
      <c r="P16927" s="9">
        <v>45848</v>
      </c>
      <c r="Q16927" s="9" t="s">
        <v>371</v>
      </c>
      <c r="R16927" s="28">
        <v>45855.509467592594</v>
      </c>
      <c r="S16927" s="9">
        <v>45855.512604166666</v>
      </c>
      <c r="T16927" s="10" t="s">
        <v>24206</v>
      </c>
      <c r="U16927" s="28" t="s">
        <v>44037</v>
      </c>
      <c r="V16927" s="28"/>
      <c r="W16927" s="28"/>
      <c r="X16927" s="28"/>
      <c r="Y16927" s="28"/>
      <c r="BL16927" s="2"/>
      <c r="BO16927" s="1"/>
    </row>
    <row r="16928" spans="1:67" hidden="1" x14ac:dyDescent="0.45">
      <c r="A16928" s="25" t="s">
        <v>27255</v>
      </c>
      <c r="B16928" s="28"/>
      <c r="C16928" s="28"/>
      <c r="D16928" s="28"/>
      <c r="E16928" s="28"/>
      <c r="F16928" s="28"/>
      <c r="G16928" s="28" t="s">
        <v>43943</v>
      </c>
      <c r="H16928" s="28" t="s">
        <v>54481</v>
      </c>
      <c r="I16928" s="28" t="s">
        <v>43863</v>
      </c>
      <c r="J16928" s="28" t="s">
        <v>49056</v>
      </c>
      <c r="K16928" s="28" t="s">
        <v>12728</v>
      </c>
      <c r="L16928" s="28" t="s">
        <v>789</v>
      </c>
      <c r="M16928" s="28" t="s">
        <v>12740</v>
      </c>
      <c r="N16928" s="10" t="s">
        <v>27253</v>
      </c>
      <c r="O16928" s="10" t="s">
        <v>27254</v>
      </c>
      <c r="P16928" s="9">
        <v>45852</v>
      </c>
      <c r="Q16928" s="9" t="s">
        <v>32</v>
      </c>
      <c r="R16928" s="28">
        <v>45855.553460648145</v>
      </c>
      <c r="S16928" s="9">
        <v>45855.568148148152</v>
      </c>
      <c r="T16928" s="10" t="s">
        <v>26761</v>
      </c>
      <c r="U16928" s="28" t="s">
        <v>49055</v>
      </c>
      <c r="V16928" s="28"/>
      <c r="W16928" s="28"/>
      <c r="X16928" s="28"/>
      <c r="Y16928" s="28"/>
      <c r="BL16928" s="2"/>
      <c r="BO16928" s="1"/>
    </row>
    <row r="16929" spans="1:67" hidden="1" x14ac:dyDescent="0.45">
      <c r="A16929" s="25" t="s">
        <v>27255</v>
      </c>
      <c r="B16929" s="28"/>
      <c r="C16929" s="28"/>
      <c r="D16929" s="28"/>
      <c r="E16929" s="28"/>
      <c r="F16929" s="28"/>
      <c r="G16929" s="28" t="s">
        <v>43943</v>
      </c>
      <c r="H16929" s="28" t="s">
        <v>64156</v>
      </c>
      <c r="I16929" s="28" t="s">
        <v>43863</v>
      </c>
      <c r="J16929" s="28" t="s">
        <v>64157</v>
      </c>
      <c r="K16929" s="28" t="s">
        <v>45468</v>
      </c>
      <c r="L16929" s="28" t="s">
        <v>789</v>
      </c>
      <c r="M16929" s="28" t="s">
        <v>14664</v>
      </c>
      <c r="N16929" s="10" t="s">
        <v>27253</v>
      </c>
      <c r="O16929" s="10" t="s">
        <v>27254</v>
      </c>
      <c r="P16929" s="9">
        <v>45852</v>
      </c>
      <c r="Q16929" s="9" t="s">
        <v>32</v>
      </c>
      <c r="R16929" s="28">
        <v>45855.553460648145</v>
      </c>
      <c r="S16929" s="9">
        <v>45855.568148148152</v>
      </c>
      <c r="T16929" s="10" t="s">
        <v>26761</v>
      </c>
      <c r="U16929" s="28" t="s">
        <v>44037</v>
      </c>
      <c r="V16929" s="28"/>
      <c r="W16929" s="28"/>
      <c r="X16929" s="28"/>
      <c r="Y16929" s="28"/>
      <c r="BL16929" s="2"/>
      <c r="BO16929" s="1"/>
    </row>
    <row r="16930" spans="1:67" x14ac:dyDescent="0.45">
      <c r="A16930" s="25" t="s">
        <v>27258</v>
      </c>
      <c r="B16930" s="28" t="s">
        <v>27258</v>
      </c>
      <c r="C16930" s="28" t="s">
        <v>27259</v>
      </c>
      <c r="D16930" s="28" t="s">
        <v>13600</v>
      </c>
      <c r="E16930" s="28" t="s">
        <v>789</v>
      </c>
      <c r="F16930" s="28" t="s">
        <v>13601</v>
      </c>
      <c r="G16930" s="28" t="s">
        <v>794</v>
      </c>
      <c r="H16930" s="28" t="s">
        <v>27258</v>
      </c>
      <c r="I16930" s="28" t="s">
        <v>43863</v>
      </c>
      <c r="J16930" s="28" t="s">
        <v>27259</v>
      </c>
      <c r="K16930" s="28" t="s">
        <v>13600</v>
      </c>
      <c r="L16930" s="28" t="s">
        <v>789</v>
      </c>
      <c r="M16930" s="28" t="s">
        <v>13601</v>
      </c>
      <c r="N16930" s="10" t="s">
        <v>27256</v>
      </c>
      <c r="O16930" s="10" t="s">
        <v>27257</v>
      </c>
      <c r="P16930" s="9">
        <v>45854</v>
      </c>
      <c r="Q16930" s="9" t="s">
        <v>8</v>
      </c>
      <c r="R16930" s="28">
        <v>45855.571423611109</v>
      </c>
      <c r="S16930" s="9">
        <v>45855.57476851852</v>
      </c>
      <c r="T16930" s="10" t="s">
        <v>26815</v>
      </c>
      <c r="U16930" s="28" t="s">
        <v>40349</v>
      </c>
      <c r="V16930" s="28" t="s">
        <v>41282</v>
      </c>
      <c r="W16930" s="28" t="s">
        <v>41283</v>
      </c>
      <c r="X16930" s="28" t="s">
        <v>41185</v>
      </c>
      <c r="Y16930" s="28" t="s">
        <v>41185</v>
      </c>
      <c r="BL16930" s="2"/>
      <c r="BO16930" s="1"/>
    </row>
    <row r="16931" spans="1:67" hidden="1" x14ac:dyDescent="0.45">
      <c r="A16931" s="25" t="s">
        <v>27262</v>
      </c>
      <c r="B16931" s="28"/>
      <c r="C16931" s="28"/>
      <c r="D16931" s="28"/>
      <c r="E16931" s="28"/>
      <c r="F16931" s="28"/>
      <c r="G16931" s="28"/>
      <c r="H16931" s="28" t="s">
        <v>41352</v>
      </c>
      <c r="I16931" s="28"/>
      <c r="J16931" s="28" t="s">
        <v>44037</v>
      </c>
      <c r="K16931" s="28"/>
      <c r="L16931" s="28"/>
      <c r="M16931" s="28"/>
      <c r="N16931" s="10" t="s">
        <v>27260</v>
      </c>
      <c r="O16931" s="10" t="s">
        <v>27261</v>
      </c>
      <c r="P16931" s="9">
        <v>45841</v>
      </c>
      <c r="Q16931" s="9" t="s">
        <v>8</v>
      </c>
      <c r="R16931" s="28">
        <v>45855.576493055552</v>
      </c>
      <c r="S16931" s="9">
        <v>45855.595127314817</v>
      </c>
      <c r="T16931" s="10" t="s">
        <v>26587</v>
      </c>
      <c r="U16931" s="28"/>
      <c r="V16931" s="28"/>
      <c r="W16931" s="28"/>
      <c r="X16931" s="28"/>
      <c r="Y16931" s="28"/>
      <c r="BL16931" s="2"/>
      <c r="BO16931" s="1"/>
    </row>
    <row r="16932" spans="1:67" x14ac:dyDescent="0.45">
      <c r="A16932" s="25" t="s">
        <v>27265</v>
      </c>
      <c r="B16932" s="28" t="s">
        <v>27265</v>
      </c>
      <c r="C16932" s="28" t="s">
        <v>27266</v>
      </c>
      <c r="D16932" s="28" t="s">
        <v>13375</v>
      </c>
      <c r="E16932" s="28" t="s">
        <v>789</v>
      </c>
      <c r="F16932" s="28" t="s">
        <v>13376</v>
      </c>
      <c r="G16932" s="28" t="s">
        <v>794</v>
      </c>
      <c r="H16932" s="28" t="s">
        <v>54482</v>
      </c>
      <c r="I16932" s="28" t="s">
        <v>43863</v>
      </c>
      <c r="J16932" s="28" t="s">
        <v>27266</v>
      </c>
      <c r="K16932" s="28" t="s">
        <v>13375</v>
      </c>
      <c r="L16932" s="28" t="s">
        <v>789</v>
      </c>
      <c r="M16932" s="28" t="s">
        <v>13376</v>
      </c>
      <c r="N16932" s="10" t="s">
        <v>27263</v>
      </c>
      <c r="O16932" s="10" t="s">
        <v>27264</v>
      </c>
      <c r="P16932" s="9">
        <v>45852</v>
      </c>
      <c r="Q16932" s="9" t="s">
        <v>3195</v>
      </c>
      <c r="R16932" s="28">
        <v>45855.601331018515</v>
      </c>
      <c r="S16932" s="9">
        <v>45855.639421296299</v>
      </c>
      <c r="T16932" s="10" t="s">
        <v>831</v>
      </c>
      <c r="U16932" s="28" t="s">
        <v>40350</v>
      </c>
      <c r="V16932" s="28" t="s">
        <v>41282</v>
      </c>
      <c r="W16932" s="28" t="s">
        <v>41283</v>
      </c>
      <c r="X16932" s="28"/>
      <c r="Y16932" s="28"/>
      <c r="BL16932" s="2"/>
      <c r="BO16932" s="1"/>
    </row>
    <row r="16933" spans="1:67" hidden="1" x14ac:dyDescent="0.45">
      <c r="A16933" s="25" t="s">
        <v>27269</v>
      </c>
      <c r="B16933" s="28"/>
      <c r="C16933" s="28"/>
      <c r="D16933" s="28"/>
      <c r="E16933" s="28"/>
      <c r="F16933" s="28"/>
      <c r="G16933" s="28" t="s">
        <v>43943</v>
      </c>
      <c r="H16933" s="28" t="s">
        <v>54483</v>
      </c>
      <c r="I16933" s="28" t="s">
        <v>43863</v>
      </c>
      <c r="J16933" s="28" t="s">
        <v>49058</v>
      </c>
      <c r="K16933" s="28" t="s">
        <v>46915</v>
      </c>
      <c r="L16933" s="28" t="s">
        <v>789</v>
      </c>
      <c r="M16933" s="28" t="s">
        <v>15056</v>
      </c>
      <c r="N16933" s="10" t="s">
        <v>27267</v>
      </c>
      <c r="O16933" s="10" t="s">
        <v>27268</v>
      </c>
      <c r="P16933" s="9">
        <v>45855</v>
      </c>
      <c r="Q16933" s="9" t="s">
        <v>613</v>
      </c>
      <c r="R16933" s="28">
        <v>45855.641736111109</v>
      </c>
      <c r="S16933" s="9">
        <v>45855.645300925928</v>
      </c>
      <c r="T16933" s="10" t="s">
        <v>25307</v>
      </c>
      <c r="U16933" s="28" t="s">
        <v>49057</v>
      </c>
      <c r="V16933" s="28"/>
      <c r="W16933" s="28"/>
      <c r="X16933" s="28"/>
      <c r="Y16933" s="28"/>
      <c r="BL16933" s="2"/>
      <c r="BO16933" s="1"/>
    </row>
    <row r="16934" spans="1:67" x14ac:dyDescent="0.45">
      <c r="A16934" s="25" t="s">
        <v>27269</v>
      </c>
      <c r="B16934" s="28" t="s">
        <v>27269</v>
      </c>
      <c r="C16934" s="28" t="s">
        <v>27270</v>
      </c>
      <c r="D16934" s="28" t="s">
        <v>13897</v>
      </c>
      <c r="E16934" s="28" t="s">
        <v>789</v>
      </c>
      <c r="F16934" s="28" t="s">
        <v>13898</v>
      </c>
      <c r="G16934" s="28" t="s">
        <v>794</v>
      </c>
      <c r="H16934" s="28" t="s">
        <v>27269</v>
      </c>
      <c r="I16934" s="28" t="s">
        <v>43863</v>
      </c>
      <c r="J16934" s="28" t="s">
        <v>27270</v>
      </c>
      <c r="K16934" s="28" t="s">
        <v>13897</v>
      </c>
      <c r="L16934" s="28" t="s">
        <v>789</v>
      </c>
      <c r="M16934" s="28" t="s">
        <v>13898</v>
      </c>
      <c r="N16934" s="10" t="s">
        <v>27267</v>
      </c>
      <c r="O16934" s="10" t="s">
        <v>27268</v>
      </c>
      <c r="P16934" s="9">
        <v>45855</v>
      </c>
      <c r="Q16934" s="9" t="s">
        <v>613</v>
      </c>
      <c r="R16934" s="28">
        <v>45855.641736111109</v>
      </c>
      <c r="S16934" s="9">
        <v>45855.645300925928</v>
      </c>
      <c r="T16934" s="10" t="s">
        <v>25307</v>
      </c>
      <c r="U16934" s="28" t="s">
        <v>40351</v>
      </c>
      <c r="V16934" s="28" t="s">
        <v>41259</v>
      </c>
      <c r="W16934" s="28" t="s">
        <v>41260</v>
      </c>
      <c r="X16934" s="28" t="s">
        <v>41185</v>
      </c>
      <c r="Y16934" s="28" t="s">
        <v>41185</v>
      </c>
      <c r="BL16934" s="2"/>
      <c r="BO16934" s="1"/>
    </row>
    <row r="16935" spans="1:67" hidden="1" x14ac:dyDescent="0.45">
      <c r="A16935" s="25" t="s">
        <v>27273</v>
      </c>
      <c r="B16935" s="28"/>
      <c r="C16935" s="28"/>
      <c r="D16935" s="28"/>
      <c r="E16935" s="28"/>
      <c r="F16935" s="28"/>
      <c r="G16935" s="28" t="s">
        <v>43943</v>
      </c>
      <c r="H16935" s="28" t="s">
        <v>64158</v>
      </c>
      <c r="I16935" s="28" t="s">
        <v>43863</v>
      </c>
      <c r="J16935" s="28" t="s">
        <v>64159</v>
      </c>
      <c r="K16935" s="28" t="s">
        <v>43954</v>
      </c>
      <c r="L16935" s="28" t="s">
        <v>789</v>
      </c>
      <c r="M16935" s="28" t="s">
        <v>13509</v>
      </c>
      <c r="N16935" s="10" t="s">
        <v>27271</v>
      </c>
      <c r="O16935" s="10" t="s">
        <v>27272</v>
      </c>
      <c r="P16935" s="9">
        <v>45855</v>
      </c>
      <c r="Q16935" s="9" t="s">
        <v>662</v>
      </c>
      <c r="R16935" s="28">
        <v>45855.647916666669</v>
      </c>
      <c r="S16935" s="9">
        <v>45855.655949074076</v>
      </c>
      <c r="T16935" s="10" t="s">
        <v>25301</v>
      </c>
      <c r="U16935" s="28" t="s">
        <v>44037</v>
      </c>
      <c r="V16935" s="28"/>
      <c r="W16935" s="28"/>
      <c r="X16935" s="28"/>
      <c r="Y16935" s="28"/>
      <c r="BL16935" s="2"/>
      <c r="BO16935" s="1"/>
    </row>
    <row r="16936" spans="1:67" x14ac:dyDescent="0.45">
      <c r="A16936" s="25" t="s">
        <v>27276</v>
      </c>
      <c r="B16936" s="28" t="s">
        <v>27276</v>
      </c>
      <c r="C16936" s="28" t="s">
        <v>27277</v>
      </c>
      <c r="D16936" s="28" t="s">
        <v>12849</v>
      </c>
      <c r="E16936" s="28" t="s">
        <v>789</v>
      </c>
      <c r="F16936" s="28" t="s">
        <v>12944</v>
      </c>
      <c r="G16936" s="28" t="s">
        <v>794</v>
      </c>
      <c r="H16936" s="28" t="s">
        <v>27276</v>
      </c>
      <c r="I16936" s="28" t="s">
        <v>43863</v>
      </c>
      <c r="J16936" s="28" t="s">
        <v>27277</v>
      </c>
      <c r="K16936" s="28" t="s">
        <v>12849</v>
      </c>
      <c r="L16936" s="28" t="s">
        <v>789</v>
      </c>
      <c r="M16936" s="28" t="s">
        <v>12944</v>
      </c>
      <c r="N16936" s="10" t="s">
        <v>27274</v>
      </c>
      <c r="O16936" s="10" t="s">
        <v>27275</v>
      </c>
      <c r="P16936" s="9">
        <v>45854</v>
      </c>
      <c r="Q16936" s="9" t="s">
        <v>120</v>
      </c>
      <c r="R16936" s="28">
        <v>45855.780138888891</v>
      </c>
      <c r="S16936" s="9">
        <v>45855.783946759257</v>
      </c>
      <c r="T16936" s="10" t="s">
        <v>696</v>
      </c>
      <c r="U16936" s="28" t="s">
        <v>40352</v>
      </c>
      <c r="V16936" s="28" t="s">
        <v>41259</v>
      </c>
      <c r="W16936" s="28" t="s">
        <v>41260</v>
      </c>
      <c r="X16936" s="28" t="s">
        <v>41185</v>
      </c>
      <c r="Y16936" s="28" t="s">
        <v>41185</v>
      </c>
      <c r="BL16936" s="2"/>
      <c r="BO16936" s="1"/>
    </row>
    <row r="16937" spans="1:67" x14ac:dyDescent="0.45">
      <c r="A16937" s="25" t="s">
        <v>27280</v>
      </c>
      <c r="B16937" s="28" t="s">
        <v>27280</v>
      </c>
      <c r="C16937" s="28" t="s">
        <v>27281</v>
      </c>
      <c r="D16937" s="28" t="s">
        <v>13302</v>
      </c>
      <c r="E16937" s="28" t="s">
        <v>789</v>
      </c>
      <c r="F16937" s="28" t="s">
        <v>13303</v>
      </c>
      <c r="G16937" s="28" t="s">
        <v>794</v>
      </c>
      <c r="H16937" s="28" t="s">
        <v>54484</v>
      </c>
      <c r="I16937" s="28" t="s">
        <v>43863</v>
      </c>
      <c r="J16937" s="28" t="s">
        <v>29303</v>
      </c>
      <c r="K16937" s="28" t="s">
        <v>29303</v>
      </c>
      <c r="L16937" s="28" t="s">
        <v>789</v>
      </c>
      <c r="M16937" s="28" t="s">
        <v>44109</v>
      </c>
      <c r="N16937" s="10" t="s">
        <v>27278</v>
      </c>
      <c r="O16937" s="10" t="s">
        <v>27279</v>
      </c>
      <c r="P16937" s="9">
        <v>45855</v>
      </c>
      <c r="Q16937" s="9" t="s">
        <v>702</v>
      </c>
      <c r="R16937" s="28">
        <v>45856.387280092589</v>
      </c>
      <c r="S16937" s="9">
        <v>45856.393206018518</v>
      </c>
      <c r="T16937" s="10" t="s">
        <v>1484</v>
      </c>
      <c r="U16937" s="28" t="s">
        <v>40353</v>
      </c>
      <c r="V16937" s="28" t="s">
        <v>41259</v>
      </c>
      <c r="W16937" s="28" t="s">
        <v>41260</v>
      </c>
      <c r="X16937" s="28"/>
      <c r="Y16937" s="28"/>
      <c r="BL16937" s="2"/>
      <c r="BO16937" s="1"/>
    </row>
    <row r="16938" spans="1:67" hidden="1" x14ac:dyDescent="0.45">
      <c r="A16938" s="25" t="s">
        <v>27280</v>
      </c>
      <c r="B16938" s="28"/>
      <c r="C16938" s="28"/>
      <c r="D16938" s="28"/>
      <c r="E16938" s="28"/>
      <c r="F16938" s="28"/>
      <c r="G16938" s="28" t="s">
        <v>43943</v>
      </c>
      <c r="H16938" s="28" t="s">
        <v>64160</v>
      </c>
      <c r="I16938" s="28" t="s">
        <v>43863</v>
      </c>
      <c r="J16938" s="28" t="s">
        <v>29303</v>
      </c>
      <c r="K16938" s="28" t="s">
        <v>64161</v>
      </c>
      <c r="L16938" s="28" t="s">
        <v>789</v>
      </c>
      <c r="M16938" s="28" t="s">
        <v>44109</v>
      </c>
      <c r="N16938" s="10" t="s">
        <v>27278</v>
      </c>
      <c r="O16938" s="10" t="s">
        <v>27279</v>
      </c>
      <c r="P16938" s="9">
        <v>45855</v>
      </c>
      <c r="Q16938" s="9" t="s">
        <v>702</v>
      </c>
      <c r="R16938" s="28">
        <v>45856.387280092589</v>
      </c>
      <c r="S16938" s="9">
        <v>45856.393206018518</v>
      </c>
      <c r="T16938" s="10" t="s">
        <v>1484</v>
      </c>
      <c r="U16938" s="28" t="s">
        <v>44037</v>
      </c>
      <c r="V16938" s="28"/>
      <c r="W16938" s="28"/>
      <c r="X16938" s="28"/>
      <c r="Y16938" s="28"/>
      <c r="BL16938" s="2"/>
      <c r="BO16938" s="1"/>
    </row>
    <row r="16939" spans="1:67" x14ac:dyDescent="0.45">
      <c r="A16939" s="25" t="s">
        <v>27284</v>
      </c>
      <c r="B16939" s="28" t="s">
        <v>27284</v>
      </c>
      <c r="C16939" s="28" t="s">
        <v>27285</v>
      </c>
      <c r="D16939" s="28" t="s">
        <v>12794</v>
      </c>
      <c r="E16939" s="28" t="s">
        <v>789</v>
      </c>
      <c r="F16939" s="28" t="s">
        <v>12795</v>
      </c>
      <c r="G16939" s="28" t="s">
        <v>794</v>
      </c>
      <c r="H16939" s="28" t="s">
        <v>54485</v>
      </c>
      <c r="I16939" s="28" t="s">
        <v>43863</v>
      </c>
      <c r="J16939" s="28" t="s">
        <v>27285</v>
      </c>
      <c r="K16939" s="28" t="s">
        <v>12794</v>
      </c>
      <c r="L16939" s="28" t="s">
        <v>789</v>
      </c>
      <c r="M16939" s="28" t="s">
        <v>12795</v>
      </c>
      <c r="N16939" s="10" t="s">
        <v>27282</v>
      </c>
      <c r="O16939" s="10" t="s">
        <v>27283</v>
      </c>
      <c r="P16939" s="9">
        <v>45854</v>
      </c>
      <c r="Q16939" s="9" t="s">
        <v>137</v>
      </c>
      <c r="R16939" s="28">
        <v>45856.404039351852</v>
      </c>
      <c r="S16939" s="9">
        <v>45856.414166666669</v>
      </c>
      <c r="T16939" s="10" t="s">
        <v>1484</v>
      </c>
      <c r="U16939" s="28" t="s">
        <v>40354</v>
      </c>
      <c r="V16939" s="28" t="s">
        <v>41282</v>
      </c>
      <c r="W16939" s="28" t="s">
        <v>41283</v>
      </c>
      <c r="X16939" s="28"/>
      <c r="Y16939" s="28"/>
      <c r="BL16939" s="2"/>
      <c r="BO16939" s="1"/>
    </row>
    <row r="16940" spans="1:67" x14ac:dyDescent="0.45">
      <c r="A16940" s="25" t="s">
        <v>27288</v>
      </c>
      <c r="B16940" s="28" t="s">
        <v>27288</v>
      </c>
      <c r="C16940" s="28" t="s">
        <v>27289</v>
      </c>
      <c r="D16940" s="28" t="s">
        <v>12728</v>
      </c>
      <c r="E16940" s="28" t="s">
        <v>789</v>
      </c>
      <c r="F16940" s="28" t="s">
        <v>13450</v>
      </c>
      <c r="G16940" s="28" t="s">
        <v>794</v>
      </c>
      <c r="H16940" s="28" t="s">
        <v>54486</v>
      </c>
      <c r="I16940" s="28" t="s">
        <v>43863</v>
      </c>
      <c r="J16940" s="28" t="s">
        <v>27289</v>
      </c>
      <c r="K16940" s="28" t="s">
        <v>12728</v>
      </c>
      <c r="L16940" s="28" t="s">
        <v>789</v>
      </c>
      <c r="M16940" s="28" t="s">
        <v>13450</v>
      </c>
      <c r="N16940" s="10" t="s">
        <v>27286</v>
      </c>
      <c r="O16940" s="10" t="s">
        <v>27287</v>
      </c>
      <c r="P16940" s="9">
        <v>45855</v>
      </c>
      <c r="Q16940" s="9" t="s">
        <v>17467</v>
      </c>
      <c r="R16940" s="28">
        <v>45856.419050925928</v>
      </c>
      <c r="S16940" s="9">
        <v>45856.426180555558</v>
      </c>
      <c r="T16940" s="10" t="s">
        <v>24206</v>
      </c>
      <c r="U16940" s="28" t="s">
        <v>40355</v>
      </c>
      <c r="V16940" s="28" t="s">
        <v>41282</v>
      </c>
      <c r="W16940" s="28" t="s">
        <v>41283</v>
      </c>
      <c r="X16940" s="28" t="s">
        <v>41185</v>
      </c>
      <c r="Y16940" s="28" t="s">
        <v>41185</v>
      </c>
      <c r="BL16940" s="2"/>
      <c r="BO16940" s="1"/>
    </row>
    <row r="16941" spans="1:67" hidden="1" x14ac:dyDescent="0.45">
      <c r="A16941" s="25" t="s">
        <v>27288</v>
      </c>
      <c r="B16941" s="28"/>
      <c r="C16941" s="28"/>
      <c r="D16941" s="28"/>
      <c r="E16941" s="28"/>
      <c r="F16941" s="28"/>
      <c r="G16941" s="28" t="s">
        <v>43943</v>
      </c>
      <c r="H16941" s="28" t="s">
        <v>50059</v>
      </c>
      <c r="I16941" s="28" t="s">
        <v>43863</v>
      </c>
      <c r="J16941" s="28" t="s">
        <v>29303</v>
      </c>
      <c r="K16941" s="28" t="s">
        <v>29303</v>
      </c>
      <c r="L16941" s="28" t="s">
        <v>789</v>
      </c>
      <c r="M16941" s="28" t="s">
        <v>44109</v>
      </c>
      <c r="N16941" s="10" t="s">
        <v>27286</v>
      </c>
      <c r="O16941" s="10" t="s">
        <v>27287</v>
      </c>
      <c r="P16941" s="9">
        <v>45855</v>
      </c>
      <c r="Q16941" s="9" t="s">
        <v>17467</v>
      </c>
      <c r="R16941" s="28">
        <v>45856.419050925928</v>
      </c>
      <c r="S16941" s="9">
        <v>45856.426180555558</v>
      </c>
      <c r="T16941" s="10" t="s">
        <v>24206</v>
      </c>
      <c r="U16941" s="28" t="s">
        <v>44037</v>
      </c>
      <c r="V16941" s="28"/>
      <c r="W16941" s="28"/>
      <c r="X16941" s="28"/>
      <c r="Y16941" s="28"/>
      <c r="BL16941" s="2"/>
      <c r="BO16941" s="1"/>
    </row>
    <row r="16942" spans="1:67" hidden="1" x14ac:dyDescent="0.45">
      <c r="A16942" s="25" t="s">
        <v>27292</v>
      </c>
      <c r="B16942" s="28"/>
      <c r="C16942" s="28"/>
      <c r="D16942" s="28"/>
      <c r="E16942" s="28"/>
      <c r="F16942" s="28"/>
      <c r="G16942" s="28"/>
      <c r="H16942" s="28" t="s">
        <v>41352</v>
      </c>
      <c r="I16942" s="28"/>
      <c r="J16942" s="28" t="s">
        <v>44037</v>
      </c>
      <c r="K16942" s="28"/>
      <c r="L16942" s="28"/>
      <c r="M16942" s="28"/>
      <c r="N16942" s="10" t="s">
        <v>27290</v>
      </c>
      <c r="O16942" s="10" t="s">
        <v>27291</v>
      </c>
      <c r="P16942" s="9">
        <v>45855</v>
      </c>
      <c r="Q16942" s="9" t="s">
        <v>590</v>
      </c>
      <c r="R16942" s="28">
        <v>45856.428761574076</v>
      </c>
      <c r="S16942" s="9">
        <v>45856.433275462965</v>
      </c>
      <c r="T16942" s="10" t="s">
        <v>25301</v>
      </c>
      <c r="U16942" s="28" t="s">
        <v>44037</v>
      </c>
      <c r="V16942" s="28"/>
      <c r="W16942" s="28"/>
      <c r="X16942" s="28"/>
      <c r="Y16942" s="28"/>
      <c r="BL16942" s="2"/>
      <c r="BO16942" s="1"/>
    </row>
    <row r="16943" spans="1:67" hidden="1" x14ac:dyDescent="0.45">
      <c r="A16943" s="25" t="s">
        <v>27292</v>
      </c>
      <c r="B16943" s="28" t="s">
        <v>27292</v>
      </c>
      <c r="C16943" s="28" t="s">
        <v>27293</v>
      </c>
      <c r="D16943" s="28" t="s">
        <v>13000</v>
      </c>
      <c r="E16943" s="28" t="s">
        <v>789</v>
      </c>
      <c r="F16943" s="28" t="s">
        <v>13663</v>
      </c>
      <c r="G16943" s="28"/>
      <c r="H16943" s="28" t="s">
        <v>41352</v>
      </c>
      <c r="I16943" s="28"/>
      <c r="J16943" s="28" t="s">
        <v>44037</v>
      </c>
      <c r="K16943" s="28"/>
      <c r="L16943" s="28"/>
      <c r="M16943" s="28"/>
      <c r="N16943" s="10" t="s">
        <v>27290</v>
      </c>
      <c r="O16943" s="10" t="s">
        <v>27291</v>
      </c>
      <c r="P16943" s="9">
        <v>45855</v>
      </c>
      <c r="Q16943" s="9" t="s">
        <v>590</v>
      </c>
      <c r="R16943" s="28">
        <v>45856.428761574076</v>
      </c>
      <c r="S16943" s="9">
        <v>45856.433275462965</v>
      </c>
      <c r="T16943" s="10" t="s">
        <v>25301</v>
      </c>
      <c r="U16943" s="28" t="s">
        <v>40356</v>
      </c>
      <c r="V16943" s="28" t="s">
        <v>41282</v>
      </c>
      <c r="W16943" s="28" t="s">
        <v>41283</v>
      </c>
      <c r="X16943" s="28" t="s">
        <v>41185</v>
      </c>
      <c r="Y16943" s="28" t="s">
        <v>41185</v>
      </c>
      <c r="BL16943" s="2"/>
      <c r="BO16943" s="1"/>
    </row>
    <row r="16944" spans="1:67" hidden="1" x14ac:dyDescent="0.45">
      <c r="A16944" s="25" t="s">
        <v>27296</v>
      </c>
      <c r="B16944" s="28" t="s">
        <v>27296</v>
      </c>
      <c r="C16944" s="28" t="s">
        <v>27297</v>
      </c>
      <c r="D16944" s="28" t="s">
        <v>13687</v>
      </c>
      <c r="E16944" s="28" t="s">
        <v>789</v>
      </c>
      <c r="F16944" s="28" t="s">
        <v>13688</v>
      </c>
      <c r="G16944" s="28"/>
      <c r="H16944" s="28" t="s">
        <v>41352</v>
      </c>
      <c r="I16944" s="28"/>
      <c r="J16944" s="28" t="s">
        <v>44037</v>
      </c>
      <c r="K16944" s="28"/>
      <c r="L16944" s="28"/>
      <c r="M16944" s="28"/>
      <c r="N16944" s="10" t="s">
        <v>27294</v>
      </c>
      <c r="O16944" s="10" t="s">
        <v>27295</v>
      </c>
      <c r="P16944" s="9">
        <v>45855</v>
      </c>
      <c r="Q16944" s="9" t="s">
        <v>6369</v>
      </c>
      <c r="R16944" s="28">
        <v>45856.433958333335</v>
      </c>
      <c r="S16944" s="9">
        <v>45856.440370370372</v>
      </c>
      <c r="T16944" s="10" t="s">
        <v>1484</v>
      </c>
      <c r="U16944" s="28" t="s">
        <v>40357</v>
      </c>
      <c r="V16944" s="28" t="s">
        <v>41282</v>
      </c>
      <c r="W16944" s="28" t="s">
        <v>41283</v>
      </c>
      <c r="X16944" s="28" t="s">
        <v>41185</v>
      </c>
      <c r="Y16944" s="28" t="s">
        <v>41185</v>
      </c>
      <c r="BL16944" s="2"/>
      <c r="BO16944" s="1"/>
    </row>
    <row r="16945" spans="1:67" hidden="1" x14ac:dyDescent="0.45">
      <c r="A16945" s="25" t="s">
        <v>21769</v>
      </c>
      <c r="B16945" s="28" t="s">
        <v>21769</v>
      </c>
      <c r="C16945" s="28" t="s">
        <v>21770</v>
      </c>
      <c r="D16945" s="28" t="s">
        <v>12728</v>
      </c>
      <c r="E16945" s="28" t="s">
        <v>789</v>
      </c>
      <c r="F16945" s="28" t="s">
        <v>12808</v>
      </c>
      <c r="G16945" s="28" t="s">
        <v>794</v>
      </c>
      <c r="H16945" s="28" t="s">
        <v>21769</v>
      </c>
      <c r="I16945" s="28" t="s">
        <v>49106</v>
      </c>
      <c r="J16945" s="28" t="s">
        <v>21770</v>
      </c>
      <c r="K16945" s="28" t="s">
        <v>12728</v>
      </c>
      <c r="L16945" s="28" t="s">
        <v>789</v>
      </c>
      <c r="M16945" s="28" t="s">
        <v>12808</v>
      </c>
      <c r="N16945" s="10" t="s">
        <v>27298</v>
      </c>
      <c r="O16945" s="10" t="s">
        <v>27299</v>
      </c>
      <c r="P16945" s="9">
        <v>45855</v>
      </c>
      <c r="Q16945" s="9" t="s">
        <v>8</v>
      </c>
      <c r="R16945" s="28">
        <v>45856.440347222226</v>
      </c>
      <c r="S16945" s="9">
        <v>45856.444548611114</v>
      </c>
      <c r="T16945" s="10" t="s">
        <v>24206</v>
      </c>
      <c r="U16945" s="28" t="s">
        <v>40358</v>
      </c>
      <c r="V16945" s="28" t="s">
        <v>41282</v>
      </c>
      <c r="W16945" s="28" t="s">
        <v>41283</v>
      </c>
      <c r="X16945" s="28" t="s">
        <v>41185</v>
      </c>
      <c r="Y16945" s="28" t="s">
        <v>41185</v>
      </c>
      <c r="BL16945" s="2"/>
      <c r="BO16945" s="1"/>
    </row>
    <row r="16946" spans="1:67" x14ac:dyDescent="0.45">
      <c r="A16946" s="25" t="s">
        <v>21769</v>
      </c>
      <c r="B16946" s="28" t="s">
        <v>21769</v>
      </c>
      <c r="C16946" s="28" t="s">
        <v>21770</v>
      </c>
      <c r="D16946" s="28" t="s">
        <v>12728</v>
      </c>
      <c r="E16946" s="28" t="s">
        <v>789</v>
      </c>
      <c r="F16946" s="28" t="s">
        <v>12808</v>
      </c>
      <c r="G16946" s="28" t="s">
        <v>794</v>
      </c>
      <c r="H16946" s="28" t="s">
        <v>53493</v>
      </c>
      <c r="I16946" s="28" t="s">
        <v>43863</v>
      </c>
      <c r="J16946" s="28" t="s">
        <v>21770</v>
      </c>
      <c r="K16946" s="28" t="s">
        <v>12728</v>
      </c>
      <c r="L16946" s="28" t="s">
        <v>789</v>
      </c>
      <c r="M16946" s="28" t="s">
        <v>12808</v>
      </c>
      <c r="N16946" s="10" t="s">
        <v>27298</v>
      </c>
      <c r="O16946" s="10" t="s">
        <v>27299</v>
      </c>
      <c r="P16946" s="9">
        <v>45855</v>
      </c>
      <c r="Q16946" s="9" t="s">
        <v>8</v>
      </c>
      <c r="R16946" s="28">
        <v>45856.440347222226</v>
      </c>
      <c r="S16946" s="9">
        <v>45856.444548611114</v>
      </c>
      <c r="T16946" s="10" t="s">
        <v>24206</v>
      </c>
      <c r="U16946" s="28" t="s">
        <v>40358</v>
      </c>
      <c r="V16946" s="28" t="s">
        <v>41282</v>
      </c>
      <c r="W16946" s="28" t="s">
        <v>41283</v>
      </c>
      <c r="X16946" s="28" t="s">
        <v>41185</v>
      </c>
      <c r="Y16946" s="28" t="s">
        <v>41185</v>
      </c>
      <c r="BL16946" s="2"/>
      <c r="BO16946" s="1"/>
    </row>
    <row r="16947" spans="1:67" hidden="1" x14ac:dyDescent="0.45">
      <c r="A16947" s="25" t="s">
        <v>21769</v>
      </c>
      <c r="B16947" s="28"/>
      <c r="C16947" s="28"/>
      <c r="D16947" s="28"/>
      <c r="E16947" s="28"/>
      <c r="F16947" s="28"/>
      <c r="G16947" s="28" t="s">
        <v>43943</v>
      </c>
      <c r="H16947" s="28" t="s">
        <v>64162</v>
      </c>
      <c r="I16947" s="28" t="s">
        <v>49106</v>
      </c>
      <c r="J16947" s="28" t="s">
        <v>29303</v>
      </c>
      <c r="K16947" s="28" t="s">
        <v>29303</v>
      </c>
      <c r="L16947" s="28" t="s">
        <v>789</v>
      </c>
      <c r="M16947" s="28" t="s">
        <v>44109</v>
      </c>
      <c r="N16947" s="10" t="s">
        <v>27298</v>
      </c>
      <c r="O16947" s="10" t="s">
        <v>27299</v>
      </c>
      <c r="P16947" s="9">
        <v>45855</v>
      </c>
      <c r="Q16947" s="9" t="s">
        <v>8</v>
      </c>
      <c r="R16947" s="28">
        <v>45856.440347222226</v>
      </c>
      <c r="S16947" s="9">
        <v>45856.444548611114</v>
      </c>
      <c r="T16947" s="10" t="s">
        <v>24206</v>
      </c>
      <c r="U16947" s="28" t="s">
        <v>44037</v>
      </c>
      <c r="V16947" s="28"/>
      <c r="W16947" s="28"/>
      <c r="X16947" s="28"/>
      <c r="Y16947" s="28"/>
      <c r="BL16947" s="2"/>
      <c r="BO16947" s="1"/>
    </row>
    <row r="16948" spans="1:67" hidden="1" x14ac:dyDescent="0.45">
      <c r="A16948" s="25" t="s">
        <v>21769</v>
      </c>
      <c r="B16948" s="28"/>
      <c r="C16948" s="28"/>
      <c r="D16948" s="28"/>
      <c r="E16948" s="28"/>
      <c r="F16948" s="28"/>
      <c r="G16948" s="28" t="s">
        <v>43943</v>
      </c>
      <c r="H16948" s="28" t="s">
        <v>64163</v>
      </c>
      <c r="I16948" s="28" t="s">
        <v>43863</v>
      </c>
      <c r="J16948" s="28" t="s">
        <v>29303</v>
      </c>
      <c r="K16948" s="28" t="s">
        <v>29303</v>
      </c>
      <c r="L16948" s="28" t="s">
        <v>789</v>
      </c>
      <c r="M16948" s="28" t="s">
        <v>44109</v>
      </c>
      <c r="N16948" s="10" t="s">
        <v>27298</v>
      </c>
      <c r="O16948" s="10" t="s">
        <v>27299</v>
      </c>
      <c r="P16948" s="9">
        <v>45855</v>
      </c>
      <c r="Q16948" s="9" t="s">
        <v>8</v>
      </c>
      <c r="R16948" s="28">
        <v>45856.440347222226</v>
      </c>
      <c r="S16948" s="9">
        <v>45856.444548611114</v>
      </c>
      <c r="T16948" s="10" t="s">
        <v>24206</v>
      </c>
      <c r="U16948" s="28" t="s">
        <v>44037</v>
      </c>
      <c r="V16948" s="28"/>
      <c r="W16948" s="28"/>
      <c r="X16948" s="28"/>
      <c r="Y16948" s="28"/>
      <c r="BL16948" s="2"/>
      <c r="BO16948" s="1"/>
    </row>
    <row r="16949" spans="1:67" hidden="1" x14ac:dyDescent="0.45">
      <c r="A16949" s="25" t="s">
        <v>27302</v>
      </c>
      <c r="B16949" s="28" t="s">
        <v>27302</v>
      </c>
      <c r="C16949" s="28" t="s">
        <v>27303</v>
      </c>
      <c r="D16949" s="28" t="s">
        <v>12728</v>
      </c>
      <c r="E16949" s="28" t="s">
        <v>789</v>
      </c>
      <c r="F16949" s="28" t="s">
        <v>13151</v>
      </c>
      <c r="G16949" s="28"/>
      <c r="H16949" s="28" t="s">
        <v>41352</v>
      </c>
      <c r="I16949" s="28"/>
      <c r="J16949" s="28" t="s">
        <v>44037</v>
      </c>
      <c r="K16949" s="28"/>
      <c r="L16949" s="28"/>
      <c r="M16949" s="28"/>
      <c r="N16949" s="10" t="s">
        <v>27300</v>
      </c>
      <c r="O16949" s="10" t="s">
        <v>27301</v>
      </c>
      <c r="P16949" s="9">
        <v>45855</v>
      </c>
      <c r="Q16949" s="9" t="s">
        <v>4338</v>
      </c>
      <c r="R16949" s="28">
        <v>45856.447754629633</v>
      </c>
      <c r="S16949" s="9">
        <v>45856.452835648146</v>
      </c>
      <c r="T16949" s="10" t="s">
        <v>26815</v>
      </c>
      <c r="U16949" s="28" t="s">
        <v>40359</v>
      </c>
      <c r="V16949" s="28" t="s">
        <v>41282</v>
      </c>
      <c r="W16949" s="28" t="s">
        <v>41283</v>
      </c>
      <c r="X16949" s="28" t="s">
        <v>41185</v>
      </c>
      <c r="Y16949" s="28" t="s">
        <v>41185</v>
      </c>
      <c r="BL16949" s="2"/>
      <c r="BO16949" s="1"/>
    </row>
    <row r="16950" spans="1:67" x14ac:dyDescent="0.45">
      <c r="A16950" s="25" t="s">
        <v>27306</v>
      </c>
      <c r="B16950" s="28" t="s">
        <v>27306</v>
      </c>
      <c r="C16950" s="28" t="s">
        <v>27307</v>
      </c>
      <c r="D16950" s="28" t="s">
        <v>14925</v>
      </c>
      <c r="E16950" s="28" t="s">
        <v>789</v>
      </c>
      <c r="F16950" s="28" t="s">
        <v>14926</v>
      </c>
      <c r="G16950" s="28" t="s">
        <v>794</v>
      </c>
      <c r="H16950" s="28" t="s">
        <v>27306</v>
      </c>
      <c r="I16950" s="28" t="s">
        <v>43863</v>
      </c>
      <c r="J16950" s="28" t="s">
        <v>27307</v>
      </c>
      <c r="K16950" s="28" t="s">
        <v>14925</v>
      </c>
      <c r="L16950" s="28" t="s">
        <v>789</v>
      </c>
      <c r="M16950" s="28" t="s">
        <v>14926</v>
      </c>
      <c r="N16950" s="10" t="s">
        <v>27304</v>
      </c>
      <c r="O16950" s="10" t="s">
        <v>27305</v>
      </c>
      <c r="P16950" s="9">
        <v>45854</v>
      </c>
      <c r="Q16950" s="9" t="s">
        <v>11669</v>
      </c>
      <c r="R16950" s="28">
        <v>45856.449942129628</v>
      </c>
      <c r="S16950" s="9">
        <v>45856.455081018517</v>
      </c>
      <c r="T16950" s="10" t="s">
        <v>26587</v>
      </c>
      <c r="U16950" s="28" t="s">
        <v>40360</v>
      </c>
      <c r="V16950" s="28" t="s">
        <v>41282</v>
      </c>
      <c r="W16950" s="28" t="s">
        <v>41283</v>
      </c>
      <c r="X16950" s="28" t="s">
        <v>41185</v>
      </c>
      <c r="Y16950" s="28" t="s">
        <v>41185</v>
      </c>
      <c r="BL16950" s="2"/>
      <c r="BO16950" s="1"/>
    </row>
    <row r="16951" spans="1:67" x14ac:dyDescent="0.45">
      <c r="A16951" s="25" t="s">
        <v>9785</v>
      </c>
      <c r="B16951" s="28" t="s">
        <v>9785</v>
      </c>
      <c r="C16951" s="28" t="s">
        <v>15775</v>
      </c>
      <c r="D16951" s="28" t="s">
        <v>12980</v>
      </c>
      <c r="E16951" s="28" t="s">
        <v>789</v>
      </c>
      <c r="F16951" s="28" t="s">
        <v>12981</v>
      </c>
      <c r="G16951" s="28" t="s">
        <v>794</v>
      </c>
      <c r="H16951" s="28" t="s">
        <v>9785</v>
      </c>
      <c r="I16951" s="28" t="s">
        <v>43863</v>
      </c>
      <c r="J16951" s="28" t="s">
        <v>15775</v>
      </c>
      <c r="K16951" s="28" t="s">
        <v>12980</v>
      </c>
      <c r="L16951" s="28" t="s">
        <v>789</v>
      </c>
      <c r="M16951" s="28" t="s">
        <v>12981</v>
      </c>
      <c r="N16951" s="10" t="s">
        <v>27308</v>
      </c>
      <c r="O16951" s="10" t="s">
        <v>27309</v>
      </c>
      <c r="P16951" s="9">
        <v>45853</v>
      </c>
      <c r="Q16951" s="9" t="s">
        <v>308</v>
      </c>
      <c r="R16951" s="28">
        <v>45856.457627314812</v>
      </c>
      <c r="S16951" s="9">
        <v>45856.460370370369</v>
      </c>
      <c r="T16951" s="10" t="s">
        <v>25307</v>
      </c>
      <c r="U16951" s="28" t="s">
        <v>40361</v>
      </c>
      <c r="V16951" s="28" t="s">
        <v>41282</v>
      </c>
      <c r="W16951" s="28" t="s">
        <v>41283</v>
      </c>
      <c r="X16951" s="28" t="s">
        <v>41042</v>
      </c>
      <c r="Y16951" s="28" t="s">
        <v>41042</v>
      </c>
      <c r="BL16951" s="2"/>
      <c r="BO16951" s="1"/>
    </row>
    <row r="16952" spans="1:67" x14ac:dyDescent="0.45">
      <c r="A16952" s="25" t="s">
        <v>27312</v>
      </c>
      <c r="B16952" s="28" t="s">
        <v>27312</v>
      </c>
      <c r="C16952" s="28" t="s">
        <v>27313</v>
      </c>
      <c r="D16952" s="28" t="s">
        <v>12722</v>
      </c>
      <c r="E16952" s="28" t="s">
        <v>789</v>
      </c>
      <c r="F16952" s="28" t="s">
        <v>13023</v>
      </c>
      <c r="G16952" s="28" t="s">
        <v>794</v>
      </c>
      <c r="H16952" s="28" t="s">
        <v>27312</v>
      </c>
      <c r="I16952" s="28" t="s">
        <v>43863</v>
      </c>
      <c r="J16952" s="28" t="s">
        <v>27313</v>
      </c>
      <c r="K16952" s="28" t="s">
        <v>12722</v>
      </c>
      <c r="L16952" s="28" t="s">
        <v>789</v>
      </c>
      <c r="M16952" s="28" t="s">
        <v>13023</v>
      </c>
      <c r="N16952" s="10" t="s">
        <v>27310</v>
      </c>
      <c r="O16952" s="10" t="s">
        <v>27311</v>
      </c>
      <c r="P16952" s="9">
        <v>45855</v>
      </c>
      <c r="Q16952" s="9" t="s">
        <v>662</v>
      </c>
      <c r="R16952" s="28">
        <v>45856.459803240738</v>
      </c>
      <c r="S16952" s="9">
        <v>45856.466805555552</v>
      </c>
      <c r="T16952" s="10" t="s">
        <v>25301</v>
      </c>
      <c r="U16952" s="28" t="s">
        <v>40362</v>
      </c>
      <c r="V16952" s="28" t="s">
        <v>41259</v>
      </c>
      <c r="W16952" s="28" t="s">
        <v>41260</v>
      </c>
      <c r="X16952" s="28" t="s">
        <v>41185</v>
      </c>
      <c r="Y16952" s="28" t="s">
        <v>41185</v>
      </c>
      <c r="BL16952" s="2"/>
      <c r="BO16952" s="1"/>
    </row>
    <row r="16953" spans="1:67" hidden="1" x14ac:dyDescent="0.45">
      <c r="A16953" s="25" t="s">
        <v>27316</v>
      </c>
      <c r="B16953" s="28"/>
      <c r="C16953" s="28"/>
      <c r="D16953" s="28"/>
      <c r="E16953" s="28"/>
      <c r="F16953" s="28"/>
      <c r="G16953" s="28" t="s">
        <v>43943</v>
      </c>
      <c r="H16953" s="28" t="s">
        <v>64164</v>
      </c>
      <c r="I16953" s="28" t="s">
        <v>43863</v>
      </c>
      <c r="J16953" s="28" t="s">
        <v>64165</v>
      </c>
      <c r="K16953" s="28" t="s">
        <v>64166</v>
      </c>
      <c r="L16953" s="28" t="s">
        <v>789</v>
      </c>
      <c r="M16953" s="28" t="s">
        <v>45564</v>
      </c>
      <c r="N16953" s="10" t="s">
        <v>27314</v>
      </c>
      <c r="O16953" s="10" t="s">
        <v>27315</v>
      </c>
      <c r="P16953" s="9">
        <v>45855</v>
      </c>
      <c r="Q16953" s="9" t="s">
        <v>658</v>
      </c>
      <c r="R16953" s="28">
        <v>45856.466192129628</v>
      </c>
      <c r="S16953" s="9">
        <v>45856.47148148148</v>
      </c>
      <c r="T16953" s="10" t="s">
        <v>1484</v>
      </c>
      <c r="U16953" s="28" t="s">
        <v>44037</v>
      </c>
      <c r="V16953" s="28"/>
      <c r="W16953" s="28"/>
      <c r="X16953" s="28"/>
      <c r="Y16953" s="28"/>
      <c r="BL16953" s="2"/>
      <c r="BO16953" s="1"/>
    </row>
    <row r="16954" spans="1:67" x14ac:dyDescent="0.45">
      <c r="A16954" s="25" t="s">
        <v>27316</v>
      </c>
      <c r="B16954" s="28" t="s">
        <v>27316</v>
      </c>
      <c r="C16954" s="28" t="s">
        <v>27317</v>
      </c>
      <c r="D16954" s="28" t="s">
        <v>12728</v>
      </c>
      <c r="E16954" s="28" t="s">
        <v>789</v>
      </c>
      <c r="F16954" s="28" t="s">
        <v>13498</v>
      </c>
      <c r="G16954" s="28" t="s">
        <v>794</v>
      </c>
      <c r="H16954" s="28" t="s">
        <v>27316</v>
      </c>
      <c r="I16954" s="28" t="s">
        <v>43863</v>
      </c>
      <c r="J16954" s="28" t="s">
        <v>27317</v>
      </c>
      <c r="K16954" s="28" t="s">
        <v>12728</v>
      </c>
      <c r="L16954" s="28" t="s">
        <v>789</v>
      </c>
      <c r="M16954" s="28" t="s">
        <v>13498</v>
      </c>
      <c r="N16954" s="10" t="s">
        <v>27314</v>
      </c>
      <c r="O16954" s="10" t="s">
        <v>27315</v>
      </c>
      <c r="P16954" s="9">
        <v>45855</v>
      </c>
      <c r="Q16954" s="9" t="s">
        <v>658</v>
      </c>
      <c r="R16954" s="28">
        <v>45856.466192129628</v>
      </c>
      <c r="S16954" s="9">
        <v>45856.47148148148</v>
      </c>
      <c r="T16954" s="10" t="s">
        <v>1484</v>
      </c>
      <c r="U16954" s="28" t="s">
        <v>40363</v>
      </c>
      <c r="V16954" s="28" t="s">
        <v>41282</v>
      </c>
      <c r="W16954" s="28" t="s">
        <v>41283</v>
      </c>
      <c r="X16954" s="28"/>
      <c r="Y16954" s="28"/>
      <c r="BL16954" s="2"/>
      <c r="BO16954" s="1"/>
    </row>
    <row r="16955" spans="1:67" x14ac:dyDescent="0.45">
      <c r="A16955" s="25" t="s">
        <v>1736</v>
      </c>
      <c r="B16955" s="28" t="s">
        <v>1736</v>
      </c>
      <c r="C16955" s="28" t="s">
        <v>16184</v>
      </c>
      <c r="D16955" s="28" t="s">
        <v>13186</v>
      </c>
      <c r="E16955" s="28" t="s">
        <v>789</v>
      </c>
      <c r="F16955" s="28" t="s">
        <v>13341</v>
      </c>
      <c r="G16955" s="28" t="s">
        <v>794</v>
      </c>
      <c r="H16955" s="28" t="s">
        <v>1736</v>
      </c>
      <c r="I16955" s="28" t="s">
        <v>43863</v>
      </c>
      <c r="J16955" s="28" t="s">
        <v>16184</v>
      </c>
      <c r="K16955" s="28" t="s">
        <v>13186</v>
      </c>
      <c r="L16955" s="28" t="s">
        <v>789</v>
      </c>
      <c r="M16955" s="28" t="s">
        <v>13341</v>
      </c>
      <c r="N16955" s="10" t="s">
        <v>27318</v>
      </c>
      <c r="O16955" s="10" t="s">
        <v>27319</v>
      </c>
      <c r="P16955" s="9">
        <v>45855</v>
      </c>
      <c r="Q16955" s="9" t="s">
        <v>58</v>
      </c>
      <c r="R16955" s="28">
        <v>45856.474895833337</v>
      </c>
      <c r="S16955" s="9">
        <v>45856.478136574071</v>
      </c>
      <c r="T16955" s="10" t="s">
        <v>24206</v>
      </c>
      <c r="U16955" s="28" t="s">
        <v>40364</v>
      </c>
      <c r="V16955" s="28" t="s">
        <v>41282</v>
      </c>
      <c r="W16955" s="28" t="s">
        <v>41283</v>
      </c>
      <c r="X16955" s="28" t="s">
        <v>41185</v>
      </c>
      <c r="Y16955" s="28" t="s">
        <v>41185</v>
      </c>
      <c r="BL16955" s="2"/>
      <c r="BO16955" s="1"/>
    </row>
    <row r="16956" spans="1:67" hidden="1" x14ac:dyDescent="0.45">
      <c r="A16956" s="25" t="s">
        <v>1736</v>
      </c>
      <c r="B16956" s="28"/>
      <c r="C16956" s="28"/>
      <c r="D16956" s="28"/>
      <c r="E16956" s="28"/>
      <c r="F16956" s="28"/>
      <c r="G16956" s="28" t="s">
        <v>43943</v>
      </c>
      <c r="H16956" s="28" t="s">
        <v>64167</v>
      </c>
      <c r="I16956" s="28" t="s">
        <v>43863</v>
      </c>
      <c r="J16956" s="28" t="s">
        <v>64168</v>
      </c>
      <c r="K16956" s="28" t="s">
        <v>13067</v>
      </c>
      <c r="L16956" s="28" t="s">
        <v>789</v>
      </c>
      <c r="M16956" s="28" t="s">
        <v>13068</v>
      </c>
      <c r="N16956" s="10" t="s">
        <v>27318</v>
      </c>
      <c r="O16956" s="10" t="s">
        <v>27319</v>
      </c>
      <c r="P16956" s="9">
        <v>45855</v>
      </c>
      <c r="Q16956" s="9" t="s">
        <v>58</v>
      </c>
      <c r="R16956" s="28">
        <v>45856.474895833337</v>
      </c>
      <c r="S16956" s="9">
        <v>45856.478136574071</v>
      </c>
      <c r="T16956" s="10" t="s">
        <v>24206</v>
      </c>
      <c r="U16956" s="28" t="s">
        <v>44037</v>
      </c>
      <c r="V16956" s="28"/>
      <c r="W16956" s="28"/>
      <c r="X16956" s="28"/>
      <c r="Y16956" s="28"/>
      <c r="BL16956" s="2"/>
      <c r="BO16956" s="1"/>
    </row>
    <row r="16957" spans="1:67" x14ac:dyDescent="0.45">
      <c r="A16957" s="25" t="s">
        <v>27322</v>
      </c>
      <c r="B16957" s="28" t="s">
        <v>27322</v>
      </c>
      <c r="C16957" s="28" t="s">
        <v>27323</v>
      </c>
      <c r="D16957" s="28" t="s">
        <v>12924</v>
      </c>
      <c r="E16957" s="28" t="s">
        <v>789</v>
      </c>
      <c r="F16957" s="28" t="s">
        <v>13054</v>
      </c>
      <c r="G16957" s="28" t="s">
        <v>794</v>
      </c>
      <c r="H16957" s="28" t="s">
        <v>27322</v>
      </c>
      <c r="I16957" s="28" t="s">
        <v>43863</v>
      </c>
      <c r="J16957" s="28" t="s">
        <v>27323</v>
      </c>
      <c r="K16957" s="28" t="s">
        <v>12924</v>
      </c>
      <c r="L16957" s="28" t="s">
        <v>789</v>
      </c>
      <c r="M16957" s="28" t="s">
        <v>13054</v>
      </c>
      <c r="N16957" s="10" t="s">
        <v>27320</v>
      </c>
      <c r="O16957" s="10" t="s">
        <v>27321</v>
      </c>
      <c r="P16957" s="9">
        <v>45855</v>
      </c>
      <c r="Q16957" s="9" t="s">
        <v>8</v>
      </c>
      <c r="R16957" s="28">
        <v>45856.479745370372</v>
      </c>
      <c r="S16957" s="9">
        <v>45856.482685185183</v>
      </c>
      <c r="T16957" s="10" t="s">
        <v>25301</v>
      </c>
      <c r="U16957" s="28" t="s">
        <v>40365</v>
      </c>
      <c r="V16957" s="28" t="s">
        <v>41282</v>
      </c>
      <c r="W16957" s="28" t="s">
        <v>41283</v>
      </c>
      <c r="X16957" s="28" t="s">
        <v>41185</v>
      </c>
      <c r="Y16957" s="28" t="s">
        <v>41185</v>
      </c>
      <c r="BL16957" s="2"/>
      <c r="BO16957" s="1"/>
    </row>
    <row r="16958" spans="1:67" hidden="1" x14ac:dyDescent="0.45">
      <c r="A16958" s="25" t="s">
        <v>4408</v>
      </c>
      <c r="B16958" s="28"/>
      <c r="C16958" s="28"/>
      <c r="D16958" s="28"/>
      <c r="E16958" s="28"/>
      <c r="F16958" s="28"/>
      <c r="G16958" s="28" t="s">
        <v>43943</v>
      </c>
      <c r="H16958" s="28" t="s">
        <v>64169</v>
      </c>
      <c r="I16958" s="28" t="s">
        <v>43863</v>
      </c>
      <c r="J16958" s="28" t="s">
        <v>64170</v>
      </c>
      <c r="K16958" s="28" t="s">
        <v>12933</v>
      </c>
      <c r="L16958" s="28" t="s">
        <v>789</v>
      </c>
      <c r="M16958" s="28" t="s">
        <v>12934</v>
      </c>
      <c r="N16958" s="10" t="s">
        <v>27324</v>
      </c>
      <c r="O16958" s="10" t="s">
        <v>27325</v>
      </c>
      <c r="P16958" s="9">
        <v>45856</v>
      </c>
      <c r="Q16958" s="9" t="s">
        <v>8</v>
      </c>
      <c r="R16958" s="28">
        <v>45856.598020833335</v>
      </c>
      <c r="S16958" s="9">
        <v>45856.609467592592</v>
      </c>
      <c r="T16958" s="10" t="s">
        <v>1484</v>
      </c>
      <c r="U16958" s="28" t="s">
        <v>44037</v>
      </c>
      <c r="V16958" s="28"/>
      <c r="W16958" s="28"/>
      <c r="X16958" s="28"/>
      <c r="Y16958" s="28"/>
      <c r="BL16958" s="2"/>
      <c r="BO16958" s="1"/>
    </row>
    <row r="16959" spans="1:67" x14ac:dyDescent="0.45">
      <c r="A16959" s="25" t="s">
        <v>4408</v>
      </c>
      <c r="B16959" s="28" t="s">
        <v>4408</v>
      </c>
      <c r="C16959" s="28" t="s">
        <v>27326</v>
      </c>
      <c r="D16959" s="28" t="s">
        <v>12916</v>
      </c>
      <c r="E16959" s="28" t="s">
        <v>789</v>
      </c>
      <c r="F16959" s="28" t="s">
        <v>12917</v>
      </c>
      <c r="G16959" s="28" t="s">
        <v>794</v>
      </c>
      <c r="H16959" s="28" t="s">
        <v>4408</v>
      </c>
      <c r="I16959" s="28" t="s">
        <v>43863</v>
      </c>
      <c r="J16959" s="28" t="s">
        <v>27326</v>
      </c>
      <c r="K16959" s="28" t="s">
        <v>12916</v>
      </c>
      <c r="L16959" s="28" t="s">
        <v>789</v>
      </c>
      <c r="M16959" s="28" t="s">
        <v>12917</v>
      </c>
      <c r="N16959" s="10" t="s">
        <v>27324</v>
      </c>
      <c r="O16959" s="10" t="s">
        <v>27325</v>
      </c>
      <c r="P16959" s="9">
        <v>45856</v>
      </c>
      <c r="Q16959" s="9" t="s">
        <v>8</v>
      </c>
      <c r="R16959" s="28">
        <v>45856.598020833335</v>
      </c>
      <c r="S16959" s="9">
        <v>45856.609467592592</v>
      </c>
      <c r="T16959" s="10" t="s">
        <v>1484</v>
      </c>
      <c r="U16959" s="28" t="s">
        <v>40366</v>
      </c>
      <c r="V16959" s="28" t="s">
        <v>41282</v>
      </c>
      <c r="W16959" s="28" t="s">
        <v>41283</v>
      </c>
      <c r="X16959" s="28" t="s">
        <v>41185</v>
      </c>
      <c r="Y16959" s="28" t="s">
        <v>41185</v>
      </c>
      <c r="BL16959" s="2"/>
      <c r="BO16959" s="1"/>
    </row>
    <row r="16960" spans="1:67" hidden="1" x14ac:dyDescent="0.45">
      <c r="A16960" s="25" t="s">
        <v>2161</v>
      </c>
      <c r="B16960" s="28"/>
      <c r="C16960" s="28"/>
      <c r="D16960" s="28"/>
      <c r="E16960" s="28"/>
      <c r="F16960" s="28"/>
      <c r="G16960" s="28" t="s">
        <v>43943</v>
      </c>
      <c r="H16960" s="28" t="s">
        <v>64171</v>
      </c>
      <c r="I16960" s="28" t="s">
        <v>43863</v>
      </c>
      <c r="J16960" s="28" t="s">
        <v>28064</v>
      </c>
      <c r="K16960" s="28" t="s">
        <v>28064</v>
      </c>
      <c r="L16960" s="28" t="s">
        <v>789</v>
      </c>
      <c r="M16960" s="28" t="s">
        <v>44246</v>
      </c>
      <c r="N16960" s="10" t="s">
        <v>27327</v>
      </c>
      <c r="O16960" s="10" t="s">
        <v>27328</v>
      </c>
      <c r="P16960" s="9">
        <v>45850</v>
      </c>
      <c r="Q16960" s="9" t="s">
        <v>19918</v>
      </c>
      <c r="R16960" s="28">
        <v>45856.645115740743</v>
      </c>
      <c r="S16960" s="9">
        <v>45856.655601851853</v>
      </c>
      <c r="T16960" s="10" t="s">
        <v>696</v>
      </c>
      <c r="U16960" s="28" t="s">
        <v>44037</v>
      </c>
      <c r="V16960" s="28"/>
      <c r="W16960" s="28"/>
      <c r="X16960" s="28"/>
      <c r="Y16960" s="28"/>
      <c r="BL16960" s="2"/>
      <c r="BO16960" s="1"/>
    </row>
    <row r="16961" spans="1:67" x14ac:dyDescent="0.45">
      <c r="A16961" s="25" t="s">
        <v>2161</v>
      </c>
      <c r="B16961" s="28" t="s">
        <v>2161</v>
      </c>
      <c r="C16961" s="28" t="s">
        <v>16955</v>
      </c>
      <c r="D16961" s="28" t="s">
        <v>12731</v>
      </c>
      <c r="E16961" s="28" t="s">
        <v>789</v>
      </c>
      <c r="F16961" s="28" t="s">
        <v>13753</v>
      </c>
      <c r="G16961" s="28" t="s">
        <v>794</v>
      </c>
      <c r="H16961" s="28" t="s">
        <v>2161</v>
      </c>
      <c r="I16961" s="28" t="s">
        <v>43863</v>
      </c>
      <c r="J16961" s="28" t="s">
        <v>16955</v>
      </c>
      <c r="K16961" s="28" t="s">
        <v>12731</v>
      </c>
      <c r="L16961" s="28" t="s">
        <v>789</v>
      </c>
      <c r="M16961" s="28" t="s">
        <v>13753</v>
      </c>
      <c r="N16961" s="10" t="s">
        <v>27327</v>
      </c>
      <c r="O16961" s="10" t="s">
        <v>27328</v>
      </c>
      <c r="P16961" s="9">
        <v>45850</v>
      </c>
      <c r="Q16961" s="9" t="s">
        <v>19918</v>
      </c>
      <c r="R16961" s="28">
        <v>45856.645115740743</v>
      </c>
      <c r="S16961" s="9">
        <v>45856.655601851853</v>
      </c>
      <c r="T16961" s="10" t="s">
        <v>696</v>
      </c>
      <c r="U16961" s="28" t="s">
        <v>40367</v>
      </c>
      <c r="V16961" s="28" t="s">
        <v>41282</v>
      </c>
      <c r="W16961" s="28" t="s">
        <v>41283</v>
      </c>
      <c r="X16961" s="28" t="s">
        <v>41185</v>
      </c>
      <c r="Y16961" s="28" t="s">
        <v>41185</v>
      </c>
      <c r="BL16961" s="2"/>
      <c r="BO16961" s="1"/>
    </row>
    <row r="16962" spans="1:67" x14ac:dyDescent="0.45">
      <c r="A16962" s="25" t="s">
        <v>8548</v>
      </c>
      <c r="B16962" s="28" t="s">
        <v>8548</v>
      </c>
      <c r="C16962" s="28" t="s">
        <v>27331</v>
      </c>
      <c r="D16962" s="28" t="s">
        <v>12882</v>
      </c>
      <c r="E16962" s="28" t="s">
        <v>789</v>
      </c>
      <c r="F16962" s="28" t="s">
        <v>12883</v>
      </c>
      <c r="G16962" s="28" t="s">
        <v>794</v>
      </c>
      <c r="H16962" s="28" t="s">
        <v>54487</v>
      </c>
      <c r="I16962" s="28" t="s">
        <v>43863</v>
      </c>
      <c r="J16962" s="28" t="s">
        <v>49059</v>
      </c>
      <c r="K16962" s="28" t="s">
        <v>49060</v>
      </c>
      <c r="L16962" s="28" t="s">
        <v>789</v>
      </c>
      <c r="M16962" s="28" t="s">
        <v>12883</v>
      </c>
      <c r="N16962" s="10" t="s">
        <v>27329</v>
      </c>
      <c r="O16962" s="10" t="s">
        <v>27330</v>
      </c>
      <c r="P16962" s="9">
        <v>45848</v>
      </c>
      <c r="Q16962" s="9" t="s">
        <v>600</v>
      </c>
      <c r="R16962" s="28">
        <v>45856.705949074072</v>
      </c>
      <c r="S16962" s="9">
        <v>45856.722673611112</v>
      </c>
      <c r="T16962" s="10" t="s">
        <v>831</v>
      </c>
      <c r="U16962" s="28" t="s">
        <v>40368</v>
      </c>
      <c r="V16962" s="28" t="s">
        <v>41282</v>
      </c>
      <c r="W16962" s="28" t="s">
        <v>41283</v>
      </c>
      <c r="X16962" s="28" t="s">
        <v>41185</v>
      </c>
      <c r="Y16962" s="28" t="s">
        <v>41185</v>
      </c>
      <c r="BL16962" s="2"/>
      <c r="BO16962" s="1"/>
    </row>
    <row r="16963" spans="1:67" x14ac:dyDescent="0.45">
      <c r="A16963" s="25" t="s">
        <v>27334</v>
      </c>
      <c r="B16963" s="28" t="s">
        <v>27334</v>
      </c>
      <c r="C16963" s="28" t="s">
        <v>27335</v>
      </c>
      <c r="D16963" s="28" t="s">
        <v>12728</v>
      </c>
      <c r="E16963" s="28" t="s">
        <v>789</v>
      </c>
      <c r="F16963" s="28" t="s">
        <v>13384</v>
      </c>
      <c r="G16963" s="28" t="s">
        <v>794</v>
      </c>
      <c r="H16963" s="28" t="s">
        <v>27334</v>
      </c>
      <c r="I16963" s="28" t="s">
        <v>43863</v>
      </c>
      <c r="J16963" s="28" t="s">
        <v>27335</v>
      </c>
      <c r="K16963" s="28" t="s">
        <v>12728</v>
      </c>
      <c r="L16963" s="28" t="s">
        <v>789</v>
      </c>
      <c r="M16963" s="28" t="s">
        <v>13384</v>
      </c>
      <c r="N16963" s="10" t="s">
        <v>27332</v>
      </c>
      <c r="O16963" s="10" t="s">
        <v>27333</v>
      </c>
      <c r="P16963" s="9">
        <v>45856</v>
      </c>
      <c r="Q16963" s="9" t="s">
        <v>498</v>
      </c>
      <c r="R16963" s="28">
        <v>45859.418090277781</v>
      </c>
      <c r="S16963" s="9">
        <v>45859.420636574076</v>
      </c>
      <c r="T16963" s="10" t="s">
        <v>696</v>
      </c>
      <c r="U16963" s="28" t="s">
        <v>40369</v>
      </c>
      <c r="V16963" s="28" t="s">
        <v>41282</v>
      </c>
      <c r="W16963" s="28" t="s">
        <v>41283</v>
      </c>
      <c r="X16963" s="28" t="s">
        <v>41185</v>
      </c>
      <c r="Y16963" s="28" t="s">
        <v>41185</v>
      </c>
      <c r="BL16963" s="2"/>
      <c r="BO16963" s="1"/>
    </row>
    <row r="16964" spans="1:67" hidden="1" x14ac:dyDescent="0.45">
      <c r="A16964" s="25" t="s">
        <v>27338</v>
      </c>
      <c r="B16964" s="28"/>
      <c r="C16964" s="28"/>
      <c r="D16964" s="28"/>
      <c r="E16964" s="28"/>
      <c r="F16964" s="28"/>
      <c r="G16964" s="28" t="s">
        <v>43943</v>
      </c>
      <c r="H16964" s="28" t="s">
        <v>64172</v>
      </c>
      <c r="I16964" s="28" t="s">
        <v>43863</v>
      </c>
      <c r="J16964" s="28" t="s">
        <v>64173</v>
      </c>
      <c r="K16964" s="28" t="s">
        <v>29624</v>
      </c>
      <c r="L16964" s="28" t="s">
        <v>789</v>
      </c>
      <c r="M16964" s="28" t="s">
        <v>13184</v>
      </c>
      <c r="N16964" s="10" t="s">
        <v>27336</v>
      </c>
      <c r="O16964" s="10" t="s">
        <v>27337</v>
      </c>
      <c r="P16964" s="9">
        <v>45856</v>
      </c>
      <c r="Q16964" s="9" t="s">
        <v>112</v>
      </c>
      <c r="R16964" s="28">
        <v>45859.496249999997</v>
      </c>
      <c r="S16964" s="9">
        <v>45860.495254629626</v>
      </c>
      <c r="T16964" s="10" t="s">
        <v>26815</v>
      </c>
      <c r="U16964" s="28" t="s">
        <v>44037</v>
      </c>
      <c r="V16964" s="28"/>
      <c r="W16964" s="28"/>
      <c r="X16964" s="28"/>
      <c r="Y16964" s="28"/>
      <c r="BL16964" s="2"/>
      <c r="BO16964" s="1"/>
    </row>
    <row r="16965" spans="1:67" x14ac:dyDescent="0.45">
      <c r="A16965" s="25" t="s">
        <v>27341</v>
      </c>
      <c r="B16965" s="28" t="s">
        <v>27341</v>
      </c>
      <c r="C16965" s="28" t="s">
        <v>27342</v>
      </c>
      <c r="D16965" s="28" t="s">
        <v>12728</v>
      </c>
      <c r="E16965" s="28" t="s">
        <v>789</v>
      </c>
      <c r="F16965" s="28" t="s">
        <v>13211</v>
      </c>
      <c r="G16965" s="28" t="s">
        <v>794</v>
      </c>
      <c r="H16965" s="28" t="s">
        <v>54488</v>
      </c>
      <c r="I16965" s="28" t="s">
        <v>43863</v>
      </c>
      <c r="J16965" s="28" t="s">
        <v>27342</v>
      </c>
      <c r="K16965" s="28" t="s">
        <v>12728</v>
      </c>
      <c r="L16965" s="28" t="s">
        <v>789</v>
      </c>
      <c r="M16965" s="28" t="s">
        <v>13211</v>
      </c>
      <c r="N16965" s="10" t="s">
        <v>27339</v>
      </c>
      <c r="O16965" s="10" t="s">
        <v>27340</v>
      </c>
      <c r="P16965" s="9">
        <v>45852</v>
      </c>
      <c r="Q16965" s="9" t="s">
        <v>48</v>
      </c>
      <c r="R16965" s="28">
        <v>45859.555694444447</v>
      </c>
      <c r="S16965" s="9">
        <v>45859.559606481482</v>
      </c>
      <c r="T16965" s="10" t="s">
        <v>696</v>
      </c>
      <c r="U16965" s="28" t="s">
        <v>40370</v>
      </c>
      <c r="V16965" s="28" t="s">
        <v>41282</v>
      </c>
      <c r="W16965" s="28" t="s">
        <v>41283</v>
      </c>
      <c r="X16965" s="28" t="s">
        <v>41185</v>
      </c>
      <c r="Y16965" s="28" t="s">
        <v>41185</v>
      </c>
      <c r="BL16965" s="2"/>
      <c r="BO16965" s="1"/>
    </row>
    <row r="16966" spans="1:67" hidden="1" x14ac:dyDescent="0.45">
      <c r="A16966" s="25" t="s">
        <v>27345</v>
      </c>
      <c r="B16966" s="28"/>
      <c r="C16966" s="28"/>
      <c r="D16966" s="28"/>
      <c r="E16966" s="28"/>
      <c r="F16966" s="28"/>
      <c r="G16966" s="28" t="s">
        <v>43943</v>
      </c>
      <c r="H16966" s="28" t="s">
        <v>64174</v>
      </c>
      <c r="I16966" s="28" t="s">
        <v>43863</v>
      </c>
      <c r="J16966" s="28" t="s">
        <v>64175</v>
      </c>
      <c r="K16966" s="28" t="s">
        <v>64176</v>
      </c>
      <c r="L16966" s="28" t="s">
        <v>789</v>
      </c>
      <c r="M16966" s="28" t="s">
        <v>47320</v>
      </c>
      <c r="N16966" s="10" t="s">
        <v>27343</v>
      </c>
      <c r="O16966" s="10" t="s">
        <v>27344</v>
      </c>
      <c r="P16966" s="9">
        <v>45854</v>
      </c>
      <c r="Q16966" s="9" t="s">
        <v>20381</v>
      </c>
      <c r="R16966" s="28">
        <v>45859.555509259262</v>
      </c>
      <c r="S16966" s="9">
        <v>45859.662291666667</v>
      </c>
      <c r="T16966" s="10" t="s">
        <v>1484</v>
      </c>
      <c r="U16966" s="28" t="s">
        <v>44037</v>
      </c>
      <c r="V16966" s="28"/>
      <c r="W16966" s="28"/>
      <c r="X16966" s="28"/>
      <c r="Y16966" s="28"/>
      <c r="BL16966" s="2"/>
      <c r="BO16966" s="1"/>
    </row>
    <row r="16967" spans="1:67" hidden="1" x14ac:dyDescent="0.45">
      <c r="A16967" s="25" t="s">
        <v>27345</v>
      </c>
      <c r="B16967" s="28"/>
      <c r="C16967" s="28"/>
      <c r="D16967" s="28"/>
      <c r="E16967" s="28"/>
      <c r="F16967" s="28"/>
      <c r="G16967" s="28" t="s">
        <v>43943</v>
      </c>
      <c r="H16967" s="28" t="s">
        <v>64177</v>
      </c>
      <c r="I16967" s="28" t="s">
        <v>49105</v>
      </c>
      <c r="J16967" s="28" t="s">
        <v>64178</v>
      </c>
      <c r="K16967" s="28" t="s">
        <v>64176</v>
      </c>
      <c r="L16967" s="28" t="s">
        <v>789</v>
      </c>
      <c r="M16967" s="28" t="s">
        <v>47320</v>
      </c>
      <c r="N16967" s="10" t="s">
        <v>27343</v>
      </c>
      <c r="O16967" s="10" t="s">
        <v>27344</v>
      </c>
      <c r="P16967" s="9">
        <v>45854</v>
      </c>
      <c r="Q16967" s="9" t="s">
        <v>20381</v>
      </c>
      <c r="R16967" s="28">
        <v>45859.555509259262</v>
      </c>
      <c r="S16967" s="9">
        <v>45859.662291666667</v>
      </c>
      <c r="T16967" s="10" t="s">
        <v>1484</v>
      </c>
      <c r="U16967" s="28" t="s">
        <v>44037</v>
      </c>
      <c r="V16967" s="28"/>
      <c r="W16967" s="28"/>
      <c r="X16967" s="28"/>
      <c r="Y16967" s="28"/>
      <c r="BL16967" s="2"/>
      <c r="BO16967" s="1"/>
    </row>
    <row r="16968" spans="1:67" hidden="1" x14ac:dyDescent="0.45">
      <c r="A16968" s="25" t="s">
        <v>1778</v>
      </c>
      <c r="B16968" s="28" t="s">
        <v>1778</v>
      </c>
      <c r="C16968" s="28" t="s">
        <v>26970</v>
      </c>
      <c r="D16968" s="28" t="s">
        <v>12728</v>
      </c>
      <c r="E16968" s="28" t="s">
        <v>789</v>
      </c>
      <c r="F16968" s="28" t="s">
        <v>13230</v>
      </c>
      <c r="G16968" s="28"/>
      <c r="H16968" s="28" t="s">
        <v>41352</v>
      </c>
      <c r="I16968" s="28"/>
      <c r="J16968" s="28" t="s">
        <v>44037</v>
      </c>
      <c r="K16968" s="28"/>
      <c r="L16968" s="28"/>
      <c r="M16968" s="28"/>
      <c r="N16968" s="10" t="s">
        <v>27346</v>
      </c>
      <c r="O16968" s="10" t="s">
        <v>27347</v>
      </c>
      <c r="P16968" s="9">
        <v>45852</v>
      </c>
      <c r="Q16968" s="9" t="s">
        <v>8</v>
      </c>
      <c r="R16968" s="28">
        <v>45859.631874999999</v>
      </c>
      <c r="S16968" s="9">
        <v>45859.637928240743</v>
      </c>
      <c r="T16968" s="10" t="s">
        <v>25301</v>
      </c>
      <c r="U16968" s="28" t="s">
        <v>40280</v>
      </c>
      <c r="V16968" s="28" t="s">
        <v>41282</v>
      </c>
      <c r="W16968" s="28" t="s">
        <v>41283</v>
      </c>
      <c r="X16968" s="28" t="s">
        <v>41042</v>
      </c>
      <c r="Y16968" s="28" t="s">
        <v>41042</v>
      </c>
      <c r="BL16968" s="2"/>
      <c r="BO16968" s="1"/>
    </row>
    <row r="16969" spans="1:67" x14ac:dyDescent="0.45">
      <c r="A16969" s="25" t="s">
        <v>27350</v>
      </c>
      <c r="B16969" s="28" t="s">
        <v>27350</v>
      </c>
      <c r="C16969" s="28" t="s">
        <v>27351</v>
      </c>
      <c r="D16969" s="28" t="s">
        <v>12710</v>
      </c>
      <c r="E16969" s="28" t="s">
        <v>789</v>
      </c>
      <c r="F16969" s="28" t="s">
        <v>14152</v>
      </c>
      <c r="G16969" s="28" t="s">
        <v>794</v>
      </c>
      <c r="H16969" s="28" t="s">
        <v>27350</v>
      </c>
      <c r="I16969" s="28" t="s">
        <v>43863</v>
      </c>
      <c r="J16969" s="28" t="s">
        <v>27351</v>
      </c>
      <c r="K16969" s="28" t="s">
        <v>12710</v>
      </c>
      <c r="L16969" s="28" t="s">
        <v>789</v>
      </c>
      <c r="M16969" s="28" t="s">
        <v>14152</v>
      </c>
      <c r="N16969" s="10" t="s">
        <v>27348</v>
      </c>
      <c r="O16969" s="10" t="s">
        <v>27349</v>
      </c>
      <c r="P16969" s="9">
        <v>45855</v>
      </c>
      <c r="Q16969" s="9" t="s">
        <v>1651</v>
      </c>
      <c r="R16969" s="28">
        <v>45859.642187500001</v>
      </c>
      <c r="S16969" s="9">
        <v>45859.655717592592</v>
      </c>
      <c r="T16969" s="10" t="s">
        <v>831</v>
      </c>
      <c r="U16969" s="28" t="s">
        <v>40371</v>
      </c>
      <c r="V16969" s="28" t="s">
        <v>41282</v>
      </c>
      <c r="W16969" s="28" t="s">
        <v>41283</v>
      </c>
      <c r="X16969" s="28" t="s">
        <v>41185</v>
      </c>
      <c r="Y16969" s="28" t="s">
        <v>41185</v>
      </c>
      <c r="BL16969" s="2"/>
      <c r="BO16969" s="1"/>
    </row>
    <row r="16970" spans="1:67" x14ac:dyDescent="0.45">
      <c r="A16970" s="25" t="s">
        <v>27354</v>
      </c>
      <c r="B16970" s="28" t="s">
        <v>27354</v>
      </c>
      <c r="C16970" s="28" t="s">
        <v>27355</v>
      </c>
      <c r="D16970" s="28" t="s">
        <v>13009</v>
      </c>
      <c r="E16970" s="28" t="s">
        <v>789</v>
      </c>
      <c r="F16970" s="28" t="s">
        <v>12995</v>
      </c>
      <c r="G16970" s="28" t="s">
        <v>794</v>
      </c>
      <c r="H16970" s="28" t="s">
        <v>27354</v>
      </c>
      <c r="I16970" s="28" t="s">
        <v>43863</v>
      </c>
      <c r="J16970" s="28" t="s">
        <v>27355</v>
      </c>
      <c r="K16970" s="28" t="s">
        <v>13009</v>
      </c>
      <c r="L16970" s="28" t="s">
        <v>789</v>
      </c>
      <c r="M16970" s="28" t="s">
        <v>12995</v>
      </c>
      <c r="N16970" s="10" t="s">
        <v>27352</v>
      </c>
      <c r="O16970" s="10" t="s">
        <v>27353</v>
      </c>
      <c r="P16970" s="9">
        <v>45855</v>
      </c>
      <c r="Q16970" s="9" t="s">
        <v>104</v>
      </c>
      <c r="R16970" s="28">
        <v>45859.661817129629</v>
      </c>
      <c r="S16970" s="9">
        <v>45859.665532407409</v>
      </c>
      <c r="T16970" s="10" t="s">
        <v>24206</v>
      </c>
      <c r="U16970" s="28" t="s">
        <v>40372</v>
      </c>
      <c r="V16970" s="28" t="s">
        <v>41259</v>
      </c>
      <c r="W16970" s="28" t="s">
        <v>41260</v>
      </c>
      <c r="X16970" s="28" t="s">
        <v>41185</v>
      </c>
      <c r="Y16970" s="28" t="s">
        <v>41185</v>
      </c>
      <c r="BL16970" s="2"/>
      <c r="BO16970" s="1"/>
    </row>
    <row r="16971" spans="1:67" hidden="1" x14ac:dyDescent="0.45">
      <c r="A16971" s="25" t="s">
        <v>27358</v>
      </c>
      <c r="B16971" s="28" t="s">
        <v>27358</v>
      </c>
      <c r="C16971" s="28" t="s">
        <v>27359</v>
      </c>
      <c r="D16971" s="28" t="s">
        <v>14042</v>
      </c>
      <c r="E16971" s="28" t="s">
        <v>789</v>
      </c>
      <c r="F16971" s="28" t="s">
        <v>12746</v>
      </c>
      <c r="G16971" s="28"/>
      <c r="H16971" s="28" t="s">
        <v>41352</v>
      </c>
      <c r="I16971" s="28"/>
      <c r="J16971" s="28" t="s">
        <v>44037</v>
      </c>
      <c r="K16971" s="28"/>
      <c r="L16971" s="28"/>
      <c r="M16971" s="28"/>
      <c r="N16971" s="10" t="s">
        <v>27356</v>
      </c>
      <c r="O16971" s="10" t="s">
        <v>27357</v>
      </c>
      <c r="P16971" s="9">
        <v>45856</v>
      </c>
      <c r="Q16971" s="9" t="s">
        <v>8</v>
      </c>
      <c r="R16971" s="28">
        <v>45859.675902777781</v>
      </c>
      <c r="S16971" s="9">
        <v>45859.682303240741</v>
      </c>
      <c r="T16971" s="10" t="s">
        <v>26761</v>
      </c>
      <c r="U16971" s="28" t="s">
        <v>40373</v>
      </c>
      <c r="V16971" s="28" t="s">
        <v>41282</v>
      </c>
      <c r="W16971" s="28" t="s">
        <v>41283</v>
      </c>
      <c r="X16971" s="28" t="s">
        <v>41185</v>
      </c>
      <c r="Y16971" s="28" t="s">
        <v>41185</v>
      </c>
      <c r="BL16971" s="2"/>
      <c r="BO16971" s="1"/>
    </row>
    <row r="16972" spans="1:67" x14ac:dyDescent="0.45">
      <c r="A16972" s="25" t="s">
        <v>2200</v>
      </c>
      <c r="B16972" s="28" t="s">
        <v>2200</v>
      </c>
      <c r="C16972" s="28" t="s">
        <v>17039</v>
      </c>
      <c r="D16972" s="28" t="s">
        <v>12728</v>
      </c>
      <c r="E16972" s="28" t="s">
        <v>789</v>
      </c>
      <c r="F16972" s="28" t="s">
        <v>12808</v>
      </c>
      <c r="G16972" s="28" t="s">
        <v>794</v>
      </c>
      <c r="H16972" s="28" t="s">
        <v>54489</v>
      </c>
      <c r="I16972" s="28" t="s">
        <v>43863</v>
      </c>
      <c r="J16972" s="28" t="s">
        <v>17039</v>
      </c>
      <c r="K16972" s="28" t="s">
        <v>12728</v>
      </c>
      <c r="L16972" s="28" t="s">
        <v>789</v>
      </c>
      <c r="M16972" s="28" t="s">
        <v>12808</v>
      </c>
      <c r="N16972" s="10" t="s">
        <v>27360</v>
      </c>
      <c r="O16972" s="10" t="s">
        <v>27361</v>
      </c>
      <c r="P16972" s="9">
        <v>45856</v>
      </c>
      <c r="Q16972" s="9" t="s">
        <v>48</v>
      </c>
      <c r="R16972" s="28">
        <v>45859.690092592595</v>
      </c>
      <c r="S16972" s="9">
        <v>45859.693738425929</v>
      </c>
      <c r="T16972" s="10" t="s">
        <v>26815</v>
      </c>
      <c r="U16972" s="28" t="s">
        <v>37556</v>
      </c>
      <c r="V16972" s="28" t="s">
        <v>41282</v>
      </c>
      <c r="W16972" s="28" t="s">
        <v>41283</v>
      </c>
      <c r="X16972" s="28" t="s">
        <v>41185</v>
      </c>
      <c r="Y16972" s="28" t="s">
        <v>41185</v>
      </c>
      <c r="BL16972" s="2"/>
      <c r="BO16972" s="1"/>
    </row>
    <row r="16973" spans="1:67" x14ac:dyDescent="0.45">
      <c r="A16973" s="25" t="s">
        <v>27364</v>
      </c>
      <c r="B16973" s="28" t="s">
        <v>27364</v>
      </c>
      <c r="C16973" s="28" t="s">
        <v>27365</v>
      </c>
      <c r="D16973" s="28" t="s">
        <v>12728</v>
      </c>
      <c r="E16973" s="28" t="s">
        <v>789</v>
      </c>
      <c r="F16973" s="28" t="s">
        <v>13184</v>
      </c>
      <c r="G16973" s="28" t="s">
        <v>794</v>
      </c>
      <c r="H16973" s="28" t="s">
        <v>27364</v>
      </c>
      <c r="I16973" s="28" t="s">
        <v>43863</v>
      </c>
      <c r="J16973" s="28" t="s">
        <v>27365</v>
      </c>
      <c r="K16973" s="28" t="s">
        <v>12728</v>
      </c>
      <c r="L16973" s="28" t="s">
        <v>789</v>
      </c>
      <c r="M16973" s="28" t="s">
        <v>13184</v>
      </c>
      <c r="N16973" s="10" t="s">
        <v>27362</v>
      </c>
      <c r="O16973" s="10" t="s">
        <v>27363</v>
      </c>
      <c r="P16973" s="9">
        <v>45856</v>
      </c>
      <c r="Q16973" s="9" t="s">
        <v>465</v>
      </c>
      <c r="R16973" s="28">
        <v>45859.697256944448</v>
      </c>
      <c r="S16973" s="9">
        <v>45859.702893518515</v>
      </c>
      <c r="T16973" s="10" t="s">
        <v>26587</v>
      </c>
      <c r="U16973" s="28" t="s">
        <v>40374</v>
      </c>
      <c r="V16973" s="28" t="s">
        <v>41282</v>
      </c>
      <c r="W16973" s="28" t="s">
        <v>41283</v>
      </c>
      <c r="X16973" s="28" t="s">
        <v>41185</v>
      </c>
      <c r="Y16973" s="28" t="s">
        <v>41185</v>
      </c>
      <c r="BL16973" s="2"/>
      <c r="BO16973" s="1"/>
    </row>
    <row r="16974" spans="1:67" hidden="1" x14ac:dyDescent="0.45">
      <c r="A16974" s="25" t="s">
        <v>27364</v>
      </c>
      <c r="B16974" s="28" t="s">
        <v>27364</v>
      </c>
      <c r="C16974" s="28" t="s">
        <v>27365</v>
      </c>
      <c r="D16974" s="28" t="s">
        <v>12728</v>
      </c>
      <c r="E16974" s="28" t="s">
        <v>789</v>
      </c>
      <c r="F16974" s="28" t="s">
        <v>13184</v>
      </c>
      <c r="G16974" s="28" t="s">
        <v>794</v>
      </c>
      <c r="H16974" s="28" t="s">
        <v>27364</v>
      </c>
      <c r="I16974" s="28" t="s">
        <v>49105</v>
      </c>
      <c r="J16974" s="28" t="s">
        <v>27365</v>
      </c>
      <c r="K16974" s="28" t="s">
        <v>12728</v>
      </c>
      <c r="L16974" s="28" t="s">
        <v>789</v>
      </c>
      <c r="M16974" s="28" t="s">
        <v>13184</v>
      </c>
      <c r="N16974" s="10" t="s">
        <v>27366</v>
      </c>
      <c r="O16974" s="10" t="s">
        <v>27363</v>
      </c>
      <c r="P16974" s="9">
        <v>45856</v>
      </c>
      <c r="Q16974" s="9" t="s">
        <v>1214</v>
      </c>
      <c r="R16974" s="28">
        <v>45859.697939814818</v>
      </c>
      <c r="S16974" s="9">
        <v>45859.713564814818</v>
      </c>
      <c r="T16974" s="10" t="s">
        <v>25301</v>
      </c>
      <c r="U16974" s="28" t="s">
        <v>40374</v>
      </c>
      <c r="V16974" s="28" t="s">
        <v>41282</v>
      </c>
      <c r="W16974" s="28" t="s">
        <v>41283</v>
      </c>
      <c r="X16974" s="28" t="s">
        <v>41185</v>
      </c>
      <c r="Y16974" s="28" t="s">
        <v>41185</v>
      </c>
      <c r="BL16974" s="2"/>
      <c r="BO16974" s="1"/>
    </row>
    <row r="16975" spans="1:67" x14ac:dyDescent="0.45">
      <c r="A16975" s="25" t="s">
        <v>6562</v>
      </c>
      <c r="B16975" s="28" t="s">
        <v>6562</v>
      </c>
      <c r="C16975" s="28" t="s">
        <v>15287</v>
      </c>
      <c r="D16975" s="28" t="s">
        <v>12701</v>
      </c>
      <c r="E16975" s="28" t="s">
        <v>789</v>
      </c>
      <c r="F16975" s="28" t="s">
        <v>12719</v>
      </c>
      <c r="G16975" s="28" t="s">
        <v>794</v>
      </c>
      <c r="H16975" s="28" t="s">
        <v>54490</v>
      </c>
      <c r="I16975" s="28" t="s">
        <v>43863</v>
      </c>
      <c r="J16975" s="28" t="s">
        <v>15287</v>
      </c>
      <c r="K16975" s="28" t="s">
        <v>12701</v>
      </c>
      <c r="L16975" s="28" t="s">
        <v>789</v>
      </c>
      <c r="M16975" s="28" t="s">
        <v>12719</v>
      </c>
      <c r="N16975" s="10" t="s">
        <v>27367</v>
      </c>
      <c r="O16975" s="10" t="s">
        <v>27368</v>
      </c>
      <c r="P16975" s="9">
        <v>45856</v>
      </c>
      <c r="Q16975" s="9" t="s">
        <v>8980</v>
      </c>
      <c r="R16975" s="28">
        <v>45859.705914351849</v>
      </c>
      <c r="S16975" s="9">
        <v>45859.710069444445</v>
      </c>
      <c r="T16975" s="10" t="s">
        <v>25307</v>
      </c>
      <c r="U16975" s="28" t="s">
        <v>35842</v>
      </c>
      <c r="V16975" s="28" t="s">
        <v>41282</v>
      </c>
      <c r="W16975" s="28" t="s">
        <v>41283</v>
      </c>
      <c r="X16975" s="28" t="s">
        <v>41042</v>
      </c>
      <c r="Y16975" s="28" t="s">
        <v>41042</v>
      </c>
      <c r="BL16975" s="2"/>
      <c r="BO16975" s="1"/>
    </row>
    <row r="16976" spans="1:67" hidden="1" x14ac:dyDescent="0.45">
      <c r="A16976" s="25" t="s">
        <v>27371</v>
      </c>
      <c r="B16976" s="28" t="s">
        <v>27371</v>
      </c>
      <c r="C16976" s="28" t="s">
        <v>27372</v>
      </c>
      <c r="D16976" s="28" t="s">
        <v>14701</v>
      </c>
      <c r="E16976" s="28" t="s">
        <v>789</v>
      </c>
      <c r="F16976" s="28" t="s">
        <v>14702</v>
      </c>
      <c r="G16976" s="28"/>
      <c r="H16976" s="28" t="s">
        <v>41352</v>
      </c>
      <c r="I16976" s="28"/>
      <c r="J16976" s="28" t="s">
        <v>44037</v>
      </c>
      <c r="K16976" s="28"/>
      <c r="L16976" s="28"/>
      <c r="M16976" s="28"/>
      <c r="N16976" s="10" t="s">
        <v>27369</v>
      </c>
      <c r="O16976" s="10" t="s">
        <v>27370</v>
      </c>
      <c r="P16976" s="9">
        <v>45838</v>
      </c>
      <c r="Q16976" s="9" t="s">
        <v>8</v>
      </c>
      <c r="R16976" s="28">
        <v>45859.710787037038</v>
      </c>
      <c r="S16976" s="9">
        <v>45860.494803240741</v>
      </c>
      <c r="T16976" s="10" t="s">
        <v>26587</v>
      </c>
      <c r="U16976" s="28" t="s">
        <v>40375</v>
      </c>
      <c r="V16976" s="28" t="s">
        <v>41282</v>
      </c>
      <c r="W16976" s="28" t="s">
        <v>41283</v>
      </c>
      <c r="X16976" s="28"/>
      <c r="Y16976" s="28"/>
      <c r="BL16976" s="2"/>
      <c r="BO16976" s="1"/>
    </row>
    <row r="16977" spans="1:67" x14ac:dyDescent="0.45">
      <c r="A16977" s="25" t="s">
        <v>27375</v>
      </c>
      <c r="B16977" s="28" t="s">
        <v>27375</v>
      </c>
      <c r="C16977" s="28" t="s">
        <v>27376</v>
      </c>
      <c r="D16977" s="28" t="s">
        <v>12710</v>
      </c>
      <c r="E16977" s="28" t="s">
        <v>789</v>
      </c>
      <c r="F16977" s="28" t="s">
        <v>12711</v>
      </c>
      <c r="G16977" s="28" t="s">
        <v>794</v>
      </c>
      <c r="H16977" s="28" t="s">
        <v>27375</v>
      </c>
      <c r="I16977" s="28" t="s">
        <v>43863</v>
      </c>
      <c r="J16977" s="28" t="s">
        <v>27376</v>
      </c>
      <c r="K16977" s="28" t="s">
        <v>12710</v>
      </c>
      <c r="L16977" s="28" t="s">
        <v>789</v>
      </c>
      <c r="M16977" s="28" t="s">
        <v>12711</v>
      </c>
      <c r="N16977" s="10" t="s">
        <v>27373</v>
      </c>
      <c r="O16977" s="10" t="s">
        <v>27374</v>
      </c>
      <c r="P16977" s="9">
        <v>45800</v>
      </c>
      <c r="Q16977" s="9" t="s">
        <v>550</v>
      </c>
      <c r="R16977" s="28">
        <v>45859.717916666668</v>
      </c>
      <c r="S16977" s="9">
        <v>45859.719560185185</v>
      </c>
      <c r="T16977" s="10" t="s">
        <v>1484</v>
      </c>
      <c r="U16977" s="28" t="s">
        <v>40376</v>
      </c>
      <c r="V16977" s="28" t="s">
        <v>41259</v>
      </c>
      <c r="W16977" s="28" t="s">
        <v>41260</v>
      </c>
      <c r="X16977" s="28" t="s">
        <v>41185</v>
      </c>
      <c r="Y16977" s="28" t="s">
        <v>41185</v>
      </c>
      <c r="BL16977" s="2"/>
      <c r="BO16977" s="1"/>
    </row>
    <row r="16978" spans="1:67" x14ac:dyDescent="0.45">
      <c r="A16978" s="25" t="s">
        <v>27379</v>
      </c>
      <c r="B16978" s="28" t="s">
        <v>27379</v>
      </c>
      <c r="C16978" s="28" t="s">
        <v>27380</v>
      </c>
      <c r="D16978" s="28" t="s">
        <v>12791</v>
      </c>
      <c r="E16978" s="28" t="s">
        <v>789</v>
      </c>
      <c r="F16978" s="28" t="s">
        <v>13111</v>
      </c>
      <c r="G16978" s="28" t="s">
        <v>794</v>
      </c>
      <c r="H16978" s="28" t="s">
        <v>27379</v>
      </c>
      <c r="I16978" s="28" t="s">
        <v>43863</v>
      </c>
      <c r="J16978" s="28" t="s">
        <v>27380</v>
      </c>
      <c r="K16978" s="28" t="s">
        <v>12791</v>
      </c>
      <c r="L16978" s="28" t="s">
        <v>789</v>
      </c>
      <c r="M16978" s="28" t="s">
        <v>13111</v>
      </c>
      <c r="N16978" s="10" t="s">
        <v>27377</v>
      </c>
      <c r="O16978" s="10" t="s">
        <v>27378</v>
      </c>
      <c r="P16978" s="9">
        <v>45856</v>
      </c>
      <c r="Q16978" s="9" t="s">
        <v>520</v>
      </c>
      <c r="R16978" s="28">
        <v>45859.722939814812</v>
      </c>
      <c r="S16978" s="9">
        <v>45859.724849537037</v>
      </c>
      <c r="T16978" s="10" t="s">
        <v>831</v>
      </c>
      <c r="U16978" s="28" t="s">
        <v>40377</v>
      </c>
      <c r="V16978" s="28" t="s">
        <v>41259</v>
      </c>
      <c r="W16978" s="28" t="s">
        <v>41260</v>
      </c>
      <c r="X16978" s="28"/>
      <c r="Y16978" s="28"/>
      <c r="BL16978" s="2"/>
      <c r="BO16978" s="1"/>
    </row>
    <row r="16979" spans="1:67" x14ac:dyDescent="0.45">
      <c r="A16979" s="25" t="s">
        <v>18344</v>
      </c>
      <c r="B16979" s="28" t="s">
        <v>18344</v>
      </c>
      <c r="C16979" s="28" t="s">
        <v>18345</v>
      </c>
      <c r="D16979" s="28" t="s">
        <v>12707</v>
      </c>
      <c r="E16979" s="28" t="s">
        <v>789</v>
      </c>
      <c r="F16979" s="28" t="s">
        <v>12797</v>
      </c>
      <c r="G16979" s="28" t="s">
        <v>794</v>
      </c>
      <c r="H16979" s="28" t="s">
        <v>18344</v>
      </c>
      <c r="I16979" s="28" t="s">
        <v>43863</v>
      </c>
      <c r="J16979" s="28" t="s">
        <v>18345</v>
      </c>
      <c r="K16979" s="28" t="s">
        <v>12707</v>
      </c>
      <c r="L16979" s="28" t="s">
        <v>789</v>
      </c>
      <c r="M16979" s="28" t="s">
        <v>12797</v>
      </c>
      <c r="N16979" s="10" t="s">
        <v>27381</v>
      </c>
      <c r="O16979" s="10" t="s">
        <v>22634</v>
      </c>
      <c r="P16979" s="9">
        <v>45856</v>
      </c>
      <c r="Q16979" s="9" t="s">
        <v>683</v>
      </c>
      <c r="R16979" s="28">
        <v>45859.727939814817</v>
      </c>
      <c r="S16979" s="9">
        <v>45859.731168981481</v>
      </c>
      <c r="T16979" s="10" t="s">
        <v>24206</v>
      </c>
      <c r="U16979" s="28" t="s">
        <v>40378</v>
      </c>
      <c r="V16979" s="28" t="s">
        <v>41282</v>
      </c>
      <c r="W16979" s="28" t="s">
        <v>41283</v>
      </c>
      <c r="X16979" s="28" t="s">
        <v>41185</v>
      </c>
      <c r="Y16979" s="28" t="s">
        <v>41185</v>
      </c>
      <c r="BL16979" s="2"/>
      <c r="BO16979" s="1"/>
    </row>
    <row r="16980" spans="1:67" hidden="1" x14ac:dyDescent="0.45">
      <c r="A16980" s="25" t="s">
        <v>18344</v>
      </c>
      <c r="B16980" s="28"/>
      <c r="C16980" s="28"/>
      <c r="D16980" s="28"/>
      <c r="E16980" s="28"/>
      <c r="F16980" s="28"/>
      <c r="G16980" s="28" t="s">
        <v>43943</v>
      </c>
      <c r="H16980" s="28" t="s">
        <v>50059</v>
      </c>
      <c r="I16980" s="28" t="s">
        <v>43863</v>
      </c>
      <c r="J16980" s="28" t="s">
        <v>29303</v>
      </c>
      <c r="K16980" s="28" t="s">
        <v>29303</v>
      </c>
      <c r="L16980" s="28" t="s">
        <v>789</v>
      </c>
      <c r="M16980" s="28" t="s">
        <v>44109</v>
      </c>
      <c r="N16980" s="10" t="s">
        <v>27381</v>
      </c>
      <c r="O16980" s="10" t="s">
        <v>22634</v>
      </c>
      <c r="P16980" s="9">
        <v>45856</v>
      </c>
      <c r="Q16980" s="9" t="s">
        <v>683</v>
      </c>
      <c r="R16980" s="28">
        <v>45859.727939814817</v>
      </c>
      <c r="S16980" s="9">
        <v>45859.731168981481</v>
      </c>
      <c r="T16980" s="10" t="s">
        <v>24206</v>
      </c>
      <c r="U16980" s="28" t="s">
        <v>44037</v>
      </c>
      <c r="V16980" s="28"/>
      <c r="W16980" s="28"/>
      <c r="X16980" s="28"/>
      <c r="Y16980" s="28"/>
      <c r="BL16980" s="2"/>
      <c r="BO16980" s="1"/>
    </row>
    <row r="16981" spans="1:67" x14ac:dyDescent="0.45">
      <c r="A16981" s="25" t="s">
        <v>27384</v>
      </c>
      <c r="B16981" s="28" t="s">
        <v>27384</v>
      </c>
      <c r="C16981" s="28" t="s">
        <v>27385</v>
      </c>
      <c r="D16981" s="28" t="s">
        <v>12725</v>
      </c>
      <c r="E16981" s="28" t="s">
        <v>789</v>
      </c>
      <c r="F16981" s="28" t="s">
        <v>13774</v>
      </c>
      <c r="G16981" s="28" t="s">
        <v>794</v>
      </c>
      <c r="H16981" s="28" t="s">
        <v>27384</v>
      </c>
      <c r="I16981" s="28" t="s">
        <v>43863</v>
      </c>
      <c r="J16981" s="28" t="s">
        <v>27385</v>
      </c>
      <c r="K16981" s="28" t="s">
        <v>12725</v>
      </c>
      <c r="L16981" s="28" t="s">
        <v>789</v>
      </c>
      <c r="M16981" s="28" t="s">
        <v>13774</v>
      </c>
      <c r="N16981" s="10" t="s">
        <v>27382</v>
      </c>
      <c r="O16981" s="10" t="s">
        <v>27383</v>
      </c>
      <c r="P16981" s="9">
        <v>45844</v>
      </c>
      <c r="Q16981" s="9" t="s">
        <v>8</v>
      </c>
      <c r="R16981" s="28">
        <v>45859.733900462961</v>
      </c>
      <c r="S16981" s="9">
        <v>45859.743888888886</v>
      </c>
      <c r="T16981" s="10" t="s">
        <v>831</v>
      </c>
      <c r="U16981" s="28" t="s">
        <v>40379</v>
      </c>
      <c r="V16981" s="28" t="s">
        <v>41282</v>
      </c>
      <c r="W16981" s="28" t="s">
        <v>41283</v>
      </c>
      <c r="X16981" s="28" t="s">
        <v>41185</v>
      </c>
      <c r="Y16981" s="28" t="s">
        <v>41185</v>
      </c>
      <c r="BL16981" s="2"/>
      <c r="BO16981" s="1"/>
    </row>
    <row r="16982" spans="1:67" hidden="1" x14ac:dyDescent="0.45">
      <c r="A16982" s="25" t="s">
        <v>27388</v>
      </c>
      <c r="B16982" s="28"/>
      <c r="C16982" s="28"/>
      <c r="D16982" s="28"/>
      <c r="E16982" s="28"/>
      <c r="F16982" s="28"/>
      <c r="G16982" s="28" t="s">
        <v>43943</v>
      </c>
      <c r="H16982" s="28" t="s">
        <v>64179</v>
      </c>
      <c r="I16982" s="28" t="s">
        <v>43863</v>
      </c>
      <c r="J16982" s="28" t="s">
        <v>64180</v>
      </c>
      <c r="K16982" s="28" t="s">
        <v>43954</v>
      </c>
      <c r="L16982" s="28" t="s">
        <v>789</v>
      </c>
      <c r="M16982" s="28" t="s">
        <v>15938</v>
      </c>
      <c r="N16982" s="10" t="s">
        <v>27386</v>
      </c>
      <c r="O16982" s="10" t="s">
        <v>27387</v>
      </c>
      <c r="P16982" s="9">
        <v>45730</v>
      </c>
      <c r="Q16982" s="9" t="s">
        <v>1206</v>
      </c>
      <c r="R16982" s="28">
        <v>45859.740034722221</v>
      </c>
      <c r="S16982" s="9">
        <v>45859.742384259262</v>
      </c>
      <c r="T16982" s="10" t="s">
        <v>831</v>
      </c>
      <c r="U16982" s="28" t="s">
        <v>44037</v>
      </c>
      <c r="V16982" s="28"/>
      <c r="W16982" s="28"/>
      <c r="X16982" s="28"/>
      <c r="Y16982" s="28"/>
      <c r="BL16982" s="2"/>
      <c r="BO16982" s="1"/>
    </row>
    <row r="16983" spans="1:67" hidden="1" x14ac:dyDescent="0.45">
      <c r="A16983" s="25" t="s">
        <v>27388</v>
      </c>
      <c r="B16983" s="28"/>
      <c r="C16983" s="28"/>
      <c r="D16983" s="28"/>
      <c r="E16983" s="28"/>
      <c r="F16983" s="28"/>
      <c r="G16983" s="28" t="s">
        <v>43943</v>
      </c>
      <c r="H16983" s="28" t="s">
        <v>64181</v>
      </c>
      <c r="I16983" s="28" t="s">
        <v>49105</v>
      </c>
      <c r="J16983" s="28" t="s">
        <v>28064</v>
      </c>
      <c r="K16983" s="28" t="s">
        <v>28064</v>
      </c>
      <c r="L16983" s="28" t="s">
        <v>789</v>
      </c>
      <c r="M16983" s="28" t="s">
        <v>44246</v>
      </c>
      <c r="N16983" s="10" t="s">
        <v>27386</v>
      </c>
      <c r="O16983" s="10" t="s">
        <v>27387</v>
      </c>
      <c r="P16983" s="9">
        <v>45730</v>
      </c>
      <c r="Q16983" s="9" t="s">
        <v>1206</v>
      </c>
      <c r="R16983" s="28">
        <v>45859.740034722221</v>
      </c>
      <c r="S16983" s="9">
        <v>45859.742384259262</v>
      </c>
      <c r="T16983" s="10" t="s">
        <v>831</v>
      </c>
      <c r="U16983" s="28" t="s">
        <v>44037</v>
      </c>
      <c r="V16983" s="28"/>
      <c r="W16983" s="28"/>
      <c r="X16983" s="28"/>
      <c r="Y16983" s="28"/>
      <c r="BL16983" s="2"/>
      <c r="BO16983" s="1"/>
    </row>
    <row r="16984" spans="1:67" x14ac:dyDescent="0.45">
      <c r="A16984" s="25" t="s">
        <v>27388</v>
      </c>
      <c r="B16984" s="28" t="s">
        <v>27388</v>
      </c>
      <c r="C16984" s="28" t="s">
        <v>27389</v>
      </c>
      <c r="D16984" s="28" t="s">
        <v>13186</v>
      </c>
      <c r="E16984" s="28" t="s">
        <v>789</v>
      </c>
      <c r="F16984" s="28" t="s">
        <v>13341</v>
      </c>
      <c r="G16984" s="28" t="s">
        <v>794</v>
      </c>
      <c r="H16984" s="28" t="s">
        <v>27388</v>
      </c>
      <c r="I16984" s="28" t="s">
        <v>43863</v>
      </c>
      <c r="J16984" s="28" t="s">
        <v>27389</v>
      </c>
      <c r="K16984" s="28" t="s">
        <v>13186</v>
      </c>
      <c r="L16984" s="28" t="s">
        <v>789</v>
      </c>
      <c r="M16984" s="28" t="s">
        <v>13341</v>
      </c>
      <c r="N16984" s="10" t="s">
        <v>27386</v>
      </c>
      <c r="O16984" s="10" t="s">
        <v>27387</v>
      </c>
      <c r="P16984" s="9">
        <v>45730</v>
      </c>
      <c r="Q16984" s="9" t="s">
        <v>1206</v>
      </c>
      <c r="R16984" s="28">
        <v>45859.740034722221</v>
      </c>
      <c r="S16984" s="9">
        <v>45859.742384259262</v>
      </c>
      <c r="T16984" s="10" t="s">
        <v>831</v>
      </c>
      <c r="U16984" s="28" t="s">
        <v>40380</v>
      </c>
      <c r="V16984" s="28" t="s">
        <v>41259</v>
      </c>
      <c r="W16984" s="28" t="s">
        <v>41260</v>
      </c>
      <c r="X16984" s="28" t="s">
        <v>41185</v>
      </c>
      <c r="Y16984" s="28" t="s">
        <v>41185</v>
      </c>
      <c r="BL16984" s="2"/>
      <c r="BO16984" s="1"/>
    </row>
    <row r="16985" spans="1:67" x14ac:dyDescent="0.45">
      <c r="A16985" s="25" t="s">
        <v>27392</v>
      </c>
      <c r="B16985" s="28" t="s">
        <v>27392</v>
      </c>
      <c r="C16985" s="28" t="s">
        <v>27393</v>
      </c>
      <c r="D16985" s="28" t="s">
        <v>12722</v>
      </c>
      <c r="E16985" s="28" t="s">
        <v>789</v>
      </c>
      <c r="F16985" s="28" t="s">
        <v>13023</v>
      </c>
      <c r="G16985" s="28" t="s">
        <v>794</v>
      </c>
      <c r="H16985" s="28" t="s">
        <v>54491</v>
      </c>
      <c r="I16985" s="28" t="s">
        <v>43863</v>
      </c>
      <c r="J16985" s="28" t="s">
        <v>27393</v>
      </c>
      <c r="K16985" s="28" t="s">
        <v>12722</v>
      </c>
      <c r="L16985" s="28" t="s">
        <v>789</v>
      </c>
      <c r="M16985" s="28" t="s">
        <v>13023</v>
      </c>
      <c r="N16985" s="10" t="s">
        <v>27390</v>
      </c>
      <c r="O16985" s="10" t="s">
        <v>27391</v>
      </c>
      <c r="P16985" s="9">
        <v>45854</v>
      </c>
      <c r="Q16985" s="9" t="s">
        <v>20750</v>
      </c>
      <c r="R16985" s="28">
        <v>45859.747418981482</v>
      </c>
      <c r="S16985" s="9">
        <v>45859.751736111109</v>
      </c>
      <c r="T16985" s="10" t="s">
        <v>25301</v>
      </c>
      <c r="U16985" s="28" t="s">
        <v>40381</v>
      </c>
      <c r="V16985" s="28" t="s">
        <v>41282</v>
      </c>
      <c r="W16985" s="28" t="s">
        <v>41283</v>
      </c>
      <c r="X16985" s="28" t="s">
        <v>41185</v>
      </c>
      <c r="Y16985" s="28" t="s">
        <v>41185</v>
      </c>
      <c r="BL16985" s="2"/>
      <c r="BO16985" s="1"/>
    </row>
    <row r="16986" spans="1:67" hidden="1" x14ac:dyDescent="0.45">
      <c r="A16986" s="25" t="s">
        <v>27392</v>
      </c>
      <c r="B16986" s="28"/>
      <c r="C16986" s="28"/>
      <c r="D16986" s="28"/>
      <c r="E16986" s="28"/>
      <c r="F16986" s="28"/>
      <c r="G16986" s="28" t="s">
        <v>43943</v>
      </c>
      <c r="H16986" s="28" t="s">
        <v>64182</v>
      </c>
      <c r="I16986" s="28" t="s">
        <v>43863</v>
      </c>
      <c r="J16986" s="28" t="s">
        <v>64183</v>
      </c>
      <c r="K16986" s="28" t="s">
        <v>44516</v>
      </c>
      <c r="L16986" s="28" t="s">
        <v>789</v>
      </c>
      <c r="M16986" s="28" t="s">
        <v>16752</v>
      </c>
      <c r="N16986" s="10" t="s">
        <v>27390</v>
      </c>
      <c r="O16986" s="10" t="s">
        <v>27391</v>
      </c>
      <c r="P16986" s="9">
        <v>45854</v>
      </c>
      <c r="Q16986" s="9" t="s">
        <v>20750</v>
      </c>
      <c r="R16986" s="28">
        <v>45859.747418981482</v>
      </c>
      <c r="S16986" s="9">
        <v>45859.751736111109</v>
      </c>
      <c r="T16986" s="10" t="s">
        <v>25301</v>
      </c>
      <c r="U16986" s="28" t="s">
        <v>44037</v>
      </c>
      <c r="V16986" s="28"/>
      <c r="W16986" s="28"/>
      <c r="X16986" s="28"/>
      <c r="Y16986" s="28"/>
      <c r="BL16986" s="2"/>
      <c r="BO16986" s="1"/>
    </row>
    <row r="16987" spans="1:67" hidden="1" x14ac:dyDescent="0.45">
      <c r="A16987" s="25" t="s">
        <v>27396</v>
      </c>
      <c r="B16987" s="28" t="s">
        <v>27396</v>
      </c>
      <c r="C16987" s="28" t="s">
        <v>27397</v>
      </c>
      <c r="D16987" s="28" t="s">
        <v>13000</v>
      </c>
      <c r="E16987" s="28" t="s">
        <v>789</v>
      </c>
      <c r="F16987" s="28" t="s">
        <v>13001</v>
      </c>
      <c r="G16987" s="28"/>
      <c r="H16987" s="28" t="s">
        <v>41352</v>
      </c>
      <c r="I16987" s="28"/>
      <c r="J16987" s="28" t="s">
        <v>44037</v>
      </c>
      <c r="K16987" s="28"/>
      <c r="L16987" s="28"/>
      <c r="M16987" s="28"/>
      <c r="N16987" s="10" t="s">
        <v>27394</v>
      </c>
      <c r="O16987" s="10" t="s">
        <v>27395</v>
      </c>
      <c r="P16987" s="9">
        <v>45847</v>
      </c>
      <c r="Q16987" s="9" t="s">
        <v>535</v>
      </c>
      <c r="R16987" s="28">
        <v>45859.754780092589</v>
      </c>
      <c r="S16987" s="9">
        <v>45859.759583333333</v>
      </c>
      <c r="T16987" s="10" t="s">
        <v>1484</v>
      </c>
      <c r="U16987" s="28" t="s">
        <v>40382</v>
      </c>
      <c r="V16987" s="28" t="s">
        <v>41259</v>
      </c>
      <c r="W16987" s="28" t="s">
        <v>41260</v>
      </c>
      <c r="X16987" s="28" t="s">
        <v>41185</v>
      </c>
      <c r="Y16987" s="28" t="s">
        <v>41185</v>
      </c>
      <c r="BL16987" s="2"/>
      <c r="BO16987" s="1"/>
    </row>
    <row r="16988" spans="1:67" hidden="1" x14ac:dyDescent="0.45">
      <c r="A16988" s="25" t="s">
        <v>27400</v>
      </c>
      <c r="B16988" s="28"/>
      <c r="C16988" s="28"/>
      <c r="D16988" s="28"/>
      <c r="E16988" s="28"/>
      <c r="F16988" s="28"/>
      <c r="G16988" s="28" t="s">
        <v>43943</v>
      </c>
      <c r="H16988" s="28" t="s">
        <v>64184</v>
      </c>
      <c r="I16988" s="28" t="s">
        <v>49105</v>
      </c>
      <c r="J16988" s="28" t="s">
        <v>64185</v>
      </c>
      <c r="K16988" s="28" t="s">
        <v>12728</v>
      </c>
      <c r="L16988" s="28" t="s">
        <v>789</v>
      </c>
      <c r="M16988" s="28" t="s">
        <v>13373</v>
      </c>
      <c r="N16988" s="10" t="s">
        <v>27398</v>
      </c>
      <c r="O16988" s="10" t="s">
        <v>27399</v>
      </c>
      <c r="P16988" s="9">
        <v>45857</v>
      </c>
      <c r="Q16988" s="9" t="s">
        <v>6420</v>
      </c>
      <c r="R16988" s="28">
        <v>45859.770694444444</v>
      </c>
      <c r="S16988" s="9">
        <v>45859.772337962961</v>
      </c>
      <c r="T16988" s="10" t="s">
        <v>24206</v>
      </c>
      <c r="U16988" s="28" t="s">
        <v>44037</v>
      </c>
      <c r="V16988" s="28"/>
      <c r="W16988" s="28"/>
      <c r="X16988" s="28"/>
      <c r="Y16988" s="28"/>
      <c r="BL16988" s="2"/>
      <c r="BO16988" s="1"/>
    </row>
    <row r="16989" spans="1:67" x14ac:dyDescent="0.45">
      <c r="A16989" s="25" t="s">
        <v>27400</v>
      </c>
      <c r="B16989" s="28" t="s">
        <v>27400</v>
      </c>
      <c r="C16989" s="28" t="s">
        <v>27401</v>
      </c>
      <c r="D16989" s="28" t="s">
        <v>12728</v>
      </c>
      <c r="E16989" s="28" t="s">
        <v>789</v>
      </c>
      <c r="F16989" s="28" t="s">
        <v>13373</v>
      </c>
      <c r="G16989" s="28" t="s">
        <v>794</v>
      </c>
      <c r="H16989" s="28" t="s">
        <v>54492</v>
      </c>
      <c r="I16989" s="28" t="s">
        <v>43863</v>
      </c>
      <c r="J16989" s="28" t="s">
        <v>27401</v>
      </c>
      <c r="K16989" s="28" t="s">
        <v>12728</v>
      </c>
      <c r="L16989" s="28" t="s">
        <v>789</v>
      </c>
      <c r="M16989" s="28" t="s">
        <v>13373</v>
      </c>
      <c r="N16989" s="10" t="s">
        <v>27398</v>
      </c>
      <c r="O16989" s="10" t="s">
        <v>27399</v>
      </c>
      <c r="P16989" s="9">
        <v>45857</v>
      </c>
      <c r="Q16989" s="9" t="s">
        <v>6420</v>
      </c>
      <c r="R16989" s="28">
        <v>45859.770694444444</v>
      </c>
      <c r="S16989" s="9">
        <v>45859.772337962961</v>
      </c>
      <c r="T16989" s="10" t="s">
        <v>24206</v>
      </c>
      <c r="U16989" s="28" t="s">
        <v>40383</v>
      </c>
      <c r="V16989" s="28" t="s">
        <v>41282</v>
      </c>
      <c r="W16989" s="28" t="s">
        <v>41283</v>
      </c>
      <c r="X16989" s="28" t="s">
        <v>41185</v>
      </c>
      <c r="Y16989" s="28" t="s">
        <v>41185</v>
      </c>
      <c r="BL16989" s="2"/>
      <c r="BO16989" s="1"/>
    </row>
    <row r="16990" spans="1:67" x14ac:dyDescent="0.45">
      <c r="A16990" s="25" t="s">
        <v>27143</v>
      </c>
      <c r="B16990" s="28" t="s">
        <v>27143</v>
      </c>
      <c r="C16990" s="28" t="s">
        <v>27144</v>
      </c>
      <c r="D16990" s="28" t="s">
        <v>12737</v>
      </c>
      <c r="E16990" s="28" t="s">
        <v>789</v>
      </c>
      <c r="F16990" s="28" t="s">
        <v>16687</v>
      </c>
      <c r="G16990" s="28" t="s">
        <v>794</v>
      </c>
      <c r="H16990" s="28" t="s">
        <v>27143</v>
      </c>
      <c r="I16990" s="28" t="s">
        <v>43863</v>
      </c>
      <c r="J16990" s="28" t="s">
        <v>27144</v>
      </c>
      <c r="K16990" s="28" t="s">
        <v>12737</v>
      </c>
      <c r="L16990" s="28" t="s">
        <v>789</v>
      </c>
      <c r="M16990" s="28" t="s">
        <v>16687</v>
      </c>
      <c r="N16990" s="10" t="s">
        <v>27402</v>
      </c>
      <c r="O16990" s="10" t="s">
        <v>27142</v>
      </c>
      <c r="P16990" s="9">
        <v>45852</v>
      </c>
      <c r="Q16990" s="9" t="s">
        <v>141</v>
      </c>
      <c r="R16990" s="28">
        <v>45859.78125</v>
      </c>
      <c r="S16990" s="9">
        <v>45859.788854166669</v>
      </c>
      <c r="T16990" s="10" t="s">
        <v>26815</v>
      </c>
      <c r="U16990" s="28" t="s">
        <v>40384</v>
      </c>
      <c r="V16990" s="28" t="s">
        <v>41282</v>
      </c>
      <c r="W16990" s="28" t="s">
        <v>41283</v>
      </c>
      <c r="X16990" s="28" t="s">
        <v>41185</v>
      </c>
      <c r="Y16990" s="28" t="s">
        <v>41185</v>
      </c>
      <c r="BL16990" s="2"/>
      <c r="BO16990" s="1"/>
    </row>
    <row r="16991" spans="1:67" hidden="1" x14ac:dyDescent="0.45">
      <c r="A16991" s="25" t="s">
        <v>23031</v>
      </c>
      <c r="B16991" s="28" t="s">
        <v>23031</v>
      </c>
      <c r="C16991" s="28" t="s">
        <v>23032</v>
      </c>
      <c r="D16991" s="28" t="s">
        <v>23033</v>
      </c>
      <c r="E16991" s="28" t="s">
        <v>789</v>
      </c>
      <c r="F16991" s="28" t="s">
        <v>23034</v>
      </c>
      <c r="G16991" s="28"/>
      <c r="H16991" s="28" t="s">
        <v>41352</v>
      </c>
      <c r="I16991" s="28"/>
      <c r="J16991" s="28" t="s">
        <v>44037</v>
      </c>
      <c r="K16991" s="28"/>
      <c r="L16991" s="28"/>
      <c r="M16991" s="28"/>
      <c r="N16991" s="10" t="s">
        <v>27403</v>
      </c>
      <c r="O16991" s="10" t="s">
        <v>23030</v>
      </c>
      <c r="P16991" s="9">
        <v>45662</v>
      </c>
      <c r="Q16991" s="9" t="s">
        <v>8</v>
      </c>
      <c r="R16991" s="28">
        <v>45860.311064814814</v>
      </c>
      <c r="S16991" s="9">
        <v>45860.318553240744</v>
      </c>
      <c r="T16991" s="10" t="s">
        <v>26815</v>
      </c>
      <c r="U16991" s="28" t="s">
        <v>40385</v>
      </c>
      <c r="V16991" s="28" t="s">
        <v>41183</v>
      </c>
      <c r="W16991" s="28" t="s">
        <v>41184</v>
      </c>
      <c r="X16991" s="28" t="s">
        <v>41042</v>
      </c>
      <c r="Y16991" s="28" t="s">
        <v>41042</v>
      </c>
      <c r="BL16991" s="2"/>
      <c r="BO16991" s="1"/>
    </row>
    <row r="16992" spans="1:67" hidden="1" x14ac:dyDescent="0.45">
      <c r="A16992" s="25" t="s">
        <v>23031</v>
      </c>
      <c r="B16992" s="28"/>
      <c r="C16992" s="28"/>
      <c r="D16992" s="28"/>
      <c r="E16992" s="28"/>
      <c r="F16992" s="28"/>
      <c r="G16992" s="28"/>
      <c r="H16992" s="28" t="s">
        <v>41352</v>
      </c>
      <c r="I16992" s="28"/>
      <c r="J16992" s="28" t="s">
        <v>44037</v>
      </c>
      <c r="K16992" s="28"/>
      <c r="L16992" s="28"/>
      <c r="M16992" s="28"/>
      <c r="N16992" s="10" t="s">
        <v>27403</v>
      </c>
      <c r="O16992" s="10" t="s">
        <v>23030</v>
      </c>
      <c r="P16992" s="9">
        <v>45662</v>
      </c>
      <c r="Q16992" s="9" t="s">
        <v>8</v>
      </c>
      <c r="R16992" s="28">
        <v>45860.311064814814</v>
      </c>
      <c r="S16992" s="9">
        <v>45860.318553240744</v>
      </c>
      <c r="T16992" s="10" t="s">
        <v>26815</v>
      </c>
      <c r="U16992" s="28" t="s">
        <v>44037</v>
      </c>
      <c r="V16992" s="28"/>
      <c r="W16992" s="28"/>
      <c r="X16992" s="28"/>
      <c r="Y16992" s="28"/>
      <c r="BL16992" s="2"/>
      <c r="BO16992" s="1"/>
    </row>
    <row r="16993" spans="1:67" hidden="1" x14ac:dyDescent="0.45">
      <c r="A16993" s="25" t="s">
        <v>27407</v>
      </c>
      <c r="B16993" s="28"/>
      <c r="C16993" s="28"/>
      <c r="D16993" s="28"/>
      <c r="E16993" s="28"/>
      <c r="F16993" s="28"/>
      <c r="G16993" s="28" t="s">
        <v>43943</v>
      </c>
      <c r="H16993" s="28" t="s">
        <v>64186</v>
      </c>
      <c r="I16993" s="28" t="s">
        <v>49105</v>
      </c>
      <c r="J16993" s="28" t="s">
        <v>64187</v>
      </c>
      <c r="K16993" s="28" t="s">
        <v>12728</v>
      </c>
      <c r="L16993" s="28" t="s">
        <v>789</v>
      </c>
      <c r="M16993" s="28" t="s">
        <v>13934</v>
      </c>
      <c r="N16993" s="10" t="s">
        <v>27404</v>
      </c>
      <c r="O16993" s="10" t="s">
        <v>27405</v>
      </c>
      <c r="P16993" s="9">
        <v>45857</v>
      </c>
      <c r="Q16993" s="9" t="s">
        <v>27406</v>
      </c>
      <c r="R16993" s="28">
        <v>45860.384131944447</v>
      </c>
      <c r="S16993" s="9">
        <v>45860.395682870374</v>
      </c>
      <c r="T16993" s="10" t="s">
        <v>26587</v>
      </c>
      <c r="U16993" s="28" t="s">
        <v>44037</v>
      </c>
      <c r="V16993" s="28"/>
      <c r="W16993" s="28"/>
      <c r="X16993" s="28"/>
      <c r="Y16993" s="28"/>
      <c r="BL16993" s="2"/>
      <c r="BO16993" s="1"/>
    </row>
    <row r="16994" spans="1:67" x14ac:dyDescent="0.45">
      <c r="A16994" s="25" t="s">
        <v>27407</v>
      </c>
      <c r="B16994" s="28" t="s">
        <v>27407</v>
      </c>
      <c r="C16994" s="28" t="s">
        <v>27408</v>
      </c>
      <c r="D16994" s="28" t="s">
        <v>12728</v>
      </c>
      <c r="E16994" s="28" t="s">
        <v>789</v>
      </c>
      <c r="F16994" s="28" t="s">
        <v>13547</v>
      </c>
      <c r="G16994" s="28" t="s">
        <v>794</v>
      </c>
      <c r="H16994" s="28" t="s">
        <v>27407</v>
      </c>
      <c r="I16994" s="28" t="s">
        <v>43863</v>
      </c>
      <c r="J16994" s="28" t="s">
        <v>27408</v>
      </c>
      <c r="K16994" s="28" t="s">
        <v>12728</v>
      </c>
      <c r="L16994" s="28" t="s">
        <v>789</v>
      </c>
      <c r="M16994" s="28" t="s">
        <v>13547</v>
      </c>
      <c r="N16994" s="10" t="s">
        <v>27404</v>
      </c>
      <c r="O16994" s="10" t="s">
        <v>27405</v>
      </c>
      <c r="P16994" s="9">
        <v>45857</v>
      </c>
      <c r="Q16994" s="9" t="s">
        <v>27406</v>
      </c>
      <c r="R16994" s="28">
        <v>45860.384131944447</v>
      </c>
      <c r="S16994" s="9">
        <v>45860.395682870374</v>
      </c>
      <c r="T16994" s="10" t="s">
        <v>26587</v>
      </c>
      <c r="U16994" s="28" t="s">
        <v>40386</v>
      </c>
      <c r="V16994" s="28" t="s">
        <v>41282</v>
      </c>
      <c r="W16994" s="28" t="s">
        <v>41283</v>
      </c>
      <c r="X16994" s="28" t="s">
        <v>41185</v>
      </c>
      <c r="Y16994" s="28" t="s">
        <v>41185</v>
      </c>
      <c r="BL16994" s="2"/>
      <c r="BO16994" s="1"/>
    </row>
    <row r="16995" spans="1:67" hidden="1" x14ac:dyDescent="0.45">
      <c r="A16995" s="25" t="s">
        <v>18180</v>
      </c>
      <c r="B16995" s="28"/>
      <c r="C16995" s="28"/>
      <c r="D16995" s="28"/>
      <c r="E16995" s="28"/>
      <c r="F16995" s="28"/>
      <c r="G16995" s="28" t="s">
        <v>43943</v>
      </c>
      <c r="H16995" s="28" t="s">
        <v>64188</v>
      </c>
      <c r="I16995" s="28" t="s">
        <v>43863</v>
      </c>
      <c r="J16995" s="28" t="s">
        <v>64189</v>
      </c>
      <c r="K16995" s="28" t="s">
        <v>43907</v>
      </c>
      <c r="L16995" s="28" t="s">
        <v>789</v>
      </c>
      <c r="M16995" s="28" t="s">
        <v>13154</v>
      </c>
      <c r="N16995" s="10" t="s">
        <v>27409</v>
      </c>
      <c r="O16995" s="10" t="s">
        <v>27410</v>
      </c>
      <c r="P16995" s="9">
        <v>45853</v>
      </c>
      <c r="Q16995" s="9" t="s">
        <v>27411</v>
      </c>
      <c r="R16995" s="28">
        <v>45860.405532407407</v>
      </c>
      <c r="S16995" s="9">
        <v>45860.430115740739</v>
      </c>
      <c r="T16995" s="10" t="s">
        <v>1484</v>
      </c>
      <c r="U16995" s="28" t="s">
        <v>44037</v>
      </c>
      <c r="V16995" s="28"/>
      <c r="W16995" s="28"/>
      <c r="X16995" s="28"/>
      <c r="Y16995" s="28"/>
      <c r="BL16995" s="2"/>
      <c r="BO16995" s="1"/>
    </row>
    <row r="16996" spans="1:67" x14ac:dyDescent="0.45">
      <c r="A16996" s="25" t="s">
        <v>18180</v>
      </c>
      <c r="B16996" s="28" t="s">
        <v>18180</v>
      </c>
      <c r="C16996" s="28" t="s">
        <v>18181</v>
      </c>
      <c r="D16996" s="28" t="s">
        <v>12725</v>
      </c>
      <c r="E16996" s="28" t="s">
        <v>789</v>
      </c>
      <c r="F16996" s="28" t="s">
        <v>12764</v>
      </c>
      <c r="G16996" s="28" t="s">
        <v>794</v>
      </c>
      <c r="H16996" s="28" t="s">
        <v>54493</v>
      </c>
      <c r="I16996" s="28" t="s">
        <v>43863</v>
      </c>
      <c r="J16996" s="28" t="s">
        <v>18181</v>
      </c>
      <c r="K16996" s="28" t="s">
        <v>12725</v>
      </c>
      <c r="L16996" s="28" t="s">
        <v>789</v>
      </c>
      <c r="M16996" s="28" t="s">
        <v>12764</v>
      </c>
      <c r="N16996" s="10" t="s">
        <v>27409</v>
      </c>
      <c r="O16996" s="10" t="s">
        <v>27410</v>
      </c>
      <c r="P16996" s="9">
        <v>45853</v>
      </c>
      <c r="Q16996" s="9" t="s">
        <v>27411</v>
      </c>
      <c r="R16996" s="28">
        <v>45860.405532407407</v>
      </c>
      <c r="S16996" s="9">
        <v>45860.430115740739</v>
      </c>
      <c r="T16996" s="10" t="s">
        <v>1484</v>
      </c>
      <c r="U16996" s="28" t="s">
        <v>40387</v>
      </c>
      <c r="V16996" s="28" t="s">
        <v>41282</v>
      </c>
      <c r="W16996" s="28" t="s">
        <v>41283</v>
      </c>
      <c r="X16996" s="28" t="s">
        <v>41185</v>
      </c>
      <c r="Y16996" s="28" t="s">
        <v>41185</v>
      </c>
      <c r="BL16996" s="2"/>
      <c r="BO16996" s="1"/>
    </row>
    <row r="16997" spans="1:67" hidden="1" x14ac:dyDescent="0.45">
      <c r="A16997" s="25" t="s">
        <v>27414</v>
      </c>
      <c r="B16997" s="28"/>
      <c r="C16997" s="28"/>
      <c r="D16997" s="28"/>
      <c r="E16997" s="28"/>
      <c r="F16997" s="28"/>
      <c r="G16997" s="28" t="s">
        <v>43943</v>
      </c>
      <c r="H16997" s="28" t="s">
        <v>64190</v>
      </c>
      <c r="I16997" s="28" t="s">
        <v>43863</v>
      </c>
      <c r="J16997" s="28" t="s">
        <v>64191</v>
      </c>
      <c r="K16997" s="28" t="s">
        <v>45299</v>
      </c>
      <c r="L16997" s="28" t="s">
        <v>789</v>
      </c>
      <c r="M16997" s="28" t="s">
        <v>15767</v>
      </c>
      <c r="N16997" s="10" t="s">
        <v>27412</v>
      </c>
      <c r="O16997" s="10" t="s">
        <v>27413</v>
      </c>
      <c r="P16997" s="9">
        <v>45856</v>
      </c>
      <c r="Q16997" s="9" t="s">
        <v>51</v>
      </c>
      <c r="R16997" s="28">
        <v>45860.405914351853</v>
      </c>
      <c r="S16997" s="9">
        <v>45860.414259259262</v>
      </c>
      <c r="T16997" s="10" t="s">
        <v>25307</v>
      </c>
      <c r="U16997" s="28" t="s">
        <v>44037</v>
      </c>
      <c r="V16997" s="28"/>
      <c r="W16997" s="28"/>
      <c r="X16997" s="28"/>
      <c r="Y16997" s="28"/>
      <c r="BL16997" s="2"/>
      <c r="BO16997" s="1"/>
    </row>
    <row r="16998" spans="1:67" x14ac:dyDescent="0.45">
      <c r="A16998" s="25" t="s">
        <v>27414</v>
      </c>
      <c r="B16998" s="28" t="s">
        <v>27414</v>
      </c>
      <c r="C16998" s="28" t="s">
        <v>27415</v>
      </c>
      <c r="D16998" s="28" t="s">
        <v>12695</v>
      </c>
      <c r="E16998" s="28" t="s">
        <v>789</v>
      </c>
      <c r="F16998" s="28" t="s">
        <v>12789</v>
      </c>
      <c r="G16998" s="28" t="s">
        <v>794</v>
      </c>
      <c r="H16998" s="28" t="s">
        <v>27414</v>
      </c>
      <c r="I16998" s="28" t="s">
        <v>43863</v>
      </c>
      <c r="J16998" s="28" t="s">
        <v>27415</v>
      </c>
      <c r="K16998" s="28" t="s">
        <v>12695</v>
      </c>
      <c r="L16998" s="28" t="s">
        <v>789</v>
      </c>
      <c r="M16998" s="28" t="s">
        <v>12789</v>
      </c>
      <c r="N16998" s="10" t="s">
        <v>27412</v>
      </c>
      <c r="O16998" s="10" t="s">
        <v>27413</v>
      </c>
      <c r="P16998" s="9">
        <v>45856</v>
      </c>
      <c r="Q16998" s="9" t="s">
        <v>51</v>
      </c>
      <c r="R16998" s="28">
        <v>45860.405914351853</v>
      </c>
      <c r="S16998" s="9">
        <v>45860.414259259262</v>
      </c>
      <c r="T16998" s="10" t="s">
        <v>25307</v>
      </c>
      <c r="U16998" s="28" t="s">
        <v>40388</v>
      </c>
      <c r="V16998" s="28" t="s">
        <v>41259</v>
      </c>
      <c r="W16998" s="28" t="s">
        <v>41260</v>
      </c>
      <c r="X16998" s="28"/>
      <c r="Y16998" s="28"/>
      <c r="BL16998" s="2"/>
      <c r="BO16998" s="1"/>
    </row>
    <row r="16999" spans="1:67" x14ac:dyDescent="0.45">
      <c r="A16999" s="25" t="s">
        <v>27418</v>
      </c>
      <c r="B16999" s="28" t="s">
        <v>27418</v>
      </c>
      <c r="C16999" s="28" t="s">
        <v>27419</v>
      </c>
      <c r="D16999" s="28" t="s">
        <v>12728</v>
      </c>
      <c r="E16999" s="28" t="s">
        <v>789</v>
      </c>
      <c r="F16999" s="28" t="s">
        <v>13547</v>
      </c>
      <c r="G16999" s="28" t="s">
        <v>794</v>
      </c>
      <c r="H16999" s="28" t="s">
        <v>27418</v>
      </c>
      <c r="I16999" s="28" t="s">
        <v>43863</v>
      </c>
      <c r="J16999" s="28" t="s">
        <v>27419</v>
      </c>
      <c r="K16999" s="28" t="s">
        <v>12728</v>
      </c>
      <c r="L16999" s="28" t="s">
        <v>789</v>
      </c>
      <c r="M16999" s="28" t="s">
        <v>13547</v>
      </c>
      <c r="N16999" s="10" t="s">
        <v>27416</v>
      </c>
      <c r="O16999" s="10" t="s">
        <v>27417</v>
      </c>
      <c r="P16999" s="9">
        <v>45857</v>
      </c>
      <c r="Q16999" s="9" t="s">
        <v>550</v>
      </c>
      <c r="R16999" s="28">
        <v>45860.421597222223</v>
      </c>
      <c r="S16999" s="9">
        <v>45860.426666666666</v>
      </c>
      <c r="T16999" s="10" t="s">
        <v>25301</v>
      </c>
      <c r="U16999" s="28" t="s">
        <v>40389</v>
      </c>
      <c r="V16999" s="28" t="s">
        <v>41282</v>
      </c>
      <c r="W16999" s="28" t="s">
        <v>41283</v>
      </c>
      <c r="X16999" s="28" t="s">
        <v>41185</v>
      </c>
      <c r="Y16999" s="28" t="s">
        <v>41185</v>
      </c>
      <c r="BL16999" s="2"/>
      <c r="BO16999" s="1"/>
    </row>
    <row r="17000" spans="1:67" x14ac:dyDescent="0.45">
      <c r="A17000" s="25" t="s">
        <v>27422</v>
      </c>
      <c r="B17000" s="28" t="s">
        <v>27422</v>
      </c>
      <c r="C17000" s="28" t="s">
        <v>27423</v>
      </c>
      <c r="D17000" s="28" t="s">
        <v>12728</v>
      </c>
      <c r="E17000" s="28" t="s">
        <v>789</v>
      </c>
      <c r="F17000" s="28" t="s">
        <v>12729</v>
      </c>
      <c r="G17000" s="28" t="s">
        <v>794</v>
      </c>
      <c r="H17000" s="28" t="s">
        <v>54494</v>
      </c>
      <c r="I17000" s="28" t="s">
        <v>43863</v>
      </c>
      <c r="J17000" s="28" t="s">
        <v>27423</v>
      </c>
      <c r="K17000" s="28" t="s">
        <v>12728</v>
      </c>
      <c r="L17000" s="28" t="s">
        <v>789</v>
      </c>
      <c r="M17000" s="28" t="s">
        <v>12729</v>
      </c>
      <c r="N17000" s="10" t="s">
        <v>27420</v>
      </c>
      <c r="O17000" s="10" t="s">
        <v>27421</v>
      </c>
      <c r="P17000" s="9">
        <v>45855</v>
      </c>
      <c r="Q17000" s="9" t="s">
        <v>141</v>
      </c>
      <c r="R17000" s="28">
        <v>45860.430150462962</v>
      </c>
      <c r="S17000" s="9">
        <v>45860.43644675926</v>
      </c>
      <c r="T17000" s="10" t="s">
        <v>1484</v>
      </c>
      <c r="U17000" s="28" t="s">
        <v>40390</v>
      </c>
      <c r="V17000" s="28" t="s">
        <v>41282</v>
      </c>
      <c r="W17000" s="28" t="s">
        <v>41283</v>
      </c>
      <c r="X17000" s="28"/>
      <c r="Y17000" s="28"/>
      <c r="BL17000" s="2"/>
      <c r="BO17000" s="1"/>
    </row>
    <row r="17001" spans="1:67" x14ac:dyDescent="0.45">
      <c r="A17001" s="25" t="s">
        <v>27426</v>
      </c>
      <c r="B17001" s="28" t="s">
        <v>27426</v>
      </c>
      <c r="C17001" s="28" t="s">
        <v>27427</v>
      </c>
      <c r="D17001" s="28" t="s">
        <v>13998</v>
      </c>
      <c r="E17001" s="28" t="s">
        <v>789</v>
      </c>
      <c r="F17001" s="28" t="s">
        <v>14044</v>
      </c>
      <c r="G17001" s="28" t="s">
        <v>794</v>
      </c>
      <c r="H17001" s="28" t="s">
        <v>54495</v>
      </c>
      <c r="I17001" s="28" t="s">
        <v>43863</v>
      </c>
      <c r="J17001" s="28" t="s">
        <v>27427</v>
      </c>
      <c r="K17001" s="28" t="s">
        <v>13998</v>
      </c>
      <c r="L17001" s="28" t="s">
        <v>789</v>
      </c>
      <c r="M17001" s="28" t="s">
        <v>14044</v>
      </c>
      <c r="N17001" s="10" t="s">
        <v>27424</v>
      </c>
      <c r="O17001" s="10" t="s">
        <v>27425</v>
      </c>
      <c r="P17001" s="9">
        <v>45857</v>
      </c>
      <c r="Q17001" s="9" t="s">
        <v>137</v>
      </c>
      <c r="R17001" s="28">
        <v>45860.439699074072</v>
      </c>
      <c r="S17001" s="9">
        <v>45860.444606481484</v>
      </c>
      <c r="T17001" s="10" t="s">
        <v>24206</v>
      </c>
      <c r="U17001" s="28" t="s">
        <v>40391</v>
      </c>
      <c r="V17001" s="28" t="s">
        <v>41259</v>
      </c>
      <c r="W17001" s="28" t="s">
        <v>41260</v>
      </c>
      <c r="X17001" s="28"/>
      <c r="Y17001" s="28"/>
      <c r="BL17001" s="2"/>
      <c r="BO17001" s="1"/>
    </row>
    <row r="17002" spans="1:67" hidden="1" x14ac:dyDescent="0.45">
      <c r="A17002" s="25" t="s">
        <v>27426</v>
      </c>
      <c r="B17002" s="28"/>
      <c r="C17002" s="28"/>
      <c r="D17002" s="28"/>
      <c r="E17002" s="28"/>
      <c r="F17002" s="28"/>
      <c r="G17002" s="28" t="s">
        <v>43943</v>
      </c>
      <c r="H17002" s="28" t="s">
        <v>50059</v>
      </c>
      <c r="I17002" s="28" t="s">
        <v>43863</v>
      </c>
      <c r="J17002" s="28" t="s">
        <v>29303</v>
      </c>
      <c r="K17002" s="28" t="s">
        <v>29303</v>
      </c>
      <c r="L17002" s="28" t="s">
        <v>789</v>
      </c>
      <c r="M17002" s="28" t="s">
        <v>44109</v>
      </c>
      <c r="N17002" s="10" t="s">
        <v>27424</v>
      </c>
      <c r="O17002" s="10" t="s">
        <v>27425</v>
      </c>
      <c r="P17002" s="9">
        <v>45857</v>
      </c>
      <c r="Q17002" s="9" t="s">
        <v>137</v>
      </c>
      <c r="R17002" s="28">
        <v>45860.439699074072</v>
      </c>
      <c r="S17002" s="9">
        <v>45860.444606481484</v>
      </c>
      <c r="T17002" s="10" t="s">
        <v>24206</v>
      </c>
      <c r="U17002" s="28" t="s">
        <v>44037</v>
      </c>
      <c r="V17002" s="28"/>
      <c r="W17002" s="28"/>
      <c r="X17002" s="28"/>
      <c r="Y17002" s="28"/>
      <c r="BL17002" s="2"/>
      <c r="BO17002" s="1"/>
    </row>
    <row r="17003" spans="1:67" x14ac:dyDescent="0.45">
      <c r="A17003" s="25" t="s">
        <v>27430</v>
      </c>
      <c r="B17003" s="28" t="s">
        <v>27430</v>
      </c>
      <c r="C17003" s="28" t="s">
        <v>27431</v>
      </c>
      <c r="D17003" s="28" t="s">
        <v>12728</v>
      </c>
      <c r="E17003" s="28" t="s">
        <v>789</v>
      </c>
      <c r="F17003" s="28" t="s">
        <v>12808</v>
      </c>
      <c r="G17003" s="28" t="s">
        <v>794</v>
      </c>
      <c r="H17003" s="28" t="s">
        <v>27430</v>
      </c>
      <c r="I17003" s="28" t="s">
        <v>43863</v>
      </c>
      <c r="J17003" s="28" t="s">
        <v>49061</v>
      </c>
      <c r="K17003" s="28" t="s">
        <v>12728</v>
      </c>
      <c r="L17003" s="28" t="s">
        <v>789</v>
      </c>
      <c r="M17003" s="28" t="s">
        <v>12808</v>
      </c>
      <c r="N17003" s="10" t="s">
        <v>27428</v>
      </c>
      <c r="O17003" s="10" t="s">
        <v>27429</v>
      </c>
      <c r="P17003" s="9">
        <v>45859</v>
      </c>
      <c r="Q17003" s="9" t="s">
        <v>1492</v>
      </c>
      <c r="R17003" s="28">
        <v>45860.439432870371</v>
      </c>
      <c r="S17003" s="9">
        <v>45860.448391203703</v>
      </c>
      <c r="T17003" s="10" t="s">
        <v>884</v>
      </c>
      <c r="U17003" s="28" t="s">
        <v>40392</v>
      </c>
      <c r="V17003" s="28" t="s">
        <v>41259</v>
      </c>
      <c r="W17003" s="28" t="s">
        <v>41260</v>
      </c>
      <c r="X17003" s="28" t="s">
        <v>41042</v>
      </c>
      <c r="Y17003" s="28" t="s">
        <v>41042</v>
      </c>
      <c r="BL17003" s="2"/>
      <c r="BO17003" s="1"/>
    </row>
    <row r="17004" spans="1:67" x14ac:dyDescent="0.45">
      <c r="A17004" s="25" t="s">
        <v>27434</v>
      </c>
      <c r="B17004" s="28" t="s">
        <v>27434</v>
      </c>
      <c r="C17004" s="28" t="s">
        <v>27435</v>
      </c>
      <c r="D17004" s="28" t="s">
        <v>12728</v>
      </c>
      <c r="E17004" s="28" t="s">
        <v>789</v>
      </c>
      <c r="F17004" s="28" t="s">
        <v>12808</v>
      </c>
      <c r="G17004" s="28" t="s">
        <v>794</v>
      </c>
      <c r="H17004" s="28" t="s">
        <v>27434</v>
      </c>
      <c r="I17004" s="28" t="s">
        <v>43863</v>
      </c>
      <c r="J17004" s="28" t="s">
        <v>27435</v>
      </c>
      <c r="K17004" s="28" t="s">
        <v>12728</v>
      </c>
      <c r="L17004" s="28" t="s">
        <v>789</v>
      </c>
      <c r="M17004" s="28" t="s">
        <v>12808</v>
      </c>
      <c r="N17004" s="10" t="s">
        <v>27432</v>
      </c>
      <c r="O17004" s="10" t="s">
        <v>27433</v>
      </c>
      <c r="P17004" s="9">
        <v>45858</v>
      </c>
      <c r="Q17004" s="9" t="s">
        <v>583</v>
      </c>
      <c r="R17004" s="28">
        <v>45860.452048611114</v>
      </c>
      <c r="S17004" s="9">
        <v>45860.455601851849</v>
      </c>
      <c r="T17004" s="10" t="s">
        <v>25301</v>
      </c>
      <c r="U17004" s="28" t="s">
        <v>40393</v>
      </c>
      <c r="V17004" s="28" t="s">
        <v>41282</v>
      </c>
      <c r="W17004" s="28" t="s">
        <v>41283</v>
      </c>
      <c r="X17004" s="28" t="s">
        <v>41185</v>
      </c>
      <c r="Y17004" s="28" t="s">
        <v>41185</v>
      </c>
      <c r="BL17004" s="2"/>
      <c r="BO17004" s="1"/>
    </row>
    <row r="17005" spans="1:67" x14ac:dyDescent="0.45">
      <c r="A17005" s="25" t="s">
        <v>27438</v>
      </c>
      <c r="B17005" s="28" t="s">
        <v>27438</v>
      </c>
      <c r="C17005" s="28" t="s">
        <v>27439</v>
      </c>
      <c r="D17005" s="28" t="s">
        <v>12701</v>
      </c>
      <c r="E17005" s="28" t="s">
        <v>789</v>
      </c>
      <c r="F17005" s="28" t="s">
        <v>15122</v>
      </c>
      <c r="G17005" s="28" t="s">
        <v>794</v>
      </c>
      <c r="H17005" s="28" t="s">
        <v>27438</v>
      </c>
      <c r="I17005" s="28" t="s">
        <v>43863</v>
      </c>
      <c r="J17005" s="28" t="s">
        <v>27439</v>
      </c>
      <c r="K17005" s="28" t="s">
        <v>12701</v>
      </c>
      <c r="L17005" s="28" t="s">
        <v>789</v>
      </c>
      <c r="M17005" s="28" t="s">
        <v>15122</v>
      </c>
      <c r="N17005" s="10" t="s">
        <v>27436</v>
      </c>
      <c r="O17005" s="10" t="s">
        <v>27437</v>
      </c>
      <c r="P17005" s="9">
        <v>45858</v>
      </c>
      <c r="Q17005" s="9" t="s">
        <v>18772</v>
      </c>
      <c r="R17005" s="28">
        <v>45860.462719907409</v>
      </c>
      <c r="S17005" s="9">
        <v>45860.48028935185</v>
      </c>
      <c r="T17005" s="10" t="s">
        <v>25307</v>
      </c>
      <c r="U17005" s="28" t="s">
        <v>40394</v>
      </c>
      <c r="V17005" s="28" t="s">
        <v>41282</v>
      </c>
      <c r="W17005" s="28" t="s">
        <v>41283</v>
      </c>
      <c r="X17005" s="28" t="s">
        <v>41185</v>
      </c>
      <c r="Y17005" s="28" t="s">
        <v>41185</v>
      </c>
      <c r="BL17005" s="2"/>
      <c r="BO17005" s="1"/>
    </row>
    <row r="17006" spans="1:67" hidden="1" x14ac:dyDescent="0.45">
      <c r="A17006" s="25" t="s">
        <v>27442</v>
      </c>
      <c r="B17006" s="28"/>
      <c r="C17006" s="28"/>
      <c r="D17006" s="28"/>
      <c r="E17006" s="28"/>
      <c r="F17006" s="28"/>
      <c r="G17006" s="28" t="s">
        <v>43943</v>
      </c>
      <c r="H17006" s="28" t="s">
        <v>64192</v>
      </c>
      <c r="I17006" s="28" t="s">
        <v>43863</v>
      </c>
      <c r="J17006" s="28" t="s">
        <v>29303</v>
      </c>
      <c r="K17006" s="28" t="s">
        <v>29303</v>
      </c>
      <c r="L17006" s="28" t="s">
        <v>789</v>
      </c>
      <c r="M17006" s="28" t="s">
        <v>47033</v>
      </c>
      <c r="N17006" s="10" t="s">
        <v>27440</v>
      </c>
      <c r="O17006" s="10" t="s">
        <v>27441</v>
      </c>
      <c r="P17006" s="9">
        <v>45854</v>
      </c>
      <c r="Q17006" s="9" t="s">
        <v>308</v>
      </c>
      <c r="R17006" s="28">
        <v>45860.471678240741</v>
      </c>
      <c r="S17006" s="9">
        <v>45860.481273148151</v>
      </c>
      <c r="T17006" s="10" t="s">
        <v>1484</v>
      </c>
      <c r="U17006" s="28" t="s">
        <v>44037</v>
      </c>
      <c r="V17006" s="28"/>
      <c r="W17006" s="28"/>
      <c r="X17006" s="28"/>
      <c r="Y17006" s="28"/>
      <c r="BL17006" s="2"/>
      <c r="BO17006" s="1"/>
    </row>
    <row r="17007" spans="1:67" x14ac:dyDescent="0.45">
      <c r="A17007" s="25" t="s">
        <v>27445</v>
      </c>
      <c r="B17007" s="28" t="s">
        <v>27445</v>
      </c>
      <c r="C17007" s="28" t="s">
        <v>27446</v>
      </c>
      <c r="D17007" s="28" t="s">
        <v>13097</v>
      </c>
      <c r="E17007" s="28" t="s">
        <v>789</v>
      </c>
      <c r="F17007" s="28" t="s">
        <v>13098</v>
      </c>
      <c r="G17007" s="28" t="s">
        <v>794</v>
      </c>
      <c r="H17007" s="28" t="s">
        <v>27445</v>
      </c>
      <c r="I17007" s="28" t="s">
        <v>43863</v>
      </c>
      <c r="J17007" s="28" t="s">
        <v>27446</v>
      </c>
      <c r="K17007" s="28" t="s">
        <v>13097</v>
      </c>
      <c r="L17007" s="28" t="s">
        <v>789</v>
      </c>
      <c r="M17007" s="28" t="s">
        <v>13098</v>
      </c>
      <c r="N17007" s="10" t="s">
        <v>27443</v>
      </c>
      <c r="O17007" s="10" t="s">
        <v>27444</v>
      </c>
      <c r="P17007" s="9">
        <v>45859</v>
      </c>
      <c r="Q17007" s="9" t="s">
        <v>107</v>
      </c>
      <c r="R17007" s="28">
        <v>45860.488611111112</v>
      </c>
      <c r="S17007" s="9">
        <v>45860.493101851855</v>
      </c>
      <c r="T17007" s="10" t="s">
        <v>25301</v>
      </c>
      <c r="U17007" s="28" t="s">
        <v>40395</v>
      </c>
      <c r="V17007" s="28" t="s">
        <v>41259</v>
      </c>
      <c r="W17007" s="28" t="s">
        <v>41260</v>
      </c>
      <c r="X17007" s="28" t="s">
        <v>41042</v>
      </c>
      <c r="Y17007" s="28" t="s">
        <v>41042</v>
      </c>
      <c r="BL17007" s="2"/>
      <c r="BO17007" s="1"/>
    </row>
    <row r="17008" spans="1:67" hidden="1" x14ac:dyDescent="0.45">
      <c r="A17008" s="25" t="s">
        <v>27449</v>
      </c>
      <c r="B17008" s="28" t="s">
        <v>27449</v>
      </c>
      <c r="C17008" s="28" t="s">
        <v>27450</v>
      </c>
      <c r="D17008" s="28" t="s">
        <v>14362</v>
      </c>
      <c r="E17008" s="28" t="s">
        <v>789</v>
      </c>
      <c r="F17008" s="28" t="s">
        <v>14363</v>
      </c>
      <c r="G17008" s="28" t="s">
        <v>794</v>
      </c>
      <c r="H17008" s="28" t="s">
        <v>54497</v>
      </c>
      <c r="I17008" s="28" t="s">
        <v>49105</v>
      </c>
      <c r="J17008" s="28" t="s">
        <v>27450</v>
      </c>
      <c r="K17008" s="28" t="s">
        <v>14362</v>
      </c>
      <c r="L17008" s="28" t="s">
        <v>789</v>
      </c>
      <c r="M17008" s="28" t="s">
        <v>14363</v>
      </c>
      <c r="N17008" s="10" t="s">
        <v>27447</v>
      </c>
      <c r="O17008" s="10" t="s">
        <v>27448</v>
      </c>
      <c r="P17008" s="9">
        <v>45857</v>
      </c>
      <c r="Q17008" s="9" t="s">
        <v>8</v>
      </c>
      <c r="R17008" s="28">
        <v>45860.497210648151</v>
      </c>
      <c r="S17008" s="9">
        <v>45860.507997685185</v>
      </c>
      <c r="T17008" s="10" t="s">
        <v>1484</v>
      </c>
      <c r="U17008" s="28" t="s">
        <v>40396</v>
      </c>
      <c r="V17008" s="28" t="s">
        <v>41282</v>
      </c>
      <c r="W17008" s="28" t="s">
        <v>41283</v>
      </c>
      <c r="X17008" s="28" t="s">
        <v>41185</v>
      </c>
      <c r="Y17008" s="28" t="s">
        <v>41185</v>
      </c>
      <c r="BL17008" s="2"/>
      <c r="BO17008" s="1"/>
    </row>
    <row r="17009" spans="1:67" hidden="1" x14ac:dyDescent="0.45">
      <c r="A17009" s="25" t="s">
        <v>27449</v>
      </c>
      <c r="B17009" s="28" t="s">
        <v>27449</v>
      </c>
      <c r="C17009" s="28" t="s">
        <v>27450</v>
      </c>
      <c r="D17009" s="28" t="s">
        <v>14362</v>
      </c>
      <c r="E17009" s="28" t="s">
        <v>789</v>
      </c>
      <c r="F17009" s="28" t="s">
        <v>14363</v>
      </c>
      <c r="G17009" s="28" t="s">
        <v>794</v>
      </c>
      <c r="H17009" s="28" t="s">
        <v>54496</v>
      </c>
      <c r="I17009" s="28" t="s">
        <v>49105</v>
      </c>
      <c r="J17009" s="28" t="s">
        <v>49062</v>
      </c>
      <c r="K17009" s="28" t="s">
        <v>47853</v>
      </c>
      <c r="L17009" s="28" t="s">
        <v>789</v>
      </c>
      <c r="M17009" s="28" t="s">
        <v>14363</v>
      </c>
      <c r="N17009" s="10" t="s">
        <v>27447</v>
      </c>
      <c r="O17009" s="10" t="s">
        <v>27448</v>
      </c>
      <c r="P17009" s="9">
        <v>45857</v>
      </c>
      <c r="Q17009" s="9" t="s">
        <v>8</v>
      </c>
      <c r="R17009" s="28">
        <v>45860.497210648151</v>
      </c>
      <c r="S17009" s="9">
        <v>45860.507997685185</v>
      </c>
      <c r="T17009" s="10" t="s">
        <v>1484</v>
      </c>
      <c r="U17009" s="28" t="s">
        <v>40396</v>
      </c>
      <c r="V17009" s="28" t="s">
        <v>41282</v>
      </c>
      <c r="W17009" s="28" t="s">
        <v>41283</v>
      </c>
      <c r="X17009" s="28" t="s">
        <v>41185</v>
      </c>
      <c r="Y17009" s="28" t="s">
        <v>41185</v>
      </c>
      <c r="BL17009" s="2"/>
      <c r="BO17009" s="1"/>
    </row>
    <row r="17010" spans="1:67" x14ac:dyDescent="0.45">
      <c r="A17010" s="25" t="s">
        <v>21110</v>
      </c>
      <c r="B17010" s="28" t="s">
        <v>21110</v>
      </c>
      <c r="C17010" s="28" t="s">
        <v>21111</v>
      </c>
      <c r="D17010" s="28" t="s">
        <v>12728</v>
      </c>
      <c r="E17010" s="28" t="s">
        <v>789</v>
      </c>
      <c r="F17010" s="28" t="s">
        <v>14296</v>
      </c>
      <c r="G17010" s="28" t="s">
        <v>794</v>
      </c>
      <c r="H17010" s="28" t="s">
        <v>21110</v>
      </c>
      <c r="I17010" s="28" t="s">
        <v>43863</v>
      </c>
      <c r="J17010" s="28" t="s">
        <v>21111</v>
      </c>
      <c r="K17010" s="28" t="s">
        <v>12728</v>
      </c>
      <c r="L17010" s="28" t="s">
        <v>789</v>
      </c>
      <c r="M17010" s="28" t="s">
        <v>14296</v>
      </c>
      <c r="N17010" s="10" t="s">
        <v>27451</v>
      </c>
      <c r="O17010" s="10" t="s">
        <v>27452</v>
      </c>
      <c r="P17010" s="9">
        <v>45858</v>
      </c>
      <c r="Q17010" s="9" t="s">
        <v>8</v>
      </c>
      <c r="R17010" s="28">
        <v>45860.504814814813</v>
      </c>
      <c r="S17010" s="9">
        <v>45860.508877314816</v>
      </c>
      <c r="T17010" s="10" t="s">
        <v>24206</v>
      </c>
      <c r="U17010" s="28" t="s">
        <v>38866</v>
      </c>
      <c r="V17010" s="28" t="s">
        <v>41282</v>
      </c>
      <c r="W17010" s="28" t="s">
        <v>41283</v>
      </c>
      <c r="X17010" s="28" t="s">
        <v>41185</v>
      </c>
      <c r="Y17010" s="28" t="s">
        <v>41185</v>
      </c>
      <c r="BL17010" s="2"/>
      <c r="BO17010" s="1"/>
    </row>
    <row r="17011" spans="1:67" x14ac:dyDescent="0.45">
      <c r="A17011" s="25" t="s">
        <v>27455</v>
      </c>
      <c r="B17011" s="28" t="s">
        <v>27455</v>
      </c>
      <c r="C17011" s="28" t="s">
        <v>27456</v>
      </c>
      <c r="D17011" s="28" t="s">
        <v>15217</v>
      </c>
      <c r="E17011" s="28" t="s">
        <v>789</v>
      </c>
      <c r="F17011" s="28" t="s">
        <v>15218</v>
      </c>
      <c r="G17011" s="28" t="s">
        <v>794</v>
      </c>
      <c r="H17011" s="28" t="s">
        <v>54498</v>
      </c>
      <c r="I17011" s="28" t="s">
        <v>43863</v>
      </c>
      <c r="J17011" s="28" t="s">
        <v>27456</v>
      </c>
      <c r="K17011" s="28" t="s">
        <v>15217</v>
      </c>
      <c r="L17011" s="28" t="s">
        <v>789</v>
      </c>
      <c r="M17011" s="28" t="s">
        <v>15218</v>
      </c>
      <c r="N17011" s="10" t="s">
        <v>27453</v>
      </c>
      <c r="O17011" s="10" t="s">
        <v>27454</v>
      </c>
      <c r="P17011" s="9">
        <v>45851</v>
      </c>
      <c r="Q17011" s="9" t="s">
        <v>12</v>
      </c>
      <c r="R17011" s="28">
        <v>45860.52375</v>
      </c>
      <c r="S17011" s="9">
        <v>45860.530474537038</v>
      </c>
      <c r="T17011" s="10" t="s">
        <v>25301</v>
      </c>
      <c r="U17011" s="28" t="s">
        <v>40397</v>
      </c>
      <c r="V17011" s="28" t="s">
        <v>41259</v>
      </c>
      <c r="W17011" s="28" t="s">
        <v>41260</v>
      </c>
      <c r="X17011" s="28" t="s">
        <v>41185</v>
      </c>
      <c r="Y17011" s="28" t="s">
        <v>41185</v>
      </c>
      <c r="BL17011" s="2"/>
      <c r="BO17011" s="1"/>
    </row>
    <row r="17012" spans="1:67" hidden="1" x14ac:dyDescent="0.45">
      <c r="A17012" s="25" t="s">
        <v>27455</v>
      </c>
      <c r="B17012" s="28"/>
      <c r="C17012" s="28"/>
      <c r="D17012" s="28"/>
      <c r="E17012" s="28"/>
      <c r="F17012" s="28"/>
      <c r="G17012" s="28" t="s">
        <v>43943</v>
      </c>
      <c r="H17012" s="28" t="s">
        <v>64193</v>
      </c>
      <c r="I17012" s="28" t="s">
        <v>43863</v>
      </c>
      <c r="J17012" s="28" t="s">
        <v>64194</v>
      </c>
      <c r="K17012" s="28" t="s">
        <v>46441</v>
      </c>
      <c r="L17012" s="28" t="s">
        <v>789</v>
      </c>
      <c r="M17012" s="28" t="s">
        <v>15218</v>
      </c>
      <c r="N17012" s="10" t="s">
        <v>27453</v>
      </c>
      <c r="O17012" s="10" t="s">
        <v>27454</v>
      </c>
      <c r="P17012" s="9">
        <v>45851</v>
      </c>
      <c r="Q17012" s="9" t="s">
        <v>12</v>
      </c>
      <c r="R17012" s="28">
        <v>45860.52375</v>
      </c>
      <c r="S17012" s="9">
        <v>45860.530474537038</v>
      </c>
      <c r="T17012" s="10" t="s">
        <v>25301</v>
      </c>
      <c r="U17012" s="28" t="s">
        <v>44037</v>
      </c>
      <c r="V17012" s="28"/>
      <c r="W17012" s="28"/>
      <c r="X17012" s="28"/>
      <c r="Y17012" s="28"/>
      <c r="BL17012" s="2"/>
      <c r="BO17012" s="1"/>
    </row>
    <row r="17013" spans="1:67" x14ac:dyDescent="0.45">
      <c r="A17013" s="25" t="s">
        <v>27459</v>
      </c>
      <c r="B17013" s="28" t="s">
        <v>27459</v>
      </c>
      <c r="C17013" s="28" t="s">
        <v>27460</v>
      </c>
      <c r="D17013" s="28" t="s">
        <v>12725</v>
      </c>
      <c r="E17013" s="28" t="s">
        <v>789</v>
      </c>
      <c r="F17013" s="28" t="s">
        <v>12726</v>
      </c>
      <c r="G17013" s="28" t="s">
        <v>794</v>
      </c>
      <c r="H17013" s="28" t="s">
        <v>54499</v>
      </c>
      <c r="I17013" s="28" t="s">
        <v>43863</v>
      </c>
      <c r="J17013" s="28" t="s">
        <v>27460</v>
      </c>
      <c r="K17013" s="28" t="s">
        <v>12725</v>
      </c>
      <c r="L17013" s="28" t="s">
        <v>789</v>
      </c>
      <c r="M17013" s="28" t="s">
        <v>12726</v>
      </c>
      <c r="N17013" s="10" t="s">
        <v>27457</v>
      </c>
      <c r="O17013" s="10" t="s">
        <v>27458</v>
      </c>
      <c r="P17013" s="9">
        <v>45857</v>
      </c>
      <c r="Q17013" s="9" t="s">
        <v>8</v>
      </c>
      <c r="R17013" s="28">
        <v>45860.538032407407</v>
      </c>
      <c r="S17013" s="9">
        <v>45860.544328703705</v>
      </c>
      <c r="T17013" s="10" t="s">
        <v>1484</v>
      </c>
      <c r="U17013" s="28" t="s">
        <v>40398</v>
      </c>
      <c r="V17013" s="28" t="s">
        <v>41259</v>
      </c>
      <c r="W17013" s="28" t="s">
        <v>41260</v>
      </c>
      <c r="X17013" s="28" t="s">
        <v>41042</v>
      </c>
      <c r="Y17013" s="28" t="s">
        <v>41042</v>
      </c>
      <c r="BL17013" s="2"/>
      <c r="BO17013" s="1"/>
    </row>
    <row r="17014" spans="1:67" x14ac:dyDescent="0.45">
      <c r="A17014" s="25" t="s">
        <v>27463</v>
      </c>
      <c r="B17014" s="28" t="s">
        <v>27463</v>
      </c>
      <c r="C17014" s="28" t="s">
        <v>27464</v>
      </c>
      <c r="D17014" s="28" t="s">
        <v>12728</v>
      </c>
      <c r="E17014" s="28" t="s">
        <v>789</v>
      </c>
      <c r="F17014" s="28" t="s">
        <v>13373</v>
      </c>
      <c r="G17014" s="28" t="s">
        <v>794</v>
      </c>
      <c r="H17014" s="28" t="s">
        <v>54500</v>
      </c>
      <c r="I17014" s="28" t="s">
        <v>43863</v>
      </c>
      <c r="J17014" s="28" t="s">
        <v>27464</v>
      </c>
      <c r="K17014" s="28" t="s">
        <v>12728</v>
      </c>
      <c r="L17014" s="28" t="s">
        <v>789</v>
      </c>
      <c r="M17014" s="28" t="s">
        <v>13373</v>
      </c>
      <c r="N17014" s="10" t="s">
        <v>27461</v>
      </c>
      <c r="O17014" s="10" t="s">
        <v>27462</v>
      </c>
      <c r="P17014" s="9">
        <v>45844</v>
      </c>
      <c r="Q17014" s="9" t="s">
        <v>8</v>
      </c>
      <c r="R17014" s="28">
        <v>45860.541990740741</v>
      </c>
      <c r="S17014" s="9">
        <v>45860.552256944444</v>
      </c>
      <c r="T17014" s="10" t="s">
        <v>1484</v>
      </c>
      <c r="U17014" s="28" t="s">
        <v>40399</v>
      </c>
      <c r="V17014" s="28" t="s">
        <v>41259</v>
      </c>
      <c r="W17014" s="28" t="s">
        <v>41260</v>
      </c>
      <c r="X17014" s="28"/>
      <c r="Y17014" s="28"/>
      <c r="BL17014" s="2"/>
      <c r="BO17014" s="1"/>
    </row>
    <row r="17015" spans="1:67" hidden="1" x14ac:dyDescent="0.45">
      <c r="A17015" s="25" t="s">
        <v>27463</v>
      </c>
      <c r="B17015" s="28"/>
      <c r="C17015" s="28"/>
      <c r="D17015" s="28"/>
      <c r="E17015" s="28"/>
      <c r="F17015" s="28"/>
      <c r="G17015" s="28" t="s">
        <v>43943</v>
      </c>
      <c r="H17015" s="28" t="s">
        <v>64195</v>
      </c>
      <c r="I17015" s="28" t="s">
        <v>43863</v>
      </c>
      <c r="J17015" s="28" t="s">
        <v>29303</v>
      </c>
      <c r="K17015" s="28" t="s">
        <v>29303</v>
      </c>
      <c r="L17015" s="28" t="s">
        <v>789</v>
      </c>
      <c r="M17015" s="28" t="s">
        <v>47033</v>
      </c>
      <c r="N17015" s="10" t="s">
        <v>27461</v>
      </c>
      <c r="O17015" s="10" t="s">
        <v>27462</v>
      </c>
      <c r="P17015" s="9">
        <v>45844</v>
      </c>
      <c r="Q17015" s="9" t="s">
        <v>8</v>
      </c>
      <c r="R17015" s="28">
        <v>45860.541990740741</v>
      </c>
      <c r="S17015" s="9">
        <v>45860.552256944444</v>
      </c>
      <c r="T17015" s="10" t="s">
        <v>1484</v>
      </c>
      <c r="U17015" s="28" t="s">
        <v>44037</v>
      </c>
      <c r="V17015" s="28"/>
      <c r="W17015" s="28"/>
      <c r="X17015" s="28"/>
      <c r="Y17015" s="28"/>
      <c r="BL17015" s="2"/>
      <c r="BO17015" s="1"/>
    </row>
    <row r="17016" spans="1:67" x14ac:dyDescent="0.45">
      <c r="A17016" s="25" t="s">
        <v>27467</v>
      </c>
      <c r="B17016" s="28" t="s">
        <v>27467</v>
      </c>
      <c r="C17016" s="28" t="s">
        <v>27468</v>
      </c>
      <c r="D17016" s="28" t="s">
        <v>12775</v>
      </c>
      <c r="E17016" s="28" t="s">
        <v>789</v>
      </c>
      <c r="F17016" s="28" t="s">
        <v>12776</v>
      </c>
      <c r="G17016" s="28" t="s">
        <v>794</v>
      </c>
      <c r="H17016" s="28" t="s">
        <v>27467</v>
      </c>
      <c r="I17016" s="28" t="s">
        <v>43863</v>
      </c>
      <c r="J17016" s="28" t="s">
        <v>27468</v>
      </c>
      <c r="K17016" s="28" t="s">
        <v>12775</v>
      </c>
      <c r="L17016" s="28" t="s">
        <v>789</v>
      </c>
      <c r="M17016" s="28" t="s">
        <v>12776</v>
      </c>
      <c r="N17016" s="10" t="s">
        <v>27465</v>
      </c>
      <c r="O17016" s="10" t="s">
        <v>27466</v>
      </c>
      <c r="P17016" s="9">
        <v>45857</v>
      </c>
      <c r="Q17016" s="9" t="s">
        <v>1210</v>
      </c>
      <c r="R17016" s="28">
        <v>45860.619826388887</v>
      </c>
      <c r="S17016" s="9">
        <v>45860.627430555556</v>
      </c>
      <c r="T17016" s="10" t="s">
        <v>884</v>
      </c>
      <c r="U17016" s="28" t="s">
        <v>40400</v>
      </c>
      <c r="V17016" s="28" t="s">
        <v>41282</v>
      </c>
      <c r="W17016" s="28" t="s">
        <v>41283</v>
      </c>
      <c r="X17016" s="28" t="s">
        <v>41185</v>
      </c>
      <c r="Y17016" s="28" t="s">
        <v>41185</v>
      </c>
      <c r="BL17016" s="2"/>
      <c r="BO17016" s="1"/>
    </row>
    <row r="17017" spans="1:67" hidden="1" x14ac:dyDescent="0.45">
      <c r="A17017" s="25" t="s">
        <v>5619</v>
      </c>
      <c r="B17017" s="28" t="s">
        <v>5619</v>
      </c>
      <c r="C17017" s="28" t="s">
        <v>14526</v>
      </c>
      <c r="D17017" s="28" t="s">
        <v>14527</v>
      </c>
      <c r="E17017" s="28" t="s">
        <v>789</v>
      </c>
      <c r="F17017" s="28" t="s">
        <v>14528</v>
      </c>
      <c r="G17017" s="28" t="s">
        <v>794</v>
      </c>
      <c r="H17017" s="28" t="s">
        <v>54501</v>
      </c>
      <c r="I17017" s="28" t="s">
        <v>49105</v>
      </c>
      <c r="J17017" s="28" t="s">
        <v>49063</v>
      </c>
      <c r="K17017" s="28" t="s">
        <v>44516</v>
      </c>
      <c r="L17017" s="28" t="s">
        <v>789</v>
      </c>
      <c r="M17017" s="28" t="s">
        <v>13846</v>
      </c>
      <c r="N17017" s="10" t="s">
        <v>27469</v>
      </c>
      <c r="O17017" s="10" t="s">
        <v>27470</v>
      </c>
      <c r="P17017" s="9">
        <v>45859</v>
      </c>
      <c r="Q17017" s="9" t="s">
        <v>2414</v>
      </c>
      <c r="R17017" s="28">
        <v>45860.652233796296</v>
      </c>
      <c r="S17017" s="9">
        <v>45860.655844907407</v>
      </c>
      <c r="T17017" s="10" t="s">
        <v>884</v>
      </c>
      <c r="U17017" s="28" t="s">
        <v>40401</v>
      </c>
      <c r="V17017" s="28" t="s">
        <v>41282</v>
      </c>
      <c r="W17017" s="28" t="s">
        <v>41283</v>
      </c>
      <c r="X17017" s="28" t="s">
        <v>41185</v>
      </c>
      <c r="Y17017" s="28" t="s">
        <v>41185</v>
      </c>
      <c r="BL17017" s="2"/>
      <c r="BO17017" s="1"/>
    </row>
    <row r="17018" spans="1:67" x14ac:dyDescent="0.45">
      <c r="A17018" s="25" t="s">
        <v>5619</v>
      </c>
      <c r="B17018" s="28" t="s">
        <v>5619</v>
      </c>
      <c r="C17018" s="28" t="s">
        <v>14526</v>
      </c>
      <c r="D17018" s="28" t="s">
        <v>14527</v>
      </c>
      <c r="E17018" s="28" t="s">
        <v>789</v>
      </c>
      <c r="F17018" s="28" t="s">
        <v>14528</v>
      </c>
      <c r="G17018" s="28" t="s">
        <v>794</v>
      </c>
      <c r="H17018" s="28" t="s">
        <v>5619</v>
      </c>
      <c r="I17018" s="28" t="s">
        <v>43863</v>
      </c>
      <c r="J17018" s="28" t="s">
        <v>14526</v>
      </c>
      <c r="K17018" s="28" t="s">
        <v>14527</v>
      </c>
      <c r="L17018" s="28" t="s">
        <v>789</v>
      </c>
      <c r="M17018" s="28" t="s">
        <v>14528</v>
      </c>
      <c r="N17018" s="10" t="s">
        <v>27469</v>
      </c>
      <c r="O17018" s="10" t="s">
        <v>27470</v>
      </c>
      <c r="P17018" s="9">
        <v>45859</v>
      </c>
      <c r="Q17018" s="9" t="s">
        <v>2414</v>
      </c>
      <c r="R17018" s="28">
        <v>45860.652233796296</v>
      </c>
      <c r="S17018" s="9">
        <v>45860.655844907407</v>
      </c>
      <c r="T17018" s="10" t="s">
        <v>884</v>
      </c>
      <c r="U17018" s="28" t="s">
        <v>40401</v>
      </c>
      <c r="V17018" s="28" t="s">
        <v>41282</v>
      </c>
      <c r="W17018" s="28" t="s">
        <v>41283</v>
      </c>
      <c r="X17018" s="28" t="s">
        <v>41185</v>
      </c>
      <c r="Y17018" s="28" t="s">
        <v>41185</v>
      </c>
      <c r="BL17018" s="2"/>
      <c r="BO17018" s="1"/>
    </row>
    <row r="17019" spans="1:67" hidden="1" x14ac:dyDescent="0.45">
      <c r="A17019" s="25" t="s">
        <v>27473</v>
      </c>
      <c r="B17019" s="28"/>
      <c r="C17019" s="28"/>
      <c r="D17019" s="28"/>
      <c r="E17019" s="28"/>
      <c r="F17019" s="28"/>
      <c r="G17019" s="28" t="s">
        <v>43943</v>
      </c>
      <c r="H17019" s="28" t="s">
        <v>64196</v>
      </c>
      <c r="I17019" s="28" t="s">
        <v>49105</v>
      </c>
      <c r="J17019" s="28" t="s">
        <v>64197</v>
      </c>
      <c r="K17019" s="28" t="s">
        <v>45737</v>
      </c>
      <c r="L17019" s="28" t="s">
        <v>789</v>
      </c>
      <c r="M17019" s="28" t="s">
        <v>14974</v>
      </c>
      <c r="N17019" s="10" t="s">
        <v>27471</v>
      </c>
      <c r="O17019" s="10" t="s">
        <v>27472</v>
      </c>
      <c r="P17019" s="9">
        <v>45860</v>
      </c>
      <c r="Q17019" s="9" t="s">
        <v>8</v>
      </c>
      <c r="R17019" s="28">
        <v>45860.663402777776</v>
      </c>
      <c r="S17019" s="9">
        <v>45860.674409722225</v>
      </c>
      <c r="T17019" s="10" t="s">
        <v>884</v>
      </c>
      <c r="U17019" s="28" t="s">
        <v>44037</v>
      </c>
      <c r="V17019" s="28"/>
      <c r="W17019" s="28"/>
      <c r="X17019" s="28"/>
      <c r="Y17019" s="28"/>
      <c r="BL17019" s="2"/>
      <c r="BO17019" s="1"/>
    </row>
    <row r="17020" spans="1:67" x14ac:dyDescent="0.45">
      <c r="A17020" s="25" t="s">
        <v>27473</v>
      </c>
      <c r="B17020" s="28" t="s">
        <v>27473</v>
      </c>
      <c r="C17020" s="28" t="s">
        <v>27474</v>
      </c>
      <c r="D17020" s="28" t="s">
        <v>12710</v>
      </c>
      <c r="E17020" s="28" t="s">
        <v>789</v>
      </c>
      <c r="F17020" s="28" t="s">
        <v>14152</v>
      </c>
      <c r="G17020" s="28" t="s">
        <v>794</v>
      </c>
      <c r="H17020" s="28" t="s">
        <v>27473</v>
      </c>
      <c r="I17020" s="28" t="s">
        <v>43863</v>
      </c>
      <c r="J17020" s="28" t="s">
        <v>27474</v>
      </c>
      <c r="K17020" s="28" t="s">
        <v>12710</v>
      </c>
      <c r="L17020" s="28" t="s">
        <v>789</v>
      </c>
      <c r="M17020" s="28" t="s">
        <v>14152</v>
      </c>
      <c r="N17020" s="10" t="s">
        <v>27471</v>
      </c>
      <c r="O17020" s="10" t="s">
        <v>27472</v>
      </c>
      <c r="P17020" s="9">
        <v>45860</v>
      </c>
      <c r="Q17020" s="9" t="s">
        <v>8</v>
      </c>
      <c r="R17020" s="28">
        <v>45860.663402777776</v>
      </c>
      <c r="S17020" s="9">
        <v>45860.674409722225</v>
      </c>
      <c r="T17020" s="10" t="s">
        <v>884</v>
      </c>
      <c r="U17020" s="28" t="s">
        <v>40402</v>
      </c>
      <c r="V17020" s="28" t="s">
        <v>41259</v>
      </c>
      <c r="W17020" s="28" t="s">
        <v>41260</v>
      </c>
      <c r="X17020" s="28" t="s">
        <v>41185</v>
      </c>
      <c r="Y17020" s="28" t="s">
        <v>41185</v>
      </c>
      <c r="BL17020" s="2"/>
      <c r="BO17020" s="1"/>
    </row>
    <row r="17021" spans="1:67" hidden="1" x14ac:dyDescent="0.45">
      <c r="A17021" s="25" t="s">
        <v>27477</v>
      </c>
      <c r="B17021" s="28" t="s">
        <v>27477</v>
      </c>
      <c r="C17021" s="28" t="s">
        <v>27478</v>
      </c>
      <c r="D17021" s="28" t="s">
        <v>12960</v>
      </c>
      <c r="E17021" s="28" t="s">
        <v>789</v>
      </c>
      <c r="F17021" s="28" t="s">
        <v>24167</v>
      </c>
      <c r="G17021" s="28" t="s">
        <v>794</v>
      </c>
      <c r="H17021" s="28" t="s">
        <v>27477</v>
      </c>
      <c r="I17021" s="28" t="s">
        <v>49105</v>
      </c>
      <c r="J17021" s="28" t="s">
        <v>27478</v>
      </c>
      <c r="K17021" s="28" t="s">
        <v>12960</v>
      </c>
      <c r="L17021" s="28" t="s">
        <v>789</v>
      </c>
      <c r="M17021" s="28" t="s">
        <v>24167</v>
      </c>
      <c r="N17021" s="10" t="s">
        <v>27475</v>
      </c>
      <c r="O17021" s="10" t="s">
        <v>27476</v>
      </c>
      <c r="P17021" s="9">
        <v>45858</v>
      </c>
      <c r="Q17021" s="9" t="s">
        <v>8</v>
      </c>
      <c r="R17021" s="28">
        <v>45860.700185185182</v>
      </c>
      <c r="S17021" s="9">
        <v>45860.705601851849</v>
      </c>
      <c r="T17021" s="10" t="s">
        <v>884</v>
      </c>
      <c r="U17021" s="28" t="s">
        <v>40403</v>
      </c>
      <c r="V17021" s="28" t="s">
        <v>41282</v>
      </c>
      <c r="W17021" s="28" t="s">
        <v>41283</v>
      </c>
      <c r="X17021" s="28" t="s">
        <v>41185</v>
      </c>
      <c r="Y17021" s="28" t="s">
        <v>41185</v>
      </c>
      <c r="BL17021" s="2"/>
      <c r="BO17021" s="1"/>
    </row>
    <row r="17022" spans="1:67" x14ac:dyDescent="0.45">
      <c r="A17022" s="25" t="s">
        <v>27477</v>
      </c>
      <c r="B17022" s="28" t="s">
        <v>27477</v>
      </c>
      <c r="C17022" s="28" t="s">
        <v>27478</v>
      </c>
      <c r="D17022" s="28" t="s">
        <v>12960</v>
      </c>
      <c r="E17022" s="28" t="s">
        <v>789</v>
      </c>
      <c r="F17022" s="28" t="s">
        <v>24167</v>
      </c>
      <c r="G17022" s="28" t="s">
        <v>794</v>
      </c>
      <c r="H17022" s="28" t="s">
        <v>54502</v>
      </c>
      <c r="I17022" s="28" t="s">
        <v>43863</v>
      </c>
      <c r="J17022" s="28" t="s">
        <v>49064</v>
      </c>
      <c r="K17022" s="28" t="s">
        <v>12960</v>
      </c>
      <c r="L17022" s="28" t="s">
        <v>789</v>
      </c>
      <c r="M17022" s="28" t="s">
        <v>24167</v>
      </c>
      <c r="N17022" s="10" t="s">
        <v>27475</v>
      </c>
      <c r="O17022" s="10" t="s">
        <v>27476</v>
      </c>
      <c r="P17022" s="9">
        <v>45858</v>
      </c>
      <c r="Q17022" s="9" t="s">
        <v>8</v>
      </c>
      <c r="R17022" s="28">
        <v>45860.700185185182</v>
      </c>
      <c r="S17022" s="9">
        <v>45860.705601851849</v>
      </c>
      <c r="T17022" s="10" t="s">
        <v>884</v>
      </c>
      <c r="U17022" s="28" t="s">
        <v>40403</v>
      </c>
      <c r="V17022" s="28" t="s">
        <v>41282</v>
      </c>
      <c r="W17022" s="28" t="s">
        <v>41283</v>
      </c>
      <c r="X17022" s="28" t="s">
        <v>41185</v>
      </c>
      <c r="Y17022" s="28" t="s">
        <v>41185</v>
      </c>
      <c r="BL17022" s="2"/>
      <c r="BO17022" s="1"/>
    </row>
    <row r="17023" spans="1:67" x14ac:dyDescent="0.45">
      <c r="A17023" s="25" t="s">
        <v>27481</v>
      </c>
      <c r="B17023" s="28" t="s">
        <v>27481</v>
      </c>
      <c r="C17023" s="28" t="s">
        <v>27482</v>
      </c>
      <c r="D17023" s="28" t="s">
        <v>13714</v>
      </c>
      <c r="E17023" s="28" t="s">
        <v>789</v>
      </c>
      <c r="F17023" s="28" t="s">
        <v>13715</v>
      </c>
      <c r="G17023" s="28" t="s">
        <v>794</v>
      </c>
      <c r="H17023" s="28" t="s">
        <v>54503</v>
      </c>
      <c r="I17023" s="28" t="s">
        <v>43863</v>
      </c>
      <c r="J17023" s="28" t="s">
        <v>27482</v>
      </c>
      <c r="K17023" s="28" t="s">
        <v>13714</v>
      </c>
      <c r="L17023" s="28" t="s">
        <v>789</v>
      </c>
      <c r="M17023" s="28" t="s">
        <v>13715</v>
      </c>
      <c r="N17023" s="10" t="s">
        <v>27479</v>
      </c>
      <c r="O17023" s="10" t="s">
        <v>27480</v>
      </c>
      <c r="P17023" s="9">
        <v>45849</v>
      </c>
      <c r="Q17023" s="9" t="s">
        <v>814</v>
      </c>
      <c r="R17023" s="28">
        <v>45860.691365740742</v>
      </c>
      <c r="S17023" s="9">
        <v>45860.713217592594</v>
      </c>
      <c r="T17023" s="10" t="s">
        <v>831</v>
      </c>
      <c r="U17023" s="28" t="s">
        <v>40404</v>
      </c>
      <c r="V17023" s="28" t="s">
        <v>41282</v>
      </c>
      <c r="W17023" s="28" t="s">
        <v>41283</v>
      </c>
      <c r="X17023" s="28" t="s">
        <v>41185</v>
      </c>
      <c r="Y17023" s="28" t="s">
        <v>41185</v>
      </c>
      <c r="BL17023" s="2"/>
      <c r="BO17023" s="1"/>
    </row>
    <row r="17024" spans="1:67" hidden="1" x14ac:dyDescent="0.45">
      <c r="A17024" s="25" t="s">
        <v>27485</v>
      </c>
      <c r="B17024" s="28"/>
      <c r="C17024" s="28"/>
      <c r="D17024" s="28"/>
      <c r="E17024" s="28"/>
      <c r="F17024" s="28"/>
      <c r="G17024" s="28" t="s">
        <v>43943</v>
      </c>
      <c r="H17024" s="28" t="s">
        <v>64198</v>
      </c>
      <c r="I17024" s="28" t="s">
        <v>43863</v>
      </c>
      <c r="J17024" s="28" t="s">
        <v>64199</v>
      </c>
      <c r="K17024" s="28" t="s">
        <v>45306</v>
      </c>
      <c r="L17024" s="28" t="s">
        <v>789</v>
      </c>
      <c r="M17024" s="28" t="s">
        <v>14870</v>
      </c>
      <c r="N17024" s="10" t="s">
        <v>27483</v>
      </c>
      <c r="O17024" s="10" t="s">
        <v>27484</v>
      </c>
      <c r="P17024" s="9">
        <v>45855</v>
      </c>
      <c r="Q17024" s="9" t="s">
        <v>2937</v>
      </c>
      <c r="R17024" s="28">
        <v>45860.712534722225</v>
      </c>
      <c r="S17024" s="9">
        <v>45860.717303240737</v>
      </c>
      <c r="T17024" s="10" t="s">
        <v>884</v>
      </c>
      <c r="U17024" s="28" t="s">
        <v>44037</v>
      </c>
      <c r="V17024" s="28"/>
      <c r="W17024" s="28"/>
      <c r="X17024" s="28"/>
      <c r="Y17024" s="28"/>
      <c r="BL17024" s="2"/>
      <c r="BO17024" s="1"/>
    </row>
    <row r="17025" spans="1:67" x14ac:dyDescent="0.45">
      <c r="A17025" s="25" t="s">
        <v>27485</v>
      </c>
      <c r="B17025" s="28" t="s">
        <v>27485</v>
      </c>
      <c r="C17025" s="28" t="s">
        <v>27486</v>
      </c>
      <c r="D17025" s="28" t="s">
        <v>14869</v>
      </c>
      <c r="E17025" s="28" t="s">
        <v>789</v>
      </c>
      <c r="F17025" s="28" t="s">
        <v>16406</v>
      </c>
      <c r="G17025" s="28" t="s">
        <v>794</v>
      </c>
      <c r="H17025" s="28" t="s">
        <v>27485</v>
      </c>
      <c r="I17025" s="28" t="s">
        <v>43863</v>
      </c>
      <c r="J17025" s="28" t="s">
        <v>27486</v>
      </c>
      <c r="K17025" s="28" t="s">
        <v>14869</v>
      </c>
      <c r="L17025" s="28" t="s">
        <v>789</v>
      </c>
      <c r="M17025" s="28" t="s">
        <v>16406</v>
      </c>
      <c r="N17025" s="10" t="s">
        <v>27483</v>
      </c>
      <c r="O17025" s="10" t="s">
        <v>27484</v>
      </c>
      <c r="P17025" s="9">
        <v>45855</v>
      </c>
      <c r="Q17025" s="9" t="s">
        <v>2937</v>
      </c>
      <c r="R17025" s="28">
        <v>45860.712534722225</v>
      </c>
      <c r="S17025" s="9">
        <v>45860.717303240737</v>
      </c>
      <c r="T17025" s="10" t="s">
        <v>884</v>
      </c>
      <c r="U17025" s="28" t="s">
        <v>40405</v>
      </c>
      <c r="V17025" s="28" t="s">
        <v>41259</v>
      </c>
      <c r="W17025" s="28" t="s">
        <v>41260</v>
      </c>
      <c r="X17025" s="28" t="s">
        <v>41185</v>
      </c>
      <c r="Y17025" s="28" t="s">
        <v>41185</v>
      </c>
      <c r="BL17025" s="2"/>
      <c r="BO17025" s="1"/>
    </row>
    <row r="17026" spans="1:67" hidden="1" x14ac:dyDescent="0.45">
      <c r="A17026" s="25" t="s">
        <v>27489</v>
      </c>
      <c r="B17026" s="28"/>
      <c r="C17026" s="28"/>
      <c r="D17026" s="28"/>
      <c r="E17026" s="28"/>
      <c r="F17026" s="28"/>
      <c r="G17026" s="28" t="s">
        <v>43943</v>
      </c>
      <c r="H17026" s="28" t="s">
        <v>54504</v>
      </c>
      <c r="I17026" s="28" t="s">
        <v>43863</v>
      </c>
      <c r="J17026" s="28" t="s">
        <v>30001</v>
      </c>
      <c r="K17026" s="28" t="s">
        <v>30001</v>
      </c>
      <c r="L17026" s="28" t="s">
        <v>789</v>
      </c>
      <c r="M17026" s="28" t="s">
        <v>44246</v>
      </c>
      <c r="N17026" s="10" t="s">
        <v>27487</v>
      </c>
      <c r="O17026" s="10" t="s">
        <v>27488</v>
      </c>
      <c r="P17026" s="9">
        <v>45859</v>
      </c>
      <c r="Q17026" s="9" t="s">
        <v>699</v>
      </c>
      <c r="R17026" s="28">
        <v>45860.721944444442</v>
      </c>
      <c r="S17026" s="9">
        <v>45860.72483796296</v>
      </c>
      <c r="T17026" s="10" t="s">
        <v>831</v>
      </c>
      <c r="U17026" s="28" t="s">
        <v>49065</v>
      </c>
      <c r="V17026" s="28"/>
      <c r="W17026" s="28"/>
      <c r="X17026" s="28"/>
      <c r="Y17026" s="28"/>
      <c r="BL17026" s="2"/>
      <c r="BO17026" s="1"/>
    </row>
    <row r="17027" spans="1:67" x14ac:dyDescent="0.45">
      <c r="A17027" s="25" t="s">
        <v>27489</v>
      </c>
      <c r="B17027" s="28" t="s">
        <v>27489</v>
      </c>
      <c r="C17027" s="28" t="s">
        <v>27490</v>
      </c>
      <c r="D17027" s="28" t="s">
        <v>12695</v>
      </c>
      <c r="E17027" s="28" t="s">
        <v>789</v>
      </c>
      <c r="F17027" s="28" t="s">
        <v>12696</v>
      </c>
      <c r="G17027" s="28" t="s">
        <v>794</v>
      </c>
      <c r="H17027" s="28" t="s">
        <v>27489</v>
      </c>
      <c r="I17027" s="28" t="s">
        <v>43863</v>
      </c>
      <c r="J17027" s="28" t="s">
        <v>27490</v>
      </c>
      <c r="K17027" s="28" t="s">
        <v>12695</v>
      </c>
      <c r="L17027" s="28" t="s">
        <v>789</v>
      </c>
      <c r="M17027" s="28" t="s">
        <v>12696</v>
      </c>
      <c r="N17027" s="10" t="s">
        <v>27487</v>
      </c>
      <c r="O17027" s="10" t="s">
        <v>27488</v>
      </c>
      <c r="P17027" s="9">
        <v>45859</v>
      </c>
      <c r="Q17027" s="9" t="s">
        <v>699</v>
      </c>
      <c r="R17027" s="28">
        <v>45860.721944444442</v>
      </c>
      <c r="S17027" s="9">
        <v>45860.72483796296</v>
      </c>
      <c r="T17027" s="10" t="s">
        <v>831</v>
      </c>
      <c r="U17027" s="28" t="s">
        <v>40406</v>
      </c>
      <c r="V17027" s="28" t="s">
        <v>41282</v>
      </c>
      <c r="W17027" s="28" t="s">
        <v>41283</v>
      </c>
      <c r="X17027" s="28" t="s">
        <v>41042</v>
      </c>
      <c r="Y17027" s="28" t="s">
        <v>41042</v>
      </c>
      <c r="BL17027" s="2"/>
      <c r="BO17027" s="1"/>
    </row>
    <row r="17028" spans="1:67" x14ac:dyDescent="0.45">
      <c r="A17028" s="25" t="s">
        <v>17689</v>
      </c>
      <c r="B17028" s="28" t="s">
        <v>17689</v>
      </c>
      <c r="C17028" s="28" t="s">
        <v>17690</v>
      </c>
      <c r="D17028" s="28" t="s">
        <v>12728</v>
      </c>
      <c r="E17028" s="28" t="s">
        <v>789</v>
      </c>
      <c r="F17028" s="28" t="s">
        <v>12810</v>
      </c>
      <c r="G17028" s="28" t="s">
        <v>794</v>
      </c>
      <c r="H17028" s="28" t="s">
        <v>54505</v>
      </c>
      <c r="I17028" s="28" t="s">
        <v>43863</v>
      </c>
      <c r="J17028" s="28" t="s">
        <v>17690</v>
      </c>
      <c r="K17028" s="28" t="s">
        <v>12728</v>
      </c>
      <c r="L17028" s="28" t="s">
        <v>789</v>
      </c>
      <c r="M17028" s="28" t="s">
        <v>12810</v>
      </c>
      <c r="N17028" s="10" t="s">
        <v>27491</v>
      </c>
      <c r="O17028" s="10" t="s">
        <v>25064</v>
      </c>
      <c r="P17028" s="9">
        <v>45848</v>
      </c>
      <c r="Q17028" s="9" t="s">
        <v>1181</v>
      </c>
      <c r="R17028" s="28">
        <v>45860.732245370367</v>
      </c>
      <c r="S17028" s="9">
        <v>45860.736875000002</v>
      </c>
      <c r="T17028" s="10" t="s">
        <v>831</v>
      </c>
      <c r="U17028" s="28" t="s">
        <v>38037</v>
      </c>
      <c r="V17028" s="28" t="s">
        <v>41259</v>
      </c>
      <c r="W17028" s="28" t="s">
        <v>41260</v>
      </c>
      <c r="X17028" s="28" t="s">
        <v>41185</v>
      </c>
      <c r="Y17028" s="28" t="s">
        <v>41185</v>
      </c>
      <c r="BL17028" s="2"/>
      <c r="BO17028" s="1"/>
    </row>
    <row r="17029" spans="1:67" hidden="1" x14ac:dyDescent="0.45">
      <c r="A17029" s="25" t="s">
        <v>17689</v>
      </c>
      <c r="B17029" s="28"/>
      <c r="C17029" s="28"/>
      <c r="D17029" s="28"/>
      <c r="E17029" s="28"/>
      <c r="F17029" s="28"/>
      <c r="G17029" s="28" t="s">
        <v>43943</v>
      </c>
      <c r="H17029" s="28" t="s">
        <v>64200</v>
      </c>
      <c r="I17029" s="28" t="s">
        <v>43863</v>
      </c>
      <c r="J17029" s="28" t="s">
        <v>64201</v>
      </c>
      <c r="K17029" s="28" t="s">
        <v>12728</v>
      </c>
      <c r="L17029" s="28" t="s">
        <v>789</v>
      </c>
      <c r="M17029" s="28" t="s">
        <v>44096</v>
      </c>
      <c r="N17029" s="10" t="s">
        <v>27491</v>
      </c>
      <c r="O17029" s="10" t="s">
        <v>25064</v>
      </c>
      <c r="P17029" s="9">
        <v>45848</v>
      </c>
      <c r="Q17029" s="9" t="s">
        <v>1181</v>
      </c>
      <c r="R17029" s="28">
        <v>45860.732245370367</v>
      </c>
      <c r="S17029" s="9">
        <v>45860.736875000002</v>
      </c>
      <c r="T17029" s="10" t="s">
        <v>831</v>
      </c>
      <c r="U17029" s="28" t="s">
        <v>44037</v>
      </c>
      <c r="V17029" s="28"/>
      <c r="W17029" s="28"/>
      <c r="X17029" s="28"/>
      <c r="Y17029" s="28"/>
      <c r="BL17029" s="2"/>
      <c r="BO17029" s="1"/>
    </row>
    <row r="17030" spans="1:67" x14ac:dyDescent="0.45">
      <c r="A17030" s="25" t="s">
        <v>27494</v>
      </c>
      <c r="B17030" s="28" t="s">
        <v>27494</v>
      </c>
      <c r="C17030" s="28" t="s">
        <v>27495</v>
      </c>
      <c r="D17030" s="28" t="s">
        <v>12824</v>
      </c>
      <c r="E17030" s="28" t="s">
        <v>789</v>
      </c>
      <c r="F17030" s="28" t="s">
        <v>23769</v>
      </c>
      <c r="G17030" s="28" t="s">
        <v>794</v>
      </c>
      <c r="H17030" s="28" t="s">
        <v>27494</v>
      </c>
      <c r="I17030" s="28" t="s">
        <v>43863</v>
      </c>
      <c r="J17030" s="28" t="s">
        <v>49066</v>
      </c>
      <c r="K17030" s="28" t="s">
        <v>12852</v>
      </c>
      <c r="L17030" s="28" t="s">
        <v>789</v>
      </c>
      <c r="M17030" s="28" t="s">
        <v>17940</v>
      </c>
      <c r="N17030" s="10" t="s">
        <v>27492</v>
      </c>
      <c r="O17030" s="10" t="s">
        <v>27493</v>
      </c>
      <c r="P17030" s="9">
        <v>45860</v>
      </c>
      <c r="Q17030" s="9" t="s">
        <v>164</v>
      </c>
      <c r="R17030" s="28">
        <v>45861.381793981483</v>
      </c>
      <c r="S17030" s="9">
        <v>45861.385451388887</v>
      </c>
      <c r="T17030" s="10" t="s">
        <v>884</v>
      </c>
      <c r="U17030" s="28" t="s">
        <v>40407</v>
      </c>
      <c r="V17030" s="28" t="s">
        <v>41264</v>
      </c>
      <c r="W17030" s="28" t="s">
        <v>41265</v>
      </c>
      <c r="X17030" s="28" t="s">
        <v>41042</v>
      </c>
      <c r="Y17030" s="28" t="s">
        <v>41042</v>
      </c>
      <c r="BL17030" s="2"/>
      <c r="BO17030" s="1"/>
    </row>
    <row r="17031" spans="1:67" x14ac:dyDescent="0.45">
      <c r="A17031" s="25" t="s">
        <v>27498</v>
      </c>
      <c r="B17031" s="28" t="s">
        <v>27498</v>
      </c>
      <c r="C17031" s="28" t="s">
        <v>27499</v>
      </c>
      <c r="D17031" s="28" t="s">
        <v>13116</v>
      </c>
      <c r="E17031" s="28" t="s">
        <v>789</v>
      </c>
      <c r="F17031" s="28" t="s">
        <v>13117</v>
      </c>
      <c r="G17031" s="28" t="s">
        <v>794</v>
      </c>
      <c r="H17031" s="28" t="s">
        <v>54506</v>
      </c>
      <c r="I17031" s="28" t="s">
        <v>43863</v>
      </c>
      <c r="J17031" s="28" t="s">
        <v>49067</v>
      </c>
      <c r="K17031" s="28" t="s">
        <v>45328</v>
      </c>
      <c r="L17031" s="28" t="s">
        <v>789</v>
      </c>
      <c r="M17031" s="28" t="s">
        <v>13117</v>
      </c>
      <c r="N17031" s="10" t="s">
        <v>27496</v>
      </c>
      <c r="O17031" s="10" t="s">
        <v>27497</v>
      </c>
      <c r="P17031" s="9">
        <v>45856</v>
      </c>
      <c r="Q17031" s="9" t="s">
        <v>324</v>
      </c>
      <c r="R17031" s="28">
        <v>45861.409837962965</v>
      </c>
      <c r="S17031" s="9">
        <v>45861.412037037036</v>
      </c>
      <c r="T17031" s="10" t="s">
        <v>884</v>
      </c>
      <c r="U17031" s="28" t="s">
        <v>40408</v>
      </c>
      <c r="V17031" s="28" t="s">
        <v>41282</v>
      </c>
      <c r="W17031" s="28" t="s">
        <v>41283</v>
      </c>
      <c r="X17031" s="28" t="s">
        <v>41185</v>
      </c>
      <c r="Y17031" s="28" t="s">
        <v>41185</v>
      </c>
      <c r="BL17031" s="2"/>
      <c r="BO17031" s="1"/>
    </row>
    <row r="17032" spans="1:67" x14ac:dyDescent="0.45">
      <c r="A17032" s="25" t="s">
        <v>21265</v>
      </c>
      <c r="B17032" s="28" t="s">
        <v>21265</v>
      </c>
      <c r="C17032" s="28" t="s">
        <v>21266</v>
      </c>
      <c r="D17032" s="28" t="s">
        <v>12728</v>
      </c>
      <c r="E17032" s="28" t="s">
        <v>789</v>
      </c>
      <c r="F17032" s="28" t="s">
        <v>12844</v>
      </c>
      <c r="G17032" s="28" t="s">
        <v>794</v>
      </c>
      <c r="H17032" s="28" t="s">
        <v>21265</v>
      </c>
      <c r="I17032" s="28" t="s">
        <v>43863</v>
      </c>
      <c r="J17032" s="28" t="s">
        <v>21266</v>
      </c>
      <c r="K17032" s="28" t="s">
        <v>12728</v>
      </c>
      <c r="L17032" s="28" t="s">
        <v>789</v>
      </c>
      <c r="M17032" s="28" t="s">
        <v>12844</v>
      </c>
      <c r="N17032" s="10" t="s">
        <v>27500</v>
      </c>
      <c r="O17032" s="10" t="s">
        <v>27501</v>
      </c>
      <c r="P17032" s="9">
        <v>45858</v>
      </c>
      <c r="Q17032" s="9" t="s">
        <v>104</v>
      </c>
      <c r="R17032" s="28">
        <v>45861.414201388892</v>
      </c>
      <c r="S17032" s="9">
        <v>45861.419363425928</v>
      </c>
      <c r="T17032" s="10" t="s">
        <v>884</v>
      </c>
      <c r="U17032" s="28" t="s">
        <v>38903</v>
      </c>
      <c r="V17032" s="28" t="s">
        <v>41282</v>
      </c>
      <c r="W17032" s="28" t="s">
        <v>41283</v>
      </c>
      <c r="X17032" s="28" t="s">
        <v>41185</v>
      </c>
      <c r="Y17032" s="28" t="s">
        <v>41185</v>
      </c>
      <c r="BL17032" s="2"/>
      <c r="BO17032" s="1"/>
    </row>
    <row r="17033" spans="1:67" x14ac:dyDescent="0.45">
      <c r="A17033" s="25" t="s">
        <v>27504</v>
      </c>
      <c r="B17033" s="28" t="s">
        <v>27504</v>
      </c>
      <c r="C17033" s="28" t="s">
        <v>27505</v>
      </c>
      <c r="D17033" s="28" t="s">
        <v>12927</v>
      </c>
      <c r="E17033" s="28" t="s">
        <v>789</v>
      </c>
      <c r="F17033" s="28" t="s">
        <v>13299</v>
      </c>
      <c r="G17033" s="28" t="s">
        <v>794</v>
      </c>
      <c r="H17033" s="28" t="s">
        <v>54507</v>
      </c>
      <c r="I17033" s="28" t="s">
        <v>43863</v>
      </c>
      <c r="J17033" s="28" t="s">
        <v>27505</v>
      </c>
      <c r="K17033" s="28" t="s">
        <v>12927</v>
      </c>
      <c r="L17033" s="28" t="s">
        <v>789</v>
      </c>
      <c r="M17033" s="28" t="s">
        <v>13299</v>
      </c>
      <c r="N17033" s="10" t="s">
        <v>27502</v>
      </c>
      <c r="O17033" s="10" t="s">
        <v>27503</v>
      </c>
      <c r="P17033" s="9">
        <v>45846</v>
      </c>
      <c r="Q17033" s="9" t="s">
        <v>8</v>
      </c>
      <c r="R17033" s="28">
        <v>45861.415752314817</v>
      </c>
      <c r="S17033" s="9">
        <v>45861.425983796296</v>
      </c>
      <c r="T17033" s="10" t="s">
        <v>884</v>
      </c>
      <c r="U17033" s="28" t="s">
        <v>40409</v>
      </c>
      <c r="V17033" s="28" t="s">
        <v>41282</v>
      </c>
      <c r="W17033" s="28" t="s">
        <v>41283</v>
      </c>
      <c r="X17033" s="28" t="s">
        <v>41185</v>
      </c>
      <c r="Y17033" s="28" t="s">
        <v>41185</v>
      </c>
      <c r="BL17033" s="2"/>
      <c r="BO17033" s="1"/>
    </row>
    <row r="17034" spans="1:67" hidden="1" x14ac:dyDescent="0.45">
      <c r="A17034" s="25" t="s">
        <v>27504</v>
      </c>
      <c r="B17034" s="28"/>
      <c r="C17034" s="28"/>
      <c r="D17034" s="28"/>
      <c r="E17034" s="28"/>
      <c r="F17034" s="28"/>
      <c r="G17034" s="28" t="s">
        <v>43943</v>
      </c>
      <c r="H17034" s="28" t="s">
        <v>64202</v>
      </c>
      <c r="I17034" s="28" t="s">
        <v>43863</v>
      </c>
      <c r="J17034" s="28" t="s">
        <v>64203</v>
      </c>
      <c r="K17034" s="28" t="s">
        <v>43929</v>
      </c>
      <c r="L17034" s="28" t="s">
        <v>789</v>
      </c>
      <c r="M17034" s="28" t="s">
        <v>13174</v>
      </c>
      <c r="N17034" s="10" t="s">
        <v>27502</v>
      </c>
      <c r="O17034" s="10" t="s">
        <v>27503</v>
      </c>
      <c r="P17034" s="9">
        <v>45846</v>
      </c>
      <c r="Q17034" s="9" t="s">
        <v>8</v>
      </c>
      <c r="R17034" s="28">
        <v>45861.415752314817</v>
      </c>
      <c r="S17034" s="9">
        <v>45861.425983796296</v>
      </c>
      <c r="T17034" s="10" t="s">
        <v>884</v>
      </c>
      <c r="U17034" s="28" t="s">
        <v>44037</v>
      </c>
      <c r="V17034" s="28"/>
      <c r="W17034" s="28"/>
      <c r="X17034" s="28"/>
      <c r="Y17034" s="28"/>
      <c r="BL17034" s="2"/>
      <c r="BO17034" s="1"/>
    </row>
    <row r="17035" spans="1:67" x14ac:dyDescent="0.45">
      <c r="A17035" s="25" t="s">
        <v>18855</v>
      </c>
      <c r="B17035" s="28" t="s">
        <v>18855</v>
      </c>
      <c r="C17035" s="28" t="s">
        <v>27508</v>
      </c>
      <c r="D17035" s="28" t="s">
        <v>12728</v>
      </c>
      <c r="E17035" s="28" t="s">
        <v>789</v>
      </c>
      <c r="F17035" s="28" t="s">
        <v>12844</v>
      </c>
      <c r="G17035" s="28" t="s">
        <v>794</v>
      </c>
      <c r="H17035" s="28" t="s">
        <v>54508</v>
      </c>
      <c r="I17035" s="28" t="s">
        <v>43863</v>
      </c>
      <c r="J17035" s="28" t="s">
        <v>27508</v>
      </c>
      <c r="K17035" s="28" t="s">
        <v>12728</v>
      </c>
      <c r="L17035" s="28" t="s">
        <v>789</v>
      </c>
      <c r="M17035" s="28" t="s">
        <v>12844</v>
      </c>
      <c r="N17035" s="10" t="s">
        <v>27506</v>
      </c>
      <c r="O17035" s="10" t="s">
        <v>27507</v>
      </c>
      <c r="P17035" s="9">
        <v>45857</v>
      </c>
      <c r="Q17035" s="9" t="s">
        <v>16</v>
      </c>
      <c r="R17035" s="28">
        <v>45861.428124999999</v>
      </c>
      <c r="S17035" s="9">
        <v>45861.434004629627</v>
      </c>
      <c r="T17035" s="10" t="s">
        <v>884</v>
      </c>
      <c r="U17035" s="28" t="s">
        <v>40410</v>
      </c>
      <c r="V17035" s="28" t="s">
        <v>41282</v>
      </c>
      <c r="W17035" s="28" t="s">
        <v>41283</v>
      </c>
      <c r="X17035" s="28" t="s">
        <v>41185</v>
      </c>
      <c r="Y17035" s="28" t="s">
        <v>41185</v>
      </c>
      <c r="BL17035" s="2"/>
      <c r="BO17035" s="1"/>
    </row>
    <row r="17036" spans="1:67" x14ac:dyDescent="0.45">
      <c r="A17036" s="25" t="s">
        <v>27511</v>
      </c>
      <c r="B17036" s="28" t="s">
        <v>27511</v>
      </c>
      <c r="C17036" s="28" t="s">
        <v>27512</v>
      </c>
      <c r="D17036" s="28" t="s">
        <v>12868</v>
      </c>
      <c r="E17036" s="28" t="s">
        <v>789</v>
      </c>
      <c r="F17036" s="28" t="s">
        <v>14426</v>
      </c>
      <c r="G17036" s="28" t="s">
        <v>794</v>
      </c>
      <c r="H17036" s="28" t="s">
        <v>54509</v>
      </c>
      <c r="I17036" s="28" t="s">
        <v>43863</v>
      </c>
      <c r="J17036" s="28" t="s">
        <v>27512</v>
      </c>
      <c r="K17036" s="28" t="s">
        <v>12868</v>
      </c>
      <c r="L17036" s="28" t="s">
        <v>789</v>
      </c>
      <c r="M17036" s="28" t="s">
        <v>14426</v>
      </c>
      <c r="N17036" s="10" t="s">
        <v>27509</v>
      </c>
      <c r="O17036" s="10" t="s">
        <v>27510</v>
      </c>
      <c r="P17036" s="9">
        <v>45858</v>
      </c>
      <c r="Q17036" s="9" t="s">
        <v>1828</v>
      </c>
      <c r="R17036" s="28">
        <v>45861.494189814817</v>
      </c>
      <c r="S17036" s="9">
        <v>45861.510011574072</v>
      </c>
      <c r="T17036" s="10" t="s">
        <v>27513</v>
      </c>
      <c r="U17036" s="28" t="s">
        <v>40411</v>
      </c>
      <c r="V17036" s="28" t="s">
        <v>41282</v>
      </c>
      <c r="W17036" s="28" t="s">
        <v>41283</v>
      </c>
      <c r="X17036" s="28"/>
      <c r="Y17036" s="28"/>
      <c r="BL17036" s="2"/>
      <c r="BO17036" s="1"/>
    </row>
    <row r="17037" spans="1:67" hidden="1" x14ac:dyDescent="0.45">
      <c r="A17037" s="25" t="s">
        <v>27511</v>
      </c>
      <c r="B17037" s="28" t="s">
        <v>27511</v>
      </c>
      <c r="C17037" s="28" t="s">
        <v>27512</v>
      </c>
      <c r="D17037" s="28" t="s">
        <v>12868</v>
      </c>
      <c r="E17037" s="28" t="s">
        <v>789</v>
      </c>
      <c r="F17037" s="28" t="s">
        <v>14426</v>
      </c>
      <c r="G17037" s="28" t="s">
        <v>794</v>
      </c>
      <c r="H17037" s="28" t="s">
        <v>54510</v>
      </c>
      <c r="I17037" s="28" t="s">
        <v>49106</v>
      </c>
      <c r="J17037" s="28" t="s">
        <v>49068</v>
      </c>
      <c r="K17037" s="28" t="s">
        <v>30910</v>
      </c>
      <c r="L17037" s="28" t="s">
        <v>789</v>
      </c>
      <c r="M17037" s="28" t="s">
        <v>12795</v>
      </c>
      <c r="N17037" s="10" t="s">
        <v>27509</v>
      </c>
      <c r="O17037" s="10" t="s">
        <v>27510</v>
      </c>
      <c r="P17037" s="9">
        <v>45858</v>
      </c>
      <c r="Q17037" s="9" t="s">
        <v>1828</v>
      </c>
      <c r="R17037" s="28">
        <v>45861.494189814817</v>
      </c>
      <c r="S17037" s="9">
        <v>45861.510011574072</v>
      </c>
      <c r="T17037" s="10" t="s">
        <v>27513</v>
      </c>
      <c r="U17037" s="28" t="s">
        <v>40411</v>
      </c>
      <c r="V17037" s="28" t="s">
        <v>41282</v>
      </c>
      <c r="W17037" s="28" t="s">
        <v>41283</v>
      </c>
      <c r="X17037" s="28"/>
      <c r="Y17037" s="28"/>
      <c r="BL17037" s="2"/>
      <c r="BO17037" s="1"/>
    </row>
    <row r="17038" spans="1:67" hidden="1" x14ac:dyDescent="0.45">
      <c r="A17038" s="25" t="s">
        <v>27516</v>
      </c>
      <c r="B17038" s="28"/>
      <c r="C17038" s="28"/>
      <c r="D17038" s="28"/>
      <c r="E17038" s="28"/>
      <c r="F17038" s="28"/>
      <c r="G17038" s="28" t="s">
        <v>43943</v>
      </c>
      <c r="H17038" s="28" t="s">
        <v>64204</v>
      </c>
      <c r="I17038" s="28" t="s">
        <v>43863</v>
      </c>
      <c r="J17038" s="28" t="s">
        <v>64205</v>
      </c>
      <c r="K17038" s="28" t="s">
        <v>46736</v>
      </c>
      <c r="L17038" s="28" t="s">
        <v>789</v>
      </c>
      <c r="M17038" s="28" t="s">
        <v>64206</v>
      </c>
      <c r="N17038" s="10" t="s">
        <v>27514</v>
      </c>
      <c r="O17038" s="10" t="s">
        <v>27515</v>
      </c>
      <c r="P17038" s="9">
        <v>45850</v>
      </c>
      <c r="Q17038" s="9" t="s">
        <v>18555</v>
      </c>
      <c r="R17038" s="28">
        <v>45861.545543981483</v>
      </c>
      <c r="S17038" s="9">
        <v>45861.553865740738</v>
      </c>
      <c r="T17038" s="10" t="s">
        <v>884</v>
      </c>
      <c r="U17038" s="28" t="s">
        <v>44037</v>
      </c>
      <c r="V17038" s="28"/>
      <c r="W17038" s="28"/>
      <c r="X17038" s="28"/>
      <c r="Y17038" s="28"/>
      <c r="BL17038" s="2"/>
      <c r="BO17038" s="1"/>
    </row>
    <row r="17039" spans="1:67" x14ac:dyDescent="0.45">
      <c r="A17039" s="25" t="s">
        <v>27516</v>
      </c>
      <c r="B17039" s="28" t="s">
        <v>27516</v>
      </c>
      <c r="C17039" s="28" t="s">
        <v>27517</v>
      </c>
      <c r="D17039" s="28" t="s">
        <v>16064</v>
      </c>
      <c r="E17039" s="28" t="s">
        <v>789</v>
      </c>
      <c r="F17039" s="28" t="s">
        <v>16065</v>
      </c>
      <c r="G17039" s="28" t="s">
        <v>794</v>
      </c>
      <c r="H17039" s="28" t="s">
        <v>27516</v>
      </c>
      <c r="I17039" s="28" t="s">
        <v>43863</v>
      </c>
      <c r="J17039" s="28" t="s">
        <v>27517</v>
      </c>
      <c r="K17039" s="28" t="s">
        <v>16064</v>
      </c>
      <c r="L17039" s="28" t="s">
        <v>789</v>
      </c>
      <c r="M17039" s="28" t="s">
        <v>16065</v>
      </c>
      <c r="N17039" s="10" t="s">
        <v>27514</v>
      </c>
      <c r="O17039" s="10" t="s">
        <v>27515</v>
      </c>
      <c r="P17039" s="9">
        <v>45850</v>
      </c>
      <c r="Q17039" s="9" t="s">
        <v>18555</v>
      </c>
      <c r="R17039" s="28">
        <v>45861.545543981483</v>
      </c>
      <c r="S17039" s="9">
        <v>45861.553865740738</v>
      </c>
      <c r="T17039" s="10" t="s">
        <v>884</v>
      </c>
      <c r="U17039" s="28" t="s">
        <v>40412</v>
      </c>
      <c r="V17039" s="28" t="s">
        <v>41282</v>
      </c>
      <c r="W17039" s="28" t="s">
        <v>41283</v>
      </c>
      <c r="X17039" s="28" t="s">
        <v>41185</v>
      </c>
      <c r="Y17039" s="28" t="s">
        <v>41185</v>
      </c>
      <c r="BL17039" s="2"/>
      <c r="BO17039" s="1"/>
    </row>
    <row r="17040" spans="1:67" x14ac:dyDescent="0.45">
      <c r="A17040" s="25" t="s">
        <v>27520</v>
      </c>
      <c r="B17040" s="28" t="s">
        <v>27520</v>
      </c>
      <c r="C17040" s="28" t="s">
        <v>27521</v>
      </c>
      <c r="D17040" s="28" t="s">
        <v>12728</v>
      </c>
      <c r="E17040" s="28" t="s">
        <v>789</v>
      </c>
      <c r="F17040" s="28" t="s">
        <v>13384</v>
      </c>
      <c r="G17040" s="28" t="s">
        <v>794</v>
      </c>
      <c r="H17040" s="28" t="s">
        <v>27520</v>
      </c>
      <c r="I17040" s="28" t="s">
        <v>43863</v>
      </c>
      <c r="J17040" s="28" t="s">
        <v>27521</v>
      </c>
      <c r="K17040" s="28" t="s">
        <v>12728</v>
      </c>
      <c r="L17040" s="28" t="s">
        <v>789</v>
      </c>
      <c r="M17040" s="28" t="s">
        <v>13384</v>
      </c>
      <c r="N17040" s="10" t="s">
        <v>27518</v>
      </c>
      <c r="O17040" s="10" t="s">
        <v>27519</v>
      </c>
      <c r="P17040" s="9">
        <v>45860</v>
      </c>
      <c r="Q17040" s="9" t="s">
        <v>137</v>
      </c>
      <c r="R17040" s="28">
        <v>45861.597013888888</v>
      </c>
      <c r="S17040" s="9">
        <v>45861.609386574077</v>
      </c>
      <c r="T17040" s="10" t="s">
        <v>884</v>
      </c>
      <c r="U17040" s="28" t="s">
        <v>40413</v>
      </c>
      <c r="V17040" s="28" t="s">
        <v>41282</v>
      </c>
      <c r="W17040" s="28" t="s">
        <v>41283</v>
      </c>
      <c r="X17040" s="28" t="s">
        <v>41185</v>
      </c>
      <c r="Y17040" s="28" t="s">
        <v>41185</v>
      </c>
      <c r="BL17040" s="2"/>
      <c r="BO17040" s="1"/>
    </row>
    <row r="17041" spans="1:67" x14ac:dyDescent="0.45">
      <c r="A17041" s="25" t="s">
        <v>22656</v>
      </c>
      <c r="B17041" s="28" t="s">
        <v>22656</v>
      </c>
      <c r="C17041" s="28" t="s">
        <v>22657</v>
      </c>
      <c r="D17041" s="28" t="s">
        <v>12728</v>
      </c>
      <c r="E17041" s="28" t="s">
        <v>789</v>
      </c>
      <c r="F17041" s="28" t="s">
        <v>14086</v>
      </c>
      <c r="G17041" s="28" t="s">
        <v>794</v>
      </c>
      <c r="H17041" s="28" t="s">
        <v>22656</v>
      </c>
      <c r="I17041" s="28" t="s">
        <v>43863</v>
      </c>
      <c r="J17041" s="28" t="s">
        <v>22657</v>
      </c>
      <c r="K17041" s="28" t="s">
        <v>12728</v>
      </c>
      <c r="L17041" s="28" t="s">
        <v>789</v>
      </c>
      <c r="M17041" s="28" t="s">
        <v>14086</v>
      </c>
      <c r="N17041" s="10" t="s">
        <v>27522</v>
      </c>
      <c r="O17041" s="10" t="s">
        <v>22655</v>
      </c>
      <c r="P17041" s="9">
        <v>45858</v>
      </c>
      <c r="Q17041" s="9" t="s">
        <v>493</v>
      </c>
      <c r="R17041" s="28">
        <v>45861.649756944447</v>
      </c>
      <c r="S17041" s="9">
        <v>45861.652499999997</v>
      </c>
      <c r="T17041" s="10" t="s">
        <v>884</v>
      </c>
      <c r="U17041" s="28" t="s">
        <v>40414</v>
      </c>
      <c r="V17041" s="28" t="s">
        <v>41282</v>
      </c>
      <c r="W17041" s="28" t="s">
        <v>41283</v>
      </c>
      <c r="X17041" s="28" t="s">
        <v>41185</v>
      </c>
      <c r="Y17041" s="28" t="s">
        <v>41185</v>
      </c>
      <c r="BL17041" s="2"/>
      <c r="BO17041" s="1"/>
    </row>
    <row r="17042" spans="1:67" x14ac:dyDescent="0.45">
      <c r="A17042" s="25" t="s">
        <v>20637</v>
      </c>
      <c r="B17042" s="28" t="s">
        <v>20637</v>
      </c>
      <c r="C17042" s="28" t="s">
        <v>20638</v>
      </c>
      <c r="D17042" s="28" t="s">
        <v>12728</v>
      </c>
      <c r="E17042" s="28" t="s">
        <v>789</v>
      </c>
      <c r="F17042" s="28" t="s">
        <v>13184</v>
      </c>
      <c r="G17042" s="28" t="s">
        <v>794</v>
      </c>
      <c r="H17042" s="28" t="s">
        <v>20637</v>
      </c>
      <c r="I17042" s="28" t="s">
        <v>43863</v>
      </c>
      <c r="J17042" s="28" t="s">
        <v>20638</v>
      </c>
      <c r="K17042" s="28" t="s">
        <v>12728</v>
      </c>
      <c r="L17042" s="28" t="s">
        <v>789</v>
      </c>
      <c r="M17042" s="28" t="s">
        <v>13184</v>
      </c>
      <c r="N17042" s="10" t="s">
        <v>27523</v>
      </c>
      <c r="O17042" s="10" t="s">
        <v>27524</v>
      </c>
      <c r="P17042" s="9">
        <v>45859</v>
      </c>
      <c r="Q17042" s="9" t="s">
        <v>308</v>
      </c>
      <c r="R17042" s="28">
        <v>45861.659085648149</v>
      </c>
      <c r="S17042" s="9">
        <v>45861.663553240738</v>
      </c>
      <c r="T17042" s="10" t="s">
        <v>831</v>
      </c>
      <c r="U17042" s="28" t="s">
        <v>40415</v>
      </c>
      <c r="V17042" s="28" t="s">
        <v>41282</v>
      </c>
      <c r="W17042" s="28" t="s">
        <v>41283</v>
      </c>
      <c r="X17042" s="28" t="s">
        <v>41185</v>
      </c>
      <c r="Y17042" s="28" t="s">
        <v>41185</v>
      </c>
      <c r="BL17042" s="2"/>
      <c r="BO17042" s="1"/>
    </row>
    <row r="17043" spans="1:67" hidden="1" x14ac:dyDescent="0.45">
      <c r="A17043" s="25" t="s">
        <v>27527</v>
      </c>
      <c r="B17043" s="28"/>
      <c r="C17043" s="28"/>
      <c r="D17043" s="28"/>
      <c r="E17043" s="28"/>
      <c r="F17043" s="28"/>
      <c r="G17043" s="28" t="s">
        <v>43943</v>
      </c>
      <c r="H17043" s="28" t="s">
        <v>64207</v>
      </c>
      <c r="I17043" s="28" t="s">
        <v>43863</v>
      </c>
      <c r="J17043" s="28" t="s">
        <v>64208</v>
      </c>
      <c r="K17043" s="28" t="s">
        <v>45436</v>
      </c>
      <c r="L17043" s="28" t="s">
        <v>789</v>
      </c>
      <c r="M17043" s="28" t="s">
        <v>16655</v>
      </c>
      <c r="N17043" s="10" t="s">
        <v>27525</v>
      </c>
      <c r="O17043" s="10" t="s">
        <v>27526</v>
      </c>
      <c r="P17043" s="9">
        <v>45860</v>
      </c>
      <c r="Q17043" s="9" t="s">
        <v>404</v>
      </c>
      <c r="R17043" s="28">
        <v>45861.66783564815</v>
      </c>
      <c r="S17043" s="9">
        <v>45861.673171296294</v>
      </c>
      <c r="T17043" s="10" t="s">
        <v>884</v>
      </c>
      <c r="U17043" s="28" t="s">
        <v>44037</v>
      </c>
      <c r="V17043" s="28"/>
      <c r="W17043" s="28"/>
      <c r="X17043" s="28"/>
      <c r="Y17043" s="28"/>
      <c r="BL17043" s="2"/>
      <c r="BO17043" s="1"/>
    </row>
    <row r="17044" spans="1:67" x14ac:dyDescent="0.45">
      <c r="A17044" s="25" t="s">
        <v>27527</v>
      </c>
      <c r="B17044" s="28" t="s">
        <v>27527</v>
      </c>
      <c r="C17044" s="28" t="s">
        <v>27528</v>
      </c>
      <c r="D17044" s="28" t="s">
        <v>16991</v>
      </c>
      <c r="E17044" s="28" t="s">
        <v>789</v>
      </c>
      <c r="F17044" s="28" t="s">
        <v>16992</v>
      </c>
      <c r="G17044" s="28" t="s">
        <v>794</v>
      </c>
      <c r="H17044" s="28" t="s">
        <v>54511</v>
      </c>
      <c r="I17044" s="28" t="s">
        <v>43863</v>
      </c>
      <c r="J17044" s="28" t="s">
        <v>27528</v>
      </c>
      <c r="K17044" s="28" t="s">
        <v>16991</v>
      </c>
      <c r="L17044" s="28" t="s">
        <v>789</v>
      </c>
      <c r="M17044" s="28" t="s">
        <v>16992</v>
      </c>
      <c r="N17044" s="10" t="s">
        <v>27525</v>
      </c>
      <c r="O17044" s="10" t="s">
        <v>27526</v>
      </c>
      <c r="P17044" s="9">
        <v>45860</v>
      </c>
      <c r="Q17044" s="9" t="s">
        <v>404</v>
      </c>
      <c r="R17044" s="28">
        <v>45861.66783564815</v>
      </c>
      <c r="S17044" s="9">
        <v>45861.673171296294</v>
      </c>
      <c r="T17044" s="10" t="s">
        <v>884</v>
      </c>
      <c r="U17044" s="28" t="s">
        <v>40416</v>
      </c>
      <c r="V17044" s="28" t="s">
        <v>41282</v>
      </c>
      <c r="W17044" s="28" t="s">
        <v>41283</v>
      </c>
      <c r="X17044" s="28" t="s">
        <v>41042</v>
      </c>
      <c r="Y17044" s="28" t="s">
        <v>41042</v>
      </c>
      <c r="BL17044" s="2"/>
      <c r="BO17044" s="1"/>
    </row>
    <row r="17045" spans="1:67" x14ac:dyDescent="0.45">
      <c r="A17045" s="25" t="s">
        <v>27531</v>
      </c>
      <c r="B17045" s="28" t="s">
        <v>27531</v>
      </c>
      <c r="C17045" s="28" t="s">
        <v>27532</v>
      </c>
      <c r="D17045" s="28" t="s">
        <v>13363</v>
      </c>
      <c r="E17045" s="28" t="s">
        <v>789</v>
      </c>
      <c r="F17045" s="28" t="s">
        <v>13364</v>
      </c>
      <c r="G17045" s="28" t="s">
        <v>794</v>
      </c>
      <c r="H17045" s="28" t="s">
        <v>27531</v>
      </c>
      <c r="I17045" s="28" t="s">
        <v>43863</v>
      </c>
      <c r="J17045" s="28" t="s">
        <v>27532</v>
      </c>
      <c r="K17045" s="28" t="s">
        <v>13363</v>
      </c>
      <c r="L17045" s="28" t="s">
        <v>789</v>
      </c>
      <c r="M17045" s="28" t="s">
        <v>13364</v>
      </c>
      <c r="N17045" s="10" t="s">
        <v>27529</v>
      </c>
      <c r="O17045" s="10" t="s">
        <v>27530</v>
      </c>
      <c r="P17045" s="9">
        <v>45861</v>
      </c>
      <c r="Q17045" s="9" t="s">
        <v>689</v>
      </c>
      <c r="R17045" s="28">
        <v>45861.674155092594</v>
      </c>
      <c r="S17045" s="9">
        <v>45861.690266203703</v>
      </c>
      <c r="T17045" s="10" t="s">
        <v>884</v>
      </c>
      <c r="U17045" s="28" t="s">
        <v>40417</v>
      </c>
      <c r="V17045" s="28" t="s">
        <v>41282</v>
      </c>
      <c r="W17045" s="28" t="s">
        <v>41283</v>
      </c>
      <c r="X17045" s="28" t="s">
        <v>41185</v>
      </c>
      <c r="Y17045" s="28" t="s">
        <v>41185</v>
      </c>
      <c r="BL17045" s="2"/>
      <c r="BO17045" s="1"/>
    </row>
    <row r="17046" spans="1:67" x14ac:dyDescent="0.45">
      <c r="A17046" s="25" t="s">
        <v>27536</v>
      </c>
      <c r="B17046" s="28" t="s">
        <v>27536</v>
      </c>
      <c r="C17046" s="28" t="s">
        <v>27537</v>
      </c>
      <c r="D17046" s="28" t="s">
        <v>27538</v>
      </c>
      <c r="E17046" s="28" t="s">
        <v>789</v>
      </c>
      <c r="F17046" s="28" t="s">
        <v>27539</v>
      </c>
      <c r="G17046" s="28" t="s">
        <v>794</v>
      </c>
      <c r="H17046" s="28" t="s">
        <v>27536</v>
      </c>
      <c r="I17046" s="28" t="s">
        <v>43863</v>
      </c>
      <c r="J17046" s="28" t="s">
        <v>27537</v>
      </c>
      <c r="K17046" s="28" t="s">
        <v>27538</v>
      </c>
      <c r="L17046" s="28" t="s">
        <v>789</v>
      </c>
      <c r="M17046" s="28" t="s">
        <v>27539</v>
      </c>
      <c r="N17046" s="10" t="s">
        <v>27533</v>
      </c>
      <c r="O17046" s="10" t="s">
        <v>27534</v>
      </c>
      <c r="P17046" s="9">
        <v>45858</v>
      </c>
      <c r="Q17046" s="9" t="s">
        <v>27535</v>
      </c>
      <c r="R17046" s="28">
        <v>45861.677743055552</v>
      </c>
      <c r="S17046" s="9">
        <v>45861.683877314812</v>
      </c>
      <c r="T17046" s="10" t="s">
        <v>884</v>
      </c>
      <c r="U17046" s="28" t="s">
        <v>40418</v>
      </c>
      <c r="V17046" s="28" t="s">
        <v>41282</v>
      </c>
      <c r="W17046" s="28" t="s">
        <v>41283</v>
      </c>
      <c r="X17046" s="28" t="s">
        <v>41185</v>
      </c>
      <c r="Y17046" s="28" t="s">
        <v>41185</v>
      </c>
      <c r="BL17046" s="2"/>
      <c r="BO17046" s="1"/>
    </row>
    <row r="17047" spans="1:67" x14ac:dyDescent="0.45">
      <c r="A17047" s="25" t="s">
        <v>27542</v>
      </c>
      <c r="B17047" s="28" t="s">
        <v>27542</v>
      </c>
      <c r="C17047" s="28" t="s">
        <v>27543</v>
      </c>
      <c r="D17047" s="28" t="s">
        <v>12752</v>
      </c>
      <c r="E17047" s="28" t="s">
        <v>789</v>
      </c>
      <c r="F17047" s="28" t="s">
        <v>14354</v>
      </c>
      <c r="G17047" s="28" t="s">
        <v>794</v>
      </c>
      <c r="H17047" s="28" t="s">
        <v>27542</v>
      </c>
      <c r="I17047" s="28" t="s">
        <v>43863</v>
      </c>
      <c r="J17047" s="28" t="s">
        <v>27543</v>
      </c>
      <c r="K17047" s="28" t="s">
        <v>12752</v>
      </c>
      <c r="L17047" s="28" t="s">
        <v>789</v>
      </c>
      <c r="M17047" s="28" t="s">
        <v>14354</v>
      </c>
      <c r="N17047" s="10" t="s">
        <v>27540</v>
      </c>
      <c r="O17047" s="10" t="s">
        <v>27541</v>
      </c>
      <c r="P17047" s="9">
        <v>45860</v>
      </c>
      <c r="Q17047" s="9" t="s">
        <v>4543</v>
      </c>
      <c r="R17047" s="28">
        <v>45861.686828703707</v>
      </c>
      <c r="S17047" s="9">
        <v>45861.690995370373</v>
      </c>
      <c r="T17047" s="10" t="s">
        <v>884</v>
      </c>
      <c r="U17047" s="28" t="s">
        <v>40419</v>
      </c>
      <c r="V17047" s="28" t="s">
        <v>41282</v>
      </c>
      <c r="W17047" s="28" t="s">
        <v>41283</v>
      </c>
      <c r="X17047" s="28"/>
      <c r="Y17047" s="28"/>
      <c r="BL17047" s="2"/>
      <c r="BO17047" s="1"/>
    </row>
    <row r="17048" spans="1:67" x14ac:dyDescent="0.45">
      <c r="A17048" s="25" t="s">
        <v>23785</v>
      </c>
      <c r="B17048" s="28" t="s">
        <v>23785</v>
      </c>
      <c r="C17048" s="28" t="s">
        <v>23786</v>
      </c>
      <c r="D17048" s="28" t="s">
        <v>14209</v>
      </c>
      <c r="E17048" s="28" t="s">
        <v>789</v>
      </c>
      <c r="F17048" s="28" t="s">
        <v>14210</v>
      </c>
      <c r="G17048" s="28" t="s">
        <v>794</v>
      </c>
      <c r="H17048" s="28" t="s">
        <v>54512</v>
      </c>
      <c r="I17048" s="28" t="s">
        <v>43863</v>
      </c>
      <c r="J17048" s="28" t="s">
        <v>23786</v>
      </c>
      <c r="K17048" s="28" t="s">
        <v>14209</v>
      </c>
      <c r="L17048" s="28" t="s">
        <v>789</v>
      </c>
      <c r="M17048" s="28" t="s">
        <v>14210</v>
      </c>
      <c r="N17048" s="10" t="s">
        <v>27544</v>
      </c>
      <c r="O17048" s="10" t="s">
        <v>23784</v>
      </c>
      <c r="P17048" s="9">
        <v>45860</v>
      </c>
      <c r="Q17048" s="9" t="s">
        <v>27545</v>
      </c>
      <c r="R17048" s="28">
        <v>45861.693414351852</v>
      </c>
      <c r="S17048" s="9">
        <v>45861.705613425926</v>
      </c>
      <c r="T17048" s="10" t="s">
        <v>831</v>
      </c>
      <c r="U17048" s="28" t="s">
        <v>40420</v>
      </c>
      <c r="V17048" s="28" t="s">
        <v>41259</v>
      </c>
      <c r="W17048" s="28" t="s">
        <v>41260</v>
      </c>
      <c r="X17048" s="28" t="s">
        <v>41042</v>
      </c>
      <c r="Y17048" s="28" t="s">
        <v>41042</v>
      </c>
      <c r="BL17048" s="2"/>
      <c r="BO17048" s="1"/>
    </row>
    <row r="17049" spans="1:67" x14ac:dyDescent="0.45">
      <c r="A17049" s="25" t="s">
        <v>27548</v>
      </c>
      <c r="B17049" s="28" t="s">
        <v>27548</v>
      </c>
      <c r="C17049" s="28" t="s">
        <v>27549</v>
      </c>
      <c r="D17049" s="28" t="s">
        <v>12725</v>
      </c>
      <c r="E17049" s="28" t="s">
        <v>789</v>
      </c>
      <c r="F17049" s="28" t="s">
        <v>12764</v>
      </c>
      <c r="G17049" s="28" t="s">
        <v>794</v>
      </c>
      <c r="H17049" s="28" t="s">
        <v>27548</v>
      </c>
      <c r="I17049" s="28" t="s">
        <v>43863</v>
      </c>
      <c r="J17049" s="28" t="s">
        <v>49069</v>
      </c>
      <c r="K17049" s="28" t="s">
        <v>12725</v>
      </c>
      <c r="L17049" s="28" t="s">
        <v>789</v>
      </c>
      <c r="M17049" s="28" t="s">
        <v>12726</v>
      </c>
      <c r="N17049" s="10" t="s">
        <v>27546</v>
      </c>
      <c r="O17049" s="10" t="s">
        <v>27547</v>
      </c>
      <c r="P17049" s="9">
        <v>45848</v>
      </c>
      <c r="Q17049" s="9" t="s">
        <v>104</v>
      </c>
      <c r="R17049" s="28">
        <v>45861.695405092592</v>
      </c>
      <c r="S17049" s="9">
        <v>45861.701516203706</v>
      </c>
      <c r="T17049" s="10" t="s">
        <v>884</v>
      </c>
      <c r="U17049" s="28" t="s">
        <v>40421</v>
      </c>
      <c r="V17049" s="28" t="s">
        <v>41282</v>
      </c>
      <c r="W17049" s="28" t="s">
        <v>41283</v>
      </c>
      <c r="X17049" s="28" t="s">
        <v>41185</v>
      </c>
      <c r="Y17049" s="28" t="s">
        <v>41185</v>
      </c>
      <c r="BL17049" s="2"/>
      <c r="BO17049" s="1"/>
    </row>
    <row r="17050" spans="1:67" x14ac:dyDescent="0.45">
      <c r="A17050" s="25" t="s">
        <v>27552</v>
      </c>
      <c r="B17050" s="28" t="s">
        <v>27552</v>
      </c>
      <c r="C17050" s="28" t="s">
        <v>27553</v>
      </c>
      <c r="D17050" s="28" t="s">
        <v>14530</v>
      </c>
      <c r="E17050" s="28" t="s">
        <v>789</v>
      </c>
      <c r="F17050" s="28" t="s">
        <v>14531</v>
      </c>
      <c r="G17050" s="28" t="s">
        <v>794</v>
      </c>
      <c r="H17050" s="28" t="s">
        <v>27552</v>
      </c>
      <c r="I17050" s="28" t="s">
        <v>43863</v>
      </c>
      <c r="J17050" s="28" t="s">
        <v>27553</v>
      </c>
      <c r="K17050" s="28" t="s">
        <v>14530</v>
      </c>
      <c r="L17050" s="28" t="s">
        <v>789</v>
      </c>
      <c r="M17050" s="28" t="s">
        <v>14531</v>
      </c>
      <c r="N17050" s="10" t="s">
        <v>27550</v>
      </c>
      <c r="O17050" s="10" t="s">
        <v>27551</v>
      </c>
      <c r="P17050" s="9">
        <v>45858</v>
      </c>
      <c r="Q17050" s="9" t="s">
        <v>8</v>
      </c>
      <c r="R17050" s="28">
        <v>45861.706631944442</v>
      </c>
      <c r="S17050" s="9">
        <v>45861.709664351853</v>
      </c>
      <c r="T17050" s="10" t="s">
        <v>884</v>
      </c>
      <c r="U17050" s="28" t="s">
        <v>40422</v>
      </c>
      <c r="V17050" s="28" t="s">
        <v>41282</v>
      </c>
      <c r="W17050" s="28" t="s">
        <v>41283</v>
      </c>
      <c r="X17050" s="28" t="s">
        <v>41185</v>
      </c>
      <c r="Y17050" s="28" t="s">
        <v>41185</v>
      </c>
      <c r="BL17050" s="2"/>
      <c r="BO17050" s="1"/>
    </row>
    <row r="17051" spans="1:67" hidden="1" x14ac:dyDescent="0.45">
      <c r="A17051" s="25" t="s">
        <v>21356</v>
      </c>
      <c r="B17051" s="28"/>
      <c r="C17051" s="28"/>
      <c r="D17051" s="28"/>
      <c r="E17051" s="28"/>
      <c r="F17051" s="28"/>
      <c r="G17051" s="28" t="s">
        <v>43943</v>
      </c>
      <c r="H17051" s="28" t="s">
        <v>64209</v>
      </c>
      <c r="I17051" s="28" t="s">
        <v>43863</v>
      </c>
      <c r="J17051" s="28" t="s">
        <v>64210</v>
      </c>
      <c r="K17051" s="28" t="s">
        <v>45306</v>
      </c>
      <c r="L17051" s="28" t="s">
        <v>789</v>
      </c>
      <c r="M17051" s="28" t="s">
        <v>16409</v>
      </c>
      <c r="N17051" s="10" t="s">
        <v>27554</v>
      </c>
      <c r="O17051" s="10" t="s">
        <v>21355</v>
      </c>
      <c r="P17051" s="9">
        <v>45853</v>
      </c>
      <c r="Q17051" s="9" t="s">
        <v>12</v>
      </c>
      <c r="R17051" s="28">
        <v>45861.714201388888</v>
      </c>
      <c r="S17051" s="9">
        <v>45861.721620370372</v>
      </c>
      <c r="T17051" s="10" t="s">
        <v>884</v>
      </c>
      <c r="U17051" s="28" t="s">
        <v>44037</v>
      </c>
      <c r="V17051" s="28"/>
      <c r="W17051" s="28"/>
      <c r="X17051" s="28"/>
      <c r="Y17051" s="28"/>
      <c r="BL17051" s="2"/>
      <c r="BO17051" s="1"/>
    </row>
    <row r="17052" spans="1:67" x14ac:dyDescent="0.45">
      <c r="A17052" s="25" t="s">
        <v>21356</v>
      </c>
      <c r="B17052" s="28" t="s">
        <v>21356</v>
      </c>
      <c r="C17052" s="28" t="s">
        <v>21357</v>
      </c>
      <c r="D17052" s="28" t="s">
        <v>13025</v>
      </c>
      <c r="E17052" s="28" t="s">
        <v>789</v>
      </c>
      <c r="F17052" s="28" t="s">
        <v>13026</v>
      </c>
      <c r="G17052" s="28" t="s">
        <v>794</v>
      </c>
      <c r="H17052" s="28" t="s">
        <v>54513</v>
      </c>
      <c r="I17052" s="28" t="s">
        <v>43863</v>
      </c>
      <c r="J17052" s="28" t="s">
        <v>21357</v>
      </c>
      <c r="K17052" s="28" t="s">
        <v>13025</v>
      </c>
      <c r="L17052" s="28" t="s">
        <v>789</v>
      </c>
      <c r="M17052" s="28" t="s">
        <v>13026</v>
      </c>
      <c r="N17052" s="10" t="s">
        <v>27554</v>
      </c>
      <c r="O17052" s="10" t="s">
        <v>21355</v>
      </c>
      <c r="P17052" s="9">
        <v>45853</v>
      </c>
      <c r="Q17052" s="9" t="s">
        <v>12</v>
      </c>
      <c r="R17052" s="28">
        <v>45861.714201388888</v>
      </c>
      <c r="S17052" s="9">
        <v>45861.721620370372</v>
      </c>
      <c r="T17052" s="10" t="s">
        <v>884</v>
      </c>
      <c r="U17052" s="28" t="s">
        <v>38926</v>
      </c>
      <c r="V17052" s="28" t="s">
        <v>41259</v>
      </c>
      <c r="W17052" s="28" t="s">
        <v>41260</v>
      </c>
      <c r="X17052" s="28" t="s">
        <v>41185</v>
      </c>
      <c r="Y17052" s="28" t="s">
        <v>41185</v>
      </c>
      <c r="BL17052" s="2"/>
      <c r="BO17052" s="1"/>
    </row>
    <row r="17053" spans="1:67" hidden="1" x14ac:dyDescent="0.45">
      <c r="A17053" s="25" t="s">
        <v>27557</v>
      </c>
      <c r="B17053" s="28" t="s">
        <v>27557</v>
      </c>
      <c r="C17053" s="28" t="s">
        <v>27558</v>
      </c>
      <c r="D17053" s="28" t="s">
        <v>14362</v>
      </c>
      <c r="E17053" s="28" t="s">
        <v>789</v>
      </c>
      <c r="F17053" s="28" t="s">
        <v>14363</v>
      </c>
      <c r="G17053" s="28"/>
      <c r="H17053" s="28" t="s">
        <v>41352</v>
      </c>
      <c r="I17053" s="28"/>
      <c r="J17053" s="28" t="s">
        <v>44037</v>
      </c>
      <c r="K17053" s="28"/>
      <c r="L17053" s="28"/>
      <c r="M17053" s="28"/>
      <c r="N17053" s="10" t="s">
        <v>27555</v>
      </c>
      <c r="O17053" s="10" t="s">
        <v>27556</v>
      </c>
      <c r="P17053" s="9">
        <v>45860</v>
      </c>
      <c r="Q17053" s="9" t="s">
        <v>8</v>
      </c>
      <c r="R17053" s="28">
        <v>45861.732210648152</v>
      </c>
      <c r="S17053" s="9">
        <v>45861.790185185186</v>
      </c>
      <c r="T17053" s="10" t="s">
        <v>884</v>
      </c>
      <c r="U17053" s="28" t="s">
        <v>40423</v>
      </c>
      <c r="V17053" s="28" t="s">
        <v>41282</v>
      </c>
      <c r="W17053" s="28" t="s">
        <v>41283</v>
      </c>
      <c r="X17053" s="28" t="s">
        <v>41185</v>
      </c>
      <c r="Y17053" s="28" t="s">
        <v>41185</v>
      </c>
      <c r="BL17053" s="2"/>
      <c r="BO17053" s="1"/>
    </row>
    <row r="17054" spans="1:67" x14ac:dyDescent="0.45">
      <c r="A17054" s="25" t="s">
        <v>27561</v>
      </c>
      <c r="B17054" s="28" t="s">
        <v>27561</v>
      </c>
      <c r="C17054" s="28" t="s">
        <v>27562</v>
      </c>
      <c r="D17054" s="28" t="s">
        <v>14694</v>
      </c>
      <c r="E17054" s="28" t="s">
        <v>789</v>
      </c>
      <c r="F17054" s="28" t="s">
        <v>14695</v>
      </c>
      <c r="G17054" s="28" t="s">
        <v>794</v>
      </c>
      <c r="H17054" s="28" t="s">
        <v>27561</v>
      </c>
      <c r="I17054" s="28" t="s">
        <v>43863</v>
      </c>
      <c r="J17054" s="28" t="s">
        <v>27562</v>
      </c>
      <c r="K17054" s="28" t="s">
        <v>14694</v>
      </c>
      <c r="L17054" s="28" t="s">
        <v>789</v>
      </c>
      <c r="M17054" s="28" t="s">
        <v>14695</v>
      </c>
      <c r="N17054" s="10" t="s">
        <v>27559</v>
      </c>
      <c r="O17054" s="10" t="s">
        <v>27560</v>
      </c>
      <c r="P17054" s="9">
        <v>45840</v>
      </c>
      <c r="Q17054" s="9" t="s">
        <v>699</v>
      </c>
      <c r="R17054" s="28">
        <v>45861.732997685183</v>
      </c>
      <c r="S17054" s="9">
        <v>45861.739583333336</v>
      </c>
      <c r="T17054" s="10" t="s">
        <v>884</v>
      </c>
      <c r="U17054" s="28" t="s">
        <v>40424</v>
      </c>
      <c r="V17054" s="28" t="s">
        <v>41264</v>
      </c>
      <c r="W17054" s="28" t="s">
        <v>41265</v>
      </c>
      <c r="X17054" s="28" t="s">
        <v>41042</v>
      </c>
      <c r="Y17054" s="28" t="s">
        <v>41042</v>
      </c>
      <c r="BL17054" s="2"/>
      <c r="BO17054" s="1"/>
    </row>
    <row r="17055" spans="1:67" x14ac:dyDescent="0.45">
      <c r="A17055" s="25" t="s">
        <v>27565</v>
      </c>
      <c r="B17055" s="28" t="s">
        <v>27565</v>
      </c>
      <c r="C17055" s="28" t="s">
        <v>27566</v>
      </c>
      <c r="D17055" s="28" t="s">
        <v>13687</v>
      </c>
      <c r="E17055" s="28" t="s">
        <v>789</v>
      </c>
      <c r="F17055" s="28" t="s">
        <v>14198</v>
      </c>
      <c r="G17055" s="28" t="s">
        <v>794</v>
      </c>
      <c r="H17055" s="28" t="s">
        <v>27565</v>
      </c>
      <c r="I17055" s="28" t="s">
        <v>43863</v>
      </c>
      <c r="J17055" s="28" t="s">
        <v>49070</v>
      </c>
      <c r="K17055" s="28" t="s">
        <v>13687</v>
      </c>
      <c r="L17055" s="28" t="s">
        <v>789</v>
      </c>
      <c r="M17055" s="28" t="s">
        <v>14198</v>
      </c>
      <c r="N17055" s="10" t="s">
        <v>27563</v>
      </c>
      <c r="O17055" s="10" t="s">
        <v>27564</v>
      </c>
      <c r="P17055" s="9">
        <v>45860</v>
      </c>
      <c r="Q17055" s="9" t="s">
        <v>583</v>
      </c>
      <c r="R17055" s="28">
        <v>45861.773263888892</v>
      </c>
      <c r="S17055" s="9">
        <v>45861.77553240741</v>
      </c>
      <c r="T17055" s="10" t="s">
        <v>884</v>
      </c>
      <c r="U17055" s="28" t="s">
        <v>40425</v>
      </c>
      <c r="V17055" s="28" t="s">
        <v>41282</v>
      </c>
      <c r="W17055" s="28" t="s">
        <v>41283</v>
      </c>
      <c r="X17055" s="28" t="s">
        <v>41185</v>
      </c>
      <c r="Y17055" s="28" t="s">
        <v>41185</v>
      </c>
      <c r="BL17055" s="2"/>
      <c r="BO17055" s="1"/>
    </row>
    <row r="17056" spans="1:67" x14ac:dyDescent="0.45">
      <c r="A17056" s="25" t="s">
        <v>27569</v>
      </c>
      <c r="B17056" s="28" t="s">
        <v>27569</v>
      </c>
      <c r="C17056" s="28" t="s">
        <v>27570</v>
      </c>
      <c r="D17056" s="28" t="s">
        <v>12849</v>
      </c>
      <c r="E17056" s="28" t="s">
        <v>789</v>
      </c>
      <c r="F17056" s="28" t="s">
        <v>13533</v>
      </c>
      <c r="G17056" s="28" t="s">
        <v>794</v>
      </c>
      <c r="H17056" s="28" t="s">
        <v>54514</v>
      </c>
      <c r="I17056" s="28" t="s">
        <v>43863</v>
      </c>
      <c r="J17056" s="28" t="s">
        <v>27570</v>
      </c>
      <c r="K17056" s="28" t="s">
        <v>12849</v>
      </c>
      <c r="L17056" s="28" t="s">
        <v>789</v>
      </c>
      <c r="M17056" s="28" t="s">
        <v>13533</v>
      </c>
      <c r="N17056" s="10" t="s">
        <v>27567</v>
      </c>
      <c r="O17056" s="10" t="s">
        <v>27568</v>
      </c>
      <c r="P17056" s="9">
        <v>45861</v>
      </c>
      <c r="Q17056" s="9" t="s">
        <v>328</v>
      </c>
      <c r="R17056" s="28">
        <v>45861.779629629629</v>
      </c>
      <c r="S17056" s="9">
        <v>45861.781967592593</v>
      </c>
      <c r="T17056" s="10" t="s">
        <v>884</v>
      </c>
      <c r="U17056" s="28" t="s">
        <v>40426</v>
      </c>
      <c r="V17056" s="28" t="s">
        <v>41282</v>
      </c>
      <c r="W17056" s="28" t="s">
        <v>41283</v>
      </c>
      <c r="X17056" s="28" t="s">
        <v>41185</v>
      </c>
      <c r="Y17056" s="28" t="s">
        <v>41185</v>
      </c>
      <c r="BL17056" s="2"/>
      <c r="BO17056" s="1"/>
    </row>
    <row r="17057" spans="1:67" hidden="1" x14ac:dyDescent="0.45">
      <c r="A17057" s="25" t="s">
        <v>27574</v>
      </c>
      <c r="B17057" s="28"/>
      <c r="C17057" s="28"/>
      <c r="D17057" s="28"/>
      <c r="E17057" s="28"/>
      <c r="F17057" s="28"/>
      <c r="G17057" s="28" t="s">
        <v>43943</v>
      </c>
      <c r="H17057" s="28" t="s">
        <v>64211</v>
      </c>
      <c r="I17057" s="28" t="s">
        <v>43863</v>
      </c>
      <c r="J17057" s="28" t="s">
        <v>28064</v>
      </c>
      <c r="K17057" s="28" t="s">
        <v>28064</v>
      </c>
      <c r="L17057" s="28" t="s">
        <v>789</v>
      </c>
      <c r="M17057" s="28" t="s">
        <v>44246</v>
      </c>
      <c r="N17057" s="10" t="s">
        <v>27571</v>
      </c>
      <c r="O17057" s="10" t="s">
        <v>27572</v>
      </c>
      <c r="P17057" s="9">
        <v>45861</v>
      </c>
      <c r="Q17057" s="9" t="s">
        <v>27573</v>
      </c>
      <c r="R17057" s="28">
        <v>45862.465196759258</v>
      </c>
      <c r="S17057" s="9">
        <v>45862.467361111114</v>
      </c>
      <c r="T17057" s="10" t="s">
        <v>831</v>
      </c>
      <c r="U17057" s="28" t="s">
        <v>44037</v>
      </c>
      <c r="V17057" s="28"/>
      <c r="W17057" s="28"/>
      <c r="X17057" s="28"/>
      <c r="Y17057" s="28"/>
      <c r="BL17057" s="2"/>
      <c r="BO17057" s="1"/>
    </row>
    <row r="17058" spans="1:67" hidden="1" x14ac:dyDescent="0.45">
      <c r="A17058" s="25" t="s">
        <v>27574</v>
      </c>
      <c r="B17058" s="28"/>
      <c r="C17058" s="28"/>
      <c r="D17058" s="28"/>
      <c r="E17058" s="28"/>
      <c r="F17058" s="28"/>
      <c r="G17058" s="28" t="s">
        <v>43943</v>
      </c>
      <c r="H17058" s="28" t="s">
        <v>64212</v>
      </c>
      <c r="I17058" s="28" t="s">
        <v>43863</v>
      </c>
      <c r="J17058" s="28" t="s">
        <v>28064</v>
      </c>
      <c r="K17058" s="28" t="s">
        <v>28064</v>
      </c>
      <c r="L17058" s="28" t="s">
        <v>789</v>
      </c>
      <c r="M17058" s="28" t="s">
        <v>44246</v>
      </c>
      <c r="N17058" s="10" t="s">
        <v>27571</v>
      </c>
      <c r="O17058" s="10" t="s">
        <v>27572</v>
      </c>
      <c r="P17058" s="9">
        <v>45861</v>
      </c>
      <c r="Q17058" s="9" t="s">
        <v>27573</v>
      </c>
      <c r="R17058" s="28">
        <v>45862.465196759258</v>
      </c>
      <c r="S17058" s="9">
        <v>45862.467361111114</v>
      </c>
      <c r="T17058" s="10" t="s">
        <v>831</v>
      </c>
      <c r="U17058" s="28" t="s">
        <v>44037</v>
      </c>
      <c r="V17058" s="28"/>
      <c r="W17058" s="28"/>
      <c r="X17058" s="28"/>
      <c r="Y17058" s="28"/>
      <c r="BL17058" s="2"/>
      <c r="BO17058" s="1"/>
    </row>
    <row r="17059" spans="1:67" x14ac:dyDescent="0.45">
      <c r="A17059" s="25" t="s">
        <v>27574</v>
      </c>
      <c r="B17059" s="28" t="s">
        <v>27574</v>
      </c>
      <c r="C17059" s="28" t="s">
        <v>27575</v>
      </c>
      <c r="D17059" s="28" t="s">
        <v>13408</v>
      </c>
      <c r="E17059" s="28" t="s">
        <v>789</v>
      </c>
      <c r="F17059" s="28" t="s">
        <v>13409</v>
      </c>
      <c r="G17059" s="28" t="s">
        <v>794</v>
      </c>
      <c r="H17059" s="28" t="s">
        <v>27574</v>
      </c>
      <c r="I17059" s="28" t="s">
        <v>43863</v>
      </c>
      <c r="J17059" s="28" t="s">
        <v>27575</v>
      </c>
      <c r="K17059" s="28" t="s">
        <v>13408</v>
      </c>
      <c r="L17059" s="28" t="s">
        <v>789</v>
      </c>
      <c r="M17059" s="28" t="s">
        <v>13409</v>
      </c>
      <c r="N17059" s="10" t="s">
        <v>27571</v>
      </c>
      <c r="O17059" s="10" t="s">
        <v>27572</v>
      </c>
      <c r="P17059" s="9">
        <v>45861</v>
      </c>
      <c r="Q17059" s="9" t="s">
        <v>27573</v>
      </c>
      <c r="R17059" s="28">
        <v>45862.465196759258</v>
      </c>
      <c r="S17059" s="9">
        <v>45862.467361111114</v>
      </c>
      <c r="T17059" s="10" t="s">
        <v>831</v>
      </c>
      <c r="U17059" s="28" t="s">
        <v>40427</v>
      </c>
      <c r="V17059" s="28" t="s">
        <v>41259</v>
      </c>
      <c r="W17059" s="28" t="s">
        <v>41260</v>
      </c>
      <c r="X17059" s="28"/>
      <c r="Y17059" s="28"/>
      <c r="BL17059" s="2"/>
      <c r="BO17059" s="1"/>
    </row>
    <row r="17060" spans="1:67" x14ac:dyDescent="0.45">
      <c r="A17060" s="25" t="s">
        <v>415</v>
      </c>
      <c r="B17060" s="28" t="s">
        <v>415</v>
      </c>
      <c r="C17060" s="28" t="s">
        <v>16286</v>
      </c>
      <c r="D17060" s="28" t="s">
        <v>12716</v>
      </c>
      <c r="E17060" s="28" t="s">
        <v>789</v>
      </c>
      <c r="F17060" s="28" t="s">
        <v>12963</v>
      </c>
      <c r="G17060" s="28" t="s">
        <v>794</v>
      </c>
      <c r="H17060" s="28" t="s">
        <v>415</v>
      </c>
      <c r="I17060" s="28" t="s">
        <v>43863</v>
      </c>
      <c r="J17060" s="28" t="s">
        <v>16286</v>
      </c>
      <c r="K17060" s="28" t="s">
        <v>12716</v>
      </c>
      <c r="L17060" s="28" t="s">
        <v>789</v>
      </c>
      <c r="M17060" s="28" t="s">
        <v>12963</v>
      </c>
      <c r="N17060" s="10" t="s">
        <v>27576</v>
      </c>
      <c r="O17060" s="10" t="s">
        <v>20823</v>
      </c>
      <c r="P17060" s="9">
        <v>45856</v>
      </c>
      <c r="Q17060" s="9" t="s">
        <v>24</v>
      </c>
      <c r="R17060" s="28">
        <v>45862.475729166668</v>
      </c>
      <c r="S17060" s="9">
        <v>45862.47855324074</v>
      </c>
      <c r="T17060" s="10" t="s">
        <v>884</v>
      </c>
      <c r="U17060" s="28" t="s">
        <v>36804</v>
      </c>
      <c r="V17060" s="28" t="s">
        <v>41282</v>
      </c>
      <c r="W17060" s="28" t="s">
        <v>41283</v>
      </c>
      <c r="X17060" s="28" t="s">
        <v>41185</v>
      </c>
      <c r="Y17060" s="28" t="s">
        <v>41185</v>
      </c>
      <c r="BL17060" s="2"/>
      <c r="BO17060" s="1"/>
    </row>
    <row r="17061" spans="1:67" x14ac:dyDescent="0.45">
      <c r="A17061" s="25" t="s">
        <v>9259</v>
      </c>
      <c r="B17061" s="28" t="s">
        <v>9259</v>
      </c>
      <c r="C17061" s="28" t="s">
        <v>16753</v>
      </c>
      <c r="D17061" s="28" t="s">
        <v>12752</v>
      </c>
      <c r="E17061" s="28" t="s">
        <v>789</v>
      </c>
      <c r="F17061" s="28" t="s">
        <v>13572</v>
      </c>
      <c r="G17061" s="28" t="s">
        <v>794</v>
      </c>
      <c r="H17061" s="28" t="s">
        <v>9259</v>
      </c>
      <c r="I17061" s="28" t="s">
        <v>43863</v>
      </c>
      <c r="J17061" s="28" t="s">
        <v>16753</v>
      </c>
      <c r="K17061" s="28" t="s">
        <v>12752</v>
      </c>
      <c r="L17061" s="28" t="s">
        <v>789</v>
      </c>
      <c r="M17061" s="28" t="s">
        <v>13572</v>
      </c>
      <c r="N17061" s="10" t="s">
        <v>27577</v>
      </c>
      <c r="O17061" s="10" t="s">
        <v>27578</v>
      </c>
      <c r="P17061" s="9">
        <v>45861</v>
      </c>
      <c r="Q17061" s="9" t="s">
        <v>8</v>
      </c>
      <c r="R17061" s="28">
        <v>45862.473634259259</v>
      </c>
      <c r="S17061" s="9">
        <v>45862.486944444441</v>
      </c>
      <c r="T17061" s="10" t="s">
        <v>884</v>
      </c>
      <c r="U17061" s="28" t="s">
        <v>40428</v>
      </c>
      <c r="V17061" s="28" t="s">
        <v>41282</v>
      </c>
      <c r="W17061" s="28" t="s">
        <v>41283</v>
      </c>
      <c r="X17061" s="28"/>
      <c r="Y17061" s="28"/>
      <c r="BL17061" s="2"/>
      <c r="BO17061" s="1"/>
    </row>
    <row r="17062" spans="1:67" x14ac:dyDescent="0.45">
      <c r="A17062" s="25" t="s">
        <v>27581</v>
      </c>
      <c r="B17062" s="28" t="s">
        <v>27581</v>
      </c>
      <c r="C17062" s="28" t="s">
        <v>27582</v>
      </c>
      <c r="D17062" s="28" t="s">
        <v>13539</v>
      </c>
      <c r="E17062" s="28" t="s">
        <v>789</v>
      </c>
      <c r="F17062" s="28" t="s">
        <v>13540</v>
      </c>
      <c r="G17062" s="28" t="s">
        <v>794</v>
      </c>
      <c r="H17062" s="28" t="s">
        <v>54515</v>
      </c>
      <c r="I17062" s="28" t="s">
        <v>43863</v>
      </c>
      <c r="J17062" s="28" t="s">
        <v>27582</v>
      </c>
      <c r="K17062" s="28" t="s">
        <v>13539</v>
      </c>
      <c r="L17062" s="28" t="s">
        <v>789</v>
      </c>
      <c r="M17062" s="28" t="s">
        <v>13540</v>
      </c>
      <c r="N17062" s="10" t="s">
        <v>27579</v>
      </c>
      <c r="O17062" s="10" t="s">
        <v>27580</v>
      </c>
      <c r="P17062" s="9">
        <v>45861</v>
      </c>
      <c r="Q17062" s="9" t="s">
        <v>613</v>
      </c>
      <c r="R17062" s="28">
        <v>45862.490034722221</v>
      </c>
      <c r="S17062" s="9">
        <v>45862.507106481484</v>
      </c>
      <c r="T17062" s="10" t="s">
        <v>884</v>
      </c>
      <c r="U17062" s="28" t="s">
        <v>40429</v>
      </c>
      <c r="V17062" s="28" t="s">
        <v>41282</v>
      </c>
      <c r="W17062" s="28" t="s">
        <v>41283</v>
      </c>
      <c r="X17062" s="28"/>
      <c r="Y17062" s="28"/>
      <c r="BL17062" s="2"/>
      <c r="BO17062" s="1"/>
    </row>
    <row r="17063" spans="1:67" x14ac:dyDescent="0.45">
      <c r="A17063" s="25" t="s">
        <v>27585</v>
      </c>
      <c r="B17063" s="28" t="s">
        <v>27585</v>
      </c>
      <c r="C17063" s="28" t="s">
        <v>27586</v>
      </c>
      <c r="D17063" s="28" t="s">
        <v>13323</v>
      </c>
      <c r="E17063" s="28" t="s">
        <v>789</v>
      </c>
      <c r="F17063" s="28" t="s">
        <v>13910</v>
      </c>
      <c r="G17063" s="28" t="s">
        <v>794</v>
      </c>
      <c r="H17063" s="28" t="s">
        <v>27585</v>
      </c>
      <c r="I17063" s="28" t="s">
        <v>43863</v>
      </c>
      <c r="J17063" s="28" t="s">
        <v>27586</v>
      </c>
      <c r="K17063" s="28" t="s">
        <v>13323</v>
      </c>
      <c r="L17063" s="28" t="s">
        <v>789</v>
      </c>
      <c r="M17063" s="28" t="s">
        <v>13910</v>
      </c>
      <c r="N17063" s="10" t="s">
        <v>27583</v>
      </c>
      <c r="O17063" s="10" t="s">
        <v>27584</v>
      </c>
      <c r="P17063" s="9">
        <v>45853</v>
      </c>
      <c r="Q17063" s="9" t="s">
        <v>389</v>
      </c>
      <c r="R17063" s="28">
        <v>45862.495810185188</v>
      </c>
      <c r="S17063" s="9">
        <v>45862.497974537036</v>
      </c>
      <c r="T17063" s="10" t="s">
        <v>884</v>
      </c>
      <c r="U17063" s="28" t="s">
        <v>40430</v>
      </c>
      <c r="V17063" s="28" t="s">
        <v>41282</v>
      </c>
      <c r="W17063" s="28" t="s">
        <v>41283</v>
      </c>
      <c r="X17063" s="28" t="s">
        <v>41185</v>
      </c>
      <c r="Y17063" s="28" t="s">
        <v>41185</v>
      </c>
      <c r="BL17063" s="2"/>
      <c r="BO17063" s="1"/>
    </row>
    <row r="17064" spans="1:67" hidden="1" x14ac:dyDescent="0.45">
      <c r="A17064" s="25" t="s">
        <v>27589</v>
      </c>
      <c r="B17064" s="28" t="s">
        <v>27589</v>
      </c>
      <c r="C17064" s="28" t="s">
        <v>27590</v>
      </c>
      <c r="D17064" s="28" t="s">
        <v>12824</v>
      </c>
      <c r="E17064" s="28" t="s">
        <v>789</v>
      </c>
      <c r="F17064" s="28" t="s">
        <v>14175</v>
      </c>
      <c r="G17064" s="28"/>
      <c r="H17064" s="28" t="s">
        <v>41352</v>
      </c>
      <c r="I17064" s="28"/>
      <c r="J17064" s="28" t="s">
        <v>44037</v>
      </c>
      <c r="K17064" s="28"/>
      <c r="L17064" s="28"/>
      <c r="M17064" s="28"/>
      <c r="N17064" s="10" t="s">
        <v>27587</v>
      </c>
      <c r="O17064" s="10" t="s">
        <v>27588</v>
      </c>
      <c r="P17064" s="9">
        <v>45861</v>
      </c>
      <c r="Q17064" s="9" t="s">
        <v>8</v>
      </c>
      <c r="R17064" s="28">
        <v>45862.497175925928</v>
      </c>
      <c r="S17064" s="9">
        <v>45862.516203703701</v>
      </c>
      <c r="T17064" s="10" t="s">
        <v>884</v>
      </c>
      <c r="U17064" s="28" t="s">
        <v>40431</v>
      </c>
      <c r="V17064" s="28" t="s">
        <v>41282</v>
      </c>
      <c r="W17064" s="28" t="s">
        <v>41283</v>
      </c>
      <c r="X17064" s="28" t="s">
        <v>41185</v>
      </c>
      <c r="Y17064" s="28" t="s">
        <v>41185</v>
      </c>
      <c r="BL17064" s="2"/>
      <c r="BO17064" s="1"/>
    </row>
    <row r="17065" spans="1:67" x14ac:dyDescent="0.45">
      <c r="A17065" s="25" t="s">
        <v>27163</v>
      </c>
      <c r="B17065" s="28" t="s">
        <v>27163</v>
      </c>
      <c r="C17065" s="28" t="s">
        <v>27164</v>
      </c>
      <c r="D17065" s="28" t="s">
        <v>12713</v>
      </c>
      <c r="E17065" s="28" t="s">
        <v>789</v>
      </c>
      <c r="F17065" s="28" t="s">
        <v>12714</v>
      </c>
      <c r="G17065" s="28" t="s">
        <v>794</v>
      </c>
      <c r="H17065" s="28" t="s">
        <v>27163</v>
      </c>
      <c r="I17065" s="28" t="s">
        <v>43863</v>
      </c>
      <c r="J17065" s="28" t="s">
        <v>27164</v>
      </c>
      <c r="K17065" s="28" t="s">
        <v>12713</v>
      </c>
      <c r="L17065" s="28" t="s">
        <v>789</v>
      </c>
      <c r="M17065" s="28" t="s">
        <v>12714</v>
      </c>
      <c r="N17065" s="10" t="s">
        <v>27591</v>
      </c>
      <c r="O17065" s="10" t="s">
        <v>27162</v>
      </c>
      <c r="P17065" s="9">
        <v>45861</v>
      </c>
      <c r="Q17065" s="9" t="s">
        <v>6650</v>
      </c>
      <c r="R17065" s="28">
        <v>45862.501516203702</v>
      </c>
      <c r="S17065" s="9">
        <v>45862.504189814812</v>
      </c>
      <c r="T17065" s="10" t="s">
        <v>884</v>
      </c>
      <c r="U17065" s="28" t="s">
        <v>40432</v>
      </c>
      <c r="V17065" s="28" t="s">
        <v>41282</v>
      </c>
      <c r="W17065" s="28" t="s">
        <v>41283</v>
      </c>
      <c r="X17065" s="28" t="s">
        <v>41185</v>
      </c>
      <c r="Y17065" s="28" t="s">
        <v>41185</v>
      </c>
      <c r="BL17065" s="2"/>
      <c r="BO17065" s="1"/>
    </row>
    <row r="17066" spans="1:67" hidden="1" x14ac:dyDescent="0.45">
      <c r="A17066" s="25" t="s">
        <v>27594</v>
      </c>
      <c r="B17066" s="28"/>
      <c r="C17066" s="28"/>
      <c r="D17066" s="28"/>
      <c r="E17066" s="28"/>
      <c r="F17066" s="28"/>
      <c r="G17066" s="28" t="s">
        <v>43943</v>
      </c>
      <c r="H17066" s="28" t="s">
        <v>70028</v>
      </c>
      <c r="I17066" s="28" t="s">
        <v>43863</v>
      </c>
      <c r="J17066" s="28" t="s">
        <v>70029</v>
      </c>
      <c r="K17066" s="28" t="s">
        <v>44302</v>
      </c>
      <c r="L17066" s="28" t="s">
        <v>789</v>
      </c>
      <c r="M17066" s="28" t="s">
        <v>15739</v>
      </c>
      <c r="N17066" s="10" t="s">
        <v>27592</v>
      </c>
      <c r="O17066" s="10" t="s">
        <v>27593</v>
      </c>
      <c r="P17066" s="9">
        <v>45861</v>
      </c>
      <c r="Q17066" s="9" t="s">
        <v>590</v>
      </c>
      <c r="R17066" s="28">
        <v>45862.506284722222</v>
      </c>
      <c r="S17066" s="9">
        <v>45862.510196759256</v>
      </c>
      <c r="T17066" s="10" t="s">
        <v>831</v>
      </c>
      <c r="U17066" s="28" t="s">
        <v>44037</v>
      </c>
      <c r="V17066" s="28"/>
      <c r="W17066" s="28"/>
      <c r="X17066" s="28"/>
      <c r="Y17066" s="28"/>
      <c r="BL17066" s="2"/>
      <c r="BO17066" s="1"/>
    </row>
    <row r="17067" spans="1:67" hidden="1" x14ac:dyDescent="0.45">
      <c r="A17067" s="25" t="s">
        <v>27594</v>
      </c>
      <c r="B17067" s="28"/>
      <c r="C17067" s="28"/>
      <c r="D17067" s="28"/>
      <c r="E17067" s="28"/>
      <c r="F17067" s="28"/>
      <c r="G17067" s="28" t="s">
        <v>43943</v>
      </c>
      <c r="H17067" s="28" t="s">
        <v>70030</v>
      </c>
      <c r="I17067" s="28" t="s">
        <v>49106</v>
      </c>
      <c r="J17067" s="28" t="s">
        <v>70031</v>
      </c>
      <c r="K17067" s="28" t="s">
        <v>33814</v>
      </c>
      <c r="L17067" s="28" t="s">
        <v>789</v>
      </c>
      <c r="M17067" s="28" t="s">
        <v>12958</v>
      </c>
      <c r="N17067" s="10" t="s">
        <v>27592</v>
      </c>
      <c r="O17067" s="10" t="s">
        <v>27593</v>
      </c>
      <c r="P17067" s="9">
        <v>45861</v>
      </c>
      <c r="Q17067" s="9" t="s">
        <v>590</v>
      </c>
      <c r="R17067" s="28">
        <v>45862.506284722222</v>
      </c>
      <c r="S17067" s="9">
        <v>45862.510196759256</v>
      </c>
      <c r="T17067" s="10" t="s">
        <v>831</v>
      </c>
      <c r="U17067" s="28" t="s">
        <v>44037</v>
      </c>
      <c r="V17067" s="28"/>
      <c r="W17067" s="28"/>
      <c r="X17067" s="28"/>
      <c r="Y17067" s="28"/>
      <c r="BL17067" s="2"/>
      <c r="BO17067" s="1"/>
    </row>
    <row r="17068" spans="1:67" x14ac:dyDescent="0.45">
      <c r="A17068" s="25" t="s">
        <v>27597</v>
      </c>
      <c r="B17068" s="28" t="s">
        <v>27597</v>
      </c>
      <c r="C17068" s="28" t="s">
        <v>27598</v>
      </c>
      <c r="D17068" s="28" t="s">
        <v>12752</v>
      </c>
      <c r="E17068" s="28" t="s">
        <v>789</v>
      </c>
      <c r="F17068" s="28" t="s">
        <v>12753</v>
      </c>
      <c r="G17068" s="28" t="s">
        <v>794</v>
      </c>
      <c r="H17068" s="28" t="s">
        <v>27597</v>
      </c>
      <c r="I17068" s="28" t="s">
        <v>43863</v>
      </c>
      <c r="J17068" s="28" t="s">
        <v>27598</v>
      </c>
      <c r="K17068" s="28" t="s">
        <v>12752</v>
      </c>
      <c r="L17068" s="28" t="s">
        <v>789</v>
      </c>
      <c r="M17068" s="28" t="s">
        <v>12753</v>
      </c>
      <c r="N17068" s="10" t="s">
        <v>27595</v>
      </c>
      <c r="O17068" s="10" t="s">
        <v>27596</v>
      </c>
      <c r="P17068" s="9">
        <v>45848</v>
      </c>
      <c r="Q17068" s="9" t="s">
        <v>8</v>
      </c>
      <c r="R17068" s="28">
        <v>45862.512523148151</v>
      </c>
      <c r="S17068" s="9">
        <v>45862.514351851853</v>
      </c>
      <c r="T17068" s="10" t="s">
        <v>884</v>
      </c>
      <c r="U17068" s="28" t="s">
        <v>40433</v>
      </c>
      <c r="V17068" s="28" t="s">
        <v>41282</v>
      </c>
      <c r="W17068" s="28" t="s">
        <v>41283</v>
      </c>
      <c r="X17068" s="28" t="s">
        <v>41185</v>
      </c>
      <c r="Y17068" s="28" t="s">
        <v>41185</v>
      </c>
      <c r="BL17068" s="2"/>
      <c r="BO17068" s="1"/>
    </row>
    <row r="17069" spans="1:67" hidden="1" x14ac:dyDescent="0.45">
      <c r="A17069" s="25" t="s">
        <v>27597</v>
      </c>
      <c r="B17069" s="28"/>
      <c r="C17069" s="28"/>
      <c r="D17069" s="28"/>
      <c r="E17069" s="28"/>
      <c r="F17069" s="28"/>
      <c r="G17069" s="28" t="s">
        <v>43943</v>
      </c>
      <c r="H17069" s="28" t="s">
        <v>64213</v>
      </c>
      <c r="I17069" s="28" t="s">
        <v>43863</v>
      </c>
      <c r="J17069" s="28" t="s">
        <v>64214</v>
      </c>
      <c r="K17069" s="28" t="s">
        <v>44987</v>
      </c>
      <c r="L17069" s="28" t="s">
        <v>789</v>
      </c>
      <c r="M17069" s="28" t="s">
        <v>14198</v>
      </c>
      <c r="N17069" s="10" t="s">
        <v>27595</v>
      </c>
      <c r="O17069" s="10" t="s">
        <v>27596</v>
      </c>
      <c r="P17069" s="9">
        <v>45848</v>
      </c>
      <c r="Q17069" s="9" t="s">
        <v>8</v>
      </c>
      <c r="R17069" s="28">
        <v>45862.512523148151</v>
      </c>
      <c r="S17069" s="9">
        <v>45862.514351851853</v>
      </c>
      <c r="T17069" s="10" t="s">
        <v>884</v>
      </c>
      <c r="U17069" s="28" t="s">
        <v>44037</v>
      </c>
      <c r="V17069" s="28"/>
      <c r="W17069" s="28"/>
      <c r="X17069" s="28"/>
      <c r="Y17069" s="28"/>
      <c r="BL17069" s="2"/>
      <c r="BO17069" s="1"/>
    </row>
    <row r="17070" spans="1:67" x14ac:dyDescent="0.45">
      <c r="A17070" s="25" t="s">
        <v>27601</v>
      </c>
      <c r="B17070" s="28" t="s">
        <v>27601</v>
      </c>
      <c r="C17070" s="28" t="s">
        <v>27602</v>
      </c>
      <c r="D17070" s="28" t="s">
        <v>12898</v>
      </c>
      <c r="E17070" s="28" t="s">
        <v>789</v>
      </c>
      <c r="F17070" s="28" t="s">
        <v>12899</v>
      </c>
      <c r="G17070" s="28" t="s">
        <v>794</v>
      </c>
      <c r="H17070" s="28" t="s">
        <v>27601</v>
      </c>
      <c r="I17070" s="28" t="s">
        <v>43863</v>
      </c>
      <c r="J17070" s="28" t="s">
        <v>27602</v>
      </c>
      <c r="K17070" s="28" t="s">
        <v>12898</v>
      </c>
      <c r="L17070" s="28" t="s">
        <v>789</v>
      </c>
      <c r="M17070" s="28" t="s">
        <v>12899</v>
      </c>
      <c r="N17070" s="10" t="s">
        <v>27599</v>
      </c>
      <c r="O17070" s="10" t="s">
        <v>27600</v>
      </c>
      <c r="P17070" s="9">
        <v>45861</v>
      </c>
      <c r="Q17070" s="9" t="s">
        <v>98</v>
      </c>
      <c r="R17070" s="28">
        <v>45862.516597222224</v>
      </c>
      <c r="S17070" s="9">
        <v>45862.521145833336</v>
      </c>
      <c r="T17070" s="10" t="s">
        <v>884</v>
      </c>
      <c r="U17070" s="28" t="s">
        <v>40434</v>
      </c>
      <c r="V17070" s="28" t="s">
        <v>41282</v>
      </c>
      <c r="W17070" s="28" t="s">
        <v>41283</v>
      </c>
      <c r="X17070" s="28" t="s">
        <v>41185</v>
      </c>
      <c r="Y17070" s="28" t="s">
        <v>41185</v>
      </c>
      <c r="BL17070" s="2"/>
      <c r="BO17070" s="1"/>
    </row>
    <row r="17071" spans="1:67" x14ac:dyDescent="0.45">
      <c r="A17071" s="25" t="s">
        <v>27605</v>
      </c>
      <c r="B17071" s="28" t="s">
        <v>27605</v>
      </c>
      <c r="C17071" s="28" t="s">
        <v>27606</v>
      </c>
      <c r="D17071" s="28" t="s">
        <v>12716</v>
      </c>
      <c r="E17071" s="28" t="s">
        <v>789</v>
      </c>
      <c r="F17071" s="28" t="s">
        <v>13217</v>
      </c>
      <c r="G17071" s="28" t="s">
        <v>794</v>
      </c>
      <c r="H17071" s="28" t="s">
        <v>27605</v>
      </c>
      <c r="I17071" s="28" t="s">
        <v>43863</v>
      </c>
      <c r="J17071" s="28" t="s">
        <v>27606</v>
      </c>
      <c r="K17071" s="28" t="s">
        <v>12716</v>
      </c>
      <c r="L17071" s="28" t="s">
        <v>789</v>
      </c>
      <c r="M17071" s="28" t="s">
        <v>13217</v>
      </c>
      <c r="N17071" s="10" t="s">
        <v>27603</v>
      </c>
      <c r="O17071" s="10" t="s">
        <v>27604</v>
      </c>
      <c r="P17071" s="9">
        <v>45847</v>
      </c>
      <c r="Q17071" s="9" t="s">
        <v>7355</v>
      </c>
      <c r="R17071" s="28">
        <v>45862.519189814811</v>
      </c>
      <c r="S17071" s="9">
        <v>45862.52275462963</v>
      </c>
      <c r="T17071" s="10" t="s">
        <v>884</v>
      </c>
      <c r="U17071" s="28" t="s">
        <v>40435</v>
      </c>
      <c r="V17071" s="28" t="s">
        <v>41282</v>
      </c>
      <c r="W17071" s="28" t="s">
        <v>41283</v>
      </c>
      <c r="X17071" s="28" t="s">
        <v>41185</v>
      </c>
      <c r="Y17071" s="28" t="s">
        <v>41185</v>
      </c>
      <c r="BL17071" s="2"/>
      <c r="BO17071" s="1"/>
    </row>
    <row r="17072" spans="1:67" x14ac:dyDescent="0.45">
      <c r="A17072" s="25" t="s">
        <v>27609</v>
      </c>
      <c r="B17072" s="28" t="s">
        <v>27609</v>
      </c>
      <c r="C17072" s="28" t="s">
        <v>27610</v>
      </c>
      <c r="D17072" s="28" t="s">
        <v>12728</v>
      </c>
      <c r="E17072" s="28" t="s">
        <v>789</v>
      </c>
      <c r="F17072" s="28" t="s">
        <v>13241</v>
      </c>
      <c r="G17072" s="28" t="s">
        <v>794</v>
      </c>
      <c r="H17072" s="28" t="s">
        <v>27609</v>
      </c>
      <c r="I17072" s="28" t="s">
        <v>43863</v>
      </c>
      <c r="J17072" s="28" t="s">
        <v>27610</v>
      </c>
      <c r="K17072" s="28" t="s">
        <v>12728</v>
      </c>
      <c r="L17072" s="28" t="s">
        <v>789</v>
      </c>
      <c r="M17072" s="28" t="s">
        <v>13241</v>
      </c>
      <c r="N17072" s="10" t="s">
        <v>27607</v>
      </c>
      <c r="O17072" s="10" t="s">
        <v>27608</v>
      </c>
      <c r="P17072" s="9">
        <v>45860</v>
      </c>
      <c r="Q17072" s="9" t="s">
        <v>8</v>
      </c>
      <c r="R17072" s="28">
        <v>45862.532731481479</v>
      </c>
      <c r="S17072" s="9">
        <v>45862.535046296296</v>
      </c>
      <c r="T17072" s="10" t="s">
        <v>884</v>
      </c>
      <c r="U17072" s="28" t="s">
        <v>40436</v>
      </c>
      <c r="V17072" s="28" t="s">
        <v>41282</v>
      </c>
      <c r="W17072" s="28" t="s">
        <v>41283</v>
      </c>
      <c r="X17072" s="28"/>
      <c r="Y17072" s="28"/>
      <c r="BL17072" s="2"/>
      <c r="BO17072" s="1"/>
    </row>
    <row r="17073" spans="1:67" x14ac:dyDescent="0.45">
      <c r="A17073" s="25" t="s">
        <v>8090</v>
      </c>
      <c r="B17073" s="28" t="s">
        <v>8090</v>
      </c>
      <c r="C17073" s="28" t="s">
        <v>16759</v>
      </c>
      <c r="D17073" s="28" t="s">
        <v>12725</v>
      </c>
      <c r="E17073" s="28" t="s">
        <v>789</v>
      </c>
      <c r="F17073" s="28" t="s">
        <v>13774</v>
      </c>
      <c r="G17073" s="28" t="s">
        <v>794</v>
      </c>
      <c r="H17073" s="28" t="s">
        <v>54516</v>
      </c>
      <c r="I17073" s="28" t="s">
        <v>43863</v>
      </c>
      <c r="J17073" s="28" t="s">
        <v>49071</v>
      </c>
      <c r="K17073" s="28" t="s">
        <v>49072</v>
      </c>
      <c r="L17073" s="28" t="s">
        <v>789</v>
      </c>
      <c r="M17073" s="28" t="s">
        <v>13774</v>
      </c>
      <c r="N17073" s="10" t="s">
        <v>27611</v>
      </c>
      <c r="O17073" s="10" t="s">
        <v>27612</v>
      </c>
      <c r="P17073" s="9">
        <v>45854</v>
      </c>
      <c r="Q17073" s="9" t="s">
        <v>672</v>
      </c>
      <c r="R17073" s="28">
        <v>45862.634421296294</v>
      </c>
      <c r="S17073" s="9">
        <v>45862.642928240741</v>
      </c>
      <c r="T17073" s="10" t="s">
        <v>884</v>
      </c>
      <c r="U17073" s="28" t="s">
        <v>40437</v>
      </c>
      <c r="V17073" s="28" t="s">
        <v>41282</v>
      </c>
      <c r="W17073" s="28" t="s">
        <v>41283</v>
      </c>
      <c r="X17073" s="28"/>
      <c r="Y17073" s="28"/>
      <c r="BL17073" s="2"/>
      <c r="BO17073" s="1"/>
    </row>
    <row r="17074" spans="1:67" x14ac:dyDescent="0.45">
      <c r="A17074" s="25" t="s">
        <v>10252</v>
      </c>
      <c r="B17074" s="28" t="s">
        <v>10252</v>
      </c>
      <c r="C17074" s="28" t="s">
        <v>17253</v>
      </c>
      <c r="D17074" s="28" t="s">
        <v>12761</v>
      </c>
      <c r="E17074" s="28" t="s">
        <v>789</v>
      </c>
      <c r="F17074" s="28" t="s">
        <v>13146</v>
      </c>
      <c r="G17074" s="28" t="s">
        <v>794</v>
      </c>
      <c r="H17074" s="28" t="s">
        <v>52526</v>
      </c>
      <c r="I17074" s="28" t="s">
        <v>43863</v>
      </c>
      <c r="J17074" s="28" t="s">
        <v>17253</v>
      </c>
      <c r="K17074" s="28" t="s">
        <v>12761</v>
      </c>
      <c r="L17074" s="28" t="s">
        <v>789</v>
      </c>
      <c r="M17074" s="28" t="s">
        <v>13146</v>
      </c>
      <c r="N17074" s="10" t="s">
        <v>27613</v>
      </c>
      <c r="O17074" s="10" t="s">
        <v>27614</v>
      </c>
      <c r="P17074" s="9">
        <v>45854</v>
      </c>
      <c r="Q17074" s="9" t="s">
        <v>8</v>
      </c>
      <c r="R17074" s="28">
        <v>45862.640821759262</v>
      </c>
      <c r="S17074" s="9">
        <v>45862.665613425925</v>
      </c>
      <c r="T17074" s="10" t="s">
        <v>884</v>
      </c>
      <c r="U17074" s="28" t="s">
        <v>37771</v>
      </c>
      <c r="V17074" s="28" t="s">
        <v>41282</v>
      </c>
      <c r="W17074" s="28" t="s">
        <v>41283</v>
      </c>
      <c r="X17074" s="28" t="s">
        <v>41185</v>
      </c>
      <c r="Y17074" s="28" t="s">
        <v>41185</v>
      </c>
      <c r="BL17074" s="2"/>
      <c r="BO17074" s="1"/>
    </row>
    <row r="17075" spans="1:67" hidden="1" x14ac:dyDescent="0.45">
      <c r="A17075" s="25" t="s">
        <v>27617</v>
      </c>
      <c r="B17075" s="28" t="s">
        <v>27617</v>
      </c>
      <c r="C17075" s="28" t="s">
        <v>27618</v>
      </c>
      <c r="D17075" s="28" t="s">
        <v>12728</v>
      </c>
      <c r="E17075" s="28" t="s">
        <v>789</v>
      </c>
      <c r="F17075" s="28" t="s">
        <v>13268</v>
      </c>
      <c r="G17075" s="28" t="s">
        <v>794</v>
      </c>
      <c r="H17075" s="28" t="s">
        <v>70193</v>
      </c>
      <c r="I17075" s="28" t="s">
        <v>49106</v>
      </c>
      <c r="J17075" s="28" t="s">
        <v>37627</v>
      </c>
      <c r="K17075" s="28" t="s">
        <v>37627</v>
      </c>
      <c r="L17075" s="28" t="s">
        <v>789</v>
      </c>
      <c r="M17075" s="28" t="s">
        <v>44064</v>
      </c>
      <c r="N17075" s="10" t="s">
        <v>27615</v>
      </c>
      <c r="O17075" s="10" t="s">
        <v>27616</v>
      </c>
      <c r="P17075" s="9">
        <v>45859</v>
      </c>
      <c r="Q17075" s="9" t="s">
        <v>104</v>
      </c>
      <c r="R17075" s="28">
        <v>45863.379745370374</v>
      </c>
      <c r="S17075" s="9">
        <v>45863.706157407411</v>
      </c>
      <c r="T17075" s="10" t="s">
        <v>884</v>
      </c>
      <c r="U17075" s="28" t="s">
        <v>40438</v>
      </c>
      <c r="V17075" s="28" t="s">
        <v>41282</v>
      </c>
      <c r="W17075" s="28" t="s">
        <v>41283</v>
      </c>
      <c r="X17075" s="28" t="s">
        <v>41185</v>
      </c>
      <c r="Y17075" s="28" t="s">
        <v>41185</v>
      </c>
      <c r="BL17075" s="2"/>
      <c r="BO17075" s="1"/>
    </row>
    <row r="17076" spans="1:67" x14ac:dyDescent="0.45">
      <c r="A17076" s="25" t="s">
        <v>27617</v>
      </c>
      <c r="B17076" s="28" t="s">
        <v>27617</v>
      </c>
      <c r="C17076" s="28" t="s">
        <v>27618</v>
      </c>
      <c r="D17076" s="28" t="s">
        <v>12728</v>
      </c>
      <c r="E17076" s="28" t="s">
        <v>789</v>
      </c>
      <c r="F17076" s="28" t="s">
        <v>13268</v>
      </c>
      <c r="G17076" s="28" t="s">
        <v>794</v>
      </c>
      <c r="H17076" s="28" t="s">
        <v>54517</v>
      </c>
      <c r="I17076" s="28" t="s">
        <v>43863</v>
      </c>
      <c r="J17076" s="28" t="s">
        <v>27618</v>
      </c>
      <c r="K17076" s="28" t="s">
        <v>12728</v>
      </c>
      <c r="L17076" s="28" t="s">
        <v>789</v>
      </c>
      <c r="M17076" s="28" t="s">
        <v>13268</v>
      </c>
      <c r="N17076" s="10" t="s">
        <v>27615</v>
      </c>
      <c r="O17076" s="10" t="s">
        <v>27616</v>
      </c>
      <c r="P17076" s="9">
        <v>45859</v>
      </c>
      <c r="Q17076" s="9" t="s">
        <v>104</v>
      </c>
      <c r="R17076" s="28">
        <v>45863.379745370374</v>
      </c>
      <c r="S17076" s="9">
        <v>45863.706157407411</v>
      </c>
      <c r="T17076" s="10" t="s">
        <v>884</v>
      </c>
      <c r="U17076" s="28" t="s">
        <v>40438</v>
      </c>
      <c r="V17076" s="28" t="s">
        <v>41282</v>
      </c>
      <c r="W17076" s="28" t="s">
        <v>41283</v>
      </c>
      <c r="X17076" s="28" t="s">
        <v>41185</v>
      </c>
      <c r="Y17076" s="28" t="s">
        <v>41185</v>
      </c>
      <c r="BL17076" s="2"/>
      <c r="BO17076" s="1"/>
    </row>
    <row r="17077" spans="1:67" hidden="1" x14ac:dyDescent="0.45">
      <c r="A17077" s="25" t="s">
        <v>27621</v>
      </c>
      <c r="B17077" s="28" t="s">
        <v>27621</v>
      </c>
      <c r="C17077" s="28" t="s">
        <v>27622</v>
      </c>
      <c r="D17077" s="28" t="s">
        <v>12728</v>
      </c>
      <c r="E17077" s="28" t="s">
        <v>789</v>
      </c>
      <c r="F17077" s="28" t="s">
        <v>13151</v>
      </c>
      <c r="G17077" s="28"/>
      <c r="H17077" s="28" t="s">
        <v>41352</v>
      </c>
      <c r="I17077" s="28"/>
      <c r="J17077" s="28" t="s">
        <v>44037</v>
      </c>
      <c r="K17077" s="28"/>
      <c r="L17077" s="28"/>
      <c r="M17077" s="28"/>
      <c r="N17077" s="10" t="s">
        <v>27619</v>
      </c>
      <c r="O17077" s="10" t="s">
        <v>27620</v>
      </c>
      <c r="P17077" s="9">
        <v>45863</v>
      </c>
      <c r="Q17077" s="9" t="s">
        <v>104</v>
      </c>
      <c r="R17077" s="28">
        <v>45863.495844907404</v>
      </c>
      <c r="S17077" s="9">
        <v>45863.502488425926</v>
      </c>
      <c r="T17077" s="10" t="s">
        <v>884</v>
      </c>
      <c r="U17077" s="28" t="s">
        <v>40439</v>
      </c>
      <c r="V17077" s="28" t="s">
        <v>41282</v>
      </c>
      <c r="W17077" s="28" t="s">
        <v>41283</v>
      </c>
      <c r="X17077" s="28" t="s">
        <v>41185</v>
      </c>
      <c r="Y17077" s="28" t="s">
        <v>41185</v>
      </c>
      <c r="BL17077" s="2"/>
      <c r="BO17077" s="1"/>
    </row>
    <row r="17078" spans="1:67" x14ac:dyDescent="0.45">
      <c r="A17078" s="25" t="s">
        <v>27625</v>
      </c>
      <c r="B17078" s="28" t="s">
        <v>27625</v>
      </c>
      <c r="C17078" s="28" t="s">
        <v>27626</v>
      </c>
      <c r="D17078" s="28" t="s">
        <v>12722</v>
      </c>
      <c r="E17078" s="28" t="s">
        <v>789</v>
      </c>
      <c r="F17078" s="28" t="s">
        <v>13023</v>
      </c>
      <c r="G17078" s="28" t="s">
        <v>794</v>
      </c>
      <c r="H17078" s="28" t="s">
        <v>27625</v>
      </c>
      <c r="I17078" s="28" t="s">
        <v>43863</v>
      </c>
      <c r="J17078" s="28" t="s">
        <v>27626</v>
      </c>
      <c r="K17078" s="28" t="s">
        <v>12722</v>
      </c>
      <c r="L17078" s="28" t="s">
        <v>789</v>
      </c>
      <c r="M17078" s="28" t="s">
        <v>13023</v>
      </c>
      <c r="N17078" s="10" t="s">
        <v>27623</v>
      </c>
      <c r="O17078" s="10" t="s">
        <v>27624</v>
      </c>
      <c r="P17078" s="9">
        <v>45862</v>
      </c>
      <c r="Q17078" s="9" t="s">
        <v>8</v>
      </c>
      <c r="R17078" s="28">
        <v>45863.505937499998</v>
      </c>
      <c r="S17078" s="9">
        <v>45863.517118055555</v>
      </c>
      <c r="T17078" s="10" t="s">
        <v>884</v>
      </c>
      <c r="U17078" s="28" t="s">
        <v>40440</v>
      </c>
      <c r="V17078" s="28" t="s">
        <v>41259</v>
      </c>
      <c r="W17078" s="28" t="s">
        <v>41260</v>
      </c>
      <c r="X17078" s="28" t="s">
        <v>41185</v>
      </c>
      <c r="Y17078" s="28" t="s">
        <v>41185</v>
      </c>
      <c r="BL17078" s="2"/>
      <c r="BO17078" s="1"/>
    </row>
    <row r="17079" spans="1:67" x14ac:dyDescent="0.45">
      <c r="A17079" s="25" t="s">
        <v>27629</v>
      </c>
      <c r="B17079" s="28" t="s">
        <v>27629</v>
      </c>
      <c r="C17079" s="28" t="s">
        <v>27630</v>
      </c>
      <c r="D17079" s="28" t="s">
        <v>13020</v>
      </c>
      <c r="E17079" s="28" t="s">
        <v>789</v>
      </c>
      <c r="F17079" s="28" t="s">
        <v>13021</v>
      </c>
      <c r="G17079" s="28" t="s">
        <v>794</v>
      </c>
      <c r="H17079" s="28" t="s">
        <v>27629</v>
      </c>
      <c r="I17079" s="28" t="s">
        <v>43863</v>
      </c>
      <c r="J17079" s="28" t="s">
        <v>27630</v>
      </c>
      <c r="K17079" s="28" t="s">
        <v>13020</v>
      </c>
      <c r="L17079" s="28" t="s">
        <v>789</v>
      </c>
      <c r="M17079" s="28" t="s">
        <v>13021</v>
      </c>
      <c r="N17079" s="10" t="s">
        <v>27627</v>
      </c>
      <c r="O17079" s="10" t="s">
        <v>27628</v>
      </c>
      <c r="P17079" s="9">
        <v>45862</v>
      </c>
      <c r="Q17079" s="9" t="s">
        <v>2069</v>
      </c>
      <c r="R17079" s="28">
        <v>45863.514166666668</v>
      </c>
      <c r="S17079" s="9">
        <v>45863.516180555554</v>
      </c>
      <c r="T17079" s="10" t="s">
        <v>884</v>
      </c>
      <c r="U17079" s="28" t="s">
        <v>40441</v>
      </c>
      <c r="V17079" s="28" t="s">
        <v>41259</v>
      </c>
      <c r="W17079" s="28" t="s">
        <v>41260</v>
      </c>
      <c r="X17079" s="28"/>
      <c r="Y17079" s="28"/>
      <c r="BL17079" s="2"/>
      <c r="BO17079" s="1"/>
    </row>
    <row r="17080" spans="1:67" x14ac:dyDescent="0.45">
      <c r="A17080" s="25" t="s">
        <v>21718</v>
      </c>
      <c r="B17080" s="28" t="s">
        <v>21718</v>
      </c>
      <c r="C17080" s="28" t="s">
        <v>21719</v>
      </c>
      <c r="D17080" s="28" t="s">
        <v>12799</v>
      </c>
      <c r="E17080" s="28" t="s">
        <v>789</v>
      </c>
      <c r="F17080" s="28" t="s">
        <v>12939</v>
      </c>
      <c r="G17080" s="28" t="s">
        <v>794</v>
      </c>
      <c r="H17080" s="28" t="s">
        <v>21718</v>
      </c>
      <c r="I17080" s="28" t="s">
        <v>43863</v>
      </c>
      <c r="J17080" s="28" t="s">
        <v>21719</v>
      </c>
      <c r="K17080" s="28" t="s">
        <v>12799</v>
      </c>
      <c r="L17080" s="28" t="s">
        <v>789</v>
      </c>
      <c r="M17080" s="28" t="s">
        <v>12939</v>
      </c>
      <c r="N17080" s="10" t="s">
        <v>27631</v>
      </c>
      <c r="O17080" s="10" t="s">
        <v>21717</v>
      </c>
      <c r="P17080" s="9">
        <v>45861</v>
      </c>
      <c r="Q17080" s="9" t="s">
        <v>3561</v>
      </c>
      <c r="R17080" s="28">
        <v>45863.524884259263</v>
      </c>
      <c r="S17080" s="9">
        <v>45863.526516203703</v>
      </c>
      <c r="T17080" s="10" t="s">
        <v>884</v>
      </c>
      <c r="U17080" s="28" t="s">
        <v>40442</v>
      </c>
      <c r="V17080" s="28" t="s">
        <v>41259</v>
      </c>
      <c r="W17080" s="28" t="s">
        <v>41260</v>
      </c>
      <c r="X17080" s="28" t="s">
        <v>41185</v>
      </c>
      <c r="Y17080" s="28" t="s">
        <v>41185</v>
      </c>
      <c r="BL17080" s="2"/>
      <c r="BO17080" s="1"/>
    </row>
    <row r="17081" spans="1:67" x14ac:dyDescent="0.45">
      <c r="A17081" s="25" t="s">
        <v>27634</v>
      </c>
      <c r="B17081" s="28" t="s">
        <v>27634</v>
      </c>
      <c r="C17081" s="28" t="s">
        <v>27635</v>
      </c>
      <c r="D17081" s="28" t="s">
        <v>12728</v>
      </c>
      <c r="E17081" s="28" t="s">
        <v>789</v>
      </c>
      <c r="F17081" s="28" t="s">
        <v>13251</v>
      </c>
      <c r="G17081" s="28" t="s">
        <v>794</v>
      </c>
      <c r="H17081" s="28" t="s">
        <v>54518</v>
      </c>
      <c r="I17081" s="28" t="s">
        <v>43863</v>
      </c>
      <c r="J17081" s="28" t="s">
        <v>27635</v>
      </c>
      <c r="K17081" s="28" t="s">
        <v>33814</v>
      </c>
      <c r="L17081" s="28" t="s">
        <v>789</v>
      </c>
      <c r="M17081" s="28" t="s">
        <v>13251</v>
      </c>
      <c r="N17081" s="10" t="s">
        <v>27632</v>
      </c>
      <c r="O17081" s="10" t="s">
        <v>27633</v>
      </c>
      <c r="P17081" s="9">
        <v>45860</v>
      </c>
      <c r="Q17081" s="9" t="s">
        <v>141</v>
      </c>
      <c r="R17081" s="28">
        <v>45863.527060185188</v>
      </c>
      <c r="S17081" s="9">
        <v>45863.531273148146</v>
      </c>
      <c r="T17081" s="10" t="s">
        <v>884</v>
      </c>
      <c r="U17081" s="28" t="s">
        <v>40443</v>
      </c>
      <c r="V17081" s="28" t="s">
        <v>41282</v>
      </c>
      <c r="W17081" s="28" t="s">
        <v>41283</v>
      </c>
      <c r="X17081" s="28"/>
      <c r="Y17081" s="28"/>
      <c r="BL17081" s="2"/>
      <c r="BO17081" s="1"/>
    </row>
    <row r="17082" spans="1:67" x14ac:dyDescent="0.45">
      <c r="A17082" s="25" t="s">
        <v>27638</v>
      </c>
      <c r="B17082" s="28" t="s">
        <v>27638</v>
      </c>
      <c r="C17082" s="28" t="s">
        <v>27639</v>
      </c>
      <c r="D17082" s="28" t="s">
        <v>13487</v>
      </c>
      <c r="E17082" s="28" t="s">
        <v>789</v>
      </c>
      <c r="F17082" s="28" t="s">
        <v>14485</v>
      </c>
      <c r="G17082" s="28" t="s">
        <v>794</v>
      </c>
      <c r="H17082" s="28" t="s">
        <v>54519</v>
      </c>
      <c r="I17082" s="28" t="s">
        <v>43863</v>
      </c>
      <c r="J17082" s="28" t="s">
        <v>27639</v>
      </c>
      <c r="K17082" s="28" t="s">
        <v>13487</v>
      </c>
      <c r="L17082" s="28" t="s">
        <v>789</v>
      </c>
      <c r="M17082" s="28" t="s">
        <v>14485</v>
      </c>
      <c r="N17082" s="10" t="s">
        <v>27636</v>
      </c>
      <c r="O17082" s="10" t="s">
        <v>27637</v>
      </c>
      <c r="P17082" s="9">
        <v>45858</v>
      </c>
      <c r="Q17082" s="9" t="s">
        <v>1174</v>
      </c>
      <c r="R17082" s="28">
        <v>45863.528946759259</v>
      </c>
      <c r="S17082" s="9">
        <v>45863.531412037039</v>
      </c>
      <c r="T17082" s="10" t="s">
        <v>884</v>
      </c>
      <c r="U17082" s="28" t="s">
        <v>40444</v>
      </c>
      <c r="V17082" s="28" t="s">
        <v>41259</v>
      </c>
      <c r="W17082" s="28" t="s">
        <v>41260</v>
      </c>
      <c r="X17082" s="28" t="s">
        <v>41185</v>
      </c>
      <c r="Y17082" s="28" t="s">
        <v>41185</v>
      </c>
      <c r="BL17082" s="2"/>
      <c r="BO17082" s="1"/>
    </row>
    <row r="17083" spans="1:67" hidden="1" x14ac:dyDescent="0.45">
      <c r="A17083" s="25" t="s">
        <v>27638</v>
      </c>
      <c r="B17083" s="28"/>
      <c r="C17083" s="28"/>
      <c r="D17083" s="28"/>
      <c r="E17083" s="28"/>
      <c r="F17083" s="28"/>
      <c r="G17083" s="28" t="s">
        <v>43943</v>
      </c>
      <c r="H17083" s="28" t="s">
        <v>64215</v>
      </c>
      <c r="I17083" s="28" t="s">
        <v>43863</v>
      </c>
      <c r="J17083" s="28" t="s">
        <v>64216</v>
      </c>
      <c r="K17083" s="28" t="s">
        <v>44337</v>
      </c>
      <c r="L17083" s="28" t="s">
        <v>789</v>
      </c>
      <c r="M17083" s="28" t="s">
        <v>14671</v>
      </c>
      <c r="N17083" s="10" t="s">
        <v>27636</v>
      </c>
      <c r="O17083" s="10" t="s">
        <v>27637</v>
      </c>
      <c r="P17083" s="9">
        <v>45858</v>
      </c>
      <c r="Q17083" s="9" t="s">
        <v>1174</v>
      </c>
      <c r="R17083" s="28">
        <v>45863.528946759259</v>
      </c>
      <c r="S17083" s="9">
        <v>45863.531412037039</v>
      </c>
      <c r="T17083" s="10" t="s">
        <v>884</v>
      </c>
      <c r="U17083" s="28" t="s">
        <v>44037</v>
      </c>
      <c r="V17083" s="28"/>
      <c r="W17083" s="28"/>
      <c r="X17083" s="28"/>
      <c r="Y17083" s="28"/>
      <c r="BL17083" s="2"/>
      <c r="BO17083" s="1"/>
    </row>
    <row r="17084" spans="1:67" x14ac:dyDescent="0.45">
      <c r="A17084" s="25" t="s">
        <v>27642</v>
      </c>
      <c r="B17084" s="28" t="s">
        <v>27642</v>
      </c>
      <c r="C17084" s="28" t="s">
        <v>27643</v>
      </c>
      <c r="D17084" s="28" t="s">
        <v>13726</v>
      </c>
      <c r="E17084" s="28" t="s">
        <v>789</v>
      </c>
      <c r="F17084" s="28" t="s">
        <v>14736</v>
      </c>
      <c r="G17084" s="28" t="s">
        <v>794</v>
      </c>
      <c r="H17084" s="28" t="s">
        <v>54520</v>
      </c>
      <c r="I17084" s="28" t="s">
        <v>43863</v>
      </c>
      <c r="J17084" s="28" t="s">
        <v>37627</v>
      </c>
      <c r="K17084" s="28" t="s">
        <v>37627</v>
      </c>
      <c r="L17084" s="28" t="s">
        <v>789</v>
      </c>
      <c r="M17084" s="28" t="s">
        <v>44064</v>
      </c>
      <c r="N17084" s="10" t="s">
        <v>27640</v>
      </c>
      <c r="O17084" s="10" t="s">
        <v>27641</v>
      </c>
      <c r="P17084" s="9">
        <v>45848</v>
      </c>
      <c r="Q17084" s="9" t="s">
        <v>8</v>
      </c>
      <c r="R17084" s="28">
        <v>45863.537418981483</v>
      </c>
      <c r="S17084" s="9">
        <v>45863.543368055558</v>
      </c>
      <c r="T17084" s="10" t="s">
        <v>831</v>
      </c>
      <c r="U17084" s="28" t="s">
        <v>40445</v>
      </c>
      <c r="V17084" s="28" t="s">
        <v>41282</v>
      </c>
      <c r="W17084" s="28" t="s">
        <v>41283</v>
      </c>
      <c r="X17084" s="28" t="s">
        <v>41185</v>
      </c>
      <c r="Y17084" s="28" t="s">
        <v>41185</v>
      </c>
      <c r="BL17084" s="2"/>
      <c r="BO17084" s="1"/>
    </row>
    <row r="17085" spans="1:67" x14ac:dyDescent="0.45">
      <c r="A17085" s="25" t="s">
        <v>27646</v>
      </c>
      <c r="B17085" s="28" t="s">
        <v>27646</v>
      </c>
      <c r="C17085" s="28" t="s">
        <v>27647</v>
      </c>
      <c r="D17085" s="28" t="s">
        <v>12701</v>
      </c>
      <c r="E17085" s="28" t="s">
        <v>789</v>
      </c>
      <c r="F17085" s="28" t="s">
        <v>12719</v>
      </c>
      <c r="G17085" s="28" t="s">
        <v>794</v>
      </c>
      <c r="H17085" s="28" t="s">
        <v>27646</v>
      </c>
      <c r="I17085" s="28" t="s">
        <v>43863</v>
      </c>
      <c r="J17085" s="28" t="s">
        <v>27647</v>
      </c>
      <c r="K17085" s="28" t="s">
        <v>12701</v>
      </c>
      <c r="L17085" s="28" t="s">
        <v>789</v>
      </c>
      <c r="M17085" s="28" t="s">
        <v>12719</v>
      </c>
      <c r="N17085" s="10" t="s">
        <v>27644</v>
      </c>
      <c r="O17085" s="10" t="s">
        <v>27645</v>
      </c>
      <c r="P17085" s="9">
        <v>45861</v>
      </c>
      <c r="Q17085" s="9" t="s">
        <v>665</v>
      </c>
      <c r="R17085" s="28">
        <v>45863.545277777775</v>
      </c>
      <c r="S17085" s="9">
        <v>45863.547986111109</v>
      </c>
      <c r="T17085" s="10" t="s">
        <v>884</v>
      </c>
      <c r="U17085" s="28" t="s">
        <v>40446</v>
      </c>
      <c r="V17085" s="28" t="s">
        <v>41282</v>
      </c>
      <c r="W17085" s="28" t="s">
        <v>41283</v>
      </c>
      <c r="X17085" s="28" t="s">
        <v>41185</v>
      </c>
      <c r="Y17085" s="28" t="s">
        <v>41185</v>
      </c>
      <c r="BL17085" s="2"/>
      <c r="BO17085" s="1"/>
    </row>
    <row r="17086" spans="1:67" x14ac:dyDescent="0.45">
      <c r="A17086" s="25" t="s">
        <v>27650</v>
      </c>
      <c r="B17086" s="28" t="s">
        <v>27650</v>
      </c>
      <c r="C17086" s="28" t="s">
        <v>27651</v>
      </c>
      <c r="D17086" s="28" t="s">
        <v>12701</v>
      </c>
      <c r="E17086" s="28" t="s">
        <v>789</v>
      </c>
      <c r="F17086" s="28" t="s">
        <v>12719</v>
      </c>
      <c r="G17086" s="28" t="s">
        <v>794</v>
      </c>
      <c r="H17086" s="28" t="s">
        <v>27650</v>
      </c>
      <c r="I17086" s="28" t="s">
        <v>43863</v>
      </c>
      <c r="J17086" s="28" t="s">
        <v>27651</v>
      </c>
      <c r="K17086" s="28" t="s">
        <v>12701</v>
      </c>
      <c r="L17086" s="28" t="s">
        <v>789</v>
      </c>
      <c r="M17086" s="28" t="s">
        <v>12719</v>
      </c>
      <c r="N17086" s="10" t="s">
        <v>27648</v>
      </c>
      <c r="O17086" s="10" t="s">
        <v>27649</v>
      </c>
      <c r="P17086" s="9">
        <v>45539</v>
      </c>
      <c r="Q17086" s="9" t="s">
        <v>8</v>
      </c>
      <c r="R17086" s="28">
        <v>45863.545439814814</v>
      </c>
      <c r="S17086" s="9">
        <v>45863.554745370369</v>
      </c>
      <c r="T17086" s="10" t="s">
        <v>884</v>
      </c>
      <c r="U17086" s="28" t="s">
        <v>40447</v>
      </c>
      <c r="V17086" s="28" t="s">
        <v>41183</v>
      </c>
      <c r="W17086" s="28" t="s">
        <v>41184</v>
      </c>
      <c r="X17086" s="28" t="s">
        <v>41185</v>
      </c>
      <c r="Y17086" s="28" t="s">
        <v>41185</v>
      </c>
      <c r="BL17086" s="2"/>
      <c r="BO17086" s="1"/>
    </row>
    <row r="17087" spans="1:67" x14ac:dyDescent="0.45">
      <c r="A17087" s="25" t="s">
        <v>27654</v>
      </c>
      <c r="B17087" s="28" t="s">
        <v>27654</v>
      </c>
      <c r="C17087" s="28" t="s">
        <v>27655</v>
      </c>
      <c r="D17087" s="28" t="s">
        <v>12946</v>
      </c>
      <c r="E17087" s="28" t="s">
        <v>789</v>
      </c>
      <c r="F17087" s="28" t="s">
        <v>16801</v>
      </c>
      <c r="G17087" s="28" t="s">
        <v>794</v>
      </c>
      <c r="H17087" s="28" t="s">
        <v>27654</v>
      </c>
      <c r="I17087" s="28" t="s">
        <v>43863</v>
      </c>
      <c r="J17087" s="28" t="s">
        <v>27655</v>
      </c>
      <c r="K17087" s="28" t="s">
        <v>12946</v>
      </c>
      <c r="L17087" s="28" t="s">
        <v>789</v>
      </c>
      <c r="M17087" s="28" t="s">
        <v>16801</v>
      </c>
      <c r="N17087" s="10" t="s">
        <v>27652</v>
      </c>
      <c r="O17087" s="10" t="s">
        <v>27653</v>
      </c>
      <c r="P17087" s="9">
        <v>45836</v>
      </c>
      <c r="Q17087" s="9" t="s">
        <v>1311</v>
      </c>
      <c r="R17087" s="28">
        <v>45863.55395833333</v>
      </c>
      <c r="S17087" s="9">
        <v>45863.560474537036</v>
      </c>
      <c r="T17087" s="10" t="s">
        <v>831</v>
      </c>
      <c r="U17087" s="28" t="s">
        <v>40448</v>
      </c>
      <c r="V17087" s="28" t="s">
        <v>41282</v>
      </c>
      <c r="W17087" s="28" t="s">
        <v>41283</v>
      </c>
      <c r="X17087" s="28" t="s">
        <v>41185</v>
      </c>
      <c r="Y17087" s="28" t="s">
        <v>41185</v>
      </c>
      <c r="BL17087" s="2"/>
      <c r="BO17087" s="1"/>
    </row>
    <row r="17088" spans="1:67" x14ac:dyDescent="0.45">
      <c r="A17088" s="25" t="s">
        <v>27658</v>
      </c>
      <c r="B17088" s="28" t="s">
        <v>27658</v>
      </c>
      <c r="C17088" s="28" t="s">
        <v>27659</v>
      </c>
      <c r="D17088" s="28" t="s">
        <v>12704</v>
      </c>
      <c r="E17088" s="28" t="s">
        <v>789</v>
      </c>
      <c r="F17088" s="28" t="s">
        <v>12831</v>
      </c>
      <c r="G17088" s="28" t="s">
        <v>794</v>
      </c>
      <c r="H17088" s="28" t="s">
        <v>54521</v>
      </c>
      <c r="I17088" s="28" t="s">
        <v>43863</v>
      </c>
      <c r="J17088" s="28" t="s">
        <v>27659</v>
      </c>
      <c r="K17088" s="28" t="s">
        <v>12704</v>
      </c>
      <c r="L17088" s="28" t="s">
        <v>789</v>
      </c>
      <c r="M17088" s="28" t="s">
        <v>12831</v>
      </c>
      <c r="N17088" s="10" t="s">
        <v>27656</v>
      </c>
      <c r="O17088" s="10" t="s">
        <v>27657</v>
      </c>
      <c r="P17088" s="9">
        <v>45863</v>
      </c>
      <c r="Q17088" s="9" t="s">
        <v>4455</v>
      </c>
      <c r="R17088" s="28">
        <v>45863.586724537039</v>
      </c>
      <c r="S17088" s="9">
        <v>45863.598703703705</v>
      </c>
      <c r="T17088" s="10" t="s">
        <v>884</v>
      </c>
      <c r="U17088" s="28" t="s">
        <v>40449</v>
      </c>
      <c r="V17088" s="28" t="s">
        <v>41282</v>
      </c>
      <c r="W17088" s="28" t="s">
        <v>41283</v>
      </c>
      <c r="X17088" s="28" t="s">
        <v>41185</v>
      </c>
      <c r="Y17088" s="28" t="s">
        <v>41185</v>
      </c>
      <c r="BL17088" s="2"/>
      <c r="BO17088" s="1"/>
    </row>
    <row r="17089" spans="1:67" x14ac:dyDescent="0.45">
      <c r="A17089" s="25" t="s">
        <v>19466</v>
      </c>
      <c r="B17089" s="28" t="s">
        <v>19466</v>
      </c>
      <c r="C17089" s="28" t="s">
        <v>19467</v>
      </c>
      <c r="D17089" s="28" t="s">
        <v>13388</v>
      </c>
      <c r="E17089" s="28" t="s">
        <v>789</v>
      </c>
      <c r="F17089" s="28" t="s">
        <v>13631</v>
      </c>
      <c r="G17089" s="28" t="s">
        <v>794</v>
      </c>
      <c r="H17089" s="28" t="s">
        <v>19466</v>
      </c>
      <c r="I17089" s="28" t="s">
        <v>43863</v>
      </c>
      <c r="J17089" s="28" t="s">
        <v>19467</v>
      </c>
      <c r="K17089" s="28" t="s">
        <v>13388</v>
      </c>
      <c r="L17089" s="28" t="s">
        <v>789</v>
      </c>
      <c r="M17089" s="28" t="s">
        <v>13631</v>
      </c>
      <c r="N17089" s="10" t="s">
        <v>27660</v>
      </c>
      <c r="O17089" s="10" t="s">
        <v>21698</v>
      </c>
      <c r="P17089" s="9">
        <v>45845</v>
      </c>
      <c r="Q17089" s="9" t="s">
        <v>104</v>
      </c>
      <c r="R17089" s="28">
        <v>45863.65792824074</v>
      </c>
      <c r="S17089" s="9">
        <v>45863.659710648149</v>
      </c>
      <c r="T17089" s="10" t="s">
        <v>884</v>
      </c>
      <c r="U17089" s="28" t="s">
        <v>39010</v>
      </c>
      <c r="V17089" s="28" t="s">
        <v>41282</v>
      </c>
      <c r="W17089" s="28" t="s">
        <v>41283</v>
      </c>
      <c r="X17089" s="28" t="s">
        <v>41185</v>
      </c>
      <c r="Y17089" s="28" t="s">
        <v>41185</v>
      </c>
      <c r="BL17089" s="2"/>
      <c r="BO17089" s="1"/>
    </row>
    <row r="17090" spans="1:67" x14ac:dyDescent="0.45">
      <c r="A17090" s="25" t="s">
        <v>27663</v>
      </c>
      <c r="B17090" s="28" t="s">
        <v>27663</v>
      </c>
      <c r="C17090" s="28" t="s">
        <v>27664</v>
      </c>
      <c r="D17090" s="28" t="s">
        <v>12868</v>
      </c>
      <c r="E17090" s="28" t="s">
        <v>789</v>
      </c>
      <c r="F17090" s="28" t="s">
        <v>14426</v>
      </c>
      <c r="G17090" s="28" t="s">
        <v>794</v>
      </c>
      <c r="H17090" s="28" t="s">
        <v>27663</v>
      </c>
      <c r="I17090" s="28" t="s">
        <v>43863</v>
      </c>
      <c r="J17090" s="28" t="s">
        <v>27664</v>
      </c>
      <c r="K17090" s="28" t="s">
        <v>12868</v>
      </c>
      <c r="L17090" s="28" t="s">
        <v>789</v>
      </c>
      <c r="M17090" s="28" t="s">
        <v>14426</v>
      </c>
      <c r="N17090" s="10" t="s">
        <v>27661</v>
      </c>
      <c r="O17090" s="10" t="s">
        <v>27662</v>
      </c>
      <c r="P17090" s="9">
        <v>45861</v>
      </c>
      <c r="Q17090" s="9" t="s">
        <v>8</v>
      </c>
      <c r="R17090" s="28">
        <v>45866.470972222225</v>
      </c>
      <c r="S17090" s="9">
        <v>45866.4766087963</v>
      </c>
      <c r="T17090" s="10" t="s">
        <v>884</v>
      </c>
      <c r="U17090" s="28" t="s">
        <v>40450</v>
      </c>
      <c r="V17090" s="28" t="s">
        <v>41259</v>
      </c>
      <c r="W17090" s="28" t="s">
        <v>41260</v>
      </c>
      <c r="X17090" s="28" t="s">
        <v>41185</v>
      </c>
      <c r="Y17090" s="28" t="s">
        <v>41185</v>
      </c>
      <c r="BL17090" s="2"/>
      <c r="BO17090" s="1"/>
    </row>
    <row r="17091" spans="1:67" x14ac:dyDescent="0.45">
      <c r="A17091" s="25" t="s">
        <v>27667</v>
      </c>
      <c r="B17091" s="28" t="s">
        <v>27667</v>
      </c>
      <c r="C17091" s="28" t="s">
        <v>27668</v>
      </c>
      <c r="D17091" s="28" t="s">
        <v>12859</v>
      </c>
      <c r="E17091" s="28" t="s">
        <v>789</v>
      </c>
      <c r="F17091" s="28" t="s">
        <v>12860</v>
      </c>
      <c r="G17091" s="28" t="s">
        <v>794</v>
      </c>
      <c r="H17091" s="28" t="s">
        <v>27667</v>
      </c>
      <c r="I17091" s="28" t="s">
        <v>43863</v>
      </c>
      <c r="J17091" s="28" t="s">
        <v>27668</v>
      </c>
      <c r="K17091" s="28" t="s">
        <v>12859</v>
      </c>
      <c r="L17091" s="28" t="s">
        <v>789</v>
      </c>
      <c r="M17091" s="28" t="s">
        <v>12860</v>
      </c>
      <c r="N17091" s="10" t="s">
        <v>27665</v>
      </c>
      <c r="O17091" s="10" t="s">
        <v>27666</v>
      </c>
      <c r="P17091" s="9">
        <v>45863</v>
      </c>
      <c r="Q17091" s="9" t="s">
        <v>583</v>
      </c>
      <c r="R17091" s="28">
        <v>45866.472824074073</v>
      </c>
      <c r="S17091" s="9">
        <v>45866.482094907406</v>
      </c>
      <c r="T17091" s="10" t="s">
        <v>884</v>
      </c>
      <c r="U17091" s="28" t="s">
        <v>40451</v>
      </c>
      <c r="V17091" s="28" t="s">
        <v>41259</v>
      </c>
      <c r="W17091" s="28" t="s">
        <v>41260</v>
      </c>
      <c r="X17091" s="28" t="s">
        <v>41042</v>
      </c>
      <c r="Y17091" s="28" t="s">
        <v>41042</v>
      </c>
      <c r="BL17091" s="2"/>
      <c r="BO17091" s="1"/>
    </row>
    <row r="17092" spans="1:67" hidden="1" x14ac:dyDescent="0.45">
      <c r="A17092" s="25" t="s">
        <v>27667</v>
      </c>
      <c r="B17092" s="28"/>
      <c r="C17092" s="28"/>
      <c r="D17092" s="28"/>
      <c r="E17092" s="28"/>
      <c r="F17092" s="28"/>
      <c r="G17092" s="28" t="s">
        <v>43943</v>
      </c>
      <c r="H17092" s="28" t="s">
        <v>70194</v>
      </c>
      <c r="I17092" s="28" t="s">
        <v>49106</v>
      </c>
      <c r="J17092" s="28" t="s">
        <v>28060</v>
      </c>
      <c r="K17092" s="28" t="s">
        <v>28060</v>
      </c>
      <c r="L17092" s="28" t="s">
        <v>789</v>
      </c>
      <c r="M17092" s="28" t="s">
        <v>44246</v>
      </c>
      <c r="N17092" s="10" t="s">
        <v>27665</v>
      </c>
      <c r="O17092" s="10" t="s">
        <v>27666</v>
      </c>
      <c r="P17092" s="9">
        <v>45863</v>
      </c>
      <c r="Q17092" s="9" t="s">
        <v>583</v>
      </c>
      <c r="R17092" s="28">
        <v>45866.472824074073</v>
      </c>
      <c r="S17092" s="9">
        <v>45866.482094907406</v>
      </c>
      <c r="T17092" s="10" t="s">
        <v>884</v>
      </c>
      <c r="U17092" s="28" t="s">
        <v>44037</v>
      </c>
      <c r="V17092" s="28"/>
      <c r="W17092" s="28"/>
      <c r="X17092" s="28"/>
      <c r="Y17092" s="28"/>
      <c r="BL17092" s="2"/>
      <c r="BO17092" s="1"/>
    </row>
    <row r="17093" spans="1:67" hidden="1" x14ac:dyDescent="0.45">
      <c r="A17093" s="25" t="s">
        <v>27667</v>
      </c>
      <c r="B17093" s="28"/>
      <c r="C17093" s="28"/>
      <c r="D17093" s="28"/>
      <c r="E17093" s="28"/>
      <c r="F17093" s="28"/>
      <c r="G17093" s="28" t="s">
        <v>43943</v>
      </c>
      <c r="H17093" s="28" t="s">
        <v>70195</v>
      </c>
      <c r="I17093" s="28" t="s">
        <v>49106</v>
      </c>
      <c r="J17093" s="28" t="s">
        <v>28060</v>
      </c>
      <c r="K17093" s="28" t="s">
        <v>28060</v>
      </c>
      <c r="L17093" s="28" t="s">
        <v>789</v>
      </c>
      <c r="M17093" s="28" t="s">
        <v>44246</v>
      </c>
      <c r="N17093" s="10" t="s">
        <v>27665</v>
      </c>
      <c r="O17093" s="10" t="s">
        <v>27666</v>
      </c>
      <c r="P17093" s="9">
        <v>45863</v>
      </c>
      <c r="Q17093" s="9" t="s">
        <v>583</v>
      </c>
      <c r="R17093" s="28">
        <v>45866.472824074073</v>
      </c>
      <c r="S17093" s="9">
        <v>45866.482094907406</v>
      </c>
      <c r="T17093" s="10" t="s">
        <v>884</v>
      </c>
      <c r="U17093" s="28" t="s">
        <v>44037</v>
      </c>
      <c r="V17093" s="28"/>
      <c r="W17093" s="28"/>
      <c r="X17093" s="28"/>
      <c r="Y17093" s="28"/>
      <c r="BL17093" s="2"/>
      <c r="BO17093" s="1"/>
    </row>
    <row r="17094" spans="1:67" hidden="1" x14ac:dyDescent="0.45">
      <c r="A17094" s="25" t="s">
        <v>27667</v>
      </c>
      <c r="B17094" s="28"/>
      <c r="C17094" s="28"/>
      <c r="D17094" s="28"/>
      <c r="E17094" s="28"/>
      <c r="F17094" s="28"/>
      <c r="G17094" s="28" t="s">
        <v>43943</v>
      </c>
      <c r="H17094" s="28" t="s">
        <v>70196</v>
      </c>
      <c r="I17094" s="28" t="s">
        <v>43863</v>
      </c>
      <c r="J17094" s="28" t="s">
        <v>70197</v>
      </c>
      <c r="K17094" s="28" t="s">
        <v>45234</v>
      </c>
      <c r="L17094" s="28" t="s">
        <v>789</v>
      </c>
      <c r="M17094" s="28" t="s">
        <v>14139</v>
      </c>
      <c r="N17094" s="10" t="s">
        <v>27665</v>
      </c>
      <c r="O17094" s="10" t="s">
        <v>27666</v>
      </c>
      <c r="P17094" s="9">
        <v>45863</v>
      </c>
      <c r="Q17094" s="9" t="s">
        <v>583</v>
      </c>
      <c r="R17094" s="28">
        <v>45866.472824074073</v>
      </c>
      <c r="S17094" s="9">
        <v>45866.482094907406</v>
      </c>
      <c r="T17094" s="10" t="s">
        <v>884</v>
      </c>
      <c r="U17094" s="28" t="s">
        <v>44037</v>
      </c>
      <c r="V17094" s="28"/>
      <c r="W17094" s="28"/>
      <c r="X17094" s="28"/>
      <c r="Y17094" s="28"/>
      <c r="BL17094" s="2"/>
      <c r="BO17094" s="1"/>
    </row>
    <row r="17095" spans="1:67" hidden="1" x14ac:dyDescent="0.45">
      <c r="A17095" s="25" t="s">
        <v>27667</v>
      </c>
      <c r="B17095" s="28"/>
      <c r="C17095" s="28"/>
      <c r="D17095" s="28"/>
      <c r="E17095" s="28"/>
      <c r="F17095" s="28"/>
      <c r="G17095" s="28" t="s">
        <v>43943</v>
      </c>
      <c r="H17095" s="28" t="s">
        <v>70198</v>
      </c>
      <c r="I17095" s="28" t="s">
        <v>49106</v>
      </c>
      <c r="J17095" s="28" t="s">
        <v>70197</v>
      </c>
      <c r="K17095" s="28" t="s">
        <v>45234</v>
      </c>
      <c r="L17095" s="28" t="s">
        <v>789</v>
      </c>
      <c r="M17095" s="28" t="s">
        <v>14139</v>
      </c>
      <c r="N17095" s="10" t="s">
        <v>27665</v>
      </c>
      <c r="O17095" s="10" t="s">
        <v>27666</v>
      </c>
      <c r="P17095" s="9">
        <v>45863</v>
      </c>
      <c r="Q17095" s="9" t="s">
        <v>583</v>
      </c>
      <c r="R17095" s="28">
        <v>45866.472824074073</v>
      </c>
      <c r="S17095" s="9">
        <v>45866.482094907406</v>
      </c>
      <c r="T17095" s="10" t="s">
        <v>884</v>
      </c>
      <c r="U17095" s="28" t="s">
        <v>44037</v>
      </c>
      <c r="V17095" s="28"/>
      <c r="W17095" s="28"/>
      <c r="X17095" s="28"/>
      <c r="Y17095" s="28"/>
      <c r="BL17095" s="2"/>
      <c r="BO17095" s="1"/>
    </row>
    <row r="17096" spans="1:67" hidden="1" x14ac:dyDescent="0.45">
      <c r="A17096" s="25" t="s">
        <v>27667</v>
      </c>
      <c r="B17096" s="28"/>
      <c r="C17096" s="28"/>
      <c r="D17096" s="28"/>
      <c r="E17096" s="28"/>
      <c r="F17096" s="28"/>
      <c r="G17096" s="28" t="s">
        <v>43943</v>
      </c>
      <c r="H17096" s="28" t="s">
        <v>70199</v>
      </c>
      <c r="I17096" s="28" t="s">
        <v>49106</v>
      </c>
      <c r="J17096" s="28" t="s">
        <v>70197</v>
      </c>
      <c r="K17096" s="28" t="s">
        <v>45234</v>
      </c>
      <c r="L17096" s="28" t="s">
        <v>789</v>
      </c>
      <c r="M17096" s="28" t="s">
        <v>14139</v>
      </c>
      <c r="N17096" s="10" t="s">
        <v>27665</v>
      </c>
      <c r="O17096" s="10" t="s">
        <v>27666</v>
      </c>
      <c r="P17096" s="9">
        <v>45863</v>
      </c>
      <c r="Q17096" s="9" t="s">
        <v>583</v>
      </c>
      <c r="R17096" s="28">
        <v>45866.472824074073</v>
      </c>
      <c r="S17096" s="9">
        <v>45866.482094907406</v>
      </c>
      <c r="T17096" s="10" t="s">
        <v>884</v>
      </c>
      <c r="U17096" s="28" t="s">
        <v>44037</v>
      </c>
      <c r="V17096" s="28"/>
      <c r="W17096" s="28"/>
      <c r="X17096" s="28"/>
      <c r="Y17096" s="28"/>
      <c r="BL17096" s="2"/>
      <c r="BO17096" s="1"/>
    </row>
    <row r="17097" spans="1:67" x14ac:dyDescent="0.45">
      <c r="A17097" s="25" t="s">
        <v>27671</v>
      </c>
      <c r="B17097" s="28" t="s">
        <v>27671</v>
      </c>
      <c r="C17097" s="28" t="s">
        <v>27672</v>
      </c>
      <c r="D17097" s="28" t="s">
        <v>12994</v>
      </c>
      <c r="E17097" s="28" t="s">
        <v>789</v>
      </c>
      <c r="F17097" s="28" t="s">
        <v>12995</v>
      </c>
      <c r="G17097" s="28" t="s">
        <v>794</v>
      </c>
      <c r="H17097" s="28" t="s">
        <v>54522</v>
      </c>
      <c r="I17097" s="28" t="s">
        <v>43863</v>
      </c>
      <c r="J17097" s="28" t="s">
        <v>27672</v>
      </c>
      <c r="K17097" s="28" t="s">
        <v>12994</v>
      </c>
      <c r="L17097" s="28" t="s">
        <v>789</v>
      </c>
      <c r="M17097" s="28" t="s">
        <v>12995</v>
      </c>
      <c r="N17097" s="10" t="s">
        <v>27669</v>
      </c>
      <c r="O17097" s="10" t="s">
        <v>27670</v>
      </c>
      <c r="P17097" s="9">
        <v>45859</v>
      </c>
      <c r="Q17097" s="9" t="s">
        <v>48</v>
      </c>
      <c r="R17097" s="28">
        <v>45866.486886574072</v>
      </c>
      <c r="S17097" s="9">
        <v>45866.491331018522</v>
      </c>
      <c r="T17097" s="10" t="s">
        <v>884</v>
      </c>
      <c r="U17097" s="28" t="s">
        <v>40452</v>
      </c>
      <c r="V17097" s="28" t="s">
        <v>41282</v>
      </c>
      <c r="W17097" s="28" t="s">
        <v>41283</v>
      </c>
      <c r="X17097" s="28" t="s">
        <v>41042</v>
      </c>
      <c r="Y17097" s="28" t="s">
        <v>41042</v>
      </c>
      <c r="BL17097" s="2"/>
      <c r="BO17097" s="1"/>
    </row>
    <row r="17098" spans="1:67" x14ac:dyDescent="0.45">
      <c r="A17098" s="25" t="s">
        <v>23200</v>
      </c>
      <c r="B17098" s="28" t="s">
        <v>23200</v>
      </c>
      <c r="C17098" s="28" t="s">
        <v>23201</v>
      </c>
      <c r="D17098" s="28" t="s">
        <v>21778</v>
      </c>
      <c r="E17098" s="28" t="s">
        <v>789</v>
      </c>
      <c r="F17098" s="28" t="s">
        <v>21779</v>
      </c>
      <c r="G17098" s="28" t="s">
        <v>794</v>
      </c>
      <c r="H17098" s="28" t="s">
        <v>23200</v>
      </c>
      <c r="I17098" s="28" t="s">
        <v>43863</v>
      </c>
      <c r="J17098" s="28" t="s">
        <v>23201</v>
      </c>
      <c r="K17098" s="28" t="s">
        <v>21778</v>
      </c>
      <c r="L17098" s="28" t="s">
        <v>789</v>
      </c>
      <c r="M17098" s="28" t="s">
        <v>21779</v>
      </c>
      <c r="N17098" s="10" t="s">
        <v>27673</v>
      </c>
      <c r="O17098" s="10" t="s">
        <v>23199</v>
      </c>
      <c r="P17098" s="9">
        <v>45862</v>
      </c>
      <c r="Q17098" s="9" t="s">
        <v>472</v>
      </c>
      <c r="R17098" s="28">
        <v>45866.491631944446</v>
      </c>
      <c r="S17098" s="9">
        <v>45866.497696759259</v>
      </c>
      <c r="T17098" s="10" t="s">
        <v>831</v>
      </c>
      <c r="U17098" s="28" t="s">
        <v>39365</v>
      </c>
      <c r="V17098" s="28" t="s">
        <v>41259</v>
      </c>
      <c r="W17098" s="28" t="s">
        <v>41260</v>
      </c>
      <c r="X17098" s="28" t="s">
        <v>41185</v>
      </c>
      <c r="Y17098" s="28" t="s">
        <v>41185</v>
      </c>
      <c r="BL17098" s="2"/>
      <c r="BO17098" s="1"/>
    </row>
    <row r="17099" spans="1:67" x14ac:dyDescent="0.45">
      <c r="A17099" s="25" t="s">
        <v>27671</v>
      </c>
      <c r="B17099" s="28" t="s">
        <v>27671</v>
      </c>
      <c r="C17099" s="28" t="s">
        <v>27672</v>
      </c>
      <c r="D17099" s="28" t="s">
        <v>12994</v>
      </c>
      <c r="E17099" s="28" t="s">
        <v>789</v>
      </c>
      <c r="F17099" s="28" t="s">
        <v>12995</v>
      </c>
      <c r="G17099" s="28" t="s">
        <v>794</v>
      </c>
      <c r="H17099" s="28" t="s">
        <v>27671</v>
      </c>
      <c r="I17099" s="28" t="s">
        <v>43863</v>
      </c>
      <c r="J17099" s="28" t="s">
        <v>27672</v>
      </c>
      <c r="K17099" s="28" t="s">
        <v>12994</v>
      </c>
      <c r="L17099" s="28" t="s">
        <v>789</v>
      </c>
      <c r="M17099" s="28" t="s">
        <v>12995</v>
      </c>
      <c r="N17099" s="10" t="s">
        <v>27674</v>
      </c>
      <c r="O17099" s="10" t="s">
        <v>27670</v>
      </c>
      <c r="P17099" s="9">
        <v>45860</v>
      </c>
      <c r="Q17099" s="9" t="s">
        <v>164</v>
      </c>
      <c r="R17099" s="28">
        <v>45866.498437499999</v>
      </c>
      <c r="S17099" s="9">
        <v>45866.501516203702</v>
      </c>
      <c r="T17099" s="10" t="s">
        <v>831</v>
      </c>
      <c r="U17099" s="28" t="s">
        <v>40453</v>
      </c>
      <c r="V17099" s="28" t="s">
        <v>41282</v>
      </c>
      <c r="W17099" s="28" t="s">
        <v>41283</v>
      </c>
      <c r="X17099" s="28" t="s">
        <v>41042</v>
      </c>
      <c r="Y17099" s="28" t="s">
        <v>41042</v>
      </c>
      <c r="BL17099" s="2"/>
      <c r="BO17099" s="1"/>
    </row>
    <row r="17100" spans="1:67" x14ac:dyDescent="0.45">
      <c r="A17100" s="25" t="s">
        <v>27677</v>
      </c>
      <c r="B17100" s="28" t="s">
        <v>27677</v>
      </c>
      <c r="C17100" s="28" t="s">
        <v>27678</v>
      </c>
      <c r="D17100" s="28" t="s">
        <v>14206</v>
      </c>
      <c r="E17100" s="28" t="s">
        <v>789</v>
      </c>
      <c r="F17100" s="28" t="s">
        <v>14207</v>
      </c>
      <c r="G17100" s="28" t="s">
        <v>794</v>
      </c>
      <c r="H17100" s="28" t="s">
        <v>27677</v>
      </c>
      <c r="I17100" s="28" t="s">
        <v>43863</v>
      </c>
      <c r="J17100" s="28" t="s">
        <v>27678</v>
      </c>
      <c r="K17100" s="28" t="s">
        <v>14206</v>
      </c>
      <c r="L17100" s="28" t="s">
        <v>789</v>
      </c>
      <c r="M17100" s="28" t="s">
        <v>14207</v>
      </c>
      <c r="N17100" s="10" t="s">
        <v>27675</v>
      </c>
      <c r="O17100" s="10" t="s">
        <v>27676</v>
      </c>
      <c r="P17100" s="9">
        <v>45850</v>
      </c>
      <c r="Q17100" s="9" t="s">
        <v>665</v>
      </c>
      <c r="R17100" s="28">
        <v>45866.502025462964</v>
      </c>
      <c r="S17100" s="9">
        <v>45866.507013888891</v>
      </c>
      <c r="T17100" s="10" t="s">
        <v>884</v>
      </c>
      <c r="U17100" s="28" t="s">
        <v>40454</v>
      </c>
      <c r="V17100" s="28" t="s">
        <v>41259</v>
      </c>
      <c r="W17100" s="28" t="s">
        <v>41260</v>
      </c>
      <c r="X17100" s="28" t="s">
        <v>41185</v>
      </c>
      <c r="Y17100" s="28" t="s">
        <v>41185</v>
      </c>
      <c r="BL17100" s="2"/>
      <c r="BO17100" s="1"/>
    </row>
    <row r="17101" spans="1:67" x14ac:dyDescent="0.45">
      <c r="A17101" s="25" t="s">
        <v>10031</v>
      </c>
      <c r="B17101" s="28" t="s">
        <v>10031</v>
      </c>
      <c r="C17101" s="28" t="s">
        <v>17385</v>
      </c>
      <c r="D17101" s="28" t="s">
        <v>12725</v>
      </c>
      <c r="E17101" s="28" t="s">
        <v>789</v>
      </c>
      <c r="F17101" s="28" t="s">
        <v>12771</v>
      </c>
      <c r="G17101" s="28" t="s">
        <v>794</v>
      </c>
      <c r="H17101" s="28" t="s">
        <v>10031</v>
      </c>
      <c r="I17101" s="28" t="s">
        <v>43863</v>
      </c>
      <c r="J17101" s="28" t="s">
        <v>17385</v>
      </c>
      <c r="K17101" s="28" t="s">
        <v>12725</v>
      </c>
      <c r="L17101" s="28" t="s">
        <v>789</v>
      </c>
      <c r="M17101" s="28" t="s">
        <v>12771</v>
      </c>
      <c r="N17101" s="10" t="s">
        <v>27679</v>
      </c>
      <c r="O17101" s="10" t="s">
        <v>27680</v>
      </c>
      <c r="P17101" s="9">
        <v>45852</v>
      </c>
      <c r="Q17101" s="9" t="s">
        <v>27681</v>
      </c>
      <c r="R17101" s="28">
        <v>45866.504745370374</v>
      </c>
      <c r="S17101" s="9">
        <v>45866.511435185188</v>
      </c>
      <c r="T17101" s="10" t="s">
        <v>831</v>
      </c>
      <c r="U17101" s="28" t="s">
        <v>40455</v>
      </c>
      <c r="V17101" s="28" t="s">
        <v>41282</v>
      </c>
      <c r="W17101" s="28" t="s">
        <v>41283</v>
      </c>
      <c r="X17101" s="28" t="s">
        <v>41185</v>
      </c>
      <c r="Y17101" s="28" t="s">
        <v>41185</v>
      </c>
      <c r="BL17101" s="2"/>
      <c r="BO17101" s="1"/>
    </row>
    <row r="17102" spans="1:67" hidden="1" x14ac:dyDescent="0.45">
      <c r="A17102" s="25" t="s">
        <v>10031</v>
      </c>
      <c r="B17102" s="28"/>
      <c r="C17102" s="28"/>
      <c r="D17102" s="28"/>
      <c r="E17102" s="28"/>
      <c r="F17102" s="28"/>
      <c r="G17102" s="28" t="s">
        <v>43943</v>
      </c>
      <c r="H17102" s="28" t="s">
        <v>64217</v>
      </c>
      <c r="I17102" s="28" t="s">
        <v>43863</v>
      </c>
      <c r="J17102" s="28" t="s">
        <v>64081</v>
      </c>
      <c r="K17102" s="28" t="s">
        <v>12728</v>
      </c>
      <c r="L17102" s="28" t="s">
        <v>789</v>
      </c>
      <c r="M17102" s="28" t="s">
        <v>44585</v>
      </c>
      <c r="N17102" s="10" t="s">
        <v>27679</v>
      </c>
      <c r="O17102" s="10" t="s">
        <v>27680</v>
      </c>
      <c r="P17102" s="9">
        <v>45852</v>
      </c>
      <c r="Q17102" s="9" t="s">
        <v>27681</v>
      </c>
      <c r="R17102" s="28">
        <v>45866.504745370374</v>
      </c>
      <c r="S17102" s="9">
        <v>45866.511435185188</v>
      </c>
      <c r="T17102" s="10" t="s">
        <v>831</v>
      </c>
      <c r="U17102" s="28" t="s">
        <v>44037</v>
      </c>
      <c r="V17102" s="28"/>
      <c r="W17102" s="28"/>
      <c r="X17102" s="28"/>
      <c r="Y17102" s="28"/>
      <c r="BL17102" s="2"/>
      <c r="BO17102" s="1"/>
    </row>
    <row r="17103" spans="1:67" x14ac:dyDescent="0.45">
      <c r="A17103" s="25" t="s">
        <v>27684</v>
      </c>
      <c r="B17103" s="28" t="s">
        <v>27684</v>
      </c>
      <c r="C17103" s="28" t="s">
        <v>27685</v>
      </c>
      <c r="D17103" s="28" t="s">
        <v>12977</v>
      </c>
      <c r="E17103" s="28" t="s">
        <v>789</v>
      </c>
      <c r="F17103" s="28" t="s">
        <v>13082</v>
      </c>
      <c r="G17103" s="28" t="s">
        <v>794</v>
      </c>
      <c r="H17103" s="28" t="s">
        <v>54523</v>
      </c>
      <c r="I17103" s="28" t="s">
        <v>43863</v>
      </c>
      <c r="J17103" s="28" t="s">
        <v>27685</v>
      </c>
      <c r="K17103" s="28" t="s">
        <v>12977</v>
      </c>
      <c r="L17103" s="28" t="s">
        <v>789</v>
      </c>
      <c r="M17103" s="28" t="s">
        <v>13082</v>
      </c>
      <c r="N17103" s="10" t="s">
        <v>27682</v>
      </c>
      <c r="O17103" s="10" t="s">
        <v>27683</v>
      </c>
      <c r="P17103" s="9">
        <v>45744</v>
      </c>
      <c r="Q17103" s="9" t="s">
        <v>1828</v>
      </c>
      <c r="R17103" s="28">
        <v>45866.528495370374</v>
      </c>
      <c r="S17103" s="9">
        <v>45866.531307870369</v>
      </c>
      <c r="T17103" s="10" t="s">
        <v>831</v>
      </c>
      <c r="U17103" s="28" t="s">
        <v>40456</v>
      </c>
      <c r="V17103" s="28" t="s">
        <v>41282</v>
      </c>
      <c r="W17103" s="28" t="s">
        <v>41283</v>
      </c>
      <c r="X17103" s="28" t="s">
        <v>41185</v>
      </c>
      <c r="Y17103" s="28" t="s">
        <v>41185</v>
      </c>
      <c r="BL17103" s="2"/>
      <c r="BO17103" s="1"/>
    </row>
    <row r="17104" spans="1:67" hidden="1" x14ac:dyDescent="0.45">
      <c r="A17104" s="25" t="s">
        <v>27684</v>
      </c>
      <c r="B17104" s="28"/>
      <c r="C17104" s="28"/>
      <c r="D17104" s="28"/>
      <c r="E17104" s="28"/>
      <c r="F17104" s="28"/>
      <c r="G17104" s="28" t="s">
        <v>43943</v>
      </c>
      <c r="H17104" s="28" t="s">
        <v>64219</v>
      </c>
      <c r="I17104" s="28" t="s">
        <v>49105</v>
      </c>
      <c r="J17104" s="28" t="s">
        <v>44477</v>
      </c>
      <c r="K17104" s="28" t="s">
        <v>44478</v>
      </c>
      <c r="L17104" s="28" t="s">
        <v>44058</v>
      </c>
      <c r="M17104" s="28" t="s">
        <v>44479</v>
      </c>
      <c r="N17104" s="10" t="s">
        <v>27682</v>
      </c>
      <c r="O17104" s="10" t="s">
        <v>27683</v>
      </c>
      <c r="P17104" s="9">
        <v>45744</v>
      </c>
      <c r="Q17104" s="9" t="s">
        <v>1828</v>
      </c>
      <c r="R17104" s="28">
        <v>45866.528495370374</v>
      </c>
      <c r="S17104" s="9">
        <v>45866.531307870369</v>
      </c>
      <c r="T17104" s="10" t="s">
        <v>831</v>
      </c>
      <c r="U17104" s="28" t="s">
        <v>44037</v>
      </c>
      <c r="V17104" s="28"/>
      <c r="W17104" s="28"/>
      <c r="X17104" s="28"/>
      <c r="Y17104" s="28"/>
      <c r="BL17104" s="2"/>
      <c r="BO17104" s="1"/>
    </row>
    <row r="17105" spans="1:67" hidden="1" x14ac:dyDescent="0.45">
      <c r="A17105" s="25" t="s">
        <v>27684</v>
      </c>
      <c r="B17105" s="28"/>
      <c r="C17105" s="28"/>
      <c r="D17105" s="28"/>
      <c r="E17105" s="28"/>
      <c r="F17105" s="28"/>
      <c r="G17105" s="28" t="s">
        <v>43943</v>
      </c>
      <c r="H17105" s="28" t="s">
        <v>64218</v>
      </c>
      <c r="I17105" s="28" t="s">
        <v>43863</v>
      </c>
      <c r="J17105" s="28" t="s">
        <v>37627</v>
      </c>
      <c r="K17105" s="28" t="s">
        <v>37627</v>
      </c>
      <c r="L17105" s="28" t="s">
        <v>789</v>
      </c>
      <c r="M17105" s="28" t="s">
        <v>44064</v>
      </c>
      <c r="N17105" s="10" t="s">
        <v>27682</v>
      </c>
      <c r="O17105" s="10" t="s">
        <v>27683</v>
      </c>
      <c r="P17105" s="9">
        <v>45744</v>
      </c>
      <c r="Q17105" s="9" t="s">
        <v>1828</v>
      </c>
      <c r="R17105" s="28">
        <v>45866.528495370374</v>
      </c>
      <c r="S17105" s="9">
        <v>45866.531307870369</v>
      </c>
      <c r="T17105" s="10" t="s">
        <v>831</v>
      </c>
      <c r="U17105" s="28" t="s">
        <v>44037</v>
      </c>
      <c r="V17105" s="28"/>
      <c r="W17105" s="28"/>
      <c r="X17105" s="28"/>
      <c r="Y17105" s="28"/>
      <c r="BL17105" s="2"/>
      <c r="BO17105" s="1"/>
    </row>
    <row r="17106" spans="1:67" x14ac:dyDescent="0.45">
      <c r="A17106" s="25" t="s">
        <v>27688</v>
      </c>
      <c r="B17106" s="28" t="s">
        <v>27688</v>
      </c>
      <c r="C17106" s="28" t="s">
        <v>27689</v>
      </c>
      <c r="D17106" s="28" t="s">
        <v>12713</v>
      </c>
      <c r="E17106" s="28" t="s">
        <v>789</v>
      </c>
      <c r="F17106" s="28" t="s">
        <v>13234</v>
      </c>
      <c r="G17106" s="28" t="s">
        <v>794</v>
      </c>
      <c r="H17106" s="28" t="s">
        <v>54524</v>
      </c>
      <c r="I17106" s="28" t="s">
        <v>43863</v>
      </c>
      <c r="J17106" s="28" t="s">
        <v>27689</v>
      </c>
      <c r="K17106" s="28" t="s">
        <v>12713</v>
      </c>
      <c r="L17106" s="28" t="s">
        <v>789</v>
      </c>
      <c r="M17106" s="28" t="s">
        <v>13234</v>
      </c>
      <c r="N17106" s="10" t="s">
        <v>27686</v>
      </c>
      <c r="O17106" s="10" t="s">
        <v>27687</v>
      </c>
      <c r="P17106" s="9">
        <v>45855</v>
      </c>
      <c r="Q17106" s="9" t="s">
        <v>9342</v>
      </c>
      <c r="R17106" s="28">
        <v>45866.530277777776</v>
      </c>
      <c r="S17106" s="9">
        <v>45866.538784722223</v>
      </c>
      <c r="T17106" s="10" t="s">
        <v>884</v>
      </c>
      <c r="U17106" s="28" t="s">
        <v>40457</v>
      </c>
      <c r="V17106" s="28" t="s">
        <v>41282</v>
      </c>
      <c r="W17106" s="28" t="s">
        <v>41283</v>
      </c>
      <c r="X17106" s="28" t="s">
        <v>41185</v>
      </c>
      <c r="Y17106" s="28" t="s">
        <v>41185</v>
      </c>
      <c r="BL17106" s="2"/>
      <c r="BO17106" s="1"/>
    </row>
    <row r="17107" spans="1:67" x14ac:dyDescent="0.45">
      <c r="A17107" s="25" t="s">
        <v>27692</v>
      </c>
      <c r="B17107" s="28" t="s">
        <v>27692</v>
      </c>
      <c r="C17107" s="28" t="s">
        <v>27693</v>
      </c>
      <c r="D17107" s="28" t="s">
        <v>12933</v>
      </c>
      <c r="E17107" s="28" t="s">
        <v>789</v>
      </c>
      <c r="F17107" s="28" t="s">
        <v>12934</v>
      </c>
      <c r="G17107" s="28" t="s">
        <v>794</v>
      </c>
      <c r="H17107" s="28" t="s">
        <v>27692</v>
      </c>
      <c r="I17107" s="28" t="s">
        <v>43863</v>
      </c>
      <c r="J17107" s="28" t="s">
        <v>27693</v>
      </c>
      <c r="K17107" s="28" t="s">
        <v>12933</v>
      </c>
      <c r="L17107" s="28" t="s">
        <v>789</v>
      </c>
      <c r="M17107" s="28" t="s">
        <v>12934</v>
      </c>
      <c r="N17107" s="10" t="s">
        <v>27690</v>
      </c>
      <c r="O17107" s="10" t="s">
        <v>27691</v>
      </c>
      <c r="P17107" s="9">
        <v>45864</v>
      </c>
      <c r="Q17107" s="9" t="s">
        <v>291</v>
      </c>
      <c r="R17107" s="28">
        <v>45866.539479166669</v>
      </c>
      <c r="S17107" s="9">
        <v>45866.542326388888</v>
      </c>
      <c r="T17107" s="10" t="s">
        <v>884</v>
      </c>
      <c r="U17107" s="28" t="s">
        <v>40458</v>
      </c>
      <c r="V17107" s="28" t="s">
        <v>41259</v>
      </c>
      <c r="W17107" s="28" t="s">
        <v>41260</v>
      </c>
      <c r="X17107" s="28" t="s">
        <v>41185</v>
      </c>
      <c r="Y17107" s="28" t="s">
        <v>41185</v>
      </c>
      <c r="BL17107" s="2"/>
      <c r="BO17107" s="1"/>
    </row>
    <row r="17108" spans="1:67" x14ac:dyDescent="0.45">
      <c r="A17108" s="25" t="s">
        <v>19705</v>
      </c>
      <c r="B17108" s="28" t="s">
        <v>19705</v>
      </c>
      <c r="C17108" s="28" t="s">
        <v>19706</v>
      </c>
      <c r="D17108" s="28" t="s">
        <v>12728</v>
      </c>
      <c r="E17108" s="28" t="s">
        <v>789</v>
      </c>
      <c r="F17108" s="28" t="s">
        <v>13230</v>
      </c>
      <c r="G17108" s="28" t="s">
        <v>794</v>
      </c>
      <c r="H17108" s="28" t="s">
        <v>19705</v>
      </c>
      <c r="I17108" s="28" t="s">
        <v>43863</v>
      </c>
      <c r="J17108" s="28" t="s">
        <v>19706</v>
      </c>
      <c r="K17108" s="28" t="s">
        <v>12728</v>
      </c>
      <c r="L17108" s="28" t="s">
        <v>789</v>
      </c>
      <c r="M17108" s="28" t="s">
        <v>13230</v>
      </c>
      <c r="N17108" s="10" t="s">
        <v>27694</v>
      </c>
      <c r="O17108" s="10" t="s">
        <v>27140</v>
      </c>
      <c r="P17108" s="9">
        <v>45864</v>
      </c>
      <c r="Q17108" s="9" t="s">
        <v>27695</v>
      </c>
      <c r="R17108" s="28">
        <v>45866.548622685186</v>
      </c>
      <c r="S17108" s="9">
        <v>45866.550196759257</v>
      </c>
      <c r="T17108" s="10" t="s">
        <v>884</v>
      </c>
      <c r="U17108" s="28" t="s">
        <v>40459</v>
      </c>
      <c r="V17108" s="28" t="s">
        <v>41282</v>
      </c>
      <c r="W17108" s="28" t="s">
        <v>41283</v>
      </c>
      <c r="X17108" s="28" t="s">
        <v>41185</v>
      </c>
      <c r="Y17108" s="28" t="s">
        <v>41185</v>
      </c>
      <c r="BL17108" s="2"/>
      <c r="BO17108" s="1"/>
    </row>
    <row r="17109" spans="1:67" x14ac:dyDescent="0.45">
      <c r="A17109" s="25" t="s">
        <v>27698</v>
      </c>
      <c r="B17109" s="28" t="s">
        <v>27698</v>
      </c>
      <c r="C17109" s="28" t="s">
        <v>27699</v>
      </c>
      <c r="D17109" s="28" t="s">
        <v>12799</v>
      </c>
      <c r="E17109" s="28" t="s">
        <v>789</v>
      </c>
      <c r="F17109" s="28" t="s">
        <v>13253</v>
      </c>
      <c r="G17109" s="28" t="s">
        <v>794</v>
      </c>
      <c r="H17109" s="28" t="s">
        <v>54525</v>
      </c>
      <c r="I17109" s="28" t="s">
        <v>43863</v>
      </c>
      <c r="J17109" s="28" t="s">
        <v>27699</v>
      </c>
      <c r="K17109" s="28" t="s">
        <v>12799</v>
      </c>
      <c r="L17109" s="28" t="s">
        <v>789</v>
      </c>
      <c r="M17109" s="28" t="s">
        <v>13253</v>
      </c>
      <c r="N17109" s="10" t="s">
        <v>27696</v>
      </c>
      <c r="O17109" s="10" t="s">
        <v>27697</v>
      </c>
      <c r="P17109" s="9">
        <v>45858</v>
      </c>
      <c r="Q17109" s="9" t="s">
        <v>727</v>
      </c>
      <c r="R17109" s="28">
        <v>45866.55572916667</v>
      </c>
      <c r="S17109" s="9">
        <v>45866.557222222225</v>
      </c>
      <c r="T17109" s="10" t="s">
        <v>884</v>
      </c>
      <c r="U17109" s="28" t="s">
        <v>40460</v>
      </c>
      <c r="V17109" s="28" t="s">
        <v>41282</v>
      </c>
      <c r="W17109" s="28" t="s">
        <v>41283</v>
      </c>
      <c r="X17109" s="28" t="s">
        <v>41185</v>
      </c>
      <c r="Y17109" s="28" t="s">
        <v>41185</v>
      </c>
      <c r="BL17109" s="2"/>
      <c r="BO17109" s="1"/>
    </row>
    <row r="17110" spans="1:67" hidden="1" x14ac:dyDescent="0.45">
      <c r="A17110" s="25" t="s">
        <v>27703</v>
      </c>
      <c r="B17110" s="28" t="s">
        <v>27703</v>
      </c>
      <c r="C17110" s="28" t="s">
        <v>27704</v>
      </c>
      <c r="D17110" s="28" t="s">
        <v>14138</v>
      </c>
      <c r="E17110" s="28" t="s">
        <v>789</v>
      </c>
      <c r="F17110" s="28" t="s">
        <v>14139</v>
      </c>
      <c r="G17110" s="28" t="s">
        <v>794</v>
      </c>
      <c r="H17110" s="28" t="s">
        <v>27703</v>
      </c>
      <c r="I17110" s="28" t="s">
        <v>49106</v>
      </c>
      <c r="J17110" s="28" t="s">
        <v>27704</v>
      </c>
      <c r="K17110" s="28" t="s">
        <v>14138</v>
      </c>
      <c r="L17110" s="28" t="s">
        <v>789</v>
      </c>
      <c r="M17110" s="28" t="s">
        <v>14139</v>
      </c>
      <c r="N17110" s="10" t="s">
        <v>27700</v>
      </c>
      <c r="O17110" s="10" t="s">
        <v>27701</v>
      </c>
      <c r="P17110" s="9">
        <v>45863</v>
      </c>
      <c r="Q17110" s="9" t="s">
        <v>27702</v>
      </c>
      <c r="R17110" s="28">
        <v>45866.555358796293</v>
      </c>
      <c r="S17110" s="9">
        <v>45866.561053240737</v>
      </c>
      <c r="T17110" s="10" t="s">
        <v>884</v>
      </c>
      <c r="U17110" s="28" t="s">
        <v>40461</v>
      </c>
      <c r="V17110" s="28" t="s">
        <v>41282</v>
      </c>
      <c r="W17110" s="28" t="s">
        <v>41283</v>
      </c>
      <c r="X17110" s="28"/>
      <c r="Y17110" s="28"/>
      <c r="BL17110" s="2"/>
      <c r="BO17110" s="1"/>
    </row>
    <row r="17111" spans="1:67" x14ac:dyDescent="0.45">
      <c r="A17111" s="25" t="s">
        <v>27703</v>
      </c>
      <c r="B17111" s="28" t="s">
        <v>27703</v>
      </c>
      <c r="C17111" s="28" t="s">
        <v>27704</v>
      </c>
      <c r="D17111" s="28" t="s">
        <v>14138</v>
      </c>
      <c r="E17111" s="28" t="s">
        <v>789</v>
      </c>
      <c r="F17111" s="28" t="s">
        <v>14139</v>
      </c>
      <c r="G17111" s="28" t="s">
        <v>794</v>
      </c>
      <c r="H17111" s="28" t="s">
        <v>54526</v>
      </c>
      <c r="I17111" s="28" t="s">
        <v>43863</v>
      </c>
      <c r="J17111" s="28" t="s">
        <v>27704</v>
      </c>
      <c r="K17111" s="28" t="s">
        <v>14138</v>
      </c>
      <c r="L17111" s="28" t="s">
        <v>789</v>
      </c>
      <c r="M17111" s="28" t="s">
        <v>14139</v>
      </c>
      <c r="N17111" s="10" t="s">
        <v>27700</v>
      </c>
      <c r="O17111" s="10" t="s">
        <v>27701</v>
      </c>
      <c r="P17111" s="9">
        <v>45863</v>
      </c>
      <c r="Q17111" s="9" t="s">
        <v>27702</v>
      </c>
      <c r="R17111" s="28">
        <v>45866.555358796293</v>
      </c>
      <c r="S17111" s="9">
        <v>45866.561053240737</v>
      </c>
      <c r="T17111" s="10" t="s">
        <v>884</v>
      </c>
      <c r="U17111" s="28" t="s">
        <v>40461</v>
      </c>
      <c r="V17111" s="28" t="s">
        <v>41282</v>
      </c>
      <c r="W17111" s="28" t="s">
        <v>41283</v>
      </c>
      <c r="X17111" s="28"/>
      <c r="Y17111" s="28"/>
      <c r="BL17111" s="2"/>
      <c r="BO17111" s="1"/>
    </row>
    <row r="17112" spans="1:67" x14ac:dyDescent="0.45">
      <c r="A17112" s="25" t="s">
        <v>21797</v>
      </c>
      <c r="B17112" s="28" t="s">
        <v>21797</v>
      </c>
      <c r="C17112" s="28" t="s">
        <v>21798</v>
      </c>
      <c r="D17112" s="28" t="s">
        <v>12742</v>
      </c>
      <c r="E17112" s="28" t="s">
        <v>789</v>
      </c>
      <c r="F17112" s="28" t="s">
        <v>12743</v>
      </c>
      <c r="G17112" s="28" t="s">
        <v>794</v>
      </c>
      <c r="H17112" s="28" t="s">
        <v>54527</v>
      </c>
      <c r="I17112" s="28" t="s">
        <v>43863</v>
      </c>
      <c r="J17112" s="28" t="s">
        <v>21798</v>
      </c>
      <c r="K17112" s="28" t="s">
        <v>12742</v>
      </c>
      <c r="L17112" s="28" t="s">
        <v>789</v>
      </c>
      <c r="M17112" s="28" t="s">
        <v>12743</v>
      </c>
      <c r="N17112" s="10" t="s">
        <v>27705</v>
      </c>
      <c r="O17112" s="10" t="s">
        <v>21796</v>
      </c>
      <c r="P17112" s="9">
        <v>45863</v>
      </c>
      <c r="Q17112" s="9" t="s">
        <v>1167</v>
      </c>
      <c r="R17112" s="28">
        <v>45866.563379629632</v>
      </c>
      <c r="S17112" s="9">
        <v>45866.570173611108</v>
      </c>
      <c r="T17112" s="10" t="s">
        <v>884</v>
      </c>
      <c r="U17112" s="28" t="s">
        <v>39033</v>
      </c>
      <c r="V17112" s="28" t="s">
        <v>41282</v>
      </c>
      <c r="W17112" s="28" t="s">
        <v>41283</v>
      </c>
      <c r="X17112" s="28"/>
      <c r="Y17112" s="28"/>
      <c r="BL17112" s="2"/>
      <c r="BO17112" s="1"/>
    </row>
    <row r="17113" spans="1:67" hidden="1" x14ac:dyDescent="0.45">
      <c r="A17113" s="25" t="s">
        <v>27708</v>
      </c>
      <c r="B17113" s="28"/>
      <c r="C17113" s="28"/>
      <c r="D17113" s="28"/>
      <c r="E17113" s="28"/>
      <c r="F17113" s="28"/>
      <c r="G17113" s="28"/>
      <c r="H17113" s="28" t="s">
        <v>41352</v>
      </c>
      <c r="I17113" s="28"/>
      <c r="J17113" s="28" t="s">
        <v>44037</v>
      </c>
      <c r="K17113" s="28"/>
      <c r="L17113" s="28"/>
      <c r="M17113" s="28"/>
      <c r="N17113" s="10" t="s">
        <v>27706</v>
      </c>
      <c r="O17113" s="10" t="s">
        <v>27707</v>
      </c>
      <c r="P17113" s="9">
        <v>45778</v>
      </c>
      <c r="Q17113" s="9" t="s">
        <v>120</v>
      </c>
      <c r="R17113" s="28">
        <v>45866.571481481478</v>
      </c>
      <c r="S17113" s="9">
        <v>45866.580104166664</v>
      </c>
      <c r="T17113" s="10" t="s">
        <v>884</v>
      </c>
      <c r="U17113" s="28"/>
      <c r="V17113" s="28"/>
      <c r="W17113" s="28"/>
      <c r="X17113" s="28"/>
      <c r="Y17113" s="28"/>
      <c r="BL17113" s="2"/>
      <c r="BO17113" s="1"/>
    </row>
    <row r="17114" spans="1:67" hidden="1" x14ac:dyDescent="0.45">
      <c r="A17114" s="25" t="s">
        <v>27711</v>
      </c>
      <c r="B17114" s="28" t="s">
        <v>27711</v>
      </c>
      <c r="C17114" s="28" t="s">
        <v>27712</v>
      </c>
      <c r="D17114" s="28" t="s">
        <v>14642</v>
      </c>
      <c r="E17114" s="28" t="s">
        <v>789</v>
      </c>
      <c r="F17114" s="28" t="s">
        <v>14643</v>
      </c>
      <c r="G17114" s="28" t="s">
        <v>794</v>
      </c>
      <c r="H17114" s="28" t="s">
        <v>54529</v>
      </c>
      <c r="I17114" s="28" t="s">
        <v>49106</v>
      </c>
      <c r="J17114" s="28" t="s">
        <v>49073</v>
      </c>
      <c r="K17114" s="28" t="s">
        <v>43891</v>
      </c>
      <c r="L17114" s="28" t="s">
        <v>789</v>
      </c>
      <c r="M17114" s="28" t="s">
        <v>44246</v>
      </c>
      <c r="N17114" s="10" t="s">
        <v>27709</v>
      </c>
      <c r="O17114" s="10" t="s">
        <v>27710</v>
      </c>
      <c r="P17114" s="9">
        <v>45861</v>
      </c>
      <c r="Q17114" s="9" t="s">
        <v>8</v>
      </c>
      <c r="R17114" s="28">
        <v>45866.5780787037</v>
      </c>
      <c r="S17114" s="9">
        <v>45866.586064814815</v>
      </c>
      <c r="T17114" s="10" t="s">
        <v>884</v>
      </c>
      <c r="U17114" s="28" t="s">
        <v>40462</v>
      </c>
      <c r="V17114" s="28" t="s">
        <v>41282</v>
      </c>
      <c r="W17114" s="28" t="s">
        <v>41283</v>
      </c>
      <c r="X17114" s="28" t="s">
        <v>41185</v>
      </c>
      <c r="Y17114" s="28" t="s">
        <v>41185</v>
      </c>
      <c r="BL17114" s="2"/>
      <c r="BO17114" s="1"/>
    </row>
    <row r="17115" spans="1:67" x14ac:dyDescent="0.45">
      <c r="A17115" s="25" t="s">
        <v>27711</v>
      </c>
      <c r="B17115" s="28" t="s">
        <v>27711</v>
      </c>
      <c r="C17115" s="28" t="s">
        <v>27712</v>
      </c>
      <c r="D17115" s="28" t="s">
        <v>14642</v>
      </c>
      <c r="E17115" s="28" t="s">
        <v>789</v>
      </c>
      <c r="F17115" s="28" t="s">
        <v>14643</v>
      </c>
      <c r="G17115" s="28" t="s">
        <v>794</v>
      </c>
      <c r="H17115" s="28" t="s">
        <v>54528</v>
      </c>
      <c r="I17115" s="28" t="s">
        <v>43863</v>
      </c>
      <c r="J17115" s="28" t="s">
        <v>27712</v>
      </c>
      <c r="K17115" s="28" t="s">
        <v>14642</v>
      </c>
      <c r="L17115" s="28" t="s">
        <v>789</v>
      </c>
      <c r="M17115" s="28" t="s">
        <v>14643</v>
      </c>
      <c r="N17115" s="10" t="s">
        <v>27709</v>
      </c>
      <c r="O17115" s="10" t="s">
        <v>27710</v>
      </c>
      <c r="P17115" s="9">
        <v>45861</v>
      </c>
      <c r="Q17115" s="9" t="s">
        <v>8</v>
      </c>
      <c r="R17115" s="28">
        <v>45866.5780787037</v>
      </c>
      <c r="S17115" s="9">
        <v>45866.586064814815</v>
      </c>
      <c r="T17115" s="10" t="s">
        <v>884</v>
      </c>
      <c r="U17115" s="28" t="s">
        <v>40462</v>
      </c>
      <c r="V17115" s="28" t="s">
        <v>41282</v>
      </c>
      <c r="W17115" s="28" t="s">
        <v>41283</v>
      </c>
      <c r="X17115" s="28" t="s">
        <v>41185</v>
      </c>
      <c r="Y17115" s="28" t="s">
        <v>41185</v>
      </c>
      <c r="BL17115" s="2"/>
      <c r="BO17115" s="1"/>
    </row>
    <row r="17116" spans="1:67" x14ac:dyDescent="0.45">
      <c r="A17116" s="25" t="s">
        <v>27715</v>
      </c>
      <c r="B17116" s="28" t="s">
        <v>27715</v>
      </c>
      <c r="C17116" s="28" t="s">
        <v>27716</v>
      </c>
      <c r="D17116" s="28" t="s">
        <v>15439</v>
      </c>
      <c r="E17116" s="28" t="s">
        <v>789</v>
      </c>
      <c r="F17116" s="28" t="s">
        <v>13493</v>
      </c>
      <c r="G17116" s="28" t="s">
        <v>794</v>
      </c>
      <c r="H17116" s="28" t="s">
        <v>27715</v>
      </c>
      <c r="I17116" s="28" t="s">
        <v>43863</v>
      </c>
      <c r="J17116" s="28" t="s">
        <v>27716</v>
      </c>
      <c r="K17116" s="28" t="s">
        <v>15439</v>
      </c>
      <c r="L17116" s="28" t="s">
        <v>789</v>
      </c>
      <c r="M17116" s="28" t="s">
        <v>13493</v>
      </c>
      <c r="N17116" s="10" t="s">
        <v>27713</v>
      </c>
      <c r="O17116" s="10" t="s">
        <v>27714</v>
      </c>
      <c r="P17116" s="9">
        <v>45863</v>
      </c>
      <c r="Q17116" s="9" t="s">
        <v>371</v>
      </c>
      <c r="R17116" s="28">
        <v>45866.582881944443</v>
      </c>
      <c r="S17116" s="9">
        <v>45866.586377314816</v>
      </c>
      <c r="T17116" s="10" t="s">
        <v>884</v>
      </c>
      <c r="U17116" s="28" t="s">
        <v>40463</v>
      </c>
      <c r="V17116" s="28" t="s">
        <v>41259</v>
      </c>
      <c r="W17116" s="28" t="s">
        <v>41260</v>
      </c>
      <c r="X17116" s="28" t="s">
        <v>41185</v>
      </c>
      <c r="Y17116" s="28" t="s">
        <v>41185</v>
      </c>
      <c r="BL17116" s="2"/>
      <c r="BO17116" s="1"/>
    </row>
    <row r="17117" spans="1:67" x14ac:dyDescent="0.45">
      <c r="A17117" s="25" t="s">
        <v>21265</v>
      </c>
      <c r="B17117" s="28" t="s">
        <v>21265</v>
      </c>
      <c r="C17117" s="28" t="s">
        <v>21266</v>
      </c>
      <c r="D17117" s="28" t="s">
        <v>12728</v>
      </c>
      <c r="E17117" s="28" t="s">
        <v>789</v>
      </c>
      <c r="F17117" s="28" t="s">
        <v>12844</v>
      </c>
      <c r="G17117" s="28" t="s">
        <v>794</v>
      </c>
      <c r="H17117" s="28" t="s">
        <v>21265</v>
      </c>
      <c r="I17117" s="28" t="s">
        <v>43863</v>
      </c>
      <c r="J17117" s="28" t="s">
        <v>21266</v>
      </c>
      <c r="K17117" s="28" t="s">
        <v>12728</v>
      </c>
      <c r="L17117" s="28" t="s">
        <v>789</v>
      </c>
      <c r="M17117" s="28" t="s">
        <v>12844</v>
      </c>
      <c r="N17117" s="10" t="s">
        <v>27717</v>
      </c>
      <c r="O17117" s="10" t="s">
        <v>27501</v>
      </c>
      <c r="P17117" s="9">
        <v>45864</v>
      </c>
      <c r="Q17117" s="9" t="s">
        <v>689</v>
      </c>
      <c r="R17117" s="28">
        <v>45866.614548611113</v>
      </c>
      <c r="S17117" s="9">
        <v>45866.616377314815</v>
      </c>
      <c r="T17117" s="10" t="s">
        <v>884</v>
      </c>
      <c r="U17117" s="28" t="s">
        <v>40464</v>
      </c>
      <c r="V17117" s="28" t="s">
        <v>41282</v>
      </c>
      <c r="W17117" s="28" t="s">
        <v>41283</v>
      </c>
      <c r="X17117" s="28" t="s">
        <v>41042</v>
      </c>
      <c r="Y17117" s="28" t="s">
        <v>41042</v>
      </c>
      <c r="BL17117" s="2"/>
      <c r="BO17117" s="1"/>
    </row>
    <row r="17118" spans="1:67" x14ac:dyDescent="0.45">
      <c r="A17118" s="25" t="s">
        <v>27720</v>
      </c>
      <c r="B17118" s="28" t="s">
        <v>27720</v>
      </c>
      <c r="C17118" s="28" t="s">
        <v>27721</v>
      </c>
      <c r="D17118" s="28" t="s">
        <v>16112</v>
      </c>
      <c r="E17118" s="28" t="s">
        <v>789</v>
      </c>
      <c r="F17118" s="28" t="s">
        <v>16113</v>
      </c>
      <c r="G17118" s="28" t="s">
        <v>794</v>
      </c>
      <c r="H17118" s="28" t="s">
        <v>27720</v>
      </c>
      <c r="I17118" s="28" t="s">
        <v>43863</v>
      </c>
      <c r="J17118" s="28" t="s">
        <v>27721</v>
      </c>
      <c r="K17118" s="28" t="s">
        <v>16112</v>
      </c>
      <c r="L17118" s="28" t="s">
        <v>789</v>
      </c>
      <c r="M17118" s="28" t="s">
        <v>16113</v>
      </c>
      <c r="N17118" s="10" t="s">
        <v>27718</v>
      </c>
      <c r="O17118" s="10" t="s">
        <v>27719</v>
      </c>
      <c r="P17118" s="9">
        <v>45861</v>
      </c>
      <c r="Q17118" s="9" t="s">
        <v>8</v>
      </c>
      <c r="R17118" s="28">
        <v>45866.61791666667</v>
      </c>
      <c r="S17118" s="9">
        <v>45866.61923611111</v>
      </c>
      <c r="T17118" s="10" t="s">
        <v>884</v>
      </c>
      <c r="U17118" s="28" t="s">
        <v>40465</v>
      </c>
      <c r="V17118" s="28" t="s">
        <v>41259</v>
      </c>
      <c r="W17118" s="28" t="s">
        <v>41260</v>
      </c>
      <c r="X17118" s="28" t="s">
        <v>41042</v>
      </c>
      <c r="Y17118" s="28" t="s">
        <v>41042</v>
      </c>
      <c r="BL17118" s="2"/>
      <c r="BO17118" s="1"/>
    </row>
    <row r="17119" spans="1:67" x14ac:dyDescent="0.45">
      <c r="A17119" s="25" t="s">
        <v>27724</v>
      </c>
      <c r="B17119" s="28" t="s">
        <v>27724</v>
      </c>
      <c r="C17119" s="28" t="s">
        <v>27725</v>
      </c>
      <c r="D17119" s="28" t="s">
        <v>12977</v>
      </c>
      <c r="E17119" s="28" t="s">
        <v>789</v>
      </c>
      <c r="F17119" s="28" t="s">
        <v>13082</v>
      </c>
      <c r="G17119" s="28" t="s">
        <v>794</v>
      </c>
      <c r="H17119" s="28" t="s">
        <v>27724</v>
      </c>
      <c r="I17119" s="28" t="s">
        <v>43863</v>
      </c>
      <c r="J17119" s="28" t="s">
        <v>27725</v>
      </c>
      <c r="K17119" s="28" t="s">
        <v>12977</v>
      </c>
      <c r="L17119" s="28" t="s">
        <v>789</v>
      </c>
      <c r="M17119" s="28" t="s">
        <v>13082</v>
      </c>
      <c r="N17119" s="10" t="s">
        <v>27722</v>
      </c>
      <c r="O17119" s="10" t="s">
        <v>27723</v>
      </c>
      <c r="P17119" s="9">
        <v>45865</v>
      </c>
      <c r="Q17119" s="9" t="s">
        <v>2459</v>
      </c>
      <c r="R17119" s="28">
        <v>45866.621134259258</v>
      </c>
      <c r="S17119" s="9">
        <v>45866.623564814814</v>
      </c>
      <c r="T17119" s="10" t="s">
        <v>884</v>
      </c>
      <c r="U17119" s="28" t="s">
        <v>40466</v>
      </c>
      <c r="V17119" s="28" t="s">
        <v>41259</v>
      </c>
      <c r="W17119" s="28" t="s">
        <v>41260</v>
      </c>
      <c r="X17119" s="28" t="s">
        <v>41185</v>
      </c>
      <c r="Y17119" s="28" t="s">
        <v>41185</v>
      </c>
      <c r="BL17119" s="2"/>
      <c r="BO17119" s="1"/>
    </row>
    <row r="17120" spans="1:67" hidden="1" x14ac:dyDescent="0.45">
      <c r="A17120" s="25" t="s">
        <v>438</v>
      </c>
      <c r="B17120" s="28"/>
      <c r="C17120" s="28"/>
      <c r="D17120" s="28"/>
      <c r="E17120" s="28"/>
      <c r="F17120" s="28"/>
      <c r="G17120" s="28" t="s">
        <v>43943</v>
      </c>
      <c r="H17120" s="28" t="s">
        <v>64225</v>
      </c>
      <c r="I17120" s="28" t="s">
        <v>43863</v>
      </c>
      <c r="J17120" s="28" t="s">
        <v>64221</v>
      </c>
      <c r="K17120" s="28" t="s">
        <v>60358</v>
      </c>
      <c r="L17120" s="28" t="s">
        <v>789</v>
      </c>
      <c r="M17120" s="28" t="s">
        <v>12746</v>
      </c>
      <c r="N17120" s="10" t="s">
        <v>27726</v>
      </c>
      <c r="O17120" s="10" t="s">
        <v>27727</v>
      </c>
      <c r="P17120" s="9">
        <v>45859</v>
      </c>
      <c r="Q17120" s="9" t="s">
        <v>27728</v>
      </c>
      <c r="R17120" s="28">
        <v>45866.655011574076</v>
      </c>
      <c r="S17120" s="9">
        <v>45866.662048611113</v>
      </c>
      <c r="T17120" s="10" t="s">
        <v>884</v>
      </c>
      <c r="U17120" s="28" t="s">
        <v>44037</v>
      </c>
      <c r="V17120" s="28"/>
      <c r="W17120" s="28"/>
      <c r="X17120" s="28"/>
      <c r="Y17120" s="28"/>
      <c r="BL17120" s="2"/>
      <c r="BO17120" s="1"/>
    </row>
    <row r="17121" spans="1:67" hidden="1" x14ac:dyDescent="0.45">
      <c r="A17121" s="25" t="s">
        <v>438</v>
      </c>
      <c r="B17121" s="28"/>
      <c r="C17121" s="28"/>
      <c r="D17121" s="28"/>
      <c r="E17121" s="28"/>
      <c r="F17121" s="28"/>
      <c r="G17121" s="28" t="s">
        <v>43943</v>
      </c>
      <c r="H17121" s="28" t="s">
        <v>64222</v>
      </c>
      <c r="I17121" s="28" t="s">
        <v>49106</v>
      </c>
      <c r="J17121" s="28" t="s">
        <v>64221</v>
      </c>
      <c r="K17121" s="28" t="s">
        <v>60358</v>
      </c>
      <c r="L17121" s="28" t="s">
        <v>789</v>
      </c>
      <c r="M17121" s="28" t="s">
        <v>12746</v>
      </c>
      <c r="N17121" s="10" t="s">
        <v>27726</v>
      </c>
      <c r="O17121" s="10" t="s">
        <v>27727</v>
      </c>
      <c r="P17121" s="9">
        <v>45859</v>
      </c>
      <c r="Q17121" s="9" t="s">
        <v>27728</v>
      </c>
      <c r="R17121" s="28">
        <v>45866.655011574076</v>
      </c>
      <c r="S17121" s="9">
        <v>45866.662048611113</v>
      </c>
      <c r="T17121" s="10" t="s">
        <v>884</v>
      </c>
      <c r="U17121" s="28" t="s">
        <v>44037</v>
      </c>
      <c r="V17121" s="28"/>
      <c r="W17121" s="28"/>
      <c r="X17121" s="28"/>
      <c r="Y17121" s="28"/>
      <c r="BL17121" s="2"/>
      <c r="BO17121" s="1"/>
    </row>
    <row r="17122" spans="1:67" hidden="1" x14ac:dyDescent="0.45">
      <c r="A17122" s="25" t="s">
        <v>438</v>
      </c>
      <c r="B17122" s="28"/>
      <c r="C17122" s="28"/>
      <c r="D17122" s="28"/>
      <c r="E17122" s="28"/>
      <c r="F17122" s="28"/>
      <c r="G17122" s="28" t="s">
        <v>43943</v>
      </c>
      <c r="H17122" s="28" t="s">
        <v>64220</v>
      </c>
      <c r="I17122" s="28" t="s">
        <v>49106</v>
      </c>
      <c r="J17122" s="28" t="s">
        <v>64221</v>
      </c>
      <c r="K17122" s="28" t="s">
        <v>60358</v>
      </c>
      <c r="L17122" s="28" t="s">
        <v>789</v>
      </c>
      <c r="M17122" s="28" t="s">
        <v>12746</v>
      </c>
      <c r="N17122" s="10" t="s">
        <v>27726</v>
      </c>
      <c r="O17122" s="10" t="s">
        <v>27727</v>
      </c>
      <c r="P17122" s="9">
        <v>45859</v>
      </c>
      <c r="Q17122" s="9" t="s">
        <v>27728</v>
      </c>
      <c r="R17122" s="28">
        <v>45866.655011574076</v>
      </c>
      <c r="S17122" s="9">
        <v>45866.662048611113</v>
      </c>
      <c r="T17122" s="10" t="s">
        <v>884</v>
      </c>
      <c r="U17122" s="28" t="s">
        <v>44037</v>
      </c>
      <c r="V17122" s="28"/>
      <c r="W17122" s="28"/>
      <c r="X17122" s="28"/>
      <c r="Y17122" s="28"/>
      <c r="BL17122" s="2"/>
      <c r="BO17122" s="1"/>
    </row>
    <row r="17123" spans="1:67" hidden="1" x14ac:dyDescent="0.45">
      <c r="A17123" s="25" t="s">
        <v>438</v>
      </c>
      <c r="B17123" s="28"/>
      <c r="C17123" s="28"/>
      <c r="D17123" s="28"/>
      <c r="E17123" s="28"/>
      <c r="F17123" s="28"/>
      <c r="G17123" s="28" t="s">
        <v>43943</v>
      </c>
      <c r="H17123" s="28" t="s">
        <v>64223</v>
      </c>
      <c r="I17123" s="28" t="s">
        <v>43863</v>
      </c>
      <c r="J17123" s="28" t="s">
        <v>64224</v>
      </c>
      <c r="K17123" s="28" t="s">
        <v>33814</v>
      </c>
      <c r="L17123" s="28" t="s">
        <v>789</v>
      </c>
      <c r="M17123" s="28" t="s">
        <v>12844</v>
      </c>
      <c r="N17123" s="10" t="s">
        <v>27726</v>
      </c>
      <c r="O17123" s="10" t="s">
        <v>27727</v>
      </c>
      <c r="P17123" s="9">
        <v>45859</v>
      </c>
      <c r="Q17123" s="9" t="s">
        <v>27728</v>
      </c>
      <c r="R17123" s="28">
        <v>45866.655011574076</v>
      </c>
      <c r="S17123" s="9">
        <v>45866.662048611113</v>
      </c>
      <c r="T17123" s="10" t="s">
        <v>884</v>
      </c>
      <c r="U17123" s="28" t="s">
        <v>44037</v>
      </c>
      <c r="V17123" s="28"/>
      <c r="W17123" s="28"/>
      <c r="X17123" s="28"/>
      <c r="Y17123" s="28"/>
      <c r="BL17123" s="2"/>
      <c r="BO17123" s="1"/>
    </row>
    <row r="17124" spans="1:67" x14ac:dyDescent="0.45">
      <c r="A17124" s="25" t="s">
        <v>438</v>
      </c>
      <c r="B17124" s="28" t="s">
        <v>438</v>
      </c>
      <c r="C17124" s="28" t="s">
        <v>16243</v>
      </c>
      <c r="D17124" s="28" t="s">
        <v>12965</v>
      </c>
      <c r="E17124" s="28" t="s">
        <v>789</v>
      </c>
      <c r="F17124" s="28" t="s">
        <v>12746</v>
      </c>
      <c r="G17124" s="28" t="s">
        <v>794</v>
      </c>
      <c r="H17124" s="28" t="s">
        <v>54530</v>
      </c>
      <c r="I17124" s="28" t="s">
        <v>43863</v>
      </c>
      <c r="J17124" s="28" t="s">
        <v>16243</v>
      </c>
      <c r="K17124" s="28" t="s">
        <v>12965</v>
      </c>
      <c r="L17124" s="28" t="s">
        <v>789</v>
      </c>
      <c r="M17124" s="28" t="s">
        <v>12746</v>
      </c>
      <c r="N17124" s="10" t="s">
        <v>27726</v>
      </c>
      <c r="O17124" s="10" t="s">
        <v>27727</v>
      </c>
      <c r="P17124" s="9">
        <v>45859</v>
      </c>
      <c r="Q17124" s="9" t="s">
        <v>27728</v>
      </c>
      <c r="R17124" s="28">
        <v>45866.655011574076</v>
      </c>
      <c r="S17124" s="9">
        <v>45866.662048611113</v>
      </c>
      <c r="T17124" s="10" t="s">
        <v>884</v>
      </c>
      <c r="U17124" s="28" t="s">
        <v>36762</v>
      </c>
      <c r="V17124" s="28" t="s">
        <v>41282</v>
      </c>
      <c r="W17124" s="28" t="s">
        <v>41283</v>
      </c>
      <c r="X17124" s="28" t="s">
        <v>41185</v>
      </c>
      <c r="Y17124" s="28" t="s">
        <v>41185</v>
      </c>
      <c r="BL17124" s="2"/>
      <c r="BO17124" s="1"/>
    </row>
    <row r="17125" spans="1:67" hidden="1" x14ac:dyDescent="0.45">
      <c r="A17125" s="25" t="s">
        <v>27731</v>
      </c>
      <c r="B17125" s="28"/>
      <c r="C17125" s="28"/>
      <c r="D17125" s="28"/>
      <c r="E17125" s="28"/>
      <c r="F17125" s="28"/>
      <c r="G17125" s="28"/>
      <c r="H17125" s="28" t="s">
        <v>41352</v>
      </c>
      <c r="I17125" s="28"/>
      <c r="J17125" s="28" t="s">
        <v>44037</v>
      </c>
      <c r="K17125" s="28"/>
      <c r="L17125" s="28"/>
      <c r="M17125" s="28"/>
      <c r="N17125" s="10" t="s">
        <v>27729</v>
      </c>
      <c r="O17125" s="10" t="s">
        <v>27730</v>
      </c>
      <c r="P17125" s="9">
        <v>45862</v>
      </c>
      <c r="Q17125" s="9" t="s">
        <v>550</v>
      </c>
      <c r="R17125" s="28">
        <v>45866.65724537037</v>
      </c>
      <c r="S17125" s="9">
        <v>45866.667488425926</v>
      </c>
      <c r="T17125" s="10" t="s">
        <v>884</v>
      </c>
      <c r="U17125" s="28"/>
      <c r="V17125" s="28"/>
      <c r="W17125" s="28"/>
      <c r="X17125" s="28"/>
      <c r="Y17125" s="28"/>
      <c r="BL17125" s="2"/>
      <c r="BO17125" s="1"/>
    </row>
    <row r="17126" spans="1:67" hidden="1" x14ac:dyDescent="0.45">
      <c r="A17126" s="25" t="s">
        <v>23738</v>
      </c>
      <c r="B17126" s="28"/>
      <c r="C17126" s="28"/>
      <c r="D17126" s="28"/>
      <c r="E17126" s="28"/>
      <c r="F17126" s="28"/>
      <c r="G17126" s="28"/>
      <c r="H17126" s="28" t="s">
        <v>41352</v>
      </c>
      <c r="I17126" s="28"/>
      <c r="J17126" s="28" t="s">
        <v>44037</v>
      </c>
      <c r="K17126" s="28"/>
      <c r="L17126" s="28"/>
      <c r="M17126" s="28"/>
      <c r="N17126" s="10" t="s">
        <v>27732</v>
      </c>
      <c r="O17126" s="10" t="s">
        <v>23737</v>
      </c>
      <c r="P17126" s="9">
        <v>45845</v>
      </c>
      <c r="Q17126" s="9" t="s">
        <v>27733</v>
      </c>
      <c r="R17126" s="28">
        <v>45866.666481481479</v>
      </c>
      <c r="S17126" s="9">
        <v>45866.671458333331</v>
      </c>
      <c r="T17126" s="10" t="s">
        <v>831</v>
      </c>
      <c r="U17126" s="28"/>
      <c r="V17126" s="28"/>
      <c r="W17126" s="28"/>
      <c r="X17126" s="28"/>
      <c r="Y17126" s="28"/>
      <c r="BL17126" s="2"/>
      <c r="BO17126" s="1"/>
    </row>
    <row r="17127" spans="1:67" x14ac:dyDescent="0.45">
      <c r="A17127" s="25" t="s">
        <v>27736</v>
      </c>
      <c r="B17127" s="28" t="s">
        <v>27736</v>
      </c>
      <c r="C17127" s="28" t="s">
        <v>27737</v>
      </c>
      <c r="D17127" s="28" t="s">
        <v>16635</v>
      </c>
      <c r="E17127" s="28" t="s">
        <v>789</v>
      </c>
      <c r="F17127" s="28" t="s">
        <v>22121</v>
      </c>
      <c r="G17127" s="28" t="s">
        <v>794</v>
      </c>
      <c r="H17127" s="28" t="s">
        <v>27736</v>
      </c>
      <c r="I17127" s="28" t="s">
        <v>43863</v>
      </c>
      <c r="J17127" s="28" t="s">
        <v>27737</v>
      </c>
      <c r="K17127" s="28" t="s">
        <v>16635</v>
      </c>
      <c r="L17127" s="28" t="s">
        <v>789</v>
      </c>
      <c r="M17127" s="28" t="s">
        <v>22121</v>
      </c>
      <c r="N17127" s="10" t="s">
        <v>27734</v>
      </c>
      <c r="O17127" s="10" t="s">
        <v>27735</v>
      </c>
      <c r="P17127" s="9">
        <v>45864</v>
      </c>
      <c r="Q17127" s="9" t="s">
        <v>120</v>
      </c>
      <c r="R17127" s="28">
        <v>45866.725138888891</v>
      </c>
      <c r="S17127" s="9">
        <v>45866.728356481479</v>
      </c>
      <c r="T17127" s="10" t="s">
        <v>884</v>
      </c>
      <c r="U17127" s="28" t="s">
        <v>40467</v>
      </c>
      <c r="V17127" s="28" t="s">
        <v>41282</v>
      </c>
      <c r="W17127" s="28" t="s">
        <v>41283</v>
      </c>
      <c r="X17127" s="28"/>
      <c r="Y17127" s="28"/>
      <c r="BL17127" s="2"/>
      <c r="BO17127" s="1"/>
    </row>
    <row r="17128" spans="1:67" hidden="1" x14ac:dyDescent="0.45">
      <c r="A17128" s="25" t="s">
        <v>27736</v>
      </c>
      <c r="B17128" s="28"/>
      <c r="C17128" s="28"/>
      <c r="D17128" s="28"/>
      <c r="E17128" s="28"/>
      <c r="F17128" s="28"/>
      <c r="G17128" s="28" t="s">
        <v>43943</v>
      </c>
      <c r="H17128" s="28" t="s">
        <v>70032</v>
      </c>
      <c r="I17128" s="28" t="s">
        <v>49105</v>
      </c>
      <c r="J17128" s="28" t="s">
        <v>70033</v>
      </c>
      <c r="K17128" s="28" t="s">
        <v>70034</v>
      </c>
      <c r="L17128" s="28" t="s">
        <v>789</v>
      </c>
      <c r="M17128" s="28" t="s">
        <v>12887</v>
      </c>
      <c r="N17128" s="10" t="s">
        <v>27734</v>
      </c>
      <c r="O17128" s="10" t="s">
        <v>27735</v>
      </c>
      <c r="P17128" s="9">
        <v>45864</v>
      </c>
      <c r="Q17128" s="9" t="s">
        <v>120</v>
      </c>
      <c r="R17128" s="28">
        <v>45866.725138888891</v>
      </c>
      <c r="S17128" s="9">
        <v>45866.728356481479</v>
      </c>
      <c r="T17128" s="10" t="s">
        <v>884</v>
      </c>
      <c r="U17128" s="28" t="s">
        <v>44037</v>
      </c>
      <c r="V17128" s="28"/>
      <c r="W17128" s="28"/>
      <c r="X17128" s="28"/>
      <c r="Y17128" s="28"/>
      <c r="BL17128" s="2"/>
      <c r="BO17128" s="1"/>
    </row>
    <row r="17129" spans="1:67" x14ac:dyDescent="0.45">
      <c r="A17129" s="25" t="s">
        <v>27740</v>
      </c>
      <c r="B17129" s="28" t="s">
        <v>27740</v>
      </c>
      <c r="C17129" s="28" t="s">
        <v>27741</v>
      </c>
      <c r="D17129" s="28" t="s">
        <v>13504</v>
      </c>
      <c r="E17129" s="28" t="s">
        <v>789</v>
      </c>
      <c r="F17129" s="28" t="s">
        <v>14559</v>
      </c>
      <c r="G17129" s="28" t="s">
        <v>794</v>
      </c>
      <c r="H17129" s="28" t="s">
        <v>27740</v>
      </c>
      <c r="I17129" s="28" t="s">
        <v>43863</v>
      </c>
      <c r="J17129" s="28" t="s">
        <v>27741</v>
      </c>
      <c r="K17129" s="28" t="s">
        <v>13504</v>
      </c>
      <c r="L17129" s="28" t="s">
        <v>789</v>
      </c>
      <c r="M17129" s="28" t="s">
        <v>14559</v>
      </c>
      <c r="N17129" s="10" t="s">
        <v>27738</v>
      </c>
      <c r="O17129" s="10" t="s">
        <v>27739</v>
      </c>
      <c r="P17129" s="9">
        <v>45845</v>
      </c>
      <c r="Q17129" s="9" t="s">
        <v>107</v>
      </c>
      <c r="R17129" s="28">
        <v>45867.323900462965</v>
      </c>
      <c r="S17129" s="9">
        <v>45867.334016203706</v>
      </c>
      <c r="T17129" s="10" t="s">
        <v>884</v>
      </c>
      <c r="U17129" s="28" t="s">
        <v>40468</v>
      </c>
      <c r="V17129" s="28" t="s">
        <v>41282</v>
      </c>
      <c r="W17129" s="28" t="s">
        <v>41283</v>
      </c>
      <c r="X17129" s="28" t="s">
        <v>41042</v>
      </c>
      <c r="Y17129" s="28" t="s">
        <v>41042</v>
      </c>
      <c r="BL17129" s="2"/>
      <c r="BO17129" s="1"/>
    </row>
    <row r="17130" spans="1:67" x14ac:dyDescent="0.45">
      <c r="A17130" s="25" t="s">
        <v>27744</v>
      </c>
      <c r="B17130" s="28" t="s">
        <v>27744</v>
      </c>
      <c r="C17130" s="28" t="s">
        <v>27745</v>
      </c>
      <c r="D17130" s="28" t="s">
        <v>12725</v>
      </c>
      <c r="E17130" s="28" t="s">
        <v>789</v>
      </c>
      <c r="F17130" s="28" t="s">
        <v>12764</v>
      </c>
      <c r="G17130" s="28" t="s">
        <v>794</v>
      </c>
      <c r="H17130" s="28" t="s">
        <v>54531</v>
      </c>
      <c r="I17130" s="28" t="s">
        <v>43863</v>
      </c>
      <c r="J17130" s="28" t="s">
        <v>27745</v>
      </c>
      <c r="K17130" s="28" t="s">
        <v>12725</v>
      </c>
      <c r="L17130" s="28" t="s">
        <v>789</v>
      </c>
      <c r="M17130" s="28" t="s">
        <v>12764</v>
      </c>
      <c r="N17130" s="10" t="s">
        <v>27742</v>
      </c>
      <c r="O17130" s="10" t="s">
        <v>27743</v>
      </c>
      <c r="P17130" s="9">
        <v>45854</v>
      </c>
      <c r="Q17130" s="9" t="s">
        <v>1335</v>
      </c>
      <c r="R17130" s="28">
        <v>45867.508449074077</v>
      </c>
      <c r="S17130" s="9">
        <v>45867.511631944442</v>
      </c>
      <c r="T17130" s="10" t="s">
        <v>831</v>
      </c>
      <c r="U17130" s="28" t="s">
        <v>40469</v>
      </c>
      <c r="V17130" s="28" t="s">
        <v>41282</v>
      </c>
      <c r="W17130" s="28" t="s">
        <v>41283</v>
      </c>
      <c r="X17130" s="28" t="s">
        <v>41185</v>
      </c>
      <c r="Y17130" s="28" t="s">
        <v>41185</v>
      </c>
      <c r="BL17130" s="2"/>
      <c r="BO17130" s="1"/>
    </row>
    <row r="17131" spans="1:67" x14ac:dyDescent="0.45">
      <c r="A17131" s="25" t="s">
        <v>27749</v>
      </c>
      <c r="B17131" s="28" t="s">
        <v>27749</v>
      </c>
      <c r="C17131" s="28" t="s">
        <v>27750</v>
      </c>
      <c r="D17131" s="28" t="s">
        <v>13101</v>
      </c>
      <c r="E17131" s="28" t="s">
        <v>789</v>
      </c>
      <c r="F17131" s="28" t="s">
        <v>15663</v>
      </c>
      <c r="G17131" s="28" t="s">
        <v>794</v>
      </c>
      <c r="H17131" s="28" t="s">
        <v>27749</v>
      </c>
      <c r="I17131" s="28" t="s">
        <v>43863</v>
      </c>
      <c r="J17131" s="28" t="s">
        <v>27750</v>
      </c>
      <c r="K17131" s="28" t="s">
        <v>13101</v>
      </c>
      <c r="L17131" s="28" t="s">
        <v>789</v>
      </c>
      <c r="M17131" s="28" t="s">
        <v>15663</v>
      </c>
      <c r="N17131" s="10" t="s">
        <v>27746</v>
      </c>
      <c r="O17131" s="10" t="s">
        <v>27747</v>
      </c>
      <c r="P17131" s="9">
        <v>45865</v>
      </c>
      <c r="Q17131" s="9" t="s">
        <v>27748</v>
      </c>
      <c r="R17131" s="28">
        <v>45867.526145833333</v>
      </c>
      <c r="S17131" s="9">
        <v>45867.528634259259</v>
      </c>
      <c r="T17131" s="10" t="s">
        <v>884</v>
      </c>
      <c r="U17131" s="28" t="s">
        <v>40470</v>
      </c>
      <c r="V17131" s="28" t="s">
        <v>41259</v>
      </c>
      <c r="W17131" s="28" t="s">
        <v>41260</v>
      </c>
      <c r="X17131" s="28" t="s">
        <v>41185</v>
      </c>
      <c r="Y17131" s="28" t="s">
        <v>41185</v>
      </c>
      <c r="BL17131" s="2"/>
      <c r="BO17131" s="1"/>
    </row>
    <row r="17132" spans="1:67" x14ac:dyDescent="0.45">
      <c r="A17132" s="25" t="s">
        <v>27753</v>
      </c>
      <c r="B17132" s="28" t="s">
        <v>27753</v>
      </c>
      <c r="C17132" s="28" t="s">
        <v>27754</v>
      </c>
      <c r="D17132" s="28" t="s">
        <v>13400</v>
      </c>
      <c r="E17132" s="28" t="s">
        <v>789</v>
      </c>
      <c r="F17132" s="28" t="s">
        <v>16472</v>
      </c>
      <c r="G17132" s="28" t="s">
        <v>794</v>
      </c>
      <c r="H17132" s="28" t="s">
        <v>27753</v>
      </c>
      <c r="I17132" s="28" t="s">
        <v>43863</v>
      </c>
      <c r="J17132" s="28" t="s">
        <v>27754</v>
      </c>
      <c r="K17132" s="28" t="s">
        <v>13400</v>
      </c>
      <c r="L17132" s="28" t="s">
        <v>789</v>
      </c>
      <c r="M17132" s="28" t="s">
        <v>16472</v>
      </c>
      <c r="N17132" s="10" t="s">
        <v>27751</v>
      </c>
      <c r="O17132" s="10" t="s">
        <v>27752</v>
      </c>
      <c r="P17132" s="9">
        <v>45850</v>
      </c>
      <c r="Q17132" s="9" t="s">
        <v>104</v>
      </c>
      <c r="R17132" s="28">
        <v>45867.530949074076</v>
      </c>
      <c r="S17132" s="9">
        <v>45867.532187500001</v>
      </c>
      <c r="T17132" s="10" t="s">
        <v>884</v>
      </c>
      <c r="U17132" s="28" t="s">
        <v>40471</v>
      </c>
      <c r="V17132" s="28" t="s">
        <v>41264</v>
      </c>
      <c r="W17132" s="28" t="s">
        <v>41265</v>
      </c>
      <c r="X17132" s="28" t="s">
        <v>41185</v>
      </c>
      <c r="Y17132" s="28" t="s">
        <v>41185</v>
      </c>
      <c r="BL17132" s="2"/>
      <c r="BO17132" s="1"/>
    </row>
    <row r="17133" spans="1:67" x14ac:dyDescent="0.45">
      <c r="A17133" s="25" t="s">
        <v>27757</v>
      </c>
      <c r="B17133" s="28" t="s">
        <v>27757</v>
      </c>
      <c r="C17133" s="28" t="s">
        <v>27758</v>
      </c>
      <c r="D17133" s="28" t="s">
        <v>12728</v>
      </c>
      <c r="E17133" s="28" t="s">
        <v>789</v>
      </c>
      <c r="F17133" s="28" t="s">
        <v>12808</v>
      </c>
      <c r="G17133" s="28" t="s">
        <v>794</v>
      </c>
      <c r="H17133" s="28" t="s">
        <v>27757</v>
      </c>
      <c r="I17133" s="28" t="s">
        <v>43863</v>
      </c>
      <c r="J17133" s="28" t="s">
        <v>27758</v>
      </c>
      <c r="K17133" s="28" t="s">
        <v>12728</v>
      </c>
      <c r="L17133" s="28" t="s">
        <v>789</v>
      </c>
      <c r="M17133" s="28" t="s">
        <v>12808</v>
      </c>
      <c r="N17133" s="10" t="s">
        <v>27755</v>
      </c>
      <c r="O17133" s="10" t="s">
        <v>27756</v>
      </c>
      <c r="P17133" s="9">
        <v>45828</v>
      </c>
      <c r="Q17133" s="9" t="s">
        <v>8</v>
      </c>
      <c r="R17133" s="28">
        <v>45867.536550925928</v>
      </c>
      <c r="S17133" s="9">
        <v>45867.539050925923</v>
      </c>
      <c r="T17133" s="10" t="s">
        <v>884</v>
      </c>
      <c r="U17133" s="28" t="s">
        <v>40472</v>
      </c>
      <c r="V17133" s="28" t="s">
        <v>41282</v>
      </c>
      <c r="W17133" s="28" t="s">
        <v>41283</v>
      </c>
      <c r="X17133" s="28" t="s">
        <v>41185</v>
      </c>
      <c r="Y17133" s="28" t="s">
        <v>41185</v>
      </c>
      <c r="BL17133" s="2"/>
      <c r="BO17133" s="1"/>
    </row>
    <row r="17134" spans="1:67" x14ac:dyDescent="0.45">
      <c r="A17134" s="25" t="s">
        <v>27761</v>
      </c>
      <c r="B17134" s="28" t="s">
        <v>27761</v>
      </c>
      <c r="C17134" s="28" t="s">
        <v>27762</v>
      </c>
      <c r="D17134" s="28" t="s">
        <v>13020</v>
      </c>
      <c r="E17134" s="28" t="s">
        <v>789</v>
      </c>
      <c r="F17134" s="28" t="s">
        <v>13021</v>
      </c>
      <c r="G17134" s="28" t="s">
        <v>794</v>
      </c>
      <c r="H17134" s="28" t="s">
        <v>27761</v>
      </c>
      <c r="I17134" s="28" t="s">
        <v>43863</v>
      </c>
      <c r="J17134" s="28" t="s">
        <v>27762</v>
      </c>
      <c r="K17134" s="28" t="s">
        <v>13020</v>
      </c>
      <c r="L17134" s="28" t="s">
        <v>789</v>
      </c>
      <c r="M17134" s="28" t="s">
        <v>13021</v>
      </c>
      <c r="N17134" s="10" t="s">
        <v>27759</v>
      </c>
      <c r="O17134" s="10" t="s">
        <v>27760</v>
      </c>
      <c r="P17134" s="9">
        <v>45857</v>
      </c>
      <c r="Q17134" s="9" t="s">
        <v>689</v>
      </c>
      <c r="R17134" s="28">
        <v>45867.540810185186</v>
      </c>
      <c r="S17134" s="9">
        <v>45867.54283564815</v>
      </c>
      <c r="T17134" s="10" t="s">
        <v>884</v>
      </c>
      <c r="U17134" s="28" t="s">
        <v>40473</v>
      </c>
      <c r="V17134" s="28" t="s">
        <v>41282</v>
      </c>
      <c r="W17134" s="28" t="s">
        <v>41283</v>
      </c>
      <c r="X17134" s="28" t="s">
        <v>41185</v>
      </c>
      <c r="Y17134" s="28" t="s">
        <v>41185</v>
      </c>
      <c r="BL17134" s="2"/>
      <c r="BO17134" s="1"/>
    </row>
    <row r="17135" spans="1:67" x14ac:dyDescent="0.45">
      <c r="A17135" s="25" t="s">
        <v>27765</v>
      </c>
      <c r="B17135" s="28" t="s">
        <v>27765</v>
      </c>
      <c r="C17135" s="28" t="s">
        <v>27766</v>
      </c>
      <c r="D17135" s="28" t="s">
        <v>27767</v>
      </c>
      <c r="E17135" s="28" t="s">
        <v>789</v>
      </c>
      <c r="F17135" s="28" t="s">
        <v>27768</v>
      </c>
      <c r="G17135" s="28" t="s">
        <v>794</v>
      </c>
      <c r="H17135" s="28" t="s">
        <v>27765</v>
      </c>
      <c r="I17135" s="28" t="s">
        <v>43863</v>
      </c>
      <c r="J17135" s="28" t="s">
        <v>27766</v>
      </c>
      <c r="K17135" s="28" t="s">
        <v>27767</v>
      </c>
      <c r="L17135" s="28" t="s">
        <v>789</v>
      </c>
      <c r="M17135" s="28" t="s">
        <v>27768</v>
      </c>
      <c r="N17135" s="10" t="s">
        <v>27763</v>
      </c>
      <c r="O17135" s="10" t="s">
        <v>27764</v>
      </c>
      <c r="P17135" s="9">
        <v>45866</v>
      </c>
      <c r="Q17135" s="9" t="s">
        <v>8</v>
      </c>
      <c r="R17135" s="28">
        <v>45867.544722222221</v>
      </c>
      <c r="S17135" s="9">
        <v>45867.546423611115</v>
      </c>
      <c r="T17135" s="10" t="s">
        <v>831</v>
      </c>
      <c r="U17135" s="28" t="s">
        <v>40474</v>
      </c>
      <c r="V17135" s="28" t="s">
        <v>41259</v>
      </c>
      <c r="W17135" s="28" t="s">
        <v>41260</v>
      </c>
      <c r="X17135" s="28" t="s">
        <v>41042</v>
      </c>
      <c r="Y17135" s="28" t="s">
        <v>41042</v>
      </c>
      <c r="BL17135" s="2"/>
      <c r="BO17135" s="1"/>
    </row>
    <row r="17136" spans="1:67" x14ac:dyDescent="0.45">
      <c r="A17136" s="25" t="s">
        <v>27772</v>
      </c>
      <c r="B17136" s="28" t="s">
        <v>27772</v>
      </c>
      <c r="C17136" s="28" t="s">
        <v>27773</v>
      </c>
      <c r="D17136" s="28" t="s">
        <v>12728</v>
      </c>
      <c r="E17136" s="28" t="s">
        <v>789</v>
      </c>
      <c r="F17136" s="28" t="s">
        <v>13241</v>
      </c>
      <c r="G17136" s="28" t="s">
        <v>794</v>
      </c>
      <c r="H17136" s="28" t="s">
        <v>54532</v>
      </c>
      <c r="I17136" s="28" t="s">
        <v>43863</v>
      </c>
      <c r="J17136" s="28" t="s">
        <v>29303</v>
      </c>
      <c r="K17136" s="28" t="s">
        <v>29303</v>
      </c>
      <c r="L17136" s="28" t="s">
        <v>789</v>
      </c>
      <c r="M17136" s="28" t="s">
        <v>44064</v>
      </c>
      <c r="N17136" s="10" t="s">
        <v>27769</v>
      </c>
      <c r="O17136" s="10" t="s">
        <v>27770</v>
      </c>
      <c r="P17136" s="9">
        <v>45865</v>
      </c>
      <c r="Q17136" s="9" t="s">
        <v>27771</v>
      </c>
      <c r="R17136" s="28">
        <v>45867.546516203707</v>
      </c>
      <c r="S17136" s="9">
        <v>45867.55678240741</v>
      </c>
      <c r="T17136" s="10" t="s">
        <v>831</v>
      </c>
      <c r="U17136" s="28" t="s">
        <v>40475</v>
      </c>
      <c r="V17136" s="28" t="s">
        <v>41282</v>
      </c>
      <c r="W17136" s="28" t="s">
        <v>41283</v>
      </c>
      <c r="X17136" s="28" t="s">
        <v>41185</v>
      </c>
      <c r="Y17136" s="28" t="s">
        <v>41185</v>
      </c>
      <c r="BL17136" s="2"/>
      <c r="BO17136" s="1"/>
    </row>
    <row r="17137" spans="1:67" hidden="1" x14ac:dyDescent="0.45">
      <c r="A17137" s="25" t="s">
        <v>27772</v>
      </c>
      <c r="B17137" s="28"/>
      <c r="C17137" s="28"/>
      <c r="D17137" s="28"/>
      <c r="E17137" s="28"/>
      <c r="F17137" s="28"/>
      <c r="G17137" s="28" t="s">
        <v>43943</v>
      </c>
      <c r="H17137" s="28" t="s">
        <v>64226</v>
      </c>
      <c r="I17137" s="28" t="s">
        <v>43863</v>
      </c>
      <c r="J17137" s="28" t="s">
        <v>29303</v>
      </c>
      <c r="K17137" s="28" t="s">
        <v>29303</v>
      </c>
      <c r="L17137" s="28" t="s">
        <v>789</v>
      </c>
      <c r="M17137" s="28" t="s">
        <v>44064</v>
      </c>
      <c r="N17137" s="10" t="s">
        <v>27769</v>
      </c>
      <c r="O17137" s="10" t="s">
        <v>27770</v>
      </c>
      <c r="P17137" s="9">
        <v>45865</v>
      </c>
      <c r="Q17137" s="9" t="s">
        <v>27771</v>
      </c>
      <c r="R17137" s="28">
        <v>45867.546516203707</v>
      </c>
      <c r="S17137" s="9">
        <v>45867.55678240741</v>
      </c>
      <c r="T17137" s="10" t="s">
        <v>831</v>
      </c>
      <c r="U17137" s="28" t="s">
        <v>44037</v>
      </c>
      <c r="V17137" s="28"/>
      <c r="W17137" s="28"/>
      <c r="X17137" s="28"/>
      <c r="Y17137" s="28"/>
      <c r="BL17137" s="2"/>
      <c r="BO17137" s="1"/>
    </row>
    <row r="17138" spans="1:67" x14ac:dyDescent="0.45">
      <c r="A17138" s="25" t="s">
        <v>27776</v>
      </c>
      <c r="B17138" s="28" t="s">
        <v>27776</v>
      </c>
      <c r="C17138" s="28" t="s">
        <v>27777</v>
      </c>
      <c r="D17138" s="28" t="s">
        <v>12933</v>
      </c>
      <c r="E17138" s="28" t="s">
        <v>789</v>
      </c>
      <c r="F17138" s="28" t="s">
        <v>13124</v>
      </c>
      <c r="G17138" s="28" t="s">
        <v>794</v>
      </c>
      <c r="H17138" s="28" t="s">
        <v>27776</v>
      </c>
      <c r="I17138" s="28" t="s">
        <v>43863</v>
      </c>
      <c r="J17138" s="28" t="s">
        <v>27777</v>
      </c>
      <c r="K17138" s="28" t="s">
        <v>12933</v>
      </c>
      <c r="L17138" s="28" t="s">
        <v>789</v>
      </c>
      <c r="M17138" s="28" t="s">
        <v>13124</v>
      </c>
      <c r="N17138" s="10" t="s">
        <v>27774</v>
      </c>
      <c r="O17138" s="10" t="s">
        <v>27775</v>
      </c>
      <c r="P17138" s="9">
        <v>45865</v>
      </c>
      <c r="Q17138" s="9" t="s">
        <v>699</v>
      </c>
      <c r="R17138" s="28">
        <v>45867.564745370371</v>
      </c>
      <c r="S17138" s="9">
        <v>45867.573784722219</v>
      </c>
      <c r="T17138" s="10" t="s">
        <v>831</v>
      </c>
      <c r="U17138" s="28" t="s">
        <v>40476</v>
      </c>
      <c r="V17138" s="28" t="s">
        <v>41282</v>
      </c>
      <c r="W17138" s="28" t="s">
        <v>41283</v>
      </c>
      <c r="X17138" s="28" t="s">
        <v>41042</v>
      </c>
      <c r="Y17138" s="28" t="s">
        <v>41042</v>
      </c>
      <c r="BL17138" s="2"/>
      <c r="BO17138" s="1"/>
    </row>
    <row r="17139" spans="1:67" hidden="1" x14ac:dyDescent="0.45">
      <c r="A17139" s="25" t="s">
        <v>27776</v>
      </c>
      <c r="B17139" s="28"/>
      <c r="C17139" s="28"/>
      <c r="D17139" s="28"/>
      <c r="E17139" s="28"/>
      <c r="F17139" s="28"/>
      <c r="G17139" s="28" t="s">
        <v>43943</v>
      </c>
      <c r="H17139" s="28" t="s">
        <v>64227</v>
      </c>
      <c r="I17139" s="28" t="s">
        <v>43863</v>
      </c>
      <c r="J17139" s="28" t="s">
        <v>64228</v>
      </c>
      <c r="K17139" s="28" t="s">
        <v>44155</v>
      </c>
      <c r="L17139" s="28" t="s">
        <v>789</v>
      </c>
      <c r="M17139" s="28" t="s">
        <v>12860</v>
      </c>
      <c r="N17139" s="10" t="s">
        <v>27774</v>
      </c>
      <c r="O17139" s="10" t="s">
        <v>27775</v>
      </c>
      <c r="P17139" s="9">
        <v>45865</v>
      </c>
      <c r="Q17139" s="9" t="s">
        <v>699</v>
      </c>
      <c r="R17139" s="28">
        <v>45867.564745370371</v>
      </c>
      <c r="S17139" s="9">
        <v>45867.573784722219</v>
      </c>
      <c r="T17139" s="10" t="s">
        <v>831</v>
      </c>
      <c r="U17139" s="28" t="s">
        <v>44037</v>
      </c>
      <c r="V17139" s="28"/>
      <c r="W17139" s="28"/>
      <c r="X17139" s="28"/>
      <c r="Y17139" s="28"/>
      <c r="BL17139" s="2"/>
      <c r="BO17139" s="1"/>
    </row>
    <row r="17140" spans="1:67" hidden="1" x14ac:dyDescent="0.45">
      <c r="A17140" s="25" t="s">
        <v>27776</v>
      </c>
      <c r="B17140" s="28" t="s">
        <v>27776</v>
      </c>
      <c r="C17140" s="28" t="s">
        <v>27777</v>
      </c>
      <c r="D17140" s="28" t="s">
        <v>12933</v>
      </c>
      <c r="E17140" s="28" t="s">
        <v>789</v>
      </c>
      <c r="F17140" s="28" t="s">
        <v>13124</v>
      </c>
      <c r="G17140" s="28" t="s">
        <v>794</v>
      </c>
      <c r="H17140" s="28" t="s">
        <v>54533</v>
      </c>
      <c r="I17140" s="28" t="s">
        <v>49106</v>
      </c>
      <c r="J17140" s="28" t="s">
        <v>28064</v>
      </c>
      <c r="K17140" s="28" t="s">
        <v>28064</v>
      </c>
      <c r="L17140" s="28" t="s">
        <v>789</v>
      </c>
      <c r="M17140" s="28" t="s">
        <v>44246</v>
      </c>
      <c r="N17140" s="10" t="s">
        <v>27774</v>
      </c>
      <c r="O17140" s="10" t="s">
        <v>27775</v>
      </c>
      <c r="P17140" s="9">
        <v>45865</v>
      </c>
      <c r="Q17140" s="9" t="s">
        <v>699</v>
      </c>
      <c r="R17140" s="28">
        <v>45867.564745370371</v>
      </c>
      <c r="S17140" s="9">
        <v>45867.573784722219</v>
      </c>
      <c r="T17140" s="10" t="s">
        <v>831</v>
      </c>
      <c r="U17140" s="28" t="s">
        <v>40476</v>
      </c>
      <c r="V17140" s="28" t="s">
        <v>41282</v>
      </c>
      <c r="W17140" s="28" t="s">
        <v>41283</v>
      </c>
      <c r="X17140" s="28" t="s">
        <v>41042</v>
      </c>
      <c r="Y17140" s="28" t="s">
        <v>41042</v>
      </c>
      <c r="BL17140" s="2"/>
      <c r="BO17140" s="1"/>
    </row>
    <row r="17141" spans="1:67" hidden="1" x14ac:dyDescent="0.45">
      <c r="A17141" s="25" t="s">
        <v>27780</v>
      </c>
      <c r="B17141" s="28"/>
      <c r="C17141" s="28"/>
      <c r="D17141" s="28"/>
      <c r="E17141" s="28"/>
      <c r="F17141" s="28"/>
      <c r="G17141" s="28" t="s">
        <v>43943</v>
      </c>
      <c r="H17141" s="28" t="s">
        <v>64229</v>
      </c>
      <c r="I17141" s="28" t="s">
        <v>43863</v>
      </c>
      <c r="J17141" s="28" t="s">
        <v>28060</v>
      </c>
      <c r="K17141" s="28" t="s">
        <v>28060</v>
      </c>
      <c r="L17141" s="28" t="s">
        <v>789</v>
      </c>
      <c r="M17141" s="28" t="s">
        <v>44246</v>
      </c>
      <c r="N17141" s="10" t="s">
        <v>27778</v>
      </c>
      <c r="O17141" s="10" t="s">
        <v>27779</v>
      </c>
      <c r="P17141" s="9">
        <v>45863</v>
      </c>
      <c r="Q17141" s="9" t="s">
        <v>8</v>
      </c>
      <c r="R17141" s="28">
        <v>45867.580081018517</v>
      </c>
      <c r="S17141" s="9">
        <v>45867.586157407408</v>
      </c>
      <c r="T17141" s="10" t="s">
        <v>884</v>
      </c>
      <c r="U17141" s="28" t="s">
        <v>44037</v>
      </c>
      <c r="V17141" s="28"/>
      <c r="W17141" s="28"/>
      <c r="X17141" s="28"/>
      <c r="Y17141" s="28"/>
      <c r="BL17141" s="2"/>
      <c r="BO17141" s="1"/>
    </row>
    <row r="17142" spans="1:67" x14ac:dyDescent="0.45">
      <c r="A17142" s="25" t="s">
        <v>27780</v>
      </c>
      <c r="B17142" s="28" t="s">
        <v>27780</v>
      </c>
      <c r="C17142" s="28" t="s">
        <v>27781</v>
      </c>
      <c r="D17142" s="28" t="s">
        <v>13953</v>
      </c>
      <c r="E17142" s="28" t="s">
        <v>789</v>
      </c>
      <c r="F17142" s="28" t="s">
        <v>14099</v>
      </c>
      <c r="G17142" s="28" t="s">
        <v>794</v>
      </c>
      <c r="H17142" s="28" t="s">
        <v>27780</v>
      </c>
      <c r="I17142" s="28" t="s">
        <v>43863</v>
      </c>
      <c r="J17142" s="28" t="s">
        <v>27781</v>
      </c>
      <c r="K17142" s="28" t="s">
        <v>13953</v>
      </c>
      <c r="L17142" s="28" t="s">
        <v>789</v>
      </c>
      <c r="M17142" s="28" t="s">
        <v>14099</v>
      </c>
      <c r="N17142" s="10" t="s">
        <v>27778</v>
      </c>
      <c r="O17142" s="10" t="s">
        <v>27779</v>
      </c>
      <c r="P17142" s="9">
        <v>45863</v>
      </c>
      <c r="Q17142" s="9" t="s">
        <v>8</v>
      </c>
      <c r="R17142" s="28">
        <v>45867.580081018517</v>
      </c>
      <c r="S17142" s="9">
        <v>45867.586157407408</v>
      </c>
      <c r="T17142" s="10" t="s">
        <v>884</v>
      </c>
      <c r="U17142" s="28" t="s">
        <v>40477</v>
      </c>
      <c r="V17142" s="28" t="s">
        <v>41282</v>
      </c>
      <c r="W17142" s="28" t="s">
        <v>41283</v>
      </c>
      <c r="X17142" s="28" t="s">
        <v>41185</v>
      </c>
      <c r="Y17142" s="28" t="s">
        <v>41185</v>
      </c>
      <c r="BL17142" s="2"/>
      <c r="BO17142" s="1"/>
    </row>
    <row r="17143" spans="1:67" hidden="1" x14ac:dyDescent="0.45">
      <c r="A17143" s="25" t="s">
        <v>27784</v>
      </c>
      <c r="B17143" s="28"/>
      <c r="C17143" s="28"/>
      <c r="D17143" s="28"/>
      <c r="E17143" s="28"/>
      <c r="F17143" s="28"/>
      <c r="G17143" s="28" t="s">
        <v>43943</v>
      </c>
      <c r="H17143" s="28" t="s">
        <v>70035</v>
      </c>
      <c r="I17143" s="28" t="s">
        <v>43863</v>
      </c>
      <c r="J17143" s="28" t="s">
        <v>70036</v>
      </c>
      <c r="K17143" s="28" t="s">
        <v>70037</v>
      </c>
      <c r="L17143" s="28" t="s">
        <v>789</v>
      </c>
      <c r="M17143" s="28" t="s">
        <v>14384</v>
      </c>
      <c r="N17143" s="10" t="s">
        <v>27782</v>
      </c>
      <c r="O17143" s="10" t="s">
        <v>27783</v>
      </c>
      <c r="P17143" s="9">
        <v>45850</v>
      </c>
      <c r="Q17143" s="9" t="s">
        <v>213</v>
      </c>
      <c r="R17143" s="28">
        <v>45867.580833333333</v>
      </c>
      <c r="S17143" s="9">
        <v>45867.587638888886</v>
      </c>
      <c r="T17143" s="10" t="s">
        <v>884</v>
      </c>
      <c r="U17143" s="28" t="s">
        <v>44037</v>
      </c>
      <c r="V17143" s="28"/>
      <c r="W17143" s="28"/>
      <c r="X17143" s="28"/>
      <c r="Y17143" s="28"/>
      <c r="BL17143" s="2"/>
      <c r="BO17143" s="1"/>
    </row>
    <row r="17144" spans="1:67" x14ac:dyDescent="0.45">
      <c r="A17144" s="25" t="s">
        <v>27784</v>
      </c>
      <c r="B17144" s="28" t="s">
        <v>27784</v>
      </c>
      <c r="C17144" s="28" t="s">
        <v>27785</v>
      </c>
      <c r="D17144" s="28" t="s">
        <v>12849</v>
      </c>
      <c r="E17144" s="28" t="s">
        <v>789</v>
      </c>
      <c r="F17144" s="28" t="s">
        <v>14384</v>
      </c>
      <c r="G17144" s="28" t="s">
        <v>794</v>
      </c>
      <c r="H17144" s="28" t="s">
        <v>64230</v>
      </c>
      <c r="I17144" s="28" t="s">
        <v>43863</v>
      </c>
      <c r="J17144" s="28" t="s">
        <v>27785</v>
      </c>
      <c r="K17144" s="28" t="s">
        <v>12849</v>
      </c>
      <c r="L17144" s="28" t="s">
        <v>789</v>
      </c>
      <c r="M17144" s="28" t="s">
        <v>14384</v>
      </c>
      <c r="N17144" s="10" t="s">
        <v>27782</v>
      </c>
      <c r="O17144" s="10" t="s">
        <v>27783</v>
      </c>
      <c r="P17144" s="9">
        <v>45850</v>
      </c>
      <c r="Q17144" s="9" t="s">
        <v>213</v>
      </c>
      <c r="R17144" s="28">
        <v>45867.580833333333</v>
      </c>
      <c r="S17144" s="9">
        <v>45867.587638888886</v>
      </c>
      <c r="T17144" s="10" t="s">
        <v>884</v>
      </c>
      <c r="U17144" s="28" t="s">
        <v>43976</v>
      </c>
      <c r="V17144" s="28" t="s">
        <v>41282</v>
      </c>
      <c r="W17144" s="28" t="s">
        <v>41283</v>
      </c>
      <c r="X17144" s="28" t="s">
        <v>41185</v>
      </c>
      <c r="Y17144" s="28" t="s">
        <v>41185</v>
      </c>
      <c r="BL17144" s="2"/>
      <c r="BO17144" s="1"/>
    </row>
    <row r="17145" spans="1:67" hidden="1" x14ac:dyDescent="0.45">
      <c r="A17145" s="25" t="s">
        <v>27788</v>
      </c>
      <c r="B17145" s="28" t="s">
        <v>27788</v>
      </c>
      <c r="C17145" s="28" t="s">
        <v>27789</v>
      </c>
      <c r="D17145" s="28" t="s">
        <v>15217</v>
      </c>
      <c r="E17145" s="28" t="s">
        <v>789</v>
      </c>
      <c r="F17145" s="28" t="s">
        <v>15218</v>
      </c>
      <c r="G17145" s="28"/>
      <c r="H17145" s="28" t="s">
        <v>41352</v>
      </c>
      <c r="I17145" s="28"/>
      <c r="J17145" s="28" t="s">
        <v>44037</v>
      </c>
      <c r="K17145" s="28"/>
      <c r="L17145" s="28"/>
      <c r="M17145" s="28"/>
      <c r="N17145" s="10" t="s">
        <v>27786</v>
      </c>
      <c r="O17145" s="10" t="s">
        <v>27787</v>
      </c>
      <c r="P17145" s="9">
        <v>45867</v>
      </c>
      <c r="Q17145" s="9" t="s">
        <v>40</v>
      </c>
      <c r="R17145" s="28">
        <v>45868.407476851855</v>
      </c>
      <c r="S17145" s="9">
        <v>45868.416215277779</v>
      </c>
      <c r="T17145" s="10" t="s">
        <v>884</v>
      </c>
      <c r="U17145" s="28" t="s">
        <v>40478</v>
      </c>
      <c r="V17145" s="28" t="s">
        <v>41282</v>
      </c>
      <c r="W17145" s="28" t="s">
        <v>41283</v>
      </c>
      <c r="X17145" s="28" t="s">
        <v>41185</v>
      </c>
      <c r="Y17145" s="28" t="s">
        <v>41185</v>
      </c>
      <c r="BL17145" s="2"/>
      <c r="BO17145" s="1"/>
    </row>
    <row r="17146" spans="1:67" x14ac:dyDescent="0.45">
      <c r="A17146" s="25" t="s">
        <v>27792</v>
      </c>
      <c r="B17146" s="28" t="s">
        <v>27792</v>
      </c>
      <c r="C17146" s="28" t="s">
        <v>70038</v>
      </c>
      <c r="D17146" s="28" t="s">
        <v>12752</v>
      </c>
      <c r="E17146" s="28" t="s">
        <v>789</v>
      </c>
      <c r="F17146" s="28" t="s">
        <v>13441</v>
      </c>
      <c r="G17146" s="28" t="s">
        <v>794</v>
      </c>
      <c r="H17146" s="28" t="s">
        <v>54534</v>
      </c>
      <c r="I17146" s="28" t="s">
        <v>43863</v>
      </c>
      <c r="J17146" s="28" t="s">
        <v>27793</v>
      </c>
      <c r="K17146" s="28" t="s">
        <v>13198</v>
      </c>
      <c r="L17146" s="28" t="s">
        <v>789</v>
      </c>
      <c r="M17146" s="28" t="s">
        <v>13263</v>
      </c>
      <c r="N17146" s="10" t="s">
        <v>27790</v>
      </c>
      <c r="O17146" s="10" t="s">
        <v>27791</v>
      </c>
      <c r="P17146" s="9">
        <v>45866</v>
      </c>
      <c r="Q17146" s="9" t="s">
        <v>8</v>
      </c>
      <c r="R17146" s="28">
        <v>45868.404756944445</v>
      </c>
      <c r="S17146" s="9">
        <v>45868.416979166665</v>
      </c>
      <c r="T17146" s="10" t="s">
        <v>884</v>
      </c>
      <c r="U17146" s="28" t="s">
        <v>40479</v>
      </c>
      <c r="V17146" s="28" t="s">
        <v>41282</v>
      </c>
      <c r="W17146" s="28" t="s">
        <v>41283</v>
      </c>
      <c r="X17146" s="28" t="s">
        <v>41042</v>
      </c>
      <c r="Y17146" s="28" t="s">
        <v>41042</v>
      </c>
      <c r="BL17146" s="2"/>
      <c r="BO17146" s="1"/>
    </row>
    <row r="17147" spans="1:67" x14ac:dyDescent="0.45">
      <c r="A17147" s="25" t="s">
        <v>27796</v>
      </c>
      <c r="B17147" s="28" t="s">
        <v>27796</v>
      </c>
      <c r="C17147" s="28" t="s">
        <v>27797</v>
      </c>
      <c r="D17147" s="28" t="s">
        <v>12707</v>
      </c>
      <c r="E17147" s="28" t="s">
        <v>789</v>
      </c>
      <c r="F17147" s="28" t="s">
        <v>12797</v>
      </c>
      <c r="G17147" s="28" t="s">
        <v>794</v>
      </c>
      <c r="H17147" s="28" t="s">
        <v>54535</v>
      </c>
      <c r="I17147" s="28" t="s">
        <v>43863</v>
      </c>
      <c r="J17147" s="28" t="s">
        <v>27797</v>
      </c>
      <c r="K17147" s="28" t="s">
        <v>12707</v>
      </c>
      <c r="L17147" s="28" t="s">
        <v>789</v>
      </c>
      <c r="M17147" s="28" t="s">
        <v>12797</v>
      </c>
      <c r="N17147" s="10" t="s">
        <v>27794</v>
      </c>
      <c r="O17147" s="10" t="s">
        <v>27795</v>
      </c>
      <c r="P17147" s="9">
        <v>45866</v>
      </c>
      <c r="Q17147" s="9" t="s">
        <v>2725</v>
      </c>
      <c r="R17147" s="28">
        <v>45868.423368055555</v>
      </c>
      <c r="S17147" s="9">
        <v>45868.425613425927</v>
      </c>
      <c r="T17147" s="10" t="s">
        <v>884</v>
      </c>
      <c r="U17147" s="28" t="s">
        <v>40480</v>
      </c>
      <c r="V17147" s="28" t="s">
        <v>41282</v>
      </c>
      <c r="W17147" s="28" t="s">
        <v>41283</v>
      </c>
      <c r="X17147" s="28" t="s">
        <v>41185</v>
      </c>
      <c r="Y17147" s="28" t="s">
        <v>41185</v>
      </c>
      <c r="BL17147" s="2"/>
      <c r="BO17147" s="1"/>
    </row>
    <row r="17148" spans="1:67" hidden="1" x14ac:dyDescent="0.45">
      <c r="A17148" s="25" t="s">
        <v>25517</v>
      </c>
      <c r="B17148" s="28"/>
      <c r="C17148" s="28"/>
      <c r="D17148" s="28"/>
      <c r="E17148" s="28"/>
      <c r="F17148" s="28"/>
      <c r="G17148" s="28" t="s">
        <v>43943</v>
      </c>
      <c r="H17148" s="28" t="s">
        <v>64231</v>
      </c>
      <c r="I17148" s="28" t="s">
        <v>49105</v>
      </c>
      <c r="J17148" s="28" t="s">
        <v>64232</v>
      </c>
      <c r="K17148" s="28" t="s">
        <v>45355</v>
      </c>
      <c r="L17148" s="28" t="s">
        <v>789</v>
      </c>
      <c r="M17148" s="28" t="s">
        <v>12795</v>
      </c>
      <c r="N17148" s="10" t="s">
        <v>27798</v>
      </c>
      <c r="O17148" s="10" t="s">
        <v>27799</v>
      </c>
      <c r="P17148" s="9">
        <v>45862</v>
      </c>
      <c r="Q17148" s="9" t="s">
        <v>152</v>
      </c>
      <c r="R17148" s="28">
        <v>45868.424398148149</v>
      </c>
      <c r="S17148" s="9">
        <v>45868.428819444445</v>
      </c>
      <c r="T17148" s="10" t="s">
        <v>831</v>
      </c>
      <c r="U17148" s="28" t="s">
        <v>44037</v>
      </c>
      <c r="V17148" s="28"/>
      <c r="W17148" s="28"/>
      <c r="X17148" s="28"/>
      <c r="Y17148" s="28"/>
      <c r="BL17148" s="2"/>
      <c r="BO17148" s="1"/>
    </row>
    <row r="17149" spans="1:67" x14ac:dyDescent="0.45">
      <c r="A17149" s="25" t="s">
        <v>25517</v>
      </c>
      <c r="B17149" s="28" t="s">
        <v>25517</v>
      </c>
      <c r="C17149" s="28" t="s">
        <v>27800</v>
      </c>
      <c r="D17149" s="28" t="s">
        <v>12794</v>
      </c>
      <c r="E17149" s="28" t="s">
        <v>789</v>
      </c>
      <c r="F17149" s="28" t="s">
        <v>12795</v>
      </c>
      <c r="G17149" s="28" t="s">
        <v>794</v>
      </c>
      <c r="H17149" s="28" t="s">
        <v>54536</v>
      </c>
      <c r="I17149" s="28" t="s">
        <v>43863</v>
      </c>
      <c r="J17149" s="28" t="s">
        <v>27800</v>
      </c>
      <c r="K17149" s="28" t="s">
        <v>12794</v>
      </c>
      <c r="L17149" s="28" t="s">
        <v>789</v>
      </c>
      <c r="M17149" s="28" t="s">
        <v>12795</v>
      </c>
      <c r="N17149" s="10" t="s">
        <v>27798</v>
      </c>
      <c r="O17149" s="10" t="s">
        <v>27799</v>
      </c>
      <c r="P17149" s="9">
        <v>45862</v>
      </c>
      <c r="Q17149" s="9" t="s">
        <v>152</v>
      </c>
      <c r="R17149" s="28">
        <v>45868.424398148149</v>
      </c>
      <c r="S17149" s="9">
        <v>45868.428819444445</v>
      </c>
      <c r="T17149" s="10" t="s">
        <v>831</v>
      </c>
      <c r="U17149" s="28" t="s">
        <v>40481</v>
      </c>
      <c r="V17149" s="28" t="s">
        <v>41282</v>
      </c>
      <c r="W17149" s="28" t="s">
        <v>41283</v>
      </c>
      <c r="X17149" s="28" t="s">
        <v>41185</v>
      </c>
      <c r="Y17149" s="28" t="s">
        <v>41185</v>
      </c>
      <c r="BL17149" s="2"/>
      <c r="BO17149" s="1"/>
    </row>
    <row r="17150" spans="1:67" x14ac:dyDescent="0.45">
      <c r="A17150" s="25" t="s">
        <v>12309</v>
      </c>
      <c r="B17150" s="28" t="s">
        <v>12309</v>
      </c>
      <c r="C17150" s="28" t="s">
        <v>16843</v>
      </c>
      <c r="D17150" s="28" t="s">
        <v>12868</v>
      </c>
      <c r="E17150" s="28" t="s">
        <v>789</v>
      </c>
      <c r="F17150" s="28" t="s">
        <v>14426</v>
      </c>
      <c r="G17150" s="28" t="s">
        <v>794</v>
      </c>
      <c r="H17150" s="28" t="s">
        <v>12309</v>
      </c>
      <c r="I17150" s="28" t="s">
        <v>43863</v>
      </c>
      <c r="J17150" s="28" t="s">
        <v>16843</v>
      </c>
      <c r="K17150" s="28" t="s">
        <v>12868</v>
      </c>
      <c r="L17150" s="28" t="s">
        <v>789</v>
      </c>
      <c r="M17150" s="28" t="s">
        <v>14426</v>
      </c>
      <c r="N17150" s="10" t="s">
        <v>27801</v>
      </c>
      <c r="O17150" s="10" t="s">
        <v>27802</v>
      </c>
      <c r="P17150" s="9">
        <v>45843</v>
      </c>
      <c r="Q17150" s="9" t="s">
        <v>583</v>
      </c>
      <c r="R17150" s="28">
        <v>45868.432997685188</v>
      </c>
      <c r="S17150" s="9">
        <v>45868.434502314813</v>
      </c>
      <c r="T17150" s="10" t="s">
        <v>884</v>
      </c>
      <c r="U17150" s="28" t="s">
        <v>40482</v>
      </c>
      <c r="V17150" s="28" t="s">
        <v>41282</v>
      </c>
      <c r="W17150" s="28" t="s">
        <v>41283</v>
      </c>
      <c r="X17150" s="28" t="s">
        <v>41185</v>
      </c>
      <c r="Y17150" s="28" t="s">
        <v>41185</v>
      </c>
      <c r="BL17150" s="2"/>
      <c r="BO17150" s="1"/>
    </row>
    <row r="17151" spans="1:67" hidden="1" x14ac:dyDescent="0.45">
      <c r="A17151" s="25" t="s">
        <v>18804</v>
      </c>
      <c r="B17151" s="28" t="s">
        <v>18804</v>
      </c>
      <c r="C17151" s="28" t="s">
        <v>18805</v>
      </c>
      <c r="D17151" s="28" t="s">
        <v>12728</v>
      </c>
      <c r="E17151" s="28" t="s">
        <v>789</v>
      </c>
      <c r="F17151" s="28" t="s">
        <v>13230</v>
      </c>
      <c r="G17151" s="28" t="s">
        <v>794</v>
      </c>
      <c r="H17151" s="28" t="s">
        <v>18804</v>
      </c>
      <c r="I17151" s="28" t="s">
        <v>49106</v>
      </c>
      <c r="J17151" s="28" t="s">
        <v>18805</v>
      </c>
      <c r="K17151" s="28" t="s">
        <v>12728</v>
      </c>
      <c r="L17151" s="28" t="s">
        <v>789</v>
      </c>
      <c r="M17151" s="28" t="s">
        <v>13230</v>
      </c>
      <c r="N17151" s="10" t="s">
        <v>27803</v>
      </c>
      <c r="O17151" s="10" t="s">
        <v>27804</v>
      </c>
      <c r="P17151" s="9">
        <v>45867</v>
      </c>
      <c r="Q17151" s="9" t="s">
        <v>8</v>
      </c>
      <c r="R17151" s="28">
        <v>45868.433530092596</v>
      </c>
      <c r="S17151" s="9">
        <v>45868.438333333332</v>
      </c>
      <c r="T17151" s="10" t="s">
        <v>884</v>
      </c>
      <c r="U17151" s="28" t="s">
        <v>38306</v>
      </c>
      <c r="V17151" s="28" t="s">
        <v>41282</v>
      </c>
      <c r="W17151" s="28" t="s">
        <v>41283</v>
      </c>
      <c r="X17151" s="28"/>
      <c r="Y17151" s="28"/>
      <c r="BL17151" s="2"/>
      <c r="BO17151" s="1"/>
    </row>
    <row r="17152" spans="1:67" x14ac:dyDescent="0.45">
      <c r="A17152" s="25" t="s">
        <v>18804</v>
      </c>
      <c r="B17152" s="28" t="s">
        <v>18804</v>
      </c>
      <c r="C17152" s="28" t="s">
        <v>18805</v>
      </c>
      <c r="D17152" s="28" t="s">
        <v>12728</v>
      </c>
      <c r="E17152" s="28" t="s">
        <v>789</v>
      </c>
      <c r="F17152" s="28" t="s">
        <v>13230</v>
      </c>
      <c r="G17152" s="28" t="s">
        <v>794</v>
      </c>
      <c r="H17152" s="28" t="s">
        <v>54537</v>
      </c>
      <c r="I17152" s="28" t="s">
        <v>43863</v>
      </c>
      <c r="J17152" s="28" t="s">
        <v>18805</v>
      </c>
      <c r="K17152" s="28" t="s">
        <v>12728</v>
      </c>
      <c r="L17152" s="28" t="s">
        <v>789</v>
      </c>
      <c r="M17152" s="28" t="s">
        <v>13230</v>
      </c>
      <c r="N17152" s="10" t="s">
        <v>27803</v>
      </c>
      <c r="O17152" s="10" t="s">
        <v>27804</v>
      </c>
      <c r="P17152" s="9">
        <v>45867</v>
      </c>
      <c r="Q17152" s="9" t="s">
        <v>8</v>
      </c>
      <c r="R17152" s="28">
        <v>45868.433530092596</v>
      </c>
      <c r="S17152" s="9">
        <v>45868.438333333332</v>
      </c>
      <c r="T17152" s="10" t="s">
        <v>884</v>
      </c>
      <c r="U17152" s="28" t="s">
        <v>38306</v>
      </c>
      <c r="V17152" s="28" t="s">
        <v>41282</v>
      </c>
      <c r="W17152" s="28" t="s">
        <v>41283</v>
      </c>
      <c r="X17152" s="28"/>
      <c r="Y17152" s="28"/>
      <c r="BL17152" s="2"/>
      <c r="BO17152" s="1"/>
    </row>
    <row r="17153" spans="1:67" x14ac:dyDescent="0.45">
      <c r="A17153" s="25" t="s">
        <v>12126</v>
      </c>
      <c r="B17153" s="28" t="s">
        <v>12126</v>
      </c>
      <c r="C17153" s="28" t="s">
        <v>27807</v>
      </c>
      <c r="D17153" s="28" t="s">
        <v>12728</v>
      </c>
      <c r="E17153" s="28" t="s">
        <v>789</v>
      </c>
      <c r="F17153" s="28" t="s">
        <v>13712</v>
      </c>
      <c r="G17153" s="28" t="s">
        <v>794</v>
      </c>
      <c r="H17153" s="28" t="s">
        <v>12126</v>
      </c>
      <c r="I17153" s="28" t="s">
        <v>43863</v>
      </c>
      <c r="J17153" s="28" t="s">
        <v>27807</v>
      </c>
      <c r="K17153" s="28" t="s">
        <v>12728</v>
      </c>
      <c r="L17153" s="28" t="s">
        <v>789</v>
      </c>
      <c r="M17153" s="28" t="s">
        <v>13712</v>
      </c>
      <c r="N17153" s="10" t="s">
        <v>27805</v>
      </c>
      <c r="O17153" s="10" t="s">
        <v>27806</v>
      </c>
      <c r="P17153" s="9">
        <v>45868</v>
      </c>
      <c r="Q17153" s="9" t="s">
        <v>48</v>
      </c>
      <c r="R17153" s="28">
        <v>45868.43472222222</v>
      </c>
      <c r="S17153" s="9">
        <v>45868.443391203706</v>
      </c>
      <c r="T17153" s="10" t="s">
        <v>831</v>
      </c>
      <c r="U17153" s="28" t="s">
        <v>40483</v>
      </c>
      <c r="V17153" s="28" t="s">
        <v>41282</v>
      </c>
      <c r="W17153" s="28" t="s">
        <v>41283</v>
      </c>
      <c r="X17153" s="28"/>
      <c r="Y17153" s="28"/>
      <c r="BL17153" s="2"/>
      <c r="BO17153" s="1"/>
    </row>
    <row r="17154" spans="1:67" x14ac:dyDescent="0.45">
      <c r="A17154" s="25" t="s">
        <v>8204</v>
      </c>
      <c r="B17154" s="28" t="s">
        <v>8204</v>
      </c>
      <c r="C17154" s="28" t="s">
        <v>15968</v>
      </c>
      <c r="D17154" s="28" t="s">
        <v>15092</v>
      </c>
      <c r="E17154" s="28" t="s">
        <v>789</v>
      </c>
      <c r="F17154" s="28" t="s">
        <v>15093</v>
      </c>
      <c r="G17154" s="28" t="s">
        <v>794</v>
      </c>
      <c r="H17154" s="28" t="s">
        <v>51620</v>
      </c>
      <c r="I17154" s="28" t="s">
        <v>43863</v>
      </c>
      <c r="J17154" s="28" t="s">
        <v>15968</v>
      </c>
      <c r="K17154" s="28" t="s">
        <v>15092</v>
      </c>
      <c r="L17154" s="28" t="s">
        <v>789</v>
      </c>
      <c r="M17154" s="28" t="s">
        <v>15093</v>
      </c>
      <c r="N17154" s="10" t="s">
        <v>27808</v>
      </c>
      <c r="O17154" s="10" t="s">
        <v>27809</v>
      </c>
      <c r="P17154" s="9">
        <v>45866</v>
      </c>
      <c r="Q17154" s="9" t="s">
        <v>8</v>
      </c>
      <c r="R17154" s="28">
        <v>45868.441203703704</v>
      </c>
      <c r="S17154" s="9">
        <v>45868.446087962962</v>
      </c>
      <c r="T17154" s="10" t="s">
        <v>884</v>
      </c>
      <c r="U17154" s="28" t="s">
        <v>40484</v>
      </c>
      <c r="V17154" s="28" t="s">
        <v>41282</v>
      </c>
      <c r="W17154" s="28" t="s">
        <v>41283</v>
      </c>
      <c r="X17154" s="28" t="s">
        <v>41185</v>
      </c>
      <c r="Y17154" s="28" t="s">
        <v>41185</v>
      </c>
      <c r="BL17154" s="2"/>
      <c r="BO17154" s="1"/>
    </row>
    <row r="17155" spans="1:67" hidden="1" x14ac:dyDescent="0.45">
      <c r="A17155" s="25" t="s">
        <v>8204</v>
      </c>
      <c r="B17155" s="28"/>
      <c r="C17155" s="28"/>
      <c r="D17155" s="28"/>
      <c r="E17155" s="28"/>
      <c r="F17155" s="28"/>
      <c r="G17155" s="28" t="s">
        <v>43943</v>
      </c>
      <c r="H17155" s="28" t="s">
        <v>64233</v>
      </c>
      <c r="I17155" s="28" t="s">
        <v>49106</v>
      </c>
      <c r="J17155" s="28" t="s">
        <v>29303</v>
      </c>
      <c r="K17155" s="28" t="s">
        <v>30001</v>
      </c>
      <c r="L17155" s="28" t="s">
        <v>789</v>
      </c>
      <c r="M17155" s="28" t="s">
        <v>44064</v>
      </c>
      <c r="N17155" s="10" t="s">
        <v>27808</v>
      </c>
      <c r="O17155" s="10" t="s">
        <v>27809</v>
      </c>
      <c r="P17155" s="9">
        <v>45866</v>
      </c>
      <c r="Q17155" s="9" t="s">
        <v>8</v>
      </c>
      <c r="R17155" s="28">
        <v>45868.441203703704</v>
      </c>
      <c r="S17155" s="9">
        <v>45868.446087962962</v>
      </c>
      <c r="T17155" s="10" t="s">
        <v>884</v>
      </c>
      <c r="U17155" s="28" t="s">
        <v>44037</v>
      </c>
      <c r="V17155" s="28"/>
      <c r="W17155" s="28"/>
      <c r="X17155" s="28"/>
      <c r="Y17155" s="28"/>
      <c r="BL17155" s="2"/>
      <c r="BO17155" s="1"/>
    </row>
    <row r="17156" spans="1:67" hidden="1" x14ac:dyDescent="0.45">
      <c r="A17156" s="25" t="s">
        <v>8204</v>
      </c>
      <c r="B17156" s="28"/>
      <c r="C17156" s="28"/>
      <c r="D17156" s="28"/>
      <c r="E17156" s="28"/>
      <c r="F17156" s="28"/>
      <c r="G17156" s="28" t="s">
        <v>43943</v>
      </c>
      <c r="H17156" s="28" t="s">
        <v>64235</v>
      </c>
      <c r="I17156" s="28" t="s">
        <v>49106</v>
      </c>
      <c r="J17156" s="28" t="s">
        <v>29303</v>
      </c>
      <c r="K17156" s="28" t="s">
        <v>29303</v>
      </c>
      <c r="L17156" s="28" t="s">
        <v>789</v>
      </c>
      <c r="M17156" s="28" t="s">
        <v>44064</v>
      </c>
      <c r="N17156" s="10" t="s">
        <v>27808</v>
      </c>
      <c r="O17156" s="10" t="s">
        <v>27809</v>
      </c>
      <c r="P17156" s="9">
        <v>45866</v>
      </c>
      <c r="Q17156" s="9" t="s">
        <v>8</v>
      </c>
      <c r="R17156" s="28">
        <v>45868.441203703704</v>
      </c>
      <c r="S17156" s="9">
        <v>45868.446087962962</v>
      </c>
      <c r="T17156" s="10" t="s">
        <v>884</v>
      </c>
      <c r="U17156" s="28" t="s">
        <v>44037</v>
      </c>
      <c r="V17156" s="28"/>
      <c r="W17156" s="28"/>
      <c r="X17156" s="28"/>
      <c r="Y17156" s="28"/>
      <c r="BL17156" s="2"/>
      <c r="BO17156" s="1"/>
    </row>
    <row r="17157" spans="1:67" hidden="1" x14ac:dyDescent="0.45">
      <c r="A17157" s="25" t="s">
        <v>8204</v>
      </c>
      <c r="B17157" s="28"/>
      <c r="C17157" s="28"/>
      <c r="D17157" s="28"/>
      <c r="E17157" s="28"/>
      <c r="F17157" s="28"/>
      <c r="G17157" s="28" t="s">
        <v>43943</v>
      </c>
      <c r="H17157" s="28" t="s">
        <v>64234</v>
      </c>
      <c r="I17157" s="28" t="s">
        <v>43863</v>
      </c>
      <c r="J17157" s="28" t="s">
        <v>44064</v>
      </c>
      <c r="K17157" s="28" t="s">
        <v>29303</v>
      </c>
      <c r="L17157" s="28" t="s">
        <v>789</v>
      </c>
      <c r="M17157" s="28" t="s">
        <v>44064</v>
      </c>
      <c r="N17157" s="10" t="s">
        <v>27808</v>
      </c>
      <c r="O17157" s="10" t="s">
        <v>27809</v>
      </c>
      <c r="P17157" s="9">
        <v>45866</v>
      </c>
      <c r="Q17157" s="9" t="s">
        <v>8</v>
      </c>
      <c r="R17157" s="28">
        <v>45868.441203703704</v>
      </c>
      <c r="S17157" s="9">
        <v>45868.446087962962</v>
      </c>
      <c r="T17157" s="10" t="s">
        <v>884</v>
      </c>
      <c r="U17157" s="28" t="s">
        <v>44037</v>
      </c>
      <c r="V17157" s="28"/>
      <c r="W17157" s="28"/>
      <c r="X17157" s="28"/>
      <c r="Y17157" s="28"/>
      <c r="BL17157" s="2"/>
      <c r="BO17157" s="1"/>
    </row>
    <row r="17158" spans="1:67" x14ac:dyDescent="0.45">
      <c r="A17158" s="25" t="s">
        <v>27812</v>
      </c>
      <c r="B17158" s="28" t="s">
        <v>27812</v>
      </c>
      <c r="C17158" s="28" t="s">
        <v>27813</v>
      </c>
      <c r="D17158" s="28" t="s">
        <v>13186</v>
      </c>
      <c r="E17158" s="28" t="s">
        <v>789</v>
      </c>
      <c r="F17158" s="28" t="s">
        <v>14496</v>
      </c>
      <c r="G17158" s="28" t="s">
        <v>794</v>
      </c>
      <c r="H17158" s="28" t="s">
        <v>27812</v>
      </c>
      <c r="I17158" s="28" t="s">
        <v>43863</v>
      </c>
      <c r="J17158" s="28" t="s">
        <v>49074</v>
      </c>
      <c r="K17158" s="28" t="s">
        <v>13487</v>
      </c>
      <c r="L17158" s="28" t="s">
        <v>789</v>
      </c>
      <c r="M17158" s="28" t="s">
        <v>14485</v>
      </c>
      <c r="N17158" s="10" t="s">
        <v>27810</v>
      </c>
      <c r="O17158" s="10" t="s">
        <v>27811</v>
      </c>
      <c r="P17158" s="9">
        <v>45866</v>
      </c>
      <c r="Q17158" s="9" t="s">
        <v>665</v>
      </c>
      <c r="R17158" s="28">
        <v>45868.445439814815</v>
      </c>
      <c r="S17158" s="9">
        <v>45868.44730324074</v>
      </c>
      <c r="T17158" s="10" t="s">
        <v>884</v>
      </c>
      <c r="U17158" s="28" t="s">
        <v>40485</v>
      </c>
      <c r="V17158" s="28" t="s">
        <v>41259</v>
      </c>
      <c r="W17158" s="28" t="s">
        <v>41260</v>
      </c>
      <c r="X17158" s="28" t="s">
        <v>41185</v>
      </c>
      <c r="Y17158" s="28" t="s">
        <v>41185</v>
      </c>
      <c r="BL17158" s="2"/>
      <c r="BO17158" s="1"/>
    </row>
    <row r="17159" spans="1:67" hidden="1" x14ac:dyDescent="0.45">
      <c r="A17159" s="25" t="s">
        <v>27816</v>
      </c>
      <c r="B17159" s="28" t="s">
        <v>27816</v>
      </c>
      <c r="C17159" s="28" t="s">
        <v>27817</v>
      </c>
      <c r="D17159" s="28" t="s">
        <v>12728</v>
      </c>
      <c r="E17159" s="28" t="s">
        <v>789</v>
      </c>
      <c r="F17159" s="28" t="s">
        <v>13403</v>
      </c>
      <c r="G17159" s="28" t="s">
        <v>794</v>
      </c>
      <c r="H17159" s="28" t="s">
        <v>54538</v>
      </c>
      <c r="I17159" s="28" t="s">
        <v>49106</v>
      </c>
      <c r="J17159" s="28" t="s">
        <v>27817</v>
      </c>
      <c r="K17159" s="28" t="s">
        <v>12728</v>
      </c>
      <c r="L17159" s="28" t="s">
        <v>789</v>
      </c>
      <c r="M17159" s="28" t="s">
        <v>13403</v>
      </c>
      <c r="N17159" s="10" t="s">
        <v>27814</v>
      </c>
      <c r="O17159" s="10" t="s">
        <v>27815</v>
      </c>
      <c r="P17159" s="9">
        <v>45866</v>
      </c>
      <c r="Q17159" s="9" t="s">
        <v>94</v>
      </c>
      <c r="R17159" s="28">
        <v>45868.449236111112</v>
      </c>
      <c r="S17159" s="9">
        <v>45868.453738425924</v>
      </c>
      <c r="T17159" s="10" t="s">
        <v>831</v>
      </c>
      <c r="U17159" s="28" t="s">
        <v>40486</v>
      </c>
      <c r="V17159" s="28" t="s">
        <v>41282</v>
      </c>
      <c r="W17159" s="28" t="s">
        <v>41283</v>
      </c>
      <c r="X17159" s="28"/>
      <c r="Y17159" s="28"/>
      <c r="BL17159" s="2"/>
      <c r="BO17159" s="1"/>
    </row>
    <row r="17160" spans="1:67" x14ac:dyDescent="0.45">
      <c r="A17160" s="25" t="s">
        <v>27816</v>
      </c>
      <c r="B17160" s="28" t="s">
        <v>27816</v>
      </c>
      <c r="C17160" s="28" t="s">
        <v>27817</v>
      </c>
      <c r="D17160" s="28" t="s">
        <v>12728</v>
      </c>
      <c r="E17160" s="28" t="s">
        <v>789</v>
      </c>
      <c r="F17160" s="28" t="s">
        <v>13403</v>
      </c>
      <c r="G17160" s="28" t="s">
        <v>794</v>
      </c>
      <c r="H17160" s="28" t="s">
        <v>54539</v>
      </c>
      <c r="I17160" s="28" t="s">
        <v>43863</v>
      </c>
      <c r="J17160" s="28" t="s">
        <v>27817</v>
      </c>
      <c r="K17160" s="28" t="s">
        <v>12728</v>
      </c>
      <c r="L17160" s="28" t="s">
        <v>789</v>
      </c>
      <c r="M17160" s="28" t="s">
        <v>13403</v>
      </c>
      <c r="N17160" s="10" t="s">
        <v>27814</v>
      </c>
      <c r="O17160" s="10" t="s">
        <v>27815</v>
      </c>
      <c r="P17160" s="9">
        <v>45866</v>
      </c>
      <c r="Q17160" s="9" t="s">
        <v>94</v>
      </c>
      <c r="R17160" s="28">
        <v>45868.449236111112</v>
      </c>
      <c r="S17160" s="9">
        <v>45868.453738425924</v>
      </c>
      <c r="T17160" s="10" t="s">
        <v>831</v>
      </c>
      <c r="U17160" s="28" t="s">
        <v>40486</v>
      </c>
      <c r="V17160" s="28" t="s">
        <v>41282</v>
      </c>
      <c r="W17160" s="28" t="s">
        <v>41283</v>
      </c>
      <c r="X17160" s="28"/>
      <c r="Y17160" s="28"/>
      <c r="BL17160" s="2"/>
      <c r="BO17160" s="1"/>
    </row>
    <row r="17161" spans="1:67" x14ac:dyDescent="0.45">
      <c r="A17161" s="25" t="s">
        <v>9326</v>
      </c>
      <c r="B17161" s="28" t="s">
        <v>9326</v>
      </c>
      <c r="C17161" s="28" t="s">
        <v>17434</v>
      </c>
      <c r="D17161" s="28" t="s">
        <v>13049</v>
      </c>
      <c r="E17161" s="28" t="s">
        <v>789</v>
      </c>
      <c r="F17161" s="28" t="s">
        <v>13050</v>
      </c>
      <c r="G17161" s="28" t="s">
        <v>794</v>
      </c>
      <c r="H17161" s="28" t="s">
        <v>9326</v>
      </c>
      <c r="I17161" s="28" t="s">
        <v>43863</v>
      </c>
      <c r="J17161" s="28" t="s">
        <v>17434</v>
      </c>
      <c r="K17161" s="28" t="s">
        <v>13049</v>
      </c>
      <c r="L17161" s="28" t="s">
        <v>789</v>
      </c>
      <c r="M17161" s="28" t="s">
        <v>13050</v>
      </c>
      <c r="N17161" s="10" t="s">
        <v>27818</v>
      </c>
      <c r="O17161" s="10" t="s">
        <v>9325</v>
      </c>
      <c r="P17161" s="9">
        <v>45831</v>
      </c>
      <c r="Q17161" s="9" t="s">
        <v>550</v>
      </c>
      <c r="R17161" s="28">
        <v>45868.451898148145</v>
      </c>
      <c r="S17161" s="9">
        <v>45868.453993055555</v>
      </c>
      <c r="T17161" s="10" t="s">
        <v>884</v>
      </c>
      <c r="U17161" s="28" t="s">
        <v>40487</v>
      </c>
      <c r="V17161" s="28" t="s">
        <v>41183</v>
      </c>
      <c r="W17161" s="28" t="s">
        <v>41184</v>
      </c>
      <c r="X17161" s="28" t="s">
        <v>41185</v>
      </c>
      <c r="Y17161" s="28" t="s">
        <v>41185</v>
      </c>
      <c r="BL17161" s="2"/>
      <c r="BO17161" s="1"/>
    </row>
    <row r="17162" spans="1:67" x14ac:dyDescent="0.45">
      <c r="A17162" s="25" t="s">
        <v>27821</v>
      </c>
      <c r="B17162" s="28" t="s">
        <v>27821</v>
      </c>
      <c r="C17162" s="28" t="s">
        <v>27822</v>
      </c>
      <c r="D17162" s="28" t="s">
        <v>12701</v>
      </c>
      <c r="E17162" s="28" t="s">
        <v>789</v>
      </c>
      <c r="F17162" s="28" t="s">
        <v>12719</v>
      </c>
      <c r="G17162" s="28" t="s">
        <v>794</v>
      </c>
      <c r="H17162" s="28" t="s">
        <v>27821</v>
      </c>
      <c r="I17162" s="28" t="s">
        <v>43863</v>
      </c>
      <c r="J17162" s="28" t="s">
        <v>27822</v>
      </c>
      <c r="K17162" s="28" t="s">
        <v>12701</v>
      </c>
      <c r="L17162" s="28" t="s">
        <v>789</v>
      </c>
      <c r="M17162" s="28" t="s">
        <v>12719</v>
      </c>
      <c r="N17162" s="10" t="s">
        <v>27819</v>
      </c>
      <c r="O17162" s="10" t="s">
        <v>27820</v>
      </c>
      <c r="P17162" s="9">
        <v>45868</v>
      </c>
      <c r="Q17162" s="9" t="s">
        <v>48</v>
      </c>
      <c r="R17162" s="28">
        <v>45868.451967592591</v>
      </c>
      <c r="S17162" s="9">
        <v>45868.457256944443</v>
      </c>
      <c r="T17162" s="10" t="s">
        <v>884</v>
      </c>
      <c r="U17162" s="28" t="s">
        <v>40488</v>
      </c>
      <c r="V17162" s="28" t="s">
        <v>41264</v>
      </c>
      <c r="W17162" s="28" t="s">
        <v>41265</v>
      </c>
      <c r="X17162" s="28" t="s">
        <v>41185</v>
      </c>
      <c r="Y17162" s="28" t="s">
        <v>41185</v>
      </c>
      <c r="BL17162" s="2"/>
      <c r="BO17162" s="1"/>
    </row>
    <row r="17163" spans="1:67" hidden="1" x14ac:dyDescent="0.45">
      <c r="A17163" s="25" t="s">
        <v>27821</v>
      </c>
      <c r="B17163" s="28"/>
      <c r="C17163" s="28"/>
      <c r="D17163" s="28"/>
      <c r="E17163" s="28"/>
      <c r="F17163" s="28"/>
      <c r="G17163" s="28" t="s">
        <v>43943</v>
      </c>
      <c r="H17163" s="28" t="s">
        <v>64236</v>
      </c>
      <c r="I17163" s="28" t="s">
        <v>43863</v>
      </c>
      <c r="J17163" s="28" t="s">
        <v>64237</v>
      </c>
      <c r="K17163" s="28" t="s">
        <v>31823</v>
      </c>
      <c r="L17163" s="28" t="s">
        <v>789</v>
      </c>
      <c r="M17163" s="28" t="s">
        <v>12776</v>
      </c>
      <c r="N17163" s="10" t="s">
        <v>27819</v>
      </c>
      <c r="O17163" s="10" t="s">
        <v>27820</v>
      </c>
      <c r="P17163" s="9">
        <v>45868</v>
      </c>
      <c r="Q17163" s="9" t="s">
        <v>48</v>
      </c>
      <c r="R17163" s="28">
        <v>45868.451967592591</v>
      </c>
      <c r="S17163" s="9">
        <v>45868.457256944443</v>
      </c>
      <c r="T17163" s="10" t="s">
        <v>884</v>
      </c>
      <c r="U17163" s="28" t="s">
        <v>44037</v>
      </c>
      <c r="V17163" s="28"/>
      <c r="W17163" s="28"/>
      <c r="X17163" s="28"/>
      <c r="Y17163" s="28"/>
      <c r="BL17163" s="2"/>
      <c r="BO17163" s="1"/>
    </row>
    <row r="17164" spans="1:67" hidden="1" x14ac:dyDescent="0.45">
      <c r="A17164" s="25" t="s">
        <v>27816</v>
      </c>
      <c r="B17164" s="28"/>
      <c r="C17164" s="28"/>
      <c r="D17164" s="28"/>
      <c r="E17164" s="28"/>
      <c r="F17164" s="28"/>
      <c r="G17164" s="28"/>
      <c r="H17164" s="28" t="s">
        <v>41352</v>
      </c>
      <c r="I17164" s="28"/>
      <c r="J17164" s="28" t="s">
        <v>44037</v>
      </c>
      <c r="K17164" s="28"/>
      <c r="L17164" s="28"/>
      <c r="M17164" s="28"/>
      <c r="N17164" s="10" t="s">
        <v>27823</v>
      </c>
      <c r="O17164" s="10" t="s">
        <v>27815</v>
      </c>
      <c r="P17164" s="9">
        <v>45867</v>
      </c>
      <c r="Q17164" s="9" t="s">
        <v>94</v>
      </c>
      <c r="R17164" s="28">
        <v>45868.457916666666</v>
      </c>
      <c r="S17164" s="9"/>
      <c r="T17164" s="10"/>
      <c r="U17164" s="28"/>
      <c r="V17164" s="28"/>
      <c r="W17164" s="28"/>
      <c r="X17164" s="28"/>
      <c r="Y17164" s="28"/>
      <c r="BL17164" s="2"/>
      <c r="BO17164" s="1"/>
    </row>
    <row r="17165" spans="1:67" hidden="1" x14ac:dyDescent="0.45">
      <c r="A17165" s="25" t="s">
        <v>27827</v>
      </c>
      <c r="B17165" s="28" t="s">
        <v>27827</v>
      </c>
      <c r="C17165" s="28" t="s">
        <v>27828</v>
      </c>
      <c r="D17165" s="28" t="s">
        <v>12728</v>
      </c>
      <c r="E17165" s="28" t="s">
        <v>789</v>
      </c>
      <c r="F17165" s="28" t="s">
        <v>13209</v>
      </c>
      <c r="G17165" s="28" t="s">
        <v>794</v>
      </c>
      <c r="H17165" s="28" t="s">
        <v>54541</v>
      </c>
      <c r="I17165" s="28" t="s">
        <v>49106</v>
      </c>
      <c r="J17165" s="28" t="s">
        <v>49075</v>
      </c>
      <c r="K17165" s="28" t="s">
        <v>33814</v>
      </c>
      <c r="L17165" s="28" t="s">
        <v>789</v>
      </c>
      <c r="M17165" s="28" t="s">
        <v>13251</v>
      </c>
      <c r="N17165" s="10" t="s">
        <v>27824</v>
      </c>
      <c r="O17165" s="10" t="s">
        <v>27825</v>
      </c>
      <c r="P17165" s="9">
        <v>45867</v>
      </c>
      <c r="Q17165" s="9" t="s">
        <v>27826</v>
      </c>
      <c r="R17165" s="28">
        <v>45868.462245370371</v>
      </c>
      <c r="S17165" s="9">
        <v>45868.466574074075</v>
      </c>
      <c r="T17165" s="10" t="s">
        <v>884</v>
      </c>
      <c r="U17165" s="28" t="s">
        <v>40489</v>
      </c>
      <c r="V17165" s="28" t="s">
        <v>41282</v>
      </c>
      <c r="W17165" s="28" t="s">
        <v>41283</v>
      </c>
      <c r="X17165" s="28"/>
      <c r="Y17165" s="28"/>
      <c r="BL17165" s="2"/>
      <c r="BO17165" s="1"/>
    </row>
    <row r="17166" spans="1:67" x14ac:dyDescent="0.45">
      <c r="A17166" s="25" t="s">
        <v>27827</v>
      </c>
      <c r="B17166" s="28" t="s">
        <v>27827</v>
      </c>
      <c r="C17166" s="28" t="s">
        <v>27828</v>
      </c>
      <c r="D17166" s="28" t="s">
        <v>12728</v>
      </c>
      <c r="E17166" s="28" t="s">
        <v>789</v>
      </c>
      <c r="F17166" s="28" t="s">
        <v>13209</v>
      </c>
      <c r="G17166" s="28" t="s">
        <v>794</v>
      </c>
      <c r="H17166" s="28" t="s">
        <v>54540</v>
      </c>
      <c r="I17166" s="28" t="s">
        <v>43863</v>
      </c>
      <c r="J17166" s="28" t="s">
        <v>27828</v>
      </c>
      <c r="K17166" s="28" t="s">
        <v>12728</v>
      </c>
      <c r="L17166" s="28" t="s">
        <v>789</v>
      </c>
      <c r="M17166" s="28" t="s">
        <v>13209</v>
      </c>
      <c r="N17166" s="10" t="s">
        <v>27824</v>
      </c>
      <c r="O17166" s="10" t="s">
        <v>27825</v>
      </c>
      <c r="P17166" s="9">
        <v>45867</v>
      </c>
      <c r="Q17166" s="9" t="s">
        <v>27826</v>
      </c>
      <c r="R17166" s="28">
        <v>45868.462245370371</v>
      </c>
      <c r="S17166" s="9">
        <v>45868.466574074075</v>
      </c>
      <c r="T17166" s="10" t="s">
        <v>884</v>
      </c>
      <c r="U17166" s="28" t="s">
        <v>40489</v>
      </c>
      <c r="V17166" s="28" t="s">
        <v>41282</v>
      </c>
      <c r="W17166" s="28" t="s">
        <v>41283</v>
      </c>
      <c r="X17166" s="28"/>
      <c r="Y17166" s="28"/>
      <c r="BL17166" s="2"/>
      <c r="BO17166" s="1"/>
    </row>
    <row r="17167" spans="1:67" hidden="1" x14ac:dyDescent="0.45">
      <c r="A17167" s="25" t="s">
        <v>27831</v>
      </c>
      <c r="B17167" s="28" t="s">
        <v>27831</v>
      </c>
      <c r="C17167" s="28" t="s">
        <v>27832</v>
      </c>
      <c r="D17167" s="28" t="s">
        <v>12973</v>
      </c>
      <c r="E17167" s="28" t="s">
        <v>789</v>
      </c>
      <c r="F17167" s="28" t="s">
        <v>12974</v>
      </c>
      <c r="G17167" s="28"/>
      <c r="H17167" s="28" t="s">
        <v>41352</v>
      </c>
      <c r="I17167" s="28"/>
      <c r="J17167" s="28" t="s">
        <v>44037</v>
      </c>
      <c r="K17167" s="28"/>
      <c r="L17167" s="28"/>
      <c r="M17167" s="28"/>
      <c r="N17167" s="10" t="s">
        <v>27829</v>
      </c>
      <c r="O17167" s="10" t="s">
        <v>27830</v>
      </c>
      <c r="P17167" s="9">
        <v>45867</v>
      </c>
      <c r="Q17167" s="9" t="s">
        <v>94</v>
      </c>
      <c r="R17167" s="28">
        <v>45868.464606481481</v>
      </c>
      <c r="S17167" s="9">
        <v>45868.470636574071</v>
      </c>
      <c r="T17167" s="10" t="s">
        <v>884</v>
      </c>
      <c r="U17167" s="28" t="s">
        <v>40490</v>
      </c>
      <c r="V17167" s="28" t="s">
        <v>41282</v>
      </c>
      <c r="W17167" s="28" t="s">
        <v>41283</v>
      </c>
      <c r="X17167" s="28" t="s">
        <v>41185</v>
      </c>
      <c r="Y17167" s="28" t="s">
        <v>41185</v>
      </c>
      <c r="BL17167" s="2"/>
      <c r="BO17167" s="1"/>
    </row>
    <row r="17168" spans="1:67" hidden="1" x14ac:dyDescent="0.45">
      <c r="A17168" s="25" t="s">
        <v>26450</v>
      </c>
      <c r="B17168" s="28"/>
      <c r="C17168" s="28"/>
      <c r="D17168" s="28"/>
      <c r="E17168" s="28"/>
      <c r="F17168" s="28"/>
      <c r="G17168" s="28"/>
      <c r="H17168" s="28" t="s">
        <v>41352</v>
      </c>
      <c r="I17168" s="28"/>
      <c r="J17168" s="28" t="s">
        <v>44037</v>
      </c>
      <c r="K17168" s="28"/>
      <c r="L17168" s="28"/>
      <c r="M17168" s="28"/>
      <c r="N17168" s="10" t="s">
        <v>27833</v>
      </c>
      <c r="O17168" s="10" t="s">
        <v>26448</v>
      </c>
      <c r="P17168" s="9">
        <v>45850</v>
      </c>
      <c r="Q17168" s="9" t="s">
        <v>8</v>
      </c>
      <c r="R17168" s="28">
        <v>45868.467187499999</v>
      </c>
      <c r="S17168" s="9">
        <v>45868.473564814813</v>
      </c>
      <c r="T17168" s="10" t="s">
        <v>884</v>
      </c>
      <c r="U17168" s="28"/>
      <c r="V17168" s="28"/>
      <c r="W17168" s="28"/>
      <c r="X17168" s="28"/>
      <c r="Y17168" s="28"/>
      <c r="BL17168" s="2"/>
      <c r="BO17168" s="1"/>
    </row>
    <row r="17169" spans="1:67" hidden="1" x14ac:dyDescent="0.45">
      <c r="A17169" s="25" t="s">
        <v>27837</v>
      </c>
      <c r="B17169" s="28"/>
      <c r="C17169" s="28"/>
      <c r="D17169" s="28"/>
      <c r="E17169" s="28"/>
      <c r="F17169" s="28"/>
      <c r="G17169" s="28"/>
      <c r="H17169" s="28" t="s">
        <v>41352</v>
      </c>
      <c r="I17169" s="28"/>
      <c r="J17169" s="28" t="s">
        <v>44037</v>
      </c>
      <c r="K17169" s="28"/>
      <c r="L17169" s="28"/>
      <c r="M17169" s="28"/>
      <c r="N17169" s="10" t="s">
        <v>27834</v>
      </c>
      <c r="O17169" s="10" t="s">
        <v>27835</v>
      </c>
      <c r="P17169" s="9">
        <v>45861</v>
      </c>
      <c r="Q17169" s="9" t="s">
        <v>27836</v>
      </c>
      <c r="R17169" s="28">
        <v>45868.491053240738</v>
      </c>
      <c r="S17169" s="9">
        <v>45868.498171296298</v>
      </c>
      <c r="T17169" s="10" t="s">
        <v>884</v>
      </c>
      <c r="U17169" s="28" t="s">
        <v>44037</v>
      </c>
      <c r="V17169" s="28"/>
      <c r="W17169" s="28"/>
      <c r="X17169" s="28"/>
      <c r="Y17169" s="28"/>
      <c r="BL17169" s="2"/>
      <c r="BO17169" s="1"/>
    </row>
    <row r="17170" spans="1:67" hidden="1" x14ac:dyDescent="0.45">
      <c r="A17170" s="25" t="s">
        <v>27837</v>
      </c>
      <c r="B17170" s="28" t="s">
        <v>27837</v>
      </c>
      <c r="C17170" s="28" t="s">
        <v>27838</v>
      </c>
      <c r="D17170" s="28" t="s">
        <v>13381</v>
      </c>
      <c r="E17170" s="28" t="s">
        <v>789</v>
      </c>
      <c r="F17170" s="28" t="s">
        <v>13382</v>
      </c>
      <c r="G17170" s="28"/>
      <c r="H17170" s="28" t="s">
        <v>41352</v>
      </c>
      <c r="I17170" s="28"/>
      <c r="J17170" s="28" t="s">
        <v>44037</v>
      </c>
      <c r="K17170" s="28"/>
      <c r="L17170" s="28"/>
      <c r="M17170" s="28"/>
      <c r="N17170" s="10" t="s">
        <v>27834</v>
      </c>
      <c r="O17170" s="10" t="s">
        <v>27835</v>
      </c>
      <c r="P17170" s="9">
        <v>45861</v>
      </c>
      <c r="Q17170" s="9" t="s">
        <v>27836</v>
      </c>
      <c r="R17170" s="28">
        <v>45868.491053240738</v>
      </c>
      <c r="S17170" s="9">
        <v>45868.498171296298</v>
      </c>
      <c r="T17170" s="10" t="s">
        <v>884</v>
      </c>
      <c r="U17170" s="28" t="s">
        <v>40491</v>
      </c>
      <c r="V17170" s="28" t="s">
        <v>41259</v>
      </c>
      <c r="W17170" s="28" t="s">
        <v>41260</v>
      </c>
      <c r="X17170" s="28" t="s">
        <v>41185</v>
      </c>
      <c r="Y17170" s="28" t="s">
        <v>41185</v>
      </c>
      <c r="BL17170" s="2"/>
      <c r="BO17170" s="1"/>
    </row>
    <row r="17171" spans="1:67" hidden="1" x14ac:dyDescent="0.45">
      <c r="A17171" s="25" t="s">
        <v>27841</v>
      </c>
      <c r="B17171" s="28"/>
      <c r="C17171" s="28"/>
      <c r="D17171" s="28"/>
      <c r="E17171" s="28"/>
      <c r="F17171" s="28"/>
      <c r="G17171" s="28" t="s">
        <v>43943</v>
      </c>
      <c r="H17171" s="28" t="s">
        <v>64238</v>
      </c>
      <c r="I17171" s="28" t="s">
        <v>43863</v>
      </c>
      <c r="J17171" s="28" t="s">
        <v>64239</v>
      </c>
      <c r="K17171" s="28" t="s">
        <v>64240</v>
      </c>
      <c r="L17171" s="28" t="s">
        <v>789</v>
      </c>
      <c r="M17171" s="28" t="s">
        <v>13259</v>
      </c>
      <c r="N17171" s="10" t="s">
        <v>27839</v>
      </c>
      <c r="O17171" s="10" t="s">
        <v>27840</v>
      </c>
      <c r="P17171" s="9">
        <v>45862</v>
      </c>
      <c r="Q17171" s="9" t="s">
        <v>583</v>
      </c>
      <c r="R17171" s="28">
        <v>45868.547280092593</v>
      </c>
      <c r="S17171" s="9">
        <v>45868.575057870374</v>
      </c>
      <c r="T17171" s="10" t="s">
        <v>884</v>
      </c>
      <c r="U17171" s="28" t="s">
        <v>44037</v>
      </c>
      <c r="V17171" s="28"/>
      <c r="W17171" s="28"/>
      <c r="X17171" s="28"/>
      <c r="Y17171" s="28"/>
      <c r="BL17171" s="2"/>
      <c r="BO17171" s="1"/>
    </row>
    <row r="17172" spans="1:67" x14ac:dyDescent="0.45">
      <c r="A17172" s="25" t="s">
        <v>21148</v>
      </c>
      <c r="B17172" s="28" t="s">
        <v>21148</v>
      </c>
      <c r="C17172" s="28" t="s">
        <v>21149</v>
      </c>
      <c r="D17172" s="28" t="s">
        <v>12728</v>
      </c>
      <c r="E17172" s="28" t="s">
        <v>789</v>
      </c>
      <c r="F17172" s="28" t="s">
        <v>14931</v>
      </c>
      <c r="G17172" s="28" t="s">
        <v>794</v>
      </c>
      <c r="H17172" s="28" t="s">
        <v>54542</v>
      </c>
      <c r="I17172" s="28" t="s">
        <v>43863</v>
      </c>
      <c r="J17172" s="28" t="s">
        <v>21149</v>
      </c>
      <c r="K17172" s="28" t="s">
        <v>12728</v>
      </c>
      <c r="L17172" s="28" t="s">
        <v>789</v>
      </c>
      <c r="M17172" s="28" t="s">
        <v>14931</v>
      </c>
      <c r="N17172" s="10" t="s">
        <v>27842</v>
      </c>
      <c r="O17172" s="10" t="s">
        <v>25291</v>
      </c>
      <c r="P17172" s="9">
        <v>45862</v>
      </c>
      <c r="Q17172" s="9" t="s">
        <v>550</v>
      </c>
      <c r="R17172" s="28">
        <v>45868.555844907409</v>
      </c>
      <c r="S17172" s="9">
        <v>45868.606932870367</v>
      </c>
      <c r="T17172" s="10" t="s">
        <v>884</v>
      </c>
      <c r="U17172" s="28" t="s">
        <v>38873</v>
      </c>
      <c r="V17172" s="28" t="s">
        <v>41282</v>
      </c>
      <c r="W17172" s="28" t="s">
        <v>41283</v>
      </c>
      <c r="X17172" s="28" t="s">
        <v>41185</v>
      </c>
      <c r="Y17172" s="28" t="s">
        <v>41185</v>
      </c>
      <c r="BL17172" s="2"/>
      <c r="BO17172" s="1"/>
    </row>
    <row r="17173" spans="1:67" hidden="1" x14ac:dyDescent="0.45">
      <c r="A17173" s="25" t="s">
        <v>21645</v>
      </c>
      <c r="B17173" s="28"/>
      <c r="C17173" s="28"/>
      <c r="D17173" s="28"/>
      <c r="E17173" s="28"/>
      <c r="F17173" s="28"/>
      <c r="G17173" s="28"/>
      <c r="H17173" s="28" t="s">
        <v>41352</v>
      </c>
      <c r="I17173" s="28"/>
      <c r="J17173" s="28" t="s">
        <v>44037</v>
      </c>
      <c r="K17173" s="28"/>
      <c r="L17173" s="28"/>
      <c r="M17173" s="28"/>
      <c r="N17173" s="10" t="s">
        <v>27843</v>
      </c>
      <c r="O17173" s="10" t="s">
        <v>21643</v>
      </c>
      <c r="P17173" s="9">
        <v>45858</v>
      </c>
      <c r="Q17173" s="9" t="s">
        <v>8</v>
      </c>
      <c r="R17173" s="28">
        <v>45868.599965277775</v>
      </c>
      <c r="S17173" s="9">
        <v>45868.611157407409</v>
      </c>
      <c r="T17173" s="10" t="s">
        <v>884</v>
      </c>
      <c r="U17173" s="28" t="s">
        <v>44037</v>
      </c>
      <c r="V17173" s="28"/>
      <c r="W17173" s="28"/>
      <c r="X17173" s="28"/>
      <c r="Y17173" s="28"/>
      <c r="BL17173" s="2"/>
      <c r="BO17173" s="1"/>
    </row>
    <row r="17174" spans="1:67" hidden="1" x14ac:dyDescent="0.45">
      <c r="A17174" s="25" t="s">
        <v>23366</v>
      </c>
      <c r="B17174" s="28"/>
      <c r="C17174" s="28"/>
      <c r="D17174" s="28"/>
      <c r="E17174" s="28"/>
      <c r="F17174" s="28"/>
      <c r="G17174" s="28" t="s">
        <v>43943</v>
      </c>
      <c r="H17174" s="28" t="s">
        <v>64241</v>
      </c>
      <c r="I17174" s="28" t="s">
        <v>43863</v>
      </c>
      <c r="J17174" s="28" t="s">
        <v>64242</v>
      </c>
      <c r="K17174" s="28" t="s">
        <v>44892</v>
      </c>
      <c r="L17174" s="28" t="s">
        <v>789</v>
      </c>
      <c r="M17174" s="28" t="s">
        <v>13799</v>
      </c>
      <c r="N17174" s="10" t="s">
        <v>27844</v>
      </c>
      <c r="O17174" s="10" t="s">
        <v>27845</v>
      </c>
      <c r="P17174" s="9">
        <v>45866</v>
      </c>
      <c r="Q17174" s="9" t="s">
        <v>1014</v>
      </c>
      <c r="R17174" s="28">
        <v>45868.663668981484</v>
      </c>
      <c r="S17174" s="9">
        <v>45881.541689814818</v>
      </c>
      <c r="T17174" s="10" t="s">
        <v>70039</v>
      </c>
      <c r="U17174" s="28" t="s">
        <v>44037</v>
      </c>
      <c r="V17174" s="28"/>
      <c r="W17174" s="28"/>
      <c r="X17174" s="28"/>
      <c r="Y17174" s="28"/>
      <c r="BL17174" s="2"/>
      <c r="BO17174" s="1"/>
    </row>
    <row r="17175" spans="1:67" x14ac:dyDescent="0.45">
      <c r="A17175" s="25" t="s">
        <v>27848</v>
      </c>
      <c r="B17175" s="28" t="s">
        <v>27848</v>
      </c>
      <c r="C17175" s="28" t="s">
        <v>27849</v>
      </c>
      <c r="D17175" s="28" t="s">
        <v>12781</v>
      </c>
      <c r="E17175" s="28" t="s">
        <v>789</v>
      </c>
      <c r="F17175" s="28" t="s">
        <v>12782</v>
      </c>
      <c r="G17175" s="28" t="s">
        <v>794</v>
      </c>
      <c r="H17175" s="28" t="s">
        <v>27848</v>
      </c>
      <c r="I17175" s="28" t="s">
        <v>43863</v>
      </c>
      <c r="J17175" s="28" t="s">
        <v>27849</v>
      </c>
      <c r="K17175" s="28" t="s">
        <v>12781</v>
      </c>
      <c r="L17175" s="28" t="s">
        <v>789</v>
      </c>
      <c r="M17175" s="28" t="s">
        <v>12782</v>
      </c>
      <c r="N17175" s="10" t="s">
        <v>27846</v>
      </c>
      <c r="O17175" s="10" t="s">
        <v>27847</v>
      </c>
      <c r="P17175" s="9">
        <v>45868</v>
      </c>
      <c r="Q17175" s="9" t="s">
        <v>51</v>
      </c>
      <c r="R17175" s="28">
        <v>45869.38177083333</v>
      </c>
      <c r="S17175" s="9">
        <v>45869.386122685188</v>
      </c>
      <c r="T17175" s="10" t="s">
        <v>884</v>
      </c>
      <c r="U17175" s="28" t="s">
        <v>40492</v>
      </c>
      <c r="V17175" s="28" t="s">
        <v>41282</v>
      </c>
      <c r="W17175" s="28" t="s">
        <v>41283</v>
      </c>
      <c r="X17175" s="28" t="s">
        <v>41185</v>
      </c>
      <c r="Y17175" s="28" t="s">
        <v>41185</v>
      </c>
      <c r="BL17175" s="2"/>
      <c r="BO17175" s="1"/>
    </row>
    <row r="17176" spans="1:67" hidden="1" x14ac:dyDescent="0.45">
      <c r="A17176" s="25" t="s">
        <v>27852</v>
      </c>
      <c r="B17176" s="28"/>
      <c r="C17176" s="28"/>
      <c r="D17176" s="28"/>
      <c r="E17176" s="28"/>
      <c r="F17176" s="28"/>
      <c r="G17176" s="28"/>
      <c r="H17176" s="28" t="s">
        <v>41352</v>
      </c>
      <c r="I17176" s="28"/>
      <c r="J17176" s="28" t="s">
        <v>44037</v>
      </c>
      <c r="K17176" s="28"/>
      <c r="L17176" s="28"/>
      <c r="M17176" s="28"/>
      <c r="N17176" s="10" t="s">
        <v>27850</v>
      </c>
      <c r="O17176" s="10" t="s">
        <v>27851</v>
      </c>
      <c r="P17176" s="9">
        <v>45862</v>
      </c>
      <c r="Q17176" s="9" t="s">
        <v>8</v>
      </c>
      <c r="R17176" s="28">
        <v>45869.391446759262</v>
      </c>
      <c r="S17176" s="9">
        <v>45869.399745370371</v>
      </c>
      <c r="T17176" s="10" t="s">
        <v>884</v>
      </c>
      <c r="U17176" s="28"/>
      <c r="V17176" s="28"/>
      <c r="W17176" s="28"/>
      <c r="X17176" s="28"/>
      <c r="Y17176" s="28"/>
      <c r="BL17176" s="2"/>
      <c r="BO17176" s="1"/>
    </row>
    <row r="17177" spans="1:67" x14ac:dyDescent="0.45">
      <c r="A17177" s="25" t="s">
        <v>27855</v>
      </c>
      <c r="B17177" s="28" t="s">
        <v>27855</v>
      </c>
      <c r="C17177" s="28" t="s">
        <v>27856</v>
      </c>
      <c r="D17177" s="28" t="s">
        <v>13025</v>
      </c>
      <c r="E17177" s="28" t="s">
        <v>789</v>
      </c>
      <c r="F17177" s="28" t="s">
        <v>13026</v>
      </c>
      <c r="G17177" s="28" t="s">
        <v>794</v>
      </c>
      <c r="H17177" s="28" t="s">
        <v>27855</v>
      </c>
      <c r="I17177" s="28" t="s">
        <v>43863</v>
      </c>
      <c r="J17177" s="28" t="s">
        <v>27856</v>
      </c>
      <c r="K17177" s="28" t="s">
        <v>13025</v>
      </c>
      <c r="L17177" s="28" t="s">
        <v>789</v>
      </c>
      <c r="M17177" s="28" t="s">
        <v>13026</v>
      </c>
      <c r="N17177" s="10" t="s">
        <v>27853</v>
      </c>
      <c r="O17177" s="10" t="s">
        <v>27854</v>
      </c>
      <c r="P17177" s="9">
        <v>45868</v>
      </c>
      <c r="Q17177" s="9" t="s">
        <v>8</v>
      </c>
      <c r="R17177" s="28">
        <v>45869.390081018515</v>
      </c>
      <c r="S17177" s="9">
        <v>45869.395069444443</v>
      </c>
      <c r="T17177" s="10" t="s">
        <v>884</v>
      </c>
      <c r="U17177" s="28" t="s">
        <v>40493</v>
      </c>
      <c r="V17177" s="28" t="s">
        <v>41282</v>
      </c>
      <c r="W17177" s="28" t="s">
        <v>41283</v>
      </c>
      <c r="X17177" s="28" t="s">
        <v>41185</v>
      </c>
      <c r="Y17177" s="28" t="s">
        <v>41185</v>
      </c>
      <c r="BL17177" s="2"/>
      <c r="BO17177" s="1"/>
    </row>
    <row r="17178" spans="1:67" x14ac:dyDescent="0.45">
      <c r="A17178" s="25" t="s">
        <v>27859</v>
      </c>
      <c r="B17178" s="28" t="s">
        <v>27859</v>
      </c>
      <c r="C17178" s="28" t="s">
        <v>12975</v>
      </c>
      <c r="D17178" s="28" t="s">
        <v>12973</v>
      </c>
      <c r="E17178" s="28" t="s">
        <v>789</v>
      </c>
      <c r="F17178" s="28" t="s">
        <v>12974</v>
      </c>
      <c r="G17178" s="28" t="s">
        <v>794</v>
      </c>
      <c r="H17178" s="28" t="s">
        <v>27859</v>
      </c>
      <c r="I17178" s="28" t="s">
        <v>43863</v>
      </c>
      <c r="J17178" s="28" t="s">
        <v>12975</v>
      </c>
      <c r="K17178" s="28" t="s">
        <v>12973</v>
      </c>
      <c r="L17178" s="28" t="s">
        <v>789</v>
      </c>
      <c r="M17178" s="28" t="s">
        <v>12974</v>
      </c>
      <c r="N17178" s="10" t="s">
        <v>27857</v>
      </c>
      <c r="O17178" s="10" t="s">
        <v>27858</v>
      </c>
      <c r="P17178" s="9">
        <v>45866</v>
      </c>
      <c r="Q17178" s="9" t="s">
        <v>8</v>
      </c>
      <c r="R17178" s="28">
        <v>45869.390208333331</v>
      </c>
      <c r="S17178" s="9">
        <v>45869.400891203702</v>
      </c>
      <c r="T17178" s="10" t="s">
        <v>884</v>
      </c>
      <c r="U17178" s="28" t="s">
        <v>40494</v>
      </c>
      <c r="V17178" s="28" t="s">
        <v>41282</v>
      </c>
      <c r="W17178" s="28" t="s">
        <v>41283</v>
      </c>
      <c r="X17178" s="28" t="s">
        <v>41185</v>
      </c>
      <c r="Y17178" s="28" t="s">
        <v>41185</v>
      </c>
      <c r="BL17178" s="2"/>
      <c r="BO17178" s="1"/>
    </row>
    <row r="17179" spans="1:67" x14ac:dyDescent="0.45">
      <c r="A17179" s="25" t="s">
        <v>27862</v>
      </c>
      <c r="B17179" s="28" t="s">
        <v>27862</v>
      </c>
      <c r="C17179" s="28" t="s">
        <v>27863</v>
      </c>
      <c r="D17179" s="28" t="s">
        <v>12799</v>
      </c>
      <c r="E17179" s="28" t="s">
        <v>789</v>
      </c>
      <c r="F17179" s="28" t="s">
        <v>13844</v>
      </c>
      <c r="G17179" s="28" t="s">
        <v>794</v>
      </c>
      <c r="H17179" s="28" t="s">
        <v>27862</v>
      </c>
      <c r="I17179" s="28" t="s">
        <v>43863</v>
      </c>
      <c r="J17179" s="28" t="s">
        <v>27863</v>
      </c>
      <c r="K17179" s="28" t="s">
        <v>12799</v>
      </c>
      <c r="L17179" s="28" t="s">
        <v>789</v>
      </c>
      <c r="M17179" s="28" t="s">
        <v>13844</v>
      </c>
      <c r="N17179" s="10" t="s">
        <v>27860</v>
      </c>
      <c r="O17179" s="10" t="s">
        <v>27861</v>
      </c>
      <c r="P17179" s="9">
        <v>45868</v>
      </c>
      <c r="Q17179" s="9" t="s">
        <v>1288</v>
      </c>
      <c r="R17179" s="28">
        <v>45869.398078703707</v>
      </c>
      <c r="S17179" s="9">
        <v>45869.399687500001</v>
      </c>
      <c r="T17179" s="10" t="s">
        <v>884</v>
      </c>
      <c r="U17179" s="28" t="s">
        <v>40495</v>
      </c>
      <c r="V17179" s="28" t="s">
        <v>41259</v>
      </c>
      <c r="W17179" s="28" t="s">
        <v>41260</v>
      </c>
      <c r="X17179" s="28" t="s">
        <v>41185</v>
      </c>
      <c r="Y17179" s="28" t="s">
        <v>41185</v>
      </c>
      <c r="BL17179" s="2"/>
      <c r="BO17179" s="1"/>
    </row>
    <row r="17180" spans="1:67" x14ac:dyDescent="0.45">
      <c r="A17180" s="25" t="s">
        <v>19470</v>
      </c>
      <c r="B17180" s="28" t="s">
        <v>19470</v>
      </c>
      <c r="C17180" s="28" t="s">
        <v>19471</v>
      </c>
      <c r="D17180" s="28" t="s">
        <v>13000</v>
      </c>
      <c r="E17180" s="28" t="s">
        <v>789</v>
      </c>
      <c r="F17180" s="28" t="s">
        <v>14079</v>
      </c>
      <c r="G17180" s="28" t="s">
        <v>794</v>
      </c>
      <c r="H17180" s="28" t="s">
        <v>19470</v>
      </c>
      <c r="I17180" s="28" t="s">
        <v>43863</v>
      </c>
      <c r="J17180" s="28" t="s">
        <v>19471</v>
      </c>
      <c r="K17180" s="28" t="s">
        <v>13000</v>
      </c>
      <c r="L17180" s="28" t="s">
        <v>789</v>
      </c>
      <c r="M17180" s="28" t="s">
        <v>14079</v>
      </c>
      <c r="N17180" s="10" t="s">
        <v>27864</v>
      </c>
      <c r="O17180" s="10" t="s">
        <v>27865</v>
      </c>
      <c r="P17180" s="9">
        <v>45839</v>
      </c>
      <c r="Q17180" s="9" t="s">
        <v>590</v>
      </c>
      <c r="R17180" s="28">
        <v>45869.418923611112</v>
      </c>
      <c r="S17180" s="9">
        <v>45869.4296875</v>
      </c>
      <c r="T17180" s="10" t="s">
        <v>831</v>
      </c>
      <c r="U17180" s="28" t="s">
        <v>40496</v>
      </c>
      <c r="V17180" s="28" t="s">
        <v>41282</v>
      </c>
      <c r="W17180" s="28" t="s">
        <v>41283</v>
      </c>
      <c r="X17180" s="28"/>
      <c r="Y17180" s="28"/>
      <c r="BL17180" s="2"/>
      <c r="BO17180" s="1"/>
    </row>
    <row r="17181" spans="1:67" x14ac:dyDescent="0.45">
      <c r="A17181" s="25" t="s">
        <v>27868</v>
      </c>
      <c r="B17181" s="28" t="s">
        <v>27868</v>
      </c>
      <c r="C17181" s="28" t="s">
        <v>27869</v>
      </c>
      <c r="D17181" s="28" t="s">
        <v>12728</v>
      </c>
      <c r="E17181" s="28" t="s">
        <v>789</v>
      </c>
      <c r="F17181" s="28" t="s">
        <v>13485</v>
      </c>
      <c r="G17181" s="28" t="s">
        <v>794</v>
      </c>
      <c r="H17181" s="28" t="s">
        <v>27868</v>
      </c>
      <c r="I17181" s="28" t="s">
        <v>43863</v>
      </c>
      <c r="J17181" s="28" t="s">
        <v>27869</v>
      </c>
      <c r="K17181" s="28" t="s">
        <v>12728</v>
      </c>
      <c r="L17181" s="28" t="s">
        <v>789</v>
      </c>
      <c r="M17181" s="28" t="s">
        <v>13485</v>
      </c>
      <c r="N17181" s="10" t="s">
        <v>27866</v>
      </c>
      <c r="O17181" s="10" t="s">
        <v>27867</v>
      </c>
      <c r="P17181" s="9">
        <v>45869</v>
      </c>
      <c r="Q17181" s="9" t="s">
        <v>8</v>
      </c>
      <c r="R17181" s="28">
        <v>45870.382986111108</v>
      </c>
      <c r="S17181" s="9">
        <v>45870.387442129628</v>
      </c>
      <c r="T17181" s="10" t="s">
        <v>884</v>
      </c>
      <c r="U17181" s="28" t="s">
        <v>40497</v>
      </c>
      <c r="V17181" s="28" t="s">
        <v>41259</v>
      </c>
      <c r="W17181" s="28" t="s">
        <v>41260</v>
      </c>
      <c r="X17181" s="28" t="s">
        <v>41185</v>
      </c>
      <c r="Y17181" s="28" t="s">
        <v>41185</v>
      </c>
      <c r="BL17181" s="2"/>
      <c r="BO17181" s="1"/>
    </row>
    <row r="17182" spans="1:67" x14ac:dyDescent="0.45">
      <c r="A17182" s="25" t="s">
        <v>7391</v>
      </c>
      <c r="B17182" s="28" t="s">
        <v>7391</v>
      </c>
      <c r="C17182" s="28" t="s">
        <v>24355</v>
      </c>
      <c r="D17182" s="28" t="s">
        <v>12725</v>
      </c>
      <c r="E17182" s="28" t="s">
        <v>789</v>
      </c>
      <c r="F17182" s="28" t="s">
        <v>12771</v>
      </c>
      <c r="G17182" s="28" t="s">
        <v>794</v>
      </c>
      <c r="H17182" s="28" t="s">
        <v>7391</v>
      </c>
      <c r="I17182" s="28" t="s">
        <v>43863</v>
      </c>
      <c r="J17182" s="28" t="s">
        <v>24355</v>
      </c>
      <c r="K17182" s="28" t="s">
        <v>12725</v>
      </c>
      <c r="L17182" s="28" t="s">
        <v>789</v>
      </c>
      <c r="M17182" s="28" t="s">
        <v>12771</v>
      </c>
      <c r="N17182" s="10" t="s">
        <v>27870</v>
      </c>
      <c r="O17182" s="10" t="s">
        <v>24354</v>
      </c>
      <c r="P17182" s="9">
        <v>45869</v>
      </c>
      <c r="Q17182" s="9" t="s">
        <v>7133</v>
      </c>
      <c r="R17182" s="28">
        <v>45870.388287037036</v>
      </c>
      <c r="S17182" s="9">
        <v>45870.393483796295</v>
      </c>
      <c r="T17182" s="10" t="s">
        <v>884</v>
      </c>
      <c r="U17182" s="28" t="s">
        <v>40498</v>
      </c>
      <c r="V17182" s="28" t="s">
        <v>41282</v>
      </c>
      <c r="W17182" s="28" t="s">
        <v>41283</v>
      </c>
      <c r="X17182" s="28" t="s">
        <v>41042</v>
      </c>
      <c r="Y17182" s="28" t="s">
        <v>41042</v>
      </c>
      <c r="BL17182" s="2"/>
      <c r="BO17182" s="1"/>
    </row>
    <row r="17183" spans="1:67" x14ac:dyDescent="0.45">
      <c r="A17183" s="25" t="s">
        <v>27873</v>
      </c>
      <c r="B17183" s="28" t="s">
        <v>27873</v>
      </c>
      <c r="C17183" s="28" t="s">
        <v>27874</v>
      </c>
      <c r="D17183" s="28" t="s">
        <v>12713</v>
      </c>
      <c r="E17183" s="28" t="s">
        <v>789</v>
      </c>
      <c r="F17183" s="28" t="s">
        <v>12829</v>
      </c>
      <c r="G17183" s="28" t="s">
        <v>794</v>
      </c>
      <c r="H17183" s="28" t="s">
        <v>27873</v>
      </c>
      <c r="I17183" s="28" t="s">
        <v>43863</v>
      </c>
      <c r="J17183" s="28" t="s">
        <v>27874</v>
      </c>
      <c r="K17183" s="28" t="s">
        <v>12713</v>
      </c>
      <c r="L17183" s="28" t="s">
        <v>789</v>
      </c>
      <c r="M17183" s="28" t="s">
        <v>12829</v>
      </c>
      <c r="N17183" s="10" t="s">
        <v>27871</v>
      </c>
      <c r="O17183" s="10" t="s">
        <v>27872</v>
      </c>
      <c r="P17183" s="9">
        <v>45869</v>
      </c>
      <c r="Q17183" s="9" t="s">
        <v>502</v>
      </c>
      <c r="R17183" s="28">
        <v>45870.43613425926</v>
      </c>
      <c r="S17183" s="9">
        <v>45870.443518518521</v>
      </c>
      <c r="T17183" s="10" t="s">
        <v>884</v>
      </c>
      <c r="U17183" s="28" t="s">
        <v>40499</v>
      </c>
      <c r="V17183" s="28" t="s">
        <v>41282</v>
      </c>
      <c r="W17183" s="28" t="s">
        <v>41283</v>
      </c>
      <c r="X17183" s="28"/>
      <c r="Y17183" s="28"/>
      <c r="BL17183" s="2"/>
      <c r="BO17183" s="1"/>
    </row>
    <row r="17184" spans="1:67" x14ac:dyDescent="0.45">
      <c r="A17184" s="25" t="s">
        <v>779</v>
      </c>
      <c r="B17184" s="28" t="s">
        <v>779</v>
      </c>
      <c r="C17184" s="28" t="s">
        <v>14819</v>
      </c>
      <c r="D17184" s="28" t="s">
        <v>14820</v>
      </c>
      <c r="E17184" s="28" t="s">
        <v>789</v>
      </c>
      <c r="F17184" s="28" t="s">
        <v>14821</v>
      </c>
      <c r="G17184" s="28" t="s">
        <v>794</v>
      </c>
      <c r="H17184" s="28" t="s">
        <v>779</v>
      </c>
      <c r="I17184" s="28" t="s">
        <v>43863</v>
      </c>
      <c r="J17184" s="28" t="s">
        <v>14819</v>
      </c>
      <c r="K17184" s="28" t="s">
        <v>14820</v>
      </c>
      <c r="L17184" s="28" t="s">
        <v>789</v>
      </c>
      <c r="M17184" s="28" t="s">
        <v>14821</v>
      </c>
      <c r="N17184" s="10" t="s">
        <v>27875</v>
      </c>
      <c r="O17184" s="10" t="s">
        <v>27876</v>
      </c>
      <c r="P17184" s="9">
        <v>45868</v>
      </c>
      <c r="Q17184" s="9" t="s">
        <v>120</v>
      </c>
      <c r="R17184" s="28">
        <v>45870.54179398148</v>
      </c>
      <c r="S17184" s="9">
        <v>45870.554467592592</v>
      </c>
      <c r="T17184" s="10" t="s">
        <v>884</v>
      </c>
      <c r="U17184" s="28" t="s">
        <v>35450</v>
      </c>
      <c r="V17184" s="28" t="s">
        <v>41282</v>
      </c>
      <c r="W17184" s="28" t="s">
        <v>41283</v>
      </c>
      <c r="X17184" s="28"/>
      <c r="Y17184" s="28"/>
      <c r="BL17184" s="2"/>
      <c r="BO17184" s="1"/>
    </row>
    <row r="17185" spans="1:67" hidden="1" x14ac:dyDescent="0.45">
      <c r="A17185" s="25" t="s">
        <v>27879</v>
      </c>
      <c r="B17185" s="28" t="s">
        <v>27879</v>
      </c>
      <c r="C17185" s="28" t="s">
        <v>27880</v>
      </c>
      <c r="D17185" s="28" t="s">
        <v>12977</v>
      </c>
      <c r="E17185" s="28" t="s">
        <v>789</v>
      </c>
      <c r="F17185" s="28" t="s">
        <v>13082</v>
      </c>
      <c r="G17185" s="28"/>
      <c r="H17185" s="28" t="s">
        <v>41352</v>
      </c>
      <c r="I17185" s="28"/>
      <c r="J17185" s="28" t="s">
        <v>44037</v>
      </c>
      <c r="K17185" s="28"/>
      <c r="L17185" s="28"/>
      <c r="M17185" s="28"/>
      <c r="N17185" s="10" t="s">
        <v>27877</v>
      </c>
      <c r="O17185" s="10" t="s">
        <v>27878</v>
      </c>
      <c r="P17185" s="9">
        <v>45870</v>
      </c>
      <c r="Q17185" s="9" t="s">
        <v>8</v>
      </c>
      <c r="R17185" s="28">
        <v>45873.347430555557</v>
      </c>
      <c r="S17185" s="9">
        <v>45873.353877314818</v>
      </c>
      <c r="T17185" s="10" t="s">
        <v>884</v>
      </c>
      <c r="U17185" s="28" t="s">
        <v>40500</v>
      </c>
      <c r="V17185" s="28" t="s">
        <v>41282</v>
      </c>
      <c r="W17185" s="28" t="s">
        <v>41283</v>
      </c>
      <c r="X17185" s="28" t="s">
        <v>41042</v>
      </c>
      <c r="Y17185" s="28" t="s">
        <v>41042</v>
      </c>
      <c r="BL17185" s="2"/>
      <c r="BO17185" s="1"/>
    </row>
    <row r="17186" spans="1:67" x14ac:dyDescent="0.45">
      <c r="A17186" s="25" t="s">
        <v>27883</v>
      </c>
      <c r="B17186" s="28" t="s">
        <v>27883</v>
      </c>
      <c r="C17186" s="28" t="s">
        <v>27884</v>
      </c>
      <c r="D17186" s="28" t="s">
        <v>13492</v>
      </c>
      <c r="E17186" s="28" t="s">
        <v>789</v>
      </c>
      <c r="F17186" s="28" t="s">
        <v>13493</v>
      </c>
      <c r="G17186" s="28" t="s">
        <v>794</v>
      </c>
      <c r="H17186" s="28" t="s">
        <v>27883</v>
      </c>
      <c r="I17186" s="28" t="s">
        <v>43863</v>
      </c>
      <c r="J17186" s="28" t="s">
        <v>27884</v>
      </c>
      <c r="K17186" s="28" t="s">
        <v>13492</v>
      </c>
      <c r="L17186" s="28" t="s">
        <v>789</v>
      </c>
      <c r="M17186" s="28" t="s">
        <v>13493</v>
      </c>
      <c r="N17186" s="10" t="s">
        <v>27881</v>
      </c>
      <c r="O17186" s="10" t="s">
        <v>27882</v>
      </c>
      <c r="P17186" s="9">
        <v>45871</v>
      </c>
      <c r="Q17186" s="9" t="s">
        <v>4587</v>
      </c>
      <c r="R17186" s="28">
        <v>45873.358634259261</v>
      </c>
      <c r="S17186" s="9">
        <v>45873.363159722219</v>
      </c>
      <c r="T17186" s="10" t="s">
        <v>884</v>
      </c>
      <c r="U17186" s="28" t="s">
        <v>40501</v>
      </c>
      <c r="V17186" s="28" t="s">
        <v>41282</v>
      </c>
      <c r="W17186" s="28" t="s">
        <v>41283</v>
      </c>
      <c r="X17186" s="28" t="s">
        <v>41185</v>
      </c>
      <c r="Y17186" s="28" t="s">
        <v>41185</v>
      </c>
      <c r="BL17186" s="2"/>
      <c r="BO17186" s="1"/>
    </row>
    <row r="17187" spans="1:67" x14ac:dyDescent="0.45">
      <c r="A17187" s="25" t="s">
        <v>27887</v>
      </c>
      <c r="B17187" s="28" t="s">
        <v>27887</v>
      </c>
      <c r="C17187" s="28" t="s">
        <v>27888</v>
      </c>
      <c r="D17187" s="28" t="s">
        <v>27889</v>
      </c>
      <c r="E17187" s="28" t="s">
        <v>789</v>
      </c>
      <c r="F17187" s="28" t="s">
        <v>27890</v>
      </c>
      <c r="G17187" s="28" t="s">
        <v>794</v>
      </c>
      <c r="H17187" s="28" t="s">
        <v>27887</v>
      </c>
      <c r="I17187" s="28" t="s">
        <v>43863</v>
      </c>
      <c r="J17187" s="28" t="s">
        <v>27888</v>
      </c>
      <c r="K17187" s="28" t="s">
        <v>27889</v>
      </c>
      <c r="L17187" s="28" t="s">
        <v>789</v>
      </c>
      <c r="M17187" s="28" t="s">
        <v>27890</v>
      </c>
      <c r="N17187" s="10" t="s">
        <v>27885</v>
      </c>
      <c r="O17187" s="10" t="s">
        <v>27886</v>
      </c>
      <c r="P17187" s="9">
        <v>45872</v>
      </c>
      <c r="Q17187" s="9" t="s">
        <v>665</v>
      </c>
      <c r="R17187" s="28">
        <v>45873.461273148147</v>
      </c>
      <c r="S17187" s="9">
        <v>45873.478194444448</v>
      </c>
      <c r="T17187" s="10" t="s">
        <v>884</v>
      </c>
      <c r="U17187" s="28" t="s">
        <v>40502</v>
      </c>
      <c r="V17187" s="28" t="s">
        <v>41282</v>
      </c>
      <c r="W17187" s="28" t="s">
        <v>41283</v>
      </c>
      <c r="X17187" s="28" t="s">
        <v>41185</v>
      </c>
      <c r="Y17187" s="28" t="s">
        <v>41185</v>
      </c>
      <c r="BL17187" s="2"/>
      <c r="BO17187" s="1"/>
    </row>
    <row r="17188" spans="1:67" hidden="1" x14ac:dyDescent="0.45">
      <c r="A17188" s="25" t="s">
        <v>27893</v>
      </c>
      <c r="B17188" s="28"/>
      <c r="C17188" s="28"/>
      <c r="D17188" s="28"/>
      <c r="E17188" s="28"/>
      <c r="F17188" s="28"/>
      <c r="G17188" s="28" t="s">
        <v>43943</v>
      </c>
      <c r="H17188" s="28" t="s">
        <v>64243</v>
      </c>
      <c r="I17188" s="28" t="s">
        <v>43863</v>
      </c>
      <c r="J17188" s="28" t="s">
        <v>28060</v>
      </c>
      <c r="K17188" s="28" t="s">
        <v>28060</v>
      </c>
      <c r="L17188" s="28" t="s">
        <v>789</v>
      </c>
      <c r="M17188" s="28" t="s">
        <v>44246</v>
      </c>
      <c r="N17188" s="10" t="s">
        <v>27891</v>
      </c>
      <c r="O17188" s="10" t="s">
        <v>27892</v>
      </c>
      <c r="P17188" s="9">
        <v>45872</v>
      </c>
      <c r="Q17188" s="9" t="s">
        <v>8</v>
      </c>
      <c r="R17188" s="28">
        <v>45873.513761574075</v>
      </c>
      <c r="S17188" s="9">
        <v>45873.579282407409</v>
      </c>
      <c r="T17188" s="10" t="s">
        <v>884</v>
      </c>
      <c r="U17188" s="28" t="s">
        <v>44037</v>
      </c>
      <c r="V17188" s="28"/>
      <c r="W17188" s="28"/>
      <c r="X17188" s="28"/>
      <c r="Y17188" s="28"/>
      <c r="BL17188" s="2"/>
      <c r="BO17188" s="1"/>
    </row>
    <row r="17189" spans="1:67" x14ac:dyDescent="0.45">
      <c r="A17189" s="25" t="s">
        <v>27893</v>
      </c>
      <c r="B17189" s="28" t="s">
        <v>27893</v>
      </c>
      <c r="C17189" s="28" t="s">
        <v>27894</v>
      </c>
      <c r="D17189" s="28" t="s">
        <v>12933</v>
      </c>
      <c r="E17189" s="28" t="s">
        <v>789</v>
      </c>
      <c r="F17189" s="28" t="s">
        <v>13124</v>
      </c>
      <c r="G17189" s="28" t="s">
        <v>794</v>
      </c>
      <c r="H17189" s="28" t="s">
        <v>27893</v>
      </c>
      <c r="I17189" s="28" t="s">
        <v>43863</v>
      </c>
      <c r="J17189" s="28" t="s">
        <v>27894</v>
      </c>
      <c r="K17189" s="28" t="s">
        <v>12933</v>
      </c>
      <c r="L17189" s="28" t="s">
        <v>789</v>
      </c>
      <c r="M17189" s="28" t="s">
        <v>13124</v>
      </c>
      <c r="N17189" s="10" t="s">
        <v>27891</v>
      </c>
      <c r="O17189" s="10" t="s">
        <v>27892</v>
      </c>
      <c r="P17189" s="9">
        <v>45872</v>
      </c>
      <c r="Q17189" s="9" t="s">
        <v>8</v>
      </c>
      <c r="R17189" s="28">
        <v>45873.513761574075</v>
      </c>
      <c r="S17189" s="9">
        <v>45873.579282407409</v>
      </c>
      <c r="T17189" s="10" t="s">
        <v>884</v>
      </c>
      <c r="U17189" s="28" t="s">
        <v>40503</v>
      </c>
      <c r="V17189" s="28" t="s">
        <v>41259</v>
      </c>
      <c r="W17189" s="28" t="s">
        <v>41260</v>
      </c>
      <c r="X17189" s="28" t="s">
        <v>41185</v>
      </c>
      <c r="Y17189" s="28" t="s">
        <v>41185</v>
      </c>
      <c r="BL17189" s="2"/>
      <c r="BO17189" s="1"/>
    </row>
    <row r="17190" spans="1:67" hidden="1" x14ac:dyDescent="0.45">
      <c r="A17190" s="25" t="s">
        <v>27897</v>
      </c>
      <c r="B17190" s="28" t="s">
        <v>27897</v>
      </c>
      <c r="C17190" s="28" t="s">
        <v>27898</v>
      </c>
      <c r="D17190" s="28" t="s">
        <v>12725</v>
      </c>
      <c r="E17190" s="28" t="s">
        <v>789</v>
      </c>
      <c r="F17190" s="28" t="s">
        <v>12827</v>
      </c>
      <c r="G17190" s="28"/>
      <c r="H17190" s="28" t="s">
        <v>41352</v>
      </c>
      <c r="I17190" s="28"/>
      <c r="J17190" s="28" t="s">
        <v>44037</v>
      </c>
      <c r="K17190" s="28"/>
      <c r="L17190" s="28"/>
      <c r="M17190" s="28"/>
      <c r="N17190" s="10" t="s">
        <v>27895</v>
      </c>
      <c r="O17190" s="10" t="s">
        <v>27896</v>
      </c>
      <c r="P17190" s="9">
        <v>45867</v>
      </c>
      <c r="Q17190" s="9" t="s">
        <v>8</v>
      </c>
      <c r="R17190" s="28">
        <v>45873.560173611113</v>
      </c>
      <c r="S17190" s="9">
        <v>45873.58090277778</v>
      </c>
      <c r="T17190" s="10" t="s">
        <v>696</v>
      </c>
      <c r="U17190" s="28" t="s">
        <v>40504</v>
      </c>
      <c r="V17190" s="28" t="s">
        <v>41282</v>
      </c>
      <c r="W17190" s="28" t="s">
        <v>41283</v>
      </c>
      <c r="X17190" s="28" t="s">
        <v>41185</v>
      </c>
      <c r="Y17190" s="28" t="s">
        <v>41185</v>
      </c>
      <c r="BL17190" s="2"/>
      <c r="BO17190" s="1"/>
    </row>
    <row r="17191" spans="1:67" x14ac:dyDescent="0.45">
      <c r="A17191" s="25" t="s">
        <v>27901</v>
      </c>
      <c r="B17191" s="28" t="s">
        <v>27901</v>
      </c>
      <c r="C17191" s="28" t="s">
        <v>27902</v>
      </c>
      <c r="D17191" s="28" t="s">
        <v>12766</v>
      </c>
      <c r="E17191" s="28" t="s">
        <v>789</v>
      </c>
      <c r="F17191" s="28" t="s">
        <v>13877</v>
      </c>
      <c r="G17191" s="28" t="s">
        <v>794</v>
      </c>
      <c r="H17191" s="28" t="s">
        <v>54543</v>
      </c>
      <c r="I17191" s="28" t="s">
        <v>43863</v>
      </c>
      <c r="J17191" s="28" t="s">
        <v>27902</v>
      </c>
      <c r="K17191" s="28" t="s">
        <v>12766</v>
      </c>
      <c r="L17191" s="28" t="s">
        <v>789</v>
      </c>
      <c r="M17191" s="28" t="s">
        <v>13877</v>
      </c>
      <c r="N17191" s="10" t="s">
        <v>27899</v>
      </c>
      <c r="O17191" s="10" t="s">
        <v>27900</v>
      </c>
      <c r="P17191" s="9">
        <v>45872</v>
      </c>
      <c r="Q17191" s="9" t="s">
        <v>1427</v>
      </c>
      <c r="R17191" s="28">
        <v>45873.586956018517</v>
      </c>
      <c r="S17191" s="9">
        <v>45873.687951388885</v>
      </c>
      <c r="T17191" s="10" t="s">
        <v>884</v>
      </c>
      <c r="U17191" s="28" t="s">
        <v>40505</v>
      </c>
      <c r="V17191" s="28" t="s">
        <v>41282</v>
      </c>
      <c r="W17191" s="28" t="s">
        <v>41283</v>
      </c>
      <c r="X17191" s="28" t="s">
        <v>41185</v>
      </c>
      <c r="Y17191" s="28" t="s">
        <v>41185</v>
      </c>
      <c r="BL17191" s="2"/>
      <c r="BO17191" s="1"/>
    </row>
    <row r="17192" spans="1:67" hidden="1" x14ac:dyDescent="0.45">
      <c r="A17192" s="25" t="s">
        <v>6541</v>
      </c>
      <c r="B17192" s="28"/>
      <c r="C17192" s="28"/>
      <c r="D17192" s="28"/>
      <c r="E17192" s="28"/>
      <c r="F17192" s="28"/>
      <c r="G17192" s="28" t="s">
        <v>43943</v>
      </c>
      <c r="H17192" s="28" t="s">
        <v>64244</v>
      </c>
      <c r="I17192" s="28" t="s">
        <v>49106</v>
      </c>
      <c r="J17192" s="28" t="s">
        <v>64245</v>
      </c>
      <c r="K17192" s="28" t="s">
        <v>44163</v>
      </c>
      <c r="L17192" s="28" t="s">
        <v>789</v>
      </c>
      <c r="M17192" s="28" t="s">
        <v>13182</v>
      </c>
      <c r="N17192" s="10" t="s">
        <v>27903</v>
      </c>
      <c r="O17192" s="10" t="s">
        <v>25175</v>
      </c>
      <c r="P17192" s="9">
        <v>45861</v>
      </c>
      <c r="Q17192" s="9" t="s">
        <v>590</v>
      </c>
      <c r="R17192" s="28">
        <v>45873.654293981483</v>
      </c>
      <c r="S17192" s="9">
        <v>45873.68608796296</v>
      </c>
      <c r="T17192" s="10" t="s">
        <v>884</v>
      </c>
      <c r="U17192" s="28" t="s">
        <v>44037</v>
      </c>
      <c r="V17192" s="28"/>
      <c r="W17192" s="28"/>
      <c r="X17192" s="28"/>
      <c r="Y17192" s="28"/>
      <c r="BL17192" s="2"/>
      <c r="BO17192" s="1"/>
    </row>
    <row r="17193" spans="1:67" x14ac:dyDescent="0.45">
      <c r="A17193" s="25" t="s">
        <v>6541</v>
      </c>
      <c r="B17193" s="28" t="s">
        <v>6541</v>
      </c>
      <c r="C17193" s="28" t="s">
        <v>15233</v>
      </c>
      <c r="D17193" s="28" t="s">
        <v>13388</v>
      </c>
      <c r="E17193" s="28" t="s">
        <v>789</v>
      </c>
      <c r="F17193" s="28" t="s">
        <v>13389</v>
      </c>
      <c r="G17193" s="28" t="s">
        <v>794</v>
      </c>
      <c r="H17193" s="28" t="s">
        <v>54544</v>
      </c>
      <c r="I17193" s="28" t="s">
        <v>43863</v>
      </c>
      <c r="J17193" s="28" t="s">
        <v>49076</v>
      </c>
      <c r="K17193" s="28" t="s">
        <v>49077</v>
      </c>
      <c r="L17193" s="28" t="s">
        <v>789</v>
      </c>
      <c r="M17193" s="28" t="s">
        <v>16478</v>
      </c>
      <c r="N17193" s="10" t="s">
        <v>27903</v>
      </c>
      <c r="O17193" s="10" t="s">
        <v>25175</v>
      </c>
      <c r="P17193" s="9">
        <v>45861</v>
      </c>
      <c r="Q17193" s="9" t="s">
        <v>590</v>
      </c>
      <c r="R17193" s="28">
        <v>45873.654293981483</v>
      </c>
      <c r="S17193" s="9">
        <v>45873.68608796296</v>
      </c>
      <c r="T17193" s="10" t="s">
        <v>884</v>
      </c>
      <c r="U17193" s="28" t="s">
        <v>39842</v>
      </c>
      <c r="V17193" s="28" t="s">
        <v>41282</v>
      </c>
      <c r="W17193" s="28" t="s">
        <v>41283</v>
      </c>
      <c r="X17193" s="28" t="s">
        <v>41185</v>
      </c>
      <c r="Y17193" s="28" t="s">
        <v>41185</v>
      </c>
      <c r="BL17193" s="2"/>
      <c r="BO17193" s="1"/>
    </row>
    <row r="17194" spans="1:67" hidden="1" x14ac:dyDescent="0.45">
      <c r="A17194" s="25" t="s">
        <v>27906</v>
      </c>
      <c r="B17194" s="28"/>
      <c r="C17194" s="28"/>
      <c r="D17194" s="28"/>
      <c r="E17194" s="28"/>
      <c r="F17194" s="28"/>
      <c r="G17194" s="28" t="s">
        <v>43943</v>
      </c>
      <c r="H17194" s="28" t="s">
        <v>70040</v>
      </c>
      <c r="I17194" s="28" t="s">
        <v>49105</v>
      </c>
      <c r="J17194" s="28" t="s">
        <v>70200</v>
      </c>
      <c r="K17194" s="28" t="s">
        <v>44700</v>
      </c>
      <c r="L17194" s="28" t="s">
        <v>789</v>
      </c>
      <c r="M17194" s="28" t="s">
        <v>13266</v>
      </c>
      <c r="N17194" s="10" t="s">
        <v>27904</v>
      </c>
      <c r="O17194" s="10" t="s">
        <v>27905</v>
      </c>
      <c r="P17194" s="9">
        <v>45872</v>
      </c>
      <c r="Q17194" s="9" t="s">
        <v>493</v>
      </c>
      <c r="R17194" s="28">
        <v>45874.436932870369</v>
      </c>
      <c r="S17194" s="9">
        <v>45874.438935185186</v>
      </c>
      <c r="T17194" s="10" t="s">
        <v>884</v>
      </c>
      <c r="U17194" s="28" t="s">
        <v>44037</v>
      </c>
      <c r="V17194" s="28"/>
      <c r="W17194" s="28"/>
      <c r="X17194" s="28"/>
      <c r="Y17194" s="28"/>
      <c r="BL17194" s="2"/>
      <c r="BO17194" s="1"/>
    </row>
    <row r="17195" spans="1:67" x14ac:dyDescent="0.45">
      <c r="A17195" s="25" t="s">
        <v>27906</v>
      </c>
      <c r="B17195" s="28" t="s">
        <v>27906</v>
      </c>
      <c r="C17195" s="28" t="s">
        <v>27907</v>
      </c>
      <c r="D17195" s="28" t="s">
        <v>12927</v>
      </c>
      <c r="E17195" s="28" t="s">
        <v>789</v>
      </c>
      <c r="F17195" s="28" t="s">
        <v>13174</v>
      </c>
      <c r="G17195" s="28" t="s">
        <v>794</v>
      </c>
      <c r="H17195" s="28" t="s">
        <v>27906</v>
      </c>
      <c r="I17195" s="28" t="s">
        <v>43863</v>
      </c>
      <c r="J17195" s="28" t="s">
        <v>27907</v>
      </c>
      <c r="K17195" s="28" t="s">
        <v>12927</v>
      </c>
      <c r="L17195" s="28" t="s">
        <v>789</v>
      </c>
      <c r="M17195" s="28" t="s">
        <v>13174</v>
      </c>
      <c r="N17195" s="10" t="s">
        <v>27904</v>
      </c>
      <c r="O17195" s="10" t="s">
        <v>27905</v>
      </c>
      <c r="P17195" s="9">
        <v>45872</v>
      </c>
      <c r="Q17195" s="9" t="s">
        <v>493</v>
      </c>
      <c r="R17195" s="28">
        <v>45874.436932870369</v>
      </c>
      <c r="S17195" s="9">
        <v>45874.438935185186</v>
      </c>
      <c r="T17195" s="10" t="s">
        <v>884</v>
      </c>
      <c r="U17195" s="28" t="s">
        <v>40506</v>
      </c>
      <c r="V17195" s="28" t="s">
        <v>41282</v>
      </c>
      <c r="W17195" s="28" t="s">
        <v>41283</v>
      </c>
      <c r="X17195" s="28" t="s">
        <v>41185</v>
      </c>
      <c r="Y17195" s="28" t="s">
        <v>41185</v>
      </c>
      <c r="BL17195" s="2"/>
      <c r="BO17195" s="1"/>
    </row>
    <row r="17196" spans="1:67" x14ac:dyDescent="0.45">
      <c r="A17196" s="25" t="s">
        <v>27910</v>
      </c>
      <c r="B17196" s="28" t="s">
        <v>27910</v>
      </c>
      <c r="C17196" s="28" t="s">
        <v>27911</v>
      </c>
      <c r="D17196" s="28" t="s">
        <v>12868</v>
      </c>
      <c r="E17196" s="28" t="s">
        <v>789</v>
      </c>
      <c r="F17196" s="28" t="s">
        <v>14426</v>
      </c>
      <c r="G17196" s="28" t="s">
        <v>794</v>
      </c>
      <c r="H17196" s="28" t="s">
        <v>27910</v>
      </c>
      <c r="I17196" s="28" t="s">
        <v>43863</v>
      </c>
      <c r="J17196" s="28" t="s">
        <v>27911</v>
      </c>
      <c r="K17196" s="28" t="s">
        <v>12868</v>
      </c>
      <c r="L17196" s="28" t="s">
        <v>789</v>
      </c>
      <c r="M17196" s="28" t="s">
        <v>14426</v>
      </c>
      <c r="N17196" s="10" t="s">
        <v>27908</v>
      </c>
      <c r="O17196" s="10" t="s">
        <v>27909</v>
      </c>
      <c r="P17196" s="9">
        <v>45871</v>
      </c>
      <c r="Q17196" s="9" t="s">
        <v>181</v>
      </c>
      <c r="R17196" s="28">
        <v>45874.438900462963</v>
      </c>
      <c r="S17196" s="9">
        <v>45874.444201388891</v>
      </c>
      <c r="T17196" s="10" t="s">
        <v>884</v>
      </c>
      <c r="U17196" s="28" t="s">
        <v>40507</v>
      </c>
      <c r="V17196" s="28" t="s">
        <v>41264</v>
      </c>
      <c r="W17196" s="28" t="s">
        <v>41265</v>
      </c>
      <c r="X17196" s="28" t="s">
        <v>41185</v>
      </c>
      <c r="Y17196" s="28" t="s">
        <v>41185</v>
      </c>
      <c r="BL17196" s="2"/>
      <c r="BO17196" s="1"/>
    </row>
    <row r="17197" spans="1:67" hidden="1" x14ac:dyDescent="0.45">
      <c r="A17197" s="25" t="s">
        <v>27914</v>
      </c>
      <c r="B17197" s="28" t="s">
        <v>27914</v>
      </c>
      <c r="C17197" s="28" t="s">
        <v>27915</v>
      </c>
      <c r="D17197" s="28" t="s">
        <v>14221</v>
      </c>
      <c r="E17197" s="28" t="s">
        <v>789</v>
      </c>
      <c r="F17197" s="28" t="s">
        <v>14222</v>
      </c>
      <c r="G17197" s="28"/>
      <c r="H17197" s="28" t="s">
        <v>41352</v>
      </c>
      <c r="I17197" s="28"/>
      <c r="J17197" s="28" t="s">
        <v>44037</v>
      </c>
      <c r="K17197" s="28"/>
      <c r="L17197" s="28"/>
      <c r="M17197" s="28"/>
      <c r="N17197" s="10" t="s">
        <v>27912</v>
      </c>
      <c r="O17197" s="10" t="s">
        <v>27913</v>
      </c>
      <c r="P17197" s="9">
        <v>45870</v>
      </c>
      <c r="Q17197" s="9" t="s">
        <v>590</v>
      </c>
      <c r="R17197" s="28">
        <v>45874.440625000003</v>
      </c>
      <c r="S17197" s="9">
        <v>45874.457013888888</v>
      </c>
      <c r="T17197" s="10" t="s">
        <v>884</v>
      </c>
      <c r="U17197" s="28" t="s">
        <v>40508</v>
      </c>
      <c r="V17197" s="28" t="s">
        <v>41282</v>
      </c>
      <c r="W17197" s="28" t="s">
        <v>41283</v>
      </c>
      <c r="X17197" s="28" t="s">
        <v>41185</v>
      </c>
      <c r="Y17197" s="28" t="s">
        <v>41185</v>
      </c>
      <c r="BL17197" s="2"/>
      <c r="BO17197" s="1"/>
    </row>
    <row r="17198" spans="1:67" x14ac:dyDescent="0.45">
      <c r="A17198" s="25" t="s">
        <v>11800</v>
      </c>
      <c r="B17198" s="28" t="s">
        <v>11800</v>
      </c>
      <c r="C17198" s="28" t="s">
        <v>15958</v>
      </c>
      <c r="D17198" s="28" t="s">
        <v>12742</v>
      </c>
      <c r="E17198" s="28" t="s">
        <v>789</v>
      </c>
      <c r="F17198" s="28" t="s">
        <v>12743</v>
      </c>
      <c r="G17198" s="28" t="s">
        <v>794</v>
      </c>
      <c r="H17198" s="28" t="s">
        <v>54545</v>
      </c>
      <c r="I17198" s="28" t="s">
        <v>43863</v>
      </c>
      <c r="J17198" s="28" t="s">
        <v>49073</v>
      </c>
      <c r="K17198" s="28" t="s">
        <v>43853</v>
      </c>
      <c r="L17198" s="28" t="s">
        <v>789</v>
      </c>
      <c r="M17198" s="28" t="s">
        <v>44246</v>
      </c>
      <c r="N17198" s="10" t="s">
        <v>27916</v>
      </c>
      <c r="O17198" s="10" t="s">
        <v>27917</v>
      </c>
      <c r="P17198" s="9">
        <v>45871</v>
      </c>
      <c r="Q17198" s="9" t="s">
        <v>380</v>
      </c>
      <c r="R17198" s="28">
        <v>45874.604861111111</v>
      </c>
      <c r="S17198" s="9">
        <v>45874.617604166669</v>
      </c>
      <c r="T17198" s="10" t="s">
        <v>26761</v>
      </c>
      <c r="U17198" s="28" t="s">
        <v>36481</v>
      </c>
      <c r="V17198" s="28" t="s">
        <v>41282</v>
      </c>
      <c r="W17198" s="28" t="s">
        <v>41283</v>
      </c>
      <c r="X17198" s="28" t="s">
        <v>41185</v>
      </c>
      <c r="Y17198" s="28" t="s">
        <v>41185</v>
      </c>
      <c r="BL17198" s="2"/>
      <c r="BO17198" s="1"/>
    </row>
    <row r="17199" spans="1:67" hidden="1" x14ac:dyDescent="0.45">
      <c r="A17199" s="25" t="s">
        <v>11800</v>
      </c>
      <c r="B17199" s="28"/>
      <c r="C17199" s="28"/>
      <c r="D17199" s="28"/>
      <c r="E17199" s="28"/>
      <c r="F17199" s="28"/>
      <c r="G17199" s="28" t="s">
        <v>43943</v>
      </c>
      <c r="H17199" s="28" t="s">
        <v>64246</v>
      </c>
      <c r="I17199" s="28" t="s">
        <v>43863</v>
      </c>
      <c r="J17199" s="28" t="s">
        <v>64247</v>
      </c>
      <c r="K17199" s="28" t="s">
        <v>48362</v>
      </c>
      <c r="L17199" s="28" t="s">
        <v>789</v>
      </c>
      <c r="M17199" s="28" t="s">
        <v>12934</v>
      </c>
      <c r="N17199" s="10" t="s">
        <v>27916</v>
      </c>
      <c r="O17199" s="10" t="s">
        <v>27917</v>
      </c>
      <c r="P17199" s="9">
        <v>45871</v>
      </c>
      <c r="Q17199" s="9" t="s">
        <v>380</v>
      </c>
      <c r="R17199" s="28">
        <v>45874.604861111111</v>
      </c>
      <c r="S17199" s="9">
        <v>45874.617604166669</v>
      </c>
      <c r="T17199" s="10" t="s">
        <v>26761</v>
      </c>
      <c r="U17199" s="28" t="s">
        <v>44037</v>
      </c>
      <c r="V17199" s="28"/>
      <c r="W17199" s="28"/>
      <c r="X17199" s="28"/>
      <c r="Y17199" s="28"/>
      <c r="BL17199" s="2"/>
      <c r="BO17199" s="1"/>
    </row>
    <row r="17200" spans="1:67" x14ac:dyDescent="0.45">
      <c r="A17200" s="25" t="s">
        <v>27920</v>
      </c>
      <c r="B17200" s="28" t="s">
        <v>27920</v>
      </c>
      <c r="C17200" s="28" t="s">
        <v>27921</v>
      </c>
      <c r="D17200" s="28" t="s">
        <v>27922</v>
      </c>
      <c r="E17200" s="28" t="s">
        <v>789</v>
      </c>
      <c r="F17200" s="28" t="s">
        <v>27923</v>
      </c>
      <c r="G17200" s="28" t="s">
        <v>794</v>
      </c>
      <c r="H17200" s="28" t="s">
        <v>27920</v>
      </c>
      <c r="I17200" s="28" t="s">
        <v>43863</v>
      </c>
      <c r="J17200" s="28" t="s">
        <v>27921</v>
      </c>
      <c r="K17200" s="28" t="s">
        <v>27922</v>
      </c>
      <c r="L17200" s="28" t="s">
        <v>789</v>
      </c>
      <c r="M17200" s="28" t="s">
        <v>27923</v>
      </c>
      <c r="N17200" s="10" t="s">
        <v>27918</v>
      </c>
      <c r="O17200" s="10" t="s">
        <v>27919</v>
      </c>
      <c r="P17200" s="9">
        <v>45871</v>
      </c>
      <c r="Q17200" s="9" t="s">
        <v>18772</v>
      </c>
      <c r="R17200" s="28">
        <v>45874.728356481479</v>
      </c>
      <c r="S17200" s="9">
        <v>45874.733206018522</v>
      </c>
      <c r="T17200" s="10" t="s">
        <v>26761</v>
      </c>
      <c r="U17200" s="28" t="s">
        <v>40509</v>
      </c>
      <c r="V17200" s="28" t="s">
        <v>41259</v>
      </c>
      <c r="W17200" s="28" t="s">
        <v>41260</v>
      </c>
      <c r="X17200" s="28" t="s">
        <v>41185</v>
      </c>
      <c r="Y17200" s="28" t="s">
        <v>41185</v>
      </c>
      <c r="BL17200" s="2"/>
      <c r="BO17200" s="1"/>
    </row>
    <row r="17201" spans="1:67" hidden="1" x14ac:dyDescent="0.45">
      <c r="A17201" s="25" t="s">
        <v>27926</v>
      </c>
      <c r="B17201" s="28"/>
      <c r="C17201" s="28"/>
      <c r="D17201" s="28"/>
      <c r="E17201" s="28"/>
      <c r="F17201" s="28"/>
      <c r="G17201" s="28"/>
      <c r="H17201" s="28" t="s">
        <v>41352</v>
      </c>
      <c r="I17201" s="28"/>
      <c r="J17201" s="28" t="s">
        <v>44037</v>
      </c>
      <c r="K17201" s="28"/>
      <c r="L17201" s="28"/>
      <c r="M17201" s="28"/>
      <c r="N17201" s="10" t="s">
        <v>27924</v>
      </c>
      <c r="O17201" s="10" t="s">
        <v>27925</v>
      </c>
      <c r="P17201" s="9">
        <v>45870</v>
      </c>
      <c r="Q17201" s="9" t="s">
        <v>104</v>
      </c>
      <c r="R17201" s="28">
        <v>45875.444780092592</v>
      </c>
      <c r="S17201" s="9">
        <v>45875.458055555559</v>
      </c>
      <c r="T17201" s="10" t="s">
        <v>26761</v>
      </c>
      <c r="U17201" s="28"/>
      <c r="V17201" s="28"/>
      <c r="W17201" s="28"/>
      <c r="X17201" s="28"/>
      <c r="Y17201" s="28"/>
      <c r="BL17201" s="2"/>
      <c r="BO17201" s="1"/>
    </row>
    <row r="17202" spans="1:67" hidden="1" x14ac:dyDescent="0.45">
      <c r="A17202" s="25" t="s">
        <v>27929</v>
      </c>
      <c r="B17202" s="28"/>
      <c r="C17202" s="28"/>
      <c r="D17202" s="28"/>
      <c r="E17202" s="28"/>
      <c r="F17202" s="28"/>
      <c r="G17202" s="28" t="s">
        <v>43943</v>
      </c>
      <c r="H17202" s="28" t="s">
        <v>64248</v>
      </c>
      <c r="I17202" s="28" t="s">
        <v>43863</v>
      </c>
      <c r="J17202" s="28" t="s">
        <v>64249</v>
      </c>
      <c r="K17202" s="28" t="s">
        <v>64250</v>
      </c>
      <c r="L17202" s="28" t="s">
        <v>789</v>
      </c>
      <c r="M17202" s="28" t="s">
        <v>13631</v>
      </c>
      <c r="N17202" s="10" t="s">
        <v>27927</v>
      </c>
      <c r="O17202" s="10" t="s">
        <v>27928</v>
      </c>
      <c r="P17202" s="9">
        <v>45864</v>
      </c>
      <c r="Q17202" s="9" t="s">
        <v>404</v>
      </c>
      <c r="R17202" s="28">
        <v>45875.496087962965</v>
      </c>
      <c r="S17202" s="9">
        <v>45875.510833333334</v>
      </c>
      <c r="T17202" s="10" t="s">
        <v>26761</v>
      </c>
      <c r="U17202" s="28" t="s">
        <v>44037</v>
      </c>
      <c r="V17202" s="28"/>
      <c r="W17202" s="28"/>
      <c r="X17202" s="28"/>
      <c r="Y17202" s="28"/>
      <c r="BL17202" s="2"/>
      <c r="BO17202" s="1"/>
    </row>
    <row r="17203" spans="1:67" x14ac:dyDescent="0.45">
      <c r="A17203" s="25" t="s">
        <v>27932</v>
      </c>
      <c r="B17203" s="28" t="s">
        <v>27932</v>
      </c>
      <c r="C17203" s="28" t="s">
        <v>27933</v>
      </c>
      <c r="D17203" s="28" t="s">
        <v>14221</v>
      </c>
      <c r="E17203" s="28" t="s">
        <v>789</v>
      </c>
      <c r="F17203" s="28" t="s">
        <v>14222</v>
      </c>
      <c r="G17203" s="28" t="s">
        <v>794</v>
      </c>
      <c r="H17203" s="28" t="s">
        <v>27932</v>
      </c>
      <c r="I17203" s="28" t="s">
        <v>43863</v>
      </c>
      <c r="J17203" s="28" t="s">
        <v>27933</v>
      </c>
      <c r="K17203" s="28" t="s">
        <v>14221</v>
      </c>
      <c r="L17203" s="28" t="s">
        <v>789</v>
      </c>
      <c r="M17203" s="28" t="s">
        <v>14222</v>
      </c>
      <c r="N17203" s="10" t="s">
        <v>27930</v>
      </c>
      <c r="O17203" s="10" t="s">
        <v>27931</v>
      </c>
      <c r="P17203" s="9">
        <v>45873</v>
      </c>
      <c r="Q17203" s="9" t="s">
        <v>324</v>
      </c>
      <c r="R17203" s="28">
        <v>45875.513078703705</v>
      </c>
      <c r="S17203" s="9">
        <v>45875.572372685187</v>
      </c>
      <c r="T17203" s="10" t="s">
        <v>26761</v>
      </c>
      <c r="U17203" s="28" t="s">
        <v>40510</v>
      </c>
      <c r="V17203" s="28" t="s">
        <v>41282</v>
      </c>
      <c r="W17203" s="28" t="s">
        <v>41283</v>
      </c>
      <c r="X17203" s="28" t="s">
        <v>41042</v>
      </c>
      <c r="Y17203" s="28" t="s">
        <v>41042</v>
      </c>
      <c r="BL17203" s="2"/>
      <c r="BO17203" s="1"/>
    </row>
    <row r="17204" spans="1:67" hidden="1" x14ac:dyDescent="0.45">
      <c r="A17204" s="25" t="s">
        <v>27936</v>
      </c>
      <c r="B17204" s="28"/>
      <c r="C17204" s="28"/>
      <c r="D17204" s="28"/>
      <c r="E17204" s="28"/>
      <c r="F17204" s="28"/>
      <c r="G17204" s="28" t="s">
        <v>43943</v>
      </c>
      <c r="H17204" s="28" t="s">
        <v>64251</v>
      </c>
      <c r="I17204" s="28" t="s">
        <v>43863</v>
      </c>
      <c r="J17204" s="28" t="s">
        <v>64252</v>
      </c>
      <c r="K17204" s="28" t="s">
        <v>64253</v>
      </c>
      <c r="L17204" s="28" t="s">
        <v>789</v>
      </c>
      <c r="M17204" s="28" t="s">
        <v>19873</v>
      </c>
      <c r="N17204" s="10" t="s">
        <v>27934</v>
      </c>
      <c r="O17204" s="10" t="s">
        <v>27935</v>
      </c>
      <c r="P17204" s="9">
        <v>45874</v>
      </c>
      <c r="Q17204" s="9" t="s">
        <v>141</v>
      </c>
      <c r="R17204" s="28">
        <v>45875.6718287037</v>
      </c>
      <c r="S17204" s="9">
        <v>45875.685937499999</v>
      </c>
      <c r="T17204" s="10" t="s">
        <v>26761</v>
      </c>
      <c r="U17204" s="28" t="s">
        <v>44037</v>
      </c>
      <c r="V17204" s="28"/>
      <c r="W17204" s="28"/>
      <c r="X17204" s="28"/>
      <c r="Y17204" s="28"/>
      <c r="BL17204" s="2"/>
      <c r="BO17204" s="1"/>
    </row>
    <row r="17205" spans="1:67" x14ac:dyDescent="0.45">
      <c r="A17205" s="25" t="s">
        <v>27936</v>
      </c>
      <c r="B17205" s="28" t="s">
        <v>27936</v>
      </c>
      <c r="C17205" s="28" t="s">
        <v>27937</v>
      </c>
      <c r="D17205" s="28" t="s">
        <v>14580</v>
      </c>
      <c r="E17205" s="28" t="s">
        <v>789</v>
      </c>
      <c r="F17205" s="28" t="s">
        <v>14581</v>
      </c>
      <c r="G17205" s="28" t="s">
        <v>794</v>
      </c>
      <c r="H17205" s="28" t="s">
        <v>54546</v>
      </c>
      <c r="I17205" s="28" t="s">
        <v>43863</v>
      </c>
      <c r="J17205" s="28" t="s">
        <v>27937</v>
      </c>
      <c r="K17205" s="28" t="s">
        <v>14580</v>
      </c>
      <c r="L17205" s="28" t="s">
        <v>789</v>
      </c>
      <c r="M17205" s="28" t="s">
        <v>14581</v>
      </c>
      <c r="N17205" s="10" t="s">
        <v>27934</v>
      </c>
      <c r="O17205" s="10" t="s">
        <v>27935</v>
      </c>
      <c r="P17205" s="9">
        <v>45874</v>
      </c>
      <c r="Q17205" s="9" t="s">
        <v>141</v>
      </c>
      <c r="R17205" s="28">
        <v>45875.6718287037</v>
      </c>
      <c r="S17205" s="9">
        <v>45875.685937499999</v>
      </c>
      <c r="T17205" s="10" t="s">
        <v>26761</v>
      </c>
      <c r="U17205" s="28" t="s">
        <v>40511</v>
      </c>
      <c r="V17205" s="28" t="s">
        <v>41264</v>
      </c>
      <c r="W17205" s="28" t="s">
        <v>41265</v>
      </c>
      <c r="X17205" s="28" t="s">
        <v>41042</v>
      </c>
      <c r="Y17205" s="28" t="s">
        <v>41042</v>
      </c>
      <c r="BL17205" s="2"/>
      <c r="BO17205" s="1"/>
    </row>
    <row r="17206" spans="1:67" x14ac:dyDescent="0.45">
      <c r="A17206" s="25" t="s">
        <v>27981</v>
      </c>
      <c r="B17206" s="28" t="s">
        <v>27981</v>
      </c>
      <c r="C17206" s="28" t="s">
        <v>27982</v>
      </c>
      <c r="D17206" s="28" t="s">
        <v>12859</v>
      </c>
      <c r="E17206" s="28" t="s">
        <v>789</v>
      </c>
      <c r="F17206" s="28" t="s">
        <v>12860</v>
      </c>
      <c r="G17206" s="28" t="s">
        <v>794</v>
      </c>
      <c r="H17206" s="28" t="s">
        <v>27981</v>
      </c>
      <c r="I17206" s="28" t="s">
        <v>43863</v>
      </c>
      <c r="J17206" s="28" t="s">
        <v>27982</v>
      </c>
      <c r="K17206" s="28" t="s">
        <v>12859</v>
      </c>
      <c r="L17206" s="28" t="s">
        <v>789</v>
      </c>
      <c r="M17206" s="28" t="s">
        <v>12860</v>
      </c>
      <c r="N17206" s="10" t="s">
        <v>27979</v>
      </c>
      <c r="O17206" s="10" t="s">
        <v>27980</v>
      </c>
      <c r="P17206" s="9">
        <v>45869</v>
      </c>
      <c r="Q17206" s="9" t="s">
        <v>4543</v>
      </c>
      <c r="R17206" s="28">
        <v>45876.362372685187</v>
      </c>
      <c r="S17206" s="9">
        <v>45876.385636574072</v>
      </c>
      <c r="T17206" s="10" t="s">
        <v>26761</v>
      </c>
      <c r="U17206" s="28" t="s">
        <v>40512</v>
      </c>
      <c r="V17206" s="28" t="s">
        <v>41282</v>
      </c>
      <c r="W17206" s="28" t="s">
        <v>41283</v>
      </c>
      <c r="X17206" s="28" t="s">
        <v>41185</v>
      </c>
      <c r="Y17206" s="28" t="s">
        <v>41185</v>
      </c>
      <c r="BL17206" s="2"/>
      <c r="BO17206" s="1"/>
    </row>
    <row r="17207" spans="1:67" x14ac:dyDescent="0.45">
      <c r="A17207" s="25" t="s">
        <v>27985</v>
      </c>
      <c r="B17207" s="28" t="s">
        <v>27985</v>
      </c>
      <c r="C17207" s="28" t="s">
        <v>27986</v>
      </c>
      <c r="D17207" s="28" t="s">
        <v>12859</v>
      </c>
      <c r="E17207" s="28" t="s">
        <v>789</v>
      </c>
      <c r="F17207" s="28" t="s">
        <v>12860</v>
      </c>
      <c r="G17207" s="28" t="s">
        <v>794</v>
      </c>
      <c r="H17207" s="28" t="s">
        <v>54547</v>
      </c>
      <c r="I17207" s="28" t="s">
        <v>43863</v>
      </c>
      <c r="J17207" s="28" t="s">
        <v>27986</v>
      </c>
      <c r="K17207" s="28" t="s">
        <v>12859</v>
      </c>
      <c r="L17207" s="28" t="s">
        <v>789</v>
      </c>
      <c r="M17207" s="28" t="s">
        <v>12860</v>
      </c>
      <c r="N17207" s="10" t="s">
        <v>27983</v>
      </c>
      <c r="O17207" s="10" t="s">
        <v>27984</v>
      </c>
      <c r="P17207" s="9">
        <v>45875</v>
      </c>
      <c r="Q17207" s="9" t="s">
        <v>8</v>
      </c>
      <c r="R17207" s="28">
        <v>45876.388912037037</v>
      </c>
      <c r="S17207" s="9">
        <v>45876.396655092591</v>
      </c>
      <c r="T17207" s="10" t="s">
        <v>831</v>
      </c>
      <c r="U17207" s="28" t="s">
        <v>40513</v>
      </c>
      <c r="V17207" s="28" t="s">
        <v>41282</v>
      </c>
      <c r="W17207" s="28" t="s">
        <v>41283</v>
      </c>
      <c r="X17207" s="28" t="s">
        <v>41185</v>
      </c>
      <c r="Y17207" s="28" t="s">
        <v>41185</v>
      </c>
      <c r="BL17207" s="2"/>
      <c r="BO17207" s="1"/>
    </row>
    <row r="17208" spans="1:67" x14ac:dyDescent="0.45">
      <c r="A17208" s="25" t="s">
        <v>27989</v>
      </c>
      <c r="B17208" s="28" t="s">
        <v>27989</v>
      </c>
      <c r="C17208" s="28" t="s">
        <v>27990</v>
      </c>
      <c r="D17208" s="28" t="s">
        <v>12946</v>
      </c>
      <c r="E17208" s="28" t="s">
        <v>789</v>
      </c>
      <c r="F17208" s="28" t="s">
        <v>14541</v>
      </c>
      <c r="G17208" s="28" t="s">
        <v>794</v>
      </c>
      <c r="H17208" s="28" t="s">
        <v>54548</v>
      </c>
      <c r="I17208" s="28" t="s">
        <v>43863</v>
      </c>
      <c r="J17208" s="28" t="s">
        <v>49078</v>
      </c>
      <c r="K17208" s="28" t="s">
        <v>12946</v>
      </c>
      <c r="L17208" s="28" t="s">
        <v>789</v>
      </c>
      <c r="M17208" s="28" t="s">
        <v>14541</v>
      </c>
      <c r="N17208" s="10" t="s">
        <v>27987</v>
      </c>
      <c r="O17208" s="10" t="s">
        <v>27988</v>
      </c>
      <c r="P17208" s="9">
        <v>45874</v>
      </c>
      <c r="Q17208" s="9" t="s">
        <v>4867</v>
      </c>
      <c r="R17208" s="28">
        <v>45876.409513888888</v>
      </c>
      <c r="S17208" s="9">
        <v>45876.417118055557</v>
      </c>
      <c r="T17208" s="10" t="s">
        <v>26761</v>
      </c>
      <c r="U17208" s="28" t="s">
        <v>40514</v>
      </c>
      <c r="V17208" s="28" t="s">
        <v>41259</v>
      </c>
      <c r="W17208" s="28" t="s">
        <v>41260</v>
      </c>
      <c r="X17208" s="28"/>
      <c r="Y17208" s="28"/>
      <c r="BL17208" s="2"/>
      <c r="BO17208" s="1"/>
    </row>
    <row r="17209" spans="1:67" x14ac:dyDescent="0.45">
      <c r="A17209" s="25" t="s">
        <v>27993</v>
      </c>
      <c r="B17209" s="28" t="s">
        <v>27993</v>
      </c>
      <c r="C17209" s="28" t="s">
        <v>27994</v>
      </c>
      <c r="D17209" s="28" t="s">
        <v>13902</v>
      </c>
      <c r="E17209" s="28" t="s">
        <v>789</v>
      </c>
      <c r="F17209" s="28" t="s">
        <v>13903</v>
      </c>
      <c r="G17209" s="28" t="s">
        <v>794</v>
      </c>
      <c r="H17209" s="28" t="s">
        <v>27993</v>
      </c>
      <c r="I17209" s="28" t="s">
        <v>43863</v>
      </c>
      <c r="J17209" s="28" t="s">
        <v>27994</v>
      </c>
      <c r="K17209" s="28" t="s">
        <v>13902</v>
      </c>
      <c r="L17209" s="28" t="s">
        <v>789</v>
      </c>
      <c r="M17209" s="28" t="s">
        <v>13903</v>
      </c>
      <c r="N17209" s="10" t="s">
        <v>27991</v>
      </c>
      <c r="O17209" s="10" t="s">
        <v>27992</v>
      </c>
      <c r="P17209" s="9">
        <v>45875</v>
      </c>
      <c r="Q17209" s="9" t="s">
        <v>251</v>
      </c>
      <c r="R17209" s="28">
        <v>45876.608749999999</v>
      </c>
      <c r="S17209" s="9">
        <v>45881.540844907409</v>
      </c>
      <c r="T17209" s="10" t="s">
        <v>70039</v>
      </c>
      <c r="U17209" s="28" t="s">
        <v>40515</v>
      </c>
      <c r="V17209" s="28" t="s">
        <v>41259</v>
      </c>
      <c r="W17209" s="28" t="s">
        <v>41260</v>
      </c>
      <c r="X17209" s="28" t="s">
        <v>41185</v>
      </c>
      <c r="Y17209" s="28" t="s">
        <v>41185</v>
      </c>
      <c r="BL17209" s="2"/>
      <c r="BO17209" s="1"/>
    </row>
    <row r="17210" spans="1:67" x14ac:dyDescent="0.45">
      <c r="A17210" s="25" t="s">
        <v>12277</v>
      </c>
      <c r="B17210" s="28" t="s">
        <v>12277</v>
      </c>
      <c r="C17210" s="28" t="s">
        <v>16782</v>
      </c>
      <c r="D17210" s="28" t="s">
        <v>12722</v>
      </c>
      <c r="E17210" s="28" t="s">
        <v>789</v>
      </c>
      <c r="F17210" s="28" t="s">
        <v>13528</v>
      </c>
      <c r="G17210" s="28" t="s">
        <v>794</v>
      </c>
      <c r="H17210" s="28" t="s">
        <v>52201</v>
      </c>
      <c r="I17210" s="28" t="s">
        <v>43863</v>
      </c>
      <c r="J17210" s="28" t="s">
        <v>16782</v>
      </c>
      <c r="K17210" s="28" t="s">
        <v>12722</v>
      </c>
      <c r="L17210" s="28" t="s">
        <v>789</v>
      </c>
      <c r="M17210" s="28" t="s">
        <v>13528</v>
      </c>
      <c r="N17210" s="10" t="s">
        <v>27995</v>
      </c>
      <c r="O17210" s="10" t="s">
        <v>27996</v>
      </c>
      <c r="P17210" s="9">
        <v>45874</v>
      </c>
      <c r="Q17210" s="9" t="s">
        <v>120</v>
      </c>
      <c r="R17210" s="28">
        <v>45876.713842592595</v>
      </c>
      <c r="S17210" s="9">
        <v>45876.728877314818</v>
      </c>
      <c r="T17210" s="10" t="s">
        <v>26761</v>
      </c>
      <c r="U17210" s="28" t="s">
        <v>40516</v>
      </c>
      <c r="V17210" s="28" t="s">
        <v>41282</v>
      </c>
      <c r="W17210" s="28" t="s">
        <v>41283</v>
      </c>
      <c r="X17210" s="28" t="s">
        <v>41185</v>
      </c>
      <c r="Y17210" s="28" t="s">
        <v>41185</v>
      </c>
      <c r="BL17210" s="2"/>
      <c r="BO17210" s="1"/>
    </row>
    <row r="17211" spans="1:67" x14ac:dyDescent="0.45">
      <c r="A17211" s="25" t="s">
        <v>27999</v>
      </c>
      <c r="B17211" s="28" t="s">
        <v>27999</v>
      </c>
      <c r="C17211" s="28" t="s">
        <v>28000</v>
      </c>
      <c r="D17211" s="28" t="s">
        <v>15823</v>
      </c>
      <c r="E17211" s="28" t="s">
        <v>789</v>
      </c>
      <c r="F17211" s="28" t="s">
        <v>15824</v>
      </c>
      <c r="G17211" s="28" t="s">
        <v>794</v>
      </c>
      <c r="H17211" s="28" t="s">
        <v>27999</v>
      </c>
      <c r="I17211" s="28" t="s">
        <v>43863</v>
      </c>
      <c r="J17211" s="28" t="s">
        <v>28000</v>
      </c>
      <c r="K17211" s="28" t="s">
        <v>15823</v>
      </c>
      <c r="L17211" s="28" t="s">
        <v>789</v>
      </c>
      <c r="M17211" s="28" t="s">
        <v>15824</v>
      </c>
      <c r="N17211" s="10" t="s">
        <v>27997</v>
      </c>
      <c r="O17211" s="10" t="s">
        <v>27998</v>
      </c>
      <c r="P17211" s="9">
        <v>45858</v>
      </c>
      <c r="Q17211" s="9" t="s">
        <v>104</v>
      </c>
      <c r="R17211" s="28">
        <v>45876.759780092594</v>
      </c>
      <c r="S17211" s="9">
        <v>45876.76489583333</v>
      </c>
      <c r="T17211" s="10" t="s">
        <v>26761</v>
      </c>
      <c r="U17211" s="28" t="s">
        <v>40517</v>
      </c>
      <c r="V17211" s="28" t="s">
        <v>41282</v>
      </c>
      <c r="W17211" s="28" t="s">
        <v>41283</v>
      </c>
      <c r="X17211" s="28" t="s">
        <v>41042</v>
      </c>
      <c r="Y17211" s="28" t="s">
        <v>41042</v>
      </c>
      <c r="BL17211" s="2"/>
      <c r="BO17211" s="1"/>
    </row>
    <row r="17212" spans="1:67" x14ac:dyDescent="0.45">
      <c r="A17212" s="25" t="s">
        <v>41320</v>
      </c>
      <c r="B17212" s="28" t="s">
        <v>41320</v>
      </c>
      <c r="C17212" s="28" t="s">
        <v>41321</v>
      </c>
      <c r="D17212" s="28" t="s">
        <v>13067</v>
      </c>
      <c r="E17212" s="28" t="s">
        <v>789</v>
      </c>
      <c r="F17212" s="28" t="s">
        <v>13068</v>
      </c>
      <c r="G17212" s="28" t="s">
        <v>794</v>
      </c>
      <c r="H17212" s="28" t="s">
        <v>41320</v>
      </c>
      <c r="I17212" s="28" t="s">
        <v>43863</v>
      </c>
      <c r="J17212" s="28" t="s">
        <v>41321</v>
      </c>
      <c r="K17212" s="28" t="s">
        <v>13067</v>
      </c>
      <c r="L17212" s="28" t="s">
        <v>789</v>
      </c>
      <c r="M17212" s="28" t="s">
        <v>13068</v>
      </c>
      <c r="N17212" s="10" t="s">
        <v>41317</v>
      </c>
      <c r="O17212" s="10" t="s">
        <v>41318</v>
      </c>
      <c r="P17212" s="9">
        <v>45856</v>
      </c>
      <c r="Q17212" s="9" t="s">
        <v>665</v>
      </c>
      <c r="R17212" s="28">
        <v>45877.387997685182</v>
      </c>
      <c r="S17212" s="9">
        <v>45877.399456018517</v>
      </c>
      <c r="T17212" s="10" t="s">
        <v>26761</v>
      </c>
      <c r="U17212" s="28" t="s">
        <v>41319</v>
      </c>
      <c r="V17212" s="28" t="s">
        <v>41264</v>
      </c>
      <c r="W17212" s="28" t="s">
        <v>41265</v>
      </c>
      <c r="X17212" s="28" t="s">
        <v>41185</v>
      </c>
      <c r="Y17212" s="28" t="s">
        <v>41185</v>
      </c>
      <c r="BL17212" s="2"/>
      <c r="BO17212" s="1"/>
    </row>
    <row r="17213" spans="1:67" x14ac:dyDescent="0.45">
      <c r="A17213" s="25" t="s">
        <v>41325</v>
      </c>
      <c r="B17213" s="28" t="s">
        <v>41325</v>
      </c>
      <c r="C17213" s="28" t="s">
        <v>41326</v>
      </c>
      <c r="D17213" s="28" t="s">
        <v>12728</v>
      </c>
      <c r="E17213" s="28" t="s">
        <v>789</v>
      </c>
      <c r="F17213" s="28" t="s">
        <v>12808</v>
      </c>
      <c r="G17213" s="28" t="s">
        <v>794</v>
      </c>
      <c r="H17213" s="28" t="s">
        <v>54549</v>
      </c>
      <c r="I17213" s="28" t="s">
        <v>43863</v>
      </c>
      <c r="J17213" s="28" t="s">
        <v>41326</v>
      </c>
      <c r="K17213" s="28" t="s">
        <v>12728</v>
      </c>
      <c r="L17213" s="28" t="s">
        <v>789</v>
      </c>
      <c r="M17213" s="28" t="s">
        <v>12808</v>
      </c>
      <c r="N17213" s="10" t="s">
        <v>41322</v>
      </c>
      <c r="O17213" s="10" t="s">
        <v>41323</v>
      </c>
      <c r="P17213" s="9">
        <v>45867</v>
      </c>
      <c r="Q17213" s="9" t="s">
        <v>8</v>
      </c>
      <c r="R17213" s="28">
        <v>45877.409490740742</v>
      </c>
      <c r="S17213" s="9">
        <v>45877.415960648148</v>
      </c>
      <c r="T17213" s="10" t="s">
        <v>26761</v>
      </c>
      <c r="U17213" s="28" t="s">
        <v>41324</v>
      </c>
      <c r="V17213" s="28" t="s">
        <v>41282</v>
      </c>
      <c r="W17213" s="28" t="s">
        <v>41283</v>
      </c>
      <c r="X17213" s="28" t="s">
        <v>41185</v>
      </c>
      <c r="Y17213" s="28" t="s">
        <v>41185</v>
      </c>
      <c r="BL17213" s="2"/>
      <c r="BO17213" s="1"/>
    </row>
    <row r="17214" spans="1:67" x14ac:dyDescent="0.45">
      <c r="A17214" s="25" t="s">
        <v>41330</v>
      </c>
      <c r="B17214" s="28" t="s">
        <v>41330</v>
      </c>
      <c r="C17214" s="28" t="s">
        <v>41331</v>
      </c>
      <c r="D17214" s="28" t="s">
        <v>13025</v>
      </c>
      <c r="E17214" s="28" t="s">
        <v>789</v>
      </c>
      <c r="F17214" s="28" t="s">
        <v>13026</v>
      </c>
      <c r="G17214" s="28" t="s">
        <v>794</v>
      </c>
      <c r="H17214" s="28" t="s">
        <v>54551</v>
      </c>
      <c r="I17214" s="28" t="s">
        <v>43863</v>
      </c>
      <c r="J17214" s="28" t="s">
        <v>41331</v>
      </c>
      <c r="K17214" s="28" t="s">
        <v>13025</v>
      </c>
      <c r="L17214" s="28" t="s">
        <v>789</v>
      </c>
      <c r="M17214" s="28" t="s">
        <v>13026</v>
      </c>
      <c r="N17214" s="10" t="s">
        <v>41327</v>
      </c>
      <c r="O17214" s="10" t="s">
        <v>41328</v>
      </c>
      <c r="P17214" s="9">
        <v>45866</v>
      </c>
      <c r="Q17214" s="9" t="s">
        <v>8</v>
      </c>
      <c r="R17214" s="28">
        <v>45877.418981481482</v>
      </c>
      <c r="S17214" s="9">
        <v>45877.42083333333</v>
      </c>
      <c r="T17214" s="10" t="s">
        <v>26761</v>
      </c>
      <c r="U17214" s="28" t="s">
        <v>41329</v>
      </c>
      <c r="V17214" s="28" t="s">
        <v>41282</v>
      </c>
      <c r="W17214" s="28" t="s">
        <v>41283</v>
      </c>
      <c r="X17214" s="28" t="s">
        <v>41185</v>
      </c>
      <c r="Y17214" s="28" t="s">
        <v>41185</v>
      </c>
      <c r="BL17214" s="2"/>
      <c r="BO17214" s="1"/>
    </row>
    <row r="17215" spans="1:67" hidden="1" x14ac:dyDescent="0.45">
      <c r="A17215" s="25" t="s">
        <v>41330</v>
      </c>
      <c r="B17215" s="28"/>
      <c r="C17215" s="28"/>
      <c r="D17215" s="28"/>
      <c r="E17215" s="28"/>
      <c r="F17215" s="28"/>
      <c r="G17215" s="28" t="s">
        <v>43943</v>
      </c>
      <c r="H17215" s="28" t="s">
        <v>54550</v>
      </c>
      <c r="I17215" s="28" t="s">
        <v>43863</v>
      </c>
      <c r="J17215" s="28" t="s">
        <v>49080</v>
      </c>
      <c r="K17215" s="28" t="s">
        <v>49081</v>
      </c>
      <c r="L17215" s="28" t="s">
        <v>789</v>
      </c>
      <c r="M17215" s="28" t="s">
        <v>13117</v>
      </c>
      <c r="N17215" s="10" t="s">
        <v>41327</v>
      </c>
      <c r="O17215" s="10" t="s">
        <v>41328</v>
      </c>
      <c r="P17215" s="9">
        <v>45866</v>
      </c>
      <c r="Q17215" s="9" t="s">
        <v>8</v>
      </c>
      <c r="R17215" s="28">
        <v>45877.418981481482</v>
      </c>
      <c r="S17215" s="9">
        <v>45877.42083333333</v>
      </c>
      <c r="T17215" s="10" t="s">
        <v>26761</v>
      </c>
      <c r="U17215" s="28" t="s">
        <v>49079</v>
      </c>
      <c r="V17215" s="28"/>
      <c r="W17215" s="28"/>
      <c r="X17215" s="28"/>
      <c r="Y17215" s="28"/>
      <c r="BL17215" s="2"/>
      <c r="BO17215" s="1"/>
    </row>
    <row r="17216" spans="1:67" hidden="1" x14ac:dyDescent="0.45">
      <c r="A17216" s="25" t="s">
        <v>41335</v>
      </c>
      <c r="B17216" s="28" t="s">
        <v>41335</v>
      </c>
      <c r="C17216" s="28" t="s">
        <v>41336</v>
      </c>
      <c r="D17216" s="28" t="s">
        <v>13245</v>
      </c>
      <c r="E17216" s="28" t="s">
        <v>789</v>
      </c>
      <c r="F17216" s="28" t="s">
        <v>14671</v>
      </c>
      <c r="G17216" s="28"/>
      <c r="H17216" s="28" t="s">
        <v>41352</v>
      </c>
      <c r="I17216" s="28"/>
      <c r="J17216" s="28" t="s">
        <v>44037</v>
      </c>
      <c r="K17216" s="28"/>
      <c r="L17216" s="28"/>
      <c r="M17216" s="28"/>
      <c r="N17216" s="10" t="s">
        <v>41332</v>
      </c>
      <c r="O17216" s="10" t="s">
        <v>41333</v>
      </c>
      <c r="P17216" s="9">
        <v>45874</v>
      </c>
      <c r="Q17216" s="9" t="s">
        <v>689</v>
      </c>
      <c r="R17216" s="28">
        <v>45877.536874999998</v>
      </c>
      <c r="S17216" s="9">
        <v>45877.547939814816</v>
      </c>
      <c r="T17216" s="10" t="s">
        <v>26761</v>
      </c>
      <c r="U17216" s="28" t="s">
        <v>41334</v>
      </c>
      <c r="V17216" s="28" t="s">
        <v>41264</v>
      </c>
      <c r="W17216" s="28" t="s">
        <v>41265</v>
      </c>
      <c r="X17216" s="28" t="s">
        <v>41185</v>
      </c>
      <c r="Y17216" s="28" t="s">
        <v>41185</v>
      </c>
      <c r="BL17216" s="2"/>
      <c r="BO17216" s="1"/>
    </row>
    <row r="17217" spans="1:67" hidden="1" x14ac:dyDescent="0.45">
      <c r="A17217" s="25" t="s">
        <v>41340</v>
      </c>
      <c r="B17217" s="28"/>
      <c r="C17217" s="28"/>
      <c r="D17217" s="28"/>
      <c r="E17217" s="28"/>
      <c r="F17217" s="28"/>
      <c r="G17217" s="28" t="s">
        <v>43943</v>
      </c>
      <c r="H17217" s="28" t="s">
        <v>64254</v>
      </c>
      <c r="I17217" s="28" t="s">
        <v>43863</v>
      </c>
      <c r="J17217" s="28" t="s">
        <v>70041</v>
      </c>
      <c r="K17217" s="28" t="s">
        <v>70042</v>
      </c>
      <c r="L17217" s="28" t="s">
        <v>789</v>
      </c>
      <c r="M17217" s="28" t="s">
        <v>62073</v>
      </c>
      <c r="N17217" s="10" t="s">
        <v>41337</v>
      </c>
      <c r="O17217" s="10" t="s">
        <v>41338</v>
      </c>
      <c r="P17217" s="9">
        <v>45873</v>
      </c>
      <c r="Q17217" s="9" t="s">
        <v>3164</v>
      </c>
      <c r="R17217" s="28">
        <v>45877.629270833335</v>
      </c>
      <c r="S17217" s="9">
        <v>45877.638009259259</v>
      </c>
      <c r="T17217" s="10" t="s">
        <v>26761</v>
      </c>
      <c r="U17217" s="28" t="s">
        <v>44037</v>
      </c>
      <c r="V17217" s="28"/>
      <c r="W17217" s="28"/>
      <c r="X17217" s="28"/>
      <c r="Y17217" s="28"/>
      <c r="BL17217" s="2"/>
      <c r="BO17217" s="1"/>
    </row>
    <row r="17218" spans="1:67" x14ac:dyDescent="0.45">
      <c r="A17218" s="25" t="s">
        <v>41340</v>
      </c>
      <c r="B17218" s="28" t="s">
        <v>41340</v>
      </c>
      <c r="C17218" s="28" t="s">
        <v>41341</v>
      </c>
      <c r="D17218" s="28" t="s">
        <v>12985</v>
      </c>
      <c r="E17218" s="28" t="s">
        <v>789</v>
      </c>
      <c r="F17218" s="28" t="s">
        <v>15042</v>
      </c>
      <c r="G17218" s="28" t="s">
        <v>794</v>
      </c>
      <c r="H17218" s="28" t="s">
        <v>41340</v>
      </c>
      <c r="I17218" s="28" t="s">
        <v>43863</v>
      </c>
      <c r="J17218" s="28" t="s">
        <v>41341</v>
      </c>
      <c r="K17218" s="28" t="s">
        <v>12985</v>
      </c>
      <c r="L17218" s="28" t="s">
        <v>789</v>
      </c>
      <c r="M17218" s="28" t="s">
        <v>15042</v>
      </c>
      <c r="N17218" s="10" t="s">
        <v>41337</v>
      </c>
      <c r="O17218" s="10" t="s">
        <v>41338</v>
      </c>
      <c r="P17218" s="9">
        <v>45873</v>
      </c>
      <c r="Q17218" s="9" t="s">
        <v>3164</v>
      </c>
      <c r="R17218" s="28">
        <v>45877.629270833335</v>
      </c>
      <c r="S17218" s="9">
        <v>45877.638009259259</v>
      </c>
      <c r="T17218" s="10" t="s">
        <v>26761</v>
      </c>
      <c r="U17218" s="28" t="s">
        <v>41339</v>
      </c>
      <c r="V17218" s="28" t="s">
        <v>41282</v>
      </c>
      <c r="W17218" s="28" t="s">
        <v>41283</v>
      </c>
      <c r="X17218" s="28" t="s">
        <v>41185</v>
      </c>
      <c r="Y17218" s="28" t="s">
        <v>41185</v>
      </c>
      <c r="BL17218" s="2"/>
      <c r="BO17218" s="1"/>
    </row>
    <row r="17219" spans="1:67" x14ac:dyDescent="0.45">
      <c r="A17219" s="25" t="s">
        <v>41345</v>
      </c>
      <c r="B17219" s="28" t="s">
        <v>41345</v>
      </c>
      <c r="C17219" s="28" t="s">
        <v>41347</v>
      </c>
      <c r="D17219" s="28" t="s">
        <v>13622</v>
      </c>
      <c r="E17219" s="28" t="s">
        <v>789</v>
      </c>
      <c r="F17219" s="28" t="s">
        <v>13623</v>
      </c>
      <c r="G17219" s="28" t="s">
        <v>794</v>
      </c>
      <c r="H17219" s="28" t="s">
        <v>54552</v>
      </c>
      <c r="I17219" s="28" t="s">
        <v>43863</v>
      </c>
      <c r="J17219" s="28" t="s">
        <v>41347</v>
      </c>
      <c r="K17219" s="28" t="s">
        <v>13622</v>
      </c>
      <c r="L17219" s="28" t="s">
        <v>789</v>
      </c>
      <c r="M17219" s="28" t="s">
        <v>13623</v>
      </c>
      <c r="N17219" s="10" t="s">
        <v>41342</v>
      </c>
      <c r="O17219" s="10" t="s">
        <v>41343</v>
      </c>
      <c r="P17219" s="9">
        <v>45876</v>
      </c>
      <c r="Q17219" s="9" t="s">
        <v>1991</v>
      </c>
      <c r="R17219" s="28">
        <v>45877.640879629631</v>
      </c>
      <c r="S17219" s="9">
        <v>45877.647534722222</v>
      </c>
      <c r="T17219" s="10" t="s">
        <v>26761</v>
      </c>
      <c r="U17219" s="28" t="s">
        <v>41344</v>
      </c>
      <c r="V17219" s="28" t="s">
        <v>41264</v>
      </c>
      <c r="W17219" s="28" t="s">
        <v>41265</v>
      </c>
      <c r="X17219" s="28" t="s">
        <v>41185</v>
      </c>
      <c r="Y17219" s="28" t="s">
        <v>41185</v>
      </c>
      <c r="BL17219" s="2"/>
      <c r="BO17219" s="1"/>
    </row>
    <row r="17220" spans="1:67" x14ac:dyDescent="0.45">
      <c r="A17220" s="25" t="s">
        <v>26473</v>
      </c>
      <c r="B17220" s="28" t="s">
        <v>26473</v>
      </c>
      <c r="C17220" s="28" t="s">
        <v>26474</v>
      </c>
      <c r="D17220" s="28" t="s">
        <v>16903</v>
      </c>
      <c r="E17220" s="28" t="s">
        <v>789</v>
      </c>
      <c r="F17220" s="28" t="s">
        <v>16904</v>
      </c>
      <c r="G17220" s="28" t="s">
        <v>794</v>
      </c>
      <c r="H17220" s="28" t="s">
        <v>26473</v>
      </c>
      <c r="I17220" s="28" t="s">
        <v>43863</v>
      </c>
      <c r="J17220" s="28" t="s">
        <v>26474</v>
      </c>
      <c r="K17220" s="28" t="s">
        <v>16903</v>
      </c>
      <c r="L17220" s="28" t="s">
        <v>789</v>
      </c>
      <c r="M17220" s="28" t="s">
        <v>16904</v>
      </c>
      <c r="N17220" s="10" t="s">
        <v>41348</v>
      </c>
      <c r="O17220" s="10" t="s">
        <v>26472</v>
      </c>
      <c r="P17220" s="9">
        <v>45872</v>
      </c>
      <c r="Q17220" s="9" t="s">
        <v>8</v>
      </c>
      <c r="R17220" s="28">
        <v>45877.657673611109</v>
      </c>
      <c r="S17220" s="9">
        <v>45877.670659722222</v>
      </c>
      <c r="T17220" s="10" t="s">
        <v>26761</v>
      </c>
      <c r="U17220" s="28" t="s">
        <v>34230</v>
      </c>
      <c r="V17220" s="28" t="s">
        <v>41282</v>
      </c>
      <c r="W17220" s="28" t="s">
        <v>41283</v>
      </c>
      <c r="X17220" s="28" t="s">
        <v>41185</v>
      </c>
      <c r="Y17220" s="28" t="s">
        <v>41185</v>
      </c>
      <c r="BL17220" s="2"/>
      <c r="BO17220" s="1"/>
    </row>
    <row r="17221" spans="1:67" hidden="1" x14ac:dyDescent="0.45">
      <c r="A17221" s="25" t="s">
        <v>5010</v>
      </c>
      <c r="B17221" s="28" t="s">
        <v>5010</v>
      </c>
      <c r="C17221" s="28" t="s">
        <v>14412</v>
      </c>
      <c r="D17221" s="28" t="s">
        <v>12728</v>
      </c>
      <c r="E17221" s="28" t="s">
        <v>789</v>
      </c>
      <c r="F17221" s="28" t="s">
        <v>13384</v>
      </c>
      <c r="G17221" s="28"/>
      <c r="H17221" s="28" t="s">
        <v>41352</v>
      </c>
      <c r="I17221" s="28"/>
      <c r="J17221" s="28" t="s">
        <v>44037</v>
      </c>
      <c r="K17221" s="28"/>
      <c r="L17221" s="28"/>
      <c r="M17221" s="28"/>
      <c r="N17221" s="10" t="s">
        <v>41349</v>
      </c>
      <c r="O17221" s="10" t="s">
        <v>41350</v>
      </c>
      <c r="P17221" s="9">
        <v>45606</v>
      </c>
      <c r="Q17221" s="9" t="s">
        <v>8</v>
      </c>
      <c r="R17221" s="28">
        <v>45877.702962962961</v>
      </c>
      <c r="S17221" s="9">
        <v>45877.707939814813</v>
      </c>
      <c r="T17221" s="10" t="s">
        <v>26761</v>
      </c>
      <c r="U17221" s="28" t="s">
        <v>41351</v>
      </c>
      <c r="V17221" s="28" t="s">
        <v>41183</v>
      </c>
      <c r="W17221" s="28" t="s">
        <v>41184</v>
      </c>
      <c r="X17221" s="28" t="s">
        <v>41042</v>
      </c>
      <c r="Y17221" s="28" t="s">
        <v>41042</v>
      </c>
      <c r="BL17221" s="2"/>
      <c r="BO17221" s="1"/>
    </row>
    <row r="17222" spans="1:67" hidden="1" x14ac:dyDescent="0.45">
      <c r="A17222" s="25" t="s">
        <v>43980</v>
      </c>
      <c r="B17222" s="28" t="s">
        <v>43980</v>
      </c>
      <c r="C17222" s="28" t="s">
        <v>43981</v>
      </c>
      <c r="D17222" s="28" t="s">
        <v>12859</v>
      </c>
      <c r="E17222" s="28" t="s">
        <v>789</v>
      </c>
      <c r="F17222" s="28" t="s">
        <v>12860</v>
      </c>
      <c r="G17222" s="28"/>
      <c r="H17222" s="28" t="s">
        <v>41352</v>
      </c>
      <c r="I17222" s="28"/>
      <c r="J17222" s="28" t="s">
        <v>44037</v>
      </c>
      <c r="K17222" s="28"/>
      <c r="L17222" s="28"/>
      <c r="M17222" s="28"/>
      <c r="N17222" s="10" t="s">
        <v>43977</v>
      </c>
      <c r="O17222" s="10" t="s">
        <v>43978</v>
      </c>
      <c r="P17222" s="9">
        <v>45871</v>
      </c>
      <c r="Q17222" s="9" t="s">
        <v>328</v>
      </c>
      <c r="R17222" s="28">
        <v>45880.389722222222</v>
      </c>
      <c r="S17222" s="9">
        <v>45880.394826388889</v>
      </c>
      <c r="T17222" s="10" t="s">
        <v>26761</v>
      </c>
      <c r="U17222" s="28" t="s">
        <v>43979</v>
      </c>
      <c r="V17222" s="28" t="s">
        <v>41282</v>
      </c>
      <c r="W17222" s="28" t="s">
        <v>41283</v>
      </c>
      <c r="X17222" s="28"/>
      <c r="Y17222" s="28"/>
      <c r="BL17222" s="2"/>
      <c r="BO17222" s="1"/>
    </row>
    <row r="17223" spans="1:67" x14ac:dyDescent="0.45">
      <c r="A17223" s="25" t="s">
        <v>43985</v>
      </c>
      <c r="B17223" s="28" t="s">
        <v>43985</v>
      </c>
      <c r="C17223" s="28" t="s">
        <v>43986</v>
      </c>
      <c r="D17223" s="28" t="s">
        <v>12728</v>
      </c>
      <c r="E17223" s="28" t="s">
        <v>789</v>
      </c>
      <c r="F17223" s="28" t="s">
        <v>13547</v>
      </c>
      <c r="G17223" s="28" t="s">
        <v>794</v>
      </c>
      <c r="H17223" s="28" t="s">
        <v>54553</v>
      </c>
      <c r="I17223" s="28" t="s">
        <v>43863</v>
      </c>
      <c r="J17223" s="28" t="s">
        <v>43986</v>
      </c>
      <c r="K17223" s="28" t="s">
        <v>12728</v>
      </c>
      <c r="L17223" s="28" t="s">
        <v>789</v>
      </c>
      <c r="M17223" s="28" t="s">
        <v>13547</v>
      </c>
      <c r="N17223" s="10" t="s">
        <v>43982</v>
      </c>
      <c r="O17223" s="10" t="s">
        <v>43983</v>
      </c>
      <c r="P17223" s="9">
        <v>45868</v>
      </c>
      <c r="Q17223" s="9" t="s">
        <v>10825</v>
      </c>
      <c r="R17223" s="28">
        <v>45880.388171296298</v>
      </c>
      <c r="S17223" s="9">
        <v>45880.411099537036</v>
      </c>
      <c r="T17223" s="10" t="s">
        <v>26761</v>
      </c>
      <c r="U17223" s="28" t="s">
        <v>43984</v>
      </c>
      <c r="V17223" s="28" t="s">
        <v>41282</v>
      </c>
      <c r="W17223" s="28" t="s">
        <v>41283</v>
      </c>
      <c r="X17223" s="28"/>
      <c r="Y17223" s="28"/>
      <c r="BL17223" s="2"/>
      <c r="BO17223" s="1"/>
    </row>
    <row r="17224" spans="1:67" hidden="1" x14ac:dyDescent="0.45">
      <c r="A17224" s="25" t="s">
        <v>43985</v>
      </c>
      <c r="B17224" s="28"/>
      <c r="C17224" s="28"/>
      <c r="D17224" s="28"/>
      <c r="E17224" s="28"/>
      <c r="F17224" s="28"/>
      <c r="G17224" s="28" t="s">
        <v>43943</v>
      </c>
      <c r="H17224" s="28" t="s">
        <v>70201</v>
      </c>
      <c r="I17224" s="28" t="s">
        <v>49106</v>
      </c>
      <c r="J17224" s="28" t="s">
        <v>49073</v>
      </c>
      <c r="K17224" s="28" t="s">
        <v>70202</v>
      </c>
      <c r="L17224" s="28" t="s">
        <v>789</v>
      </c>
      <c r="M17224" s="28" t="s">
        <v>44246</v>
      </c>
      <c r="N17224" s="10" t="s">
        <v>43982</v>
      </c>
      <c r="O17224" s="10" t="s">
        <v>43983</v>
      </c>
      <c r="P17224" s="9">
        <v>45868</v>
      </c>
      <c r="Q17224" s="9" t="s">
        <v>10825</v>
      </c>
      <c r="R17224" s="28">
        <v>45880.388171296298</v>
      </c>
      <c r="S17224" s="9">
        <v>45880.411099537036</v>
      </c>
      <c r="T17224" s="10" t="s">
        <v>26761</v>
      </c>
      <c r="U17224" s="28" t="s">
        <v>44037</v>
      </c>
      <c r="V17224" s="28"/>
      <c r="W17224" s="28"/>
      <c r="X17224" s="28"/>
      <c r="Y17224" s="28"/>
      <c r="BL17224" s="2"/>
      <c r="BO17224" s="1"/>
    </row>
    <row r="17225" spans="1:67" hidden="1" x14ac:dyDescent="0.45">
      <c r="A17225" s="25" t="s">
        <v>43985</v>
      </c>
      <c r="B17225" s="28"/>
      <c r="C17225" s="28"/>
      <c r="D17225" s="28"/>
      <c r="E17225" s="28"/>
      <c r="F17225" s="28"/>
      <c r="G17225" s="28" t="s">
        <v>43943</v>
      </c>
      <c r="H17225" s="28" t="s">
        <v>70203</v>
      </c>
      <c r="I17225" s="28" t="s">
        <v>49106</v>
      </c>
      <c r="J17225" s="28" t="s">
        <v>49073</v>
      </c>
      <c r="K17225" s="28" t="s">
        <v>70204</v>
      </c>
      <c r="L17225" s="28" t="s">
        <v>789</v>
      </c>
      <c r="M17225" s="28" t="s">
        <v>44246</v>
      </c>
      <c r="N17225" s="10" t="s">
        <v>43982</v>
      </c>
      <c r="O17225" s="10" t="s">
        <v>43983</v>
      </c>
      <c r="P17225" s="9">
        <v>45868</v>
      </c>
      <c r="Q17225" s="9" t="s">
        <v>10825</v>
      </c>
      <c r="R17225" s="28">
        <v>45880.388171296298</v>
      </c>
      <c r="S17225" s="9">
        <v>45880.411099537036</v>
      </c>
      <c r="T17225" s="10" t="s">
        <v>26761</v>
      </c>
      <c r="U17225" s="28" t="s">
        <v>44037</v>
      </c>
      <c r="V17225" s="28"/>
      <c r="W17225" s="28"/>
      <c r="X17225" s="28"/>
      <c r="Y17225" s="28"/>
      <c r="BL17225" s="2"/>
      <c r="BO17225" s="1"/>
    </row>
    <row r="17226" spans="1:67" hidden="1" x14ac:dyDescent="0.45">
      <c r="A17226" s="25" t="s">
        <v>43985</v>
      </c>
      <c r="B17226" s="28"/>
      <c r="C17226" s="28"/>
      <c r="D17226" s="28"/>
      <c r="E17226" s="28"/>
      <c r="F17226" s="28"/>
      <c r="G17226" s="28" t="s">
        <v>43943</v>
      </c>
      <c r="H17226" s="28" t="s">
        <v>64255</v>
      </c>
      <c r="I17226" s="28" t="s">
        <v>43863</v>
      </c>
      <c r="J17226" s="28" t="s">
        <v>64256</v>
      </c>
      <c r="K17226" s="28" t="s">
        <v>33814</v>
      </c>
      <c r="L17226" s="28" t="s">
        <v>789</v>
      </c>
      <c r="M17226" s="28" t="s">
        <v>12729</v>
      </c>
      <c r="N17226" s="10" t="s">
        <v>43982</v>
      </c>
      <c r="O17226" s="10" t="s">
        <v>43983</v>
      </c>
      <c r="P17226" s="9">
        <v>45868</v>
      </c>
      <c r="Q17226" s="9" t="s">
        <v>10825</v>
      </c>
      <c r="R17226" s="28">
        <v>45880.388171296298</v>
      </c>
      <c r="S17226" s="9">
        <v>45880.411099537036</v>
      </c>
      <c r="T17226" s="10" t="s">
        <v>26761</v>
      </c>
      <c r="U17226" s="28" t="s">
        <v>44037</v>
      </c>
      <c r="V17226" s="28"/>
      <c r="W17226" s="28"/>
      <c r="X17226" s="28"/>
      <c r="Y17226" s="28"/>
      <c r="BL17226" s="2"/>
      <c r="BO17226" s="1"/>
    </row>
    <row r="17227" spans="1:67" hidden="1" x14ac:dyDescent="0.45">
      <c r="A17227" s="25" t="s">
        <v>43989</v>
      </c>
      <c r="B17227" s="28"/>
      <c r="C17227" s="28"/>
      <c r="D17227" s="28"/>
      <c r="E17227" s="28"/>
      <c r="F17227" s="28"/>
      <c r="G17227" s="28"/>
      <c r="H17227" s="28" t="s">
        <v>41352</v>
      </c>
      <c r="I17227" s="28"/>
      <c r="J17227" s="28" t="s">
        <v>44037</v>
      </c>
      <c r="K17227" s="28"/>
      <c r="L17227" s="28"/>
      <c r="M17227" s="28"/>
      <c r="N17227" s="10" t="s">
        <v>43987</v>
      </c>
      <c r="O17227" s="10" t="s">
        <v>43988</v>
      </c>
      <c r="P17227" s="9">
        <v>45876</v>
      </c>
      <c r="Q17227" s="9" t="s">
        <v>535</v>
      </c>
      <c r="R17227" s="28">
        <v>45880.419525462959</v>
      </c>
      <c r="S17227" s="9">
        <v>45880.425034722219</v>
      </c>
      <c r="T17227" s="10" t="s">
        <v>26761</v>
      </c>
      <c r="U17227" s="28" t="s">
        <v>44037</v>
      </c>
      <c r="V17227" s="28"/>
      <c r="W17227" s="28"/>
      <c r="X17227" s="28"/>
      <c r="Y17227" s="28"/>
      <c r="BL17227" s="2"/>
      <c r="BO17227" s="1"/>
    </row>
    <row r="17228" spans="1:67" hidden="1" x14ac:dyDescent="0.45">
      <c r="A17228" s="25" t="s">
        <v>20162</v>
      </c>
      <c r="B17228" s="28" t="s">
        <v>20162</v>
      </c>
      <c r="C17228" s="28" t="s">
        <v>20163</v>
      </c>
      <c r="D17228" s="28" t="s">
        <v>12704</v>
      </c>
      <c r="E17228" s="28" t="s">
        <v>789</v>
      </c>
      <c r="F17228" s="28" t="s">
        <v>12705</v>
      </c>
      <c r="G17228" s="28"/>
      <c r="H17228" s="28" t="s">
        <v>41352</v>
      </c>
      <c r="I17228" s="28"/>
      <c r="J17228" s="28" t="s">
        <v>44037</v>
      </c>
      <c r="K17228" s="28"/>
      <c r="L17228" s="28"/>
      <c r="M17228" s="28"/>
      <c r="N17228" s="10" t="s">
        <v>43990</v>
      </c>
      <c r="O17228" s="10" t="s">
        <v>20161</v>
      </c>
      <c r="P17228" s="9">
        <v>45878</v>
      </c>
      <c r="Q17228" s="9" t="s">
        <v>251</v>
      </c>
      <c r="R17228" s="28">
        <v>45880.450567129628</v>
      </c>
      <c r="S17228" s="9">
        <v>45880.457129629627</v>
      </c>
      <c r="T17228" s="10" t="s">
        <v>26761</v>
      </c>
      <c r="U17228" s="28" t="s">
        <v>38641</v>
      </c>
      <c r="V17228" s="28" t="s">
        <v>41259</v>
      </c>
      <c r="W17228" s="28" t="s">
        <v>41260</v>
      </c>
      <c r="X17228" s="28" t="s">
        <v>41185</v>
      </c>
      <c r="Y17228" s="28" t="s">
        <v>41185</v>
      </c>
      <c r="BL17228" s="2"/>
      <c r="BO17228" s="1"/>
    </row>
    <row r="17229" spans="1:67" x14ac:dyDescent="0.45">
      <c r="A17229" s="25" t="s">
        <v>43994</v>
      </c>
      <c r="B17229" s="28" t="s">
        <v>43994</v>
      </c>
      <c r="C17229" s="28" t="s">
        <v>43995</v>
      </c>
      <c r="D17229" s="28" t="s">
        <v>12752</v>
      </c>
      <c r="E17229" s="28" t="s">
        <v>789</v>
      </c>
      <c r="F17229" s="28" t="s">
        <v>12753</v>
      </c>
      <c r="G17229" s="28" t="s">
        <v>794</v>
      </c>
      <c r="H17229" s="28" t="s">
        <v>43994</v>
      </c>
      <c r="I17229" s="28" t="s">
        <v>43863</v>
      </c>
      <c r="J17229" s="28" t="s">
        <v>43995</v>
      </c>
      <c r="K17229" s="28" t="s">
        <v>12752</v>
      </c>
      <c r="L17229" s="28" t="s">
        <v>789</v>
      </c>
      <c r="M17229" s="28" t="s">
        <v>12753</v>
      </c>
      <c r="N17229" s="10" t="s">
        <v>43991</v>
      </c>
      <c r="O17229" s="10" t="s">
        <v>43992</v>
      </c>
      <c r="P17229" s="9">
        <v>45873</v>
      </c>
      <c r="Q17229" s="9" t="s">
        <v>152</v>
      </c>
      <c r="R17229" s="28">
        <v>45880.457326388889</v>
      </c>
      <c r="S17229" s="9">
        <v>45880.462199074071</v>
      </c>
      <c r="T17229" s="10" t="s">
        <v>26761</v>
      </c>
      <c r="U17229" s="28" t="s">
        <v>43993</v>
      </c>
      <c r="V17229" s="28" t="s">
        <v>41282</v>
      </c>
      <c r="W17229" s="28" t="s">
        <v>41283</v>
      </c>
      <c r="X17229" s="28" t="s">
        <v>41185</v>
      </c>
      <c r="Y17229" s="28" t="s">
        <v>41185</v>
      </c>
      <c r="BL17229" s="2"/>
      <c r="BO17229" s="1"/>
    </row>
    <row r="17230" spans="1:67" x14ac:dyDescent="0.45">
      <c r="A17230" s="25" t="s">
        <v>5548</v>
      </c>
      <c r="B17230" s="28" t="s">
        <v>5548</v>
      </c>
      <c r="C17230" s="28" t="s">
        <v>15035</v>
      </c>
      <c r="D17230" s="28" t="s">
        <v>13578</v>
      </c>
      <c r="E17230" s="28" t="s">
        <v>789</v>
      </c>
      <c r="F17230" s="28" t="s">
        <v>13579</v>
      </c>
      <c r="G17230" s="28" t="s">
        <v>794</v>
      </c>
      <c r="H17230" s="28" t="s">
        <v>64257</v>
      </c>
      <c r="I17230" s="28" t="s">
        <v>43863</v>
      </c>
      <c r="J17230" s="28" t="s">
        <v>15035</v>
      </c>
      <c r="K17230" s="28" t="s">
        <v>13578</v>
      </c>
      <c r="L17230" s="28" t="s">
        <v>789</v>
      </c>
      <c r="M17230" s="28" t="s">
        <v>13579</v>
      </c>
      <c r="N17230" s="10" t="s">
        <v>43996</v>
      </c>
      <c r="O17230" s="10" t="s">
        <v>43997</v>
      </c>
      <c r="P17230" s="9">
        <v>45867</v>
      </c>
      <c r="Q17230" s="9" t="s">
        <v>1091</v>
      </c>
      <c r="R17230" s="28">
        <v>45880.478182870371</v>
      </c>
      <c r="S17230" s="9">
        <v>45880.487314814818</v>
      </c>
      <c r="T17230" s="10" t="s">
        <v>26761</v>
      </c>
      <c r="U17230" s="28" t="s">
        <v>64270</v>
      </c>
      <c r="V17230" s="28" t="s">
        <v>41282</v>
      </c>
      <c r="W17230" s="28" t="s">
        <v>41283</v>
      </c>
      <c r="X17230" s="28" t="s">
        <v>41042</v>
      </c>
      <c r="Y17230" s="28" t="s">
        <v>41042</v>
      </c>
      <c r="BL17230" s="2"/>
      <c r="BO17230" s="1"/>
    </row>
    <row r="17231" spans="1:67" hidden="1" x14ac:dyDescent="0.45">
      <c r="A17231" s="25" t="s">
        <v>5548</v>
      </c>
      <c r="B17231" s="28"/>
      <c r="C17231" s="28"/>
      <c r="D17231" s="28"/>
      <c r="E17231" s="28"/>
      <c r="F17231" s="28"/>
      <c r="G17231" s="28" t="s">
        <v>43943</v>
      </c>
      <c r="H17231" s="28" t="s">
        <v>70205</v>
      </c>
      <c r="I17231" s="28" t="s">
        <v>43863</v>
      </c>
      <c r="J17231" s="28" t="s">
        <v>49073</v>
      </c>
      <c r="K17231" s="28" t="s">
        <v>43853</v>
      </c>
      <c r="L17231" s="28" t="s">
        <v>789</v>
      </c>
      <c r="M17231" s="28" t="s">
        <v>44246</v>
      </c>
      <c r="N17231" s="10" t="s">
        <v>43996</v>
      </c>
      <c r="O17231" s="10" t="s">
        <v>43997</v>
      </c>
      <c r="P17231" s="9">
        <v>45867</v>
      </c>
      <c r="Q17231" s="9" t="s">
        <v>1091</v>
      </c>
      <c r="R17231" s="28">
        <v>45880.478182870371</v>
      </c>
      <c r="S17231" s="9">
        <v>45880.487314814818</v>
      </c>
      <c r="T17231" s="10" t="s">
        <v>26761</v>
      </c>
      <c r="U17231" s="28" t="s">
        <v>44037</v>
      </c>
      <c r="V17231" s="28"/>
      <c r="W17231" s="28"/>
      <c r="X17231" s="28"/>
      <c r="Y17231" s="28"/>
      <c r="BL17231" s="2"/>
      <c r="BO17231" s="1"/>
    </row>
    <row r="17232" spans="1:67" hidden="1" x14ac:dyDescent="0.45">
      <c r="A17232" s="25" t="s">
        <v>5548</v>
      </c>
      <c r="B17232" s="28" t="s">
        <v>5548</v>
      </c>
      <c r="C17232" s="28" t="s">
        <v>15035</v>
      </c>
      <c r="D17232" s="28" t="s">
        <v>13578</v>
      </c>
      <c r="E17232" s="28" t="s">
        <v>789</v>
      </c>
      <c r="F17232" s="28" t="s">
        <v>13579</v>
      </c>
      <c r="G17232" s="28" t="s">
        <v>794</v>
      </c>
      <c r="H17232" s="28" t="s">
        <v>70206</v>
      </c>
      <c r="I17232" s="28" t="s">
        <v>49106</v>
      </c>
      <c r="J17232" s="28" t="s">
        <v>49073</v>
      </c>
      <c r="K17232" s="28" t="s">
        <v>46596</v>
      </c>
      <c r="L17232" s="28" t="s">
        <v>789</v>
      </c>
      <c r="M17232" s="28" t="s">
        <v>44246</v>
      </c>
      <c r="N17232" s="10" t="s">
        <v>43996</v>
      </c>
      <c r="O17232" s="10" t="s">
        <v>43997</v>
      </c>
      <c r="P17232" s="9">
        <v>45867</v>
      </c>
      <c r="Q17232" s="9" t="s">
        <v>1091</v>
      </c>
      <c r="R17232" s="28">
        <v>45880.478182870371</v>
      </c>
      <c r="S17232" s="9">
        <v>45880.487314814818</v>
      </c>
      <c r="T17232" s="10" t="s">
        <v>26761</v>
      </c>
      <c r="U17232" s="28" t="s">
        <v>64270</v>
      </c>
      <c r="V17232" s="28" t="s">
        <v>41282</v>
      </c>
      <c r="W17232" s="28" t="s">
        <v>41283</v>
      </c>
      <c r="X17232" s="28" t="s">
        <v>41042</v>
      </c>
      <c r="Y17232" s="28" t="s">
        <v>41042</v>
      </c>
      <c r="BL17232" s="2"/>
      <c r="BO17232" s="1"/>
    </row>
    <row r="17233" spans="1:67" x14ac:dyDescent="0.45">
      <c r="A17233" s="25" t="s">
        <v>25465</v>
      </c>
      <c r="B17233" s="28" t="s">
        <v>25465</v>
      </c>
      <c r="C17233" s="28" t="s">
        <v>25466</v>
      </c>
      <c r="D17233" s="28" t="s">
        <v>12728</v>
      </c>
      <c r="E17233" s="28" t="s">
        <v>789</v>
      </c>
      <c r="F17233" s="28" t="s">
        <v>13230</v>
      </c>
      <c r="G17233" s="28" t="s">
        <v>794</v>
      </c>
      <c r="H17233" s="28" t="s">
        <v>25465</v>
      </c>
      <c r="I17233" s="28" t="s">
        <v>43863</v>
      </c>
      <c r="J17233" s="28" t="s">
        <v>25466</v>
      </c>
      <c r="K17233" s="28" t="s">
        <v>12728</v>
      </c>
      <c r="L17233" s="28" t="s">
        <v>789</v>
      </c>
      <c r="M17233" s="28" t="s">
        <v>13230</v>
      </c>
      <c r="N17233" s="10" t="s">
        <v>43998</v>
      </c>
      <c r="O17233" s="10" t="s">
        <v>43999</v>
      </c>
      <c r="P17233" s="9">
        <v>45877</v>
      </c>
      <c r="Q17233" s="9" t="s">
        <v>8</v>
      </c>
      <c r="R17233" s="28">
        <v>45880.499976851854</v>
      </c>
      <c r="S17233" s="9">
        <v>45880.507291666669</v>
      </c>
      <c r="T17233" s="10" t="s">
        <v>26761</v>
      </c>
      <c r="U17233" s="28" t="s">
        <v>44000</v>
      </c>
      <c r="V17233" s="28" t="s">
        <v>41282</v>
      </c>
      <c r="W17233" s="28" t="s">
        <v>41283</v>
      </c>
      <c r="X17233" s="28" t="s">
        <v>41185</v>
      </c>
      <c r="Y17233" s="28" t="s">
        <v>41185</v>
      </c>
      <c r="BL17233" s="2"/>
      <c r="BO17233" s="1"/>
    </row>
    <row r="17234" spans="1:67" hidden="1" x14ac:dyDescent="0.45">
      <c r="A17234" s="25" t="s">
        <v>27504</v>
      </c>
      <c r="B17234" s="28"/>
      <c r="C17234" s="28"/>
      <c r="D17234" s="28"/>
      <c r="E17234" s="28"/>
      <c r="F17234" s="28"/>
      <c r="G17234" s="28"/>
      <c r="H17234" s="28" t="s">
        <v>41352</v>
      </c>
      <c r="I17234" s="28"/>
      <c r="J17234" s="28" t="s">
        <v>44037</v>
      </c>
      <c r="K17234" s="28"/>
      <c r="L17234" s="28"/>
      <c r="M17234" s="28"/>
      <c r="N17234" s="10" t="s">
        <v>44001</v>
      </c>
      <c r="O17234" s="10" t="s">
        <v>27503</v>
      </c>
      <c r="P17234" s="9">
        <v>45869</v>
      </c>
      <c r="Q17234" s="9" t="s">
        <v>8</v>
      </c>
      <c r="R17234" s="28">
        <v>45880.532060185185</v>
      </c>
      <c r="S17234" s="9">
        <v>45880.540972222225</v>
      </c>
      <c r="T17234" s="10" t="s">
        <v>26761</v>
      </c>
      <c r="U17234" s="28"/>
      <c r="V17234" s="28"/>
      <c r="W17234" s="28"/>
      <c r="X17234" s="28"/>
      <c r="Y17234" s="28"/>
      <c r="BM17234" s="2"/>
      <c r="BO17234" s="1"/>
    </row>
    <row r="17235" spans="1:67" x14ac:dyDescent="0.45">
      <c r="A17235" s="25" t="s">
        <v>44005</v>
      </c>
      <c r="B17235" s="28" t="s">
        <v>44005</v>
      </c>
      <c r="C17235" s="28" t="s">
        <v>44006</v>
      </c>
      <c r="D17235" s="28" t="s">
        <v>12868</v>
      </c>
      <c r="E17235" s="28" t="s">
        <v>789</v>
      </c>
      <c r="F17235" s="28" t="s">
        <v>14426</v>
      </c>
      <c r="G17235" s="28" t="s">
        <v>794</v>
      </c>
      <c r="H17235" s="28" t="s">
        <v>44005</v>
      </c>
      <c r="I17235" s="28" t="s">
        <v>43863</v>
      </c>
      <c r="J17235" s="28" t="s">
        <v>44006</v>
      </c>
      <c r="K17235" s="28" t="s">
        <v>12868</v>
      </c>
      <c r="L17235" s="28" t="s">
        <v>789</v>
      </c>
      <c r="M17235" s="28" t="s">
        <v>14426</v>
      </c>
      <c r="N17235" s="10" t="s">
        <v>44002</v>
      </c>
      <c r="O17235" s="10" t="s">
        <v>44003</v>
      </c>
      <c r="P17235" s="9">
        <v>45877</v>
      </c>
      <c r="Q17235" s="9" t="s">
        <v>51</v>
      </c>
      <c r="R17235" s="28">
        <v>45880.559166666666</v>
      </c>
      <c r="S17235" s="9">
        <v>45880.562650462962</v>
      </c>
      <c r="T17235" s="10" t="s">
        <v>26761</v>
      </c>
      <c r="U17235" s="28" t="s">
        <v>44004</v>
      </c>
      <c r="V17235" s="28" t="s">
        <v>41282</v>
      </c>
      <c r="W17235" s="28" t="s">
        <v>41283</v>
      </c>
      <c r="X17235" s="28" t="s">
        <v>41042</v>
      </c>
      <c r="Y17235" s="28" t="s">
        <v>41042</v>
      </c>
      <c r="BM17235" s="2"/>
      <c r="BO17235" s="1"/>
    </row>
    <row r="17236" spans="1:67" x14ac:dyDescent="0.45">
      <c r="A17236" s="25" t="s">
        <v>44010</v>
      </c>
      <c r="B17236" s="28" t="s">
        <v>44010</v>
      </c>
      <c r="C17236" s="28" t="s">
        <v>44011</v>
      </c>
      <c r="D17236" s="28" t="s">
        <v>12731</v>
      </c>
      <c r="E17236" s="28" t="s">
        <v>789</v>
      </c>
      <c r="F17236" s="28" t="s">
        <v>15271</v>
      </c>
      <c r="G17236" s="28" t="s">
        <v>794</v>
      </c>
      <c r="H17236" s="28" t="s">
        <v>44010</v>
      </c>
      <c r="I17236" s="28" t="s">
        <v>43863</v>
      </c>
      <c r="J17236" s="28" t="s">
        <v>44011</v>
      </c>
      <c r="K17236" s="28" t="s">
        <v>12731</v>
      </c>
      <c r="L17236" s="28" t="s">
        <v>789</v>
      </c>
      <c r="M17236" s="28" t="s">
        <v>15271</v>
      </c>
      <c r="N17236" s="10" t="s">
        <v>44007</v>
      </c>
      <c r="O17236" s="10" t="s">
        <v>44008</v>
      </c>
      <c r="P17236" s="9">
        <v>45879</v>
      </c>
      <c r="Q17236" s="9" t="s">
        <v>152</v>
      </c>
      <c r="R17236" s="28">
        <v>45880.576527777775</v>
      </c>
      <c r="S17236" s="9">
        <v>45880.588402777779</v>
      </c>
      <c r="T17236" s="10" t="s">
        <v>26761</v>
      </c>
      <c r="U17236" s="28" t="s">
        <v>44009</v>
      </c>
      <c r="V17236" s="28" t="s">
        <v>41259</v>
      </c>
      <c r="W17236" s="28" t="s">
        <v>41260</v>
      </c>
      <c r="X17236" s="28" t="s">
        <v>41185</v>
      </c>
      <c r="Y17236" s="28" t="s">
        <v>41185</v>
      </c>
      <c r="BM17236" s="2"/>
      <c r="BO17236" s="1"/>
    </row>
    <row r="17237" spans="1:67" hidden="1" x14ac:dyDescent="0.45">
      <c r="A17237" s="25" t="s">
        <v>44015</v>
      </c>
      <c r="B17237" s="28" t="s">
        <v>44015</v>
      </c>
      <c r="C17237" s="28" t="s">
        <v>44016</v>
      </c>
      <c r="D17237" s="28" t="s">
        <v>12728</v>
      </c>
      <c r="E17237" s="28" t="s">
        <v>789</v>
      </c>
      <c r="F17237" s="28" t="s">
        <v>13151</v>
      </c>
      <c r="G17237" s="28"/>
      <c r="H17237" s="28" t="s">
        <v>41352</v>
      </c>
      <c r="I17237" s="28"/>
      <c r="J17237" s="28" t="s">
        <v>44037</v>
      </c>
      <c r="K17237" s="28"/>
      <c r="L17237" s="28"/>
      <c r="M17237" s="28"/>
      <c r="N17237" s="10" t="s">
        <v>44012</v>
      </c>
      <c r="O17237" s="10" t="s">
        <v>44013</v>
      </c>
      <c r="P17237" s="9">
        <v>45874</v>
      </c>
      <c r="Q17237" s="9" t="s">
        <v>98</v>
      </c>
      <c r="R17237" s="28">
        <v>45880.584629629629</v>
      </c>
      <c r="S17237" s="9">
        <v>45880.590196759258</v>
      </c>
      <c r="T17237" s="10" t="s">
        <v>26761</v>
      </c>
      <c r="U17237" s="28" t="s">
        <v>44014</v>
      </c>
      <c r="V17237" s="28" t="s">
        <v>41282</v>
      </c>
      <c r="W17237" s="28" t="s">
        <v>41283</v>
      </c>
      <c r="X17237" s="28" t="s">
        <v>41042</v>
      </c>
      <c r="Y17237" s="28" t="s">
        <v>41042</v>
      </c>
      <c r="BM17237" s="2"/>
      <c r="BO17237" s="1"/>
    </row>
    <row r="17238" spans="1:67" hidden="1" x14ac:dyDescent="0.45">
      <c r="A17238" s="25" t="s">
        <v>44015</v>
      </c>
      <c r="B17238" s="28" t="s">
        <v>44015</v>
      </c>
      <c r="C17238" s="28" t="s">
        <v>44016</v>
      </c>
      <c r="D17238" s="28" t="s">
        <v>12728</v>
      </c>
      <c r="E17238" s="28" t="s">
        <v>789</v>
      </c>
      <c r="F17238" s="28" t="s">
        <v>13151</v>
      </c>
      <c r="G17238" s="28"/>
      <c r="H17238" s="28" t="s">
        <v>41352</v>
      </c>
      <c r="I17238" s="28"/>
      <c r="J17238" s="28" t="s">
        <v>44037</v>
      </c>
      <c r="K17238" s="28"/>
      <c r="L17238" s="28"/>
      <c r="M17238" s="28"/>
      <c r="N17238" s="10" t="s">
        <v>44017</v>
      </c>
      <c r="O17238" s="10" t="s">
        <v>44013</v>
      </c>
      <c r="P17238" s="9">
        <v>45877</v>
      </c>
      <c r="Q17238" s="9" t="s">
        <v>586</v>
      </c>
      <c r="R17238" s="28">
        <v>45880.591585648152</v>
      </c>
      <c r="S17238" s="9">
        <v>45880.595196759263</v>
      </c>
      <c r="T17238" s="10" t="s">
        <v>26761</v>
      </c>
      <c r="U17238" s="28" t="s">
        <v>44014</v>
      </c>
      <c r="V17238" s="28" t="s">
        <v>41282</v>
      </c>
      <c r="W17238" s="28" t="s">
        <v>41283</v>
      </c>
      <c r="X17238" s="28" t="s">
        <v>41042</v>
      </c>
      <c r="Y17238" s="28" t="s">
        <v>41042</v>
      </c>
      <c r="BM17238" s="2"/>
      <c r="BO17238" s="1"/>
    </row>
    <row r="17239" spans="1:67" hidden="1" x14ac:dyDescent="0.45">
      <c r="A17239" s="25" t="s">
        <v>20962</v>
      </c>
      <c r="B17239" s="28" t="s">
        <v>20962</v>
      </c>
      <c r="C17239" s="28" t="s">
        <v>20963</v>
      </c>
      <c r="D17239" s="28" t="s">
        <v>13025</v>
      </c>
      <c r="E17239" s="28" t="s">
        <v>789</v>
      </c>
      <c r="F17239" s="28" t="s">
        <v>13026</v>
      </c>
      <c r="G17239" s="28"/>
      <c r="H17239" s="28" t="s">
        <v>41352</v>
      </c>
      <c r="I17239" s="28"/>
      <c r="J17239" s="28" t="s">
        <v>44037</v>
      </c>
      <c r="K17239" s="28"/>
      <c r="L17239" s="28"/>
      <c r="M17239" s="28"/>
      <c r="N17239" s="10" t="s">
        <v>44018</v>
      </c>
      <c r="O17239" s="10" t="s">
        <v>44019</v>
      </c>
      <c r="P17239" s="9">
        <v>45877</v>
      </c>
      <c r="Q17239" s="9" t="s">
        <v>8847</v>
      </c>
      <c r="R17239" s="28">
        <v>45880.602395833332</v>
      </c>
      <c r="S17239" s="9">
        <v>45880.610983796294</v>
      </c>
      <c r="T17239" s="10" t="s">
        <v>26761</v>
      </c>
      <c r="U17239" s="28" t="s">
        <v>38832</v>
      </c>
      <c r="V17239" s="28" t="s">
        <v>41259</v>
      </c>
      <c r="W17239" s="28" t="s">
        <v>41260</v>
      </c>
      <c r="X17239" s="28" t="s">
        <v>41185</v>
      </c>
      <c r="Y17239" s="28" t="s">
        <v>41185</v>
      </c>
      <c r="BM17239" s="2"/>
      <c r="BO17239" s="1"/>
    </row>
    <row r="17240" spans="1:67" hidden="1" x14ac:dyDescent="0.45">
      <c r="A17240" s="25" t="s">
        <v>44023</v>
      </c>
      <c r="B17240" s="28" t="s">
        <v>44023</v>
      </c>
      <c r="C17240" s="28" t="s">
        <v>44024</v>
      </c>
      <c r="D17240" s="28" t="s">
        <v>12728</v>
      </c>
      <c r="E17240" s="28" t="s">
        <v>789</v>
      </c>
      <c r="F17240" s="28" t="s">
        <v>13201</v>
      </c>
      <c r="G17240" s="28" t="s">
        <v>794</v>
      </c>
      <c r="H17240" s="28" t="s">
        <v>44023</v>
      </c>
      <c r="I17240" s="28" t="s">
        <v>49105</v>
      </c>
      <c r="J17240" s="28" t="s">
        <v>44024</v>
      </c>
      <c r="K17240" s="28" t="s">
        <v>12728</v>
      </c>
      <c r="L17240" s="28" t="s">
        <v>789</v>
      </c>
      <c r="M17240" s="28" t="s">
        <v>13201</v>
      </c>
      <c r="N17240" s="10" t="s">
        <v>44020</v>
      </c>
      <c r="O17240" s="10" t="s">
        <v>44021</v>
      </c>
      <c r="P17240" s="9">
        <v>45878</v>
      </c>
      <c r="Q17240" s="9" t="s">
        <v>8</v>
      </c>
      <c r="R17240" s="28">
        <v>45880.617175925923</v>
      </c>
      <c r="S17240" s="9">
        <v>45880.621296296296</v>
      </c>
      <c r="T17240" s="10" t="s">
        <v>26761</v>
      </c>
      <c r="U17240" s="28" t="s">
        <v>44022</v>
      </c>
      <c r="V17240" s="28" t="s">
        <v>41282</v>
      </c>
      <c r="W17240" s="28" t="s">
        <v>41283</v>
      </c>
      <c r="X17240" s="28" t="s">
        <v>41185</v>
      </c>
      <c r="Y17240" s="28" t="s">
        <v>41185</v>
      </c>
      <c r="BM17240" s="2"/>
      <c r="BO17240" s="1"/>
    </row>
    <row r="17241" spans="1:67" x14ac:dyDescent="0.45">
      <c r="A17241" s="25" t="s">
        <v>23575</v>
      </c>
      <c r="B17241" s="28" t="s">
        <v>23575</v>
      </c>
      <c r="C17241" s="28" t="s">
        <v>23576</v>
      </c>
      <c r="D17241" s="28" t="s">
        <v>16437</v>
      </c>
      <c r="E17241" s="28" t="s">
        <v>789</v>
      </c>
      <c r="F17241" s="28" t="s">
        <v>16438</v>
      </c>
      <c r="G17241" s="28" t="s">
        <v>794</v>
      </c>
      <c r="H17241" s="28" t="s">
        <v>23575</v>
      </c>
      <c r="I17241" s="28" t="s">
        <v>43863</v>
      </c>
      <c r="J17241" s="28" t="s">
        <v>23576</v>
      </c>
      <c r="K17241" s="28" t="s">
        <v>16437</v>
      </c>
      <c r="L17241" s="28" t="s">
        <v>789</v>
      </c>
      <c r="M17241" s="28" t="s">
        <v>16438</v>
      </c>
      <c r="N17241" s="10" t="s">
        <v>44025</v>
      </c>
      <c r="O17241" s="10" t="s">
        <v>44026</v>
      </c>
      <c r="P17241" s="9">
        <v>45879</v>
      </c>
      <c r="Q17241" s="9" t="s">
        <v>498</v>
      </c>
      <c r="R17241" s="28">
        <v>45880.628032407411</v>
      </c>
      <c r="S17241" s="9">
        <v>45880.630173611113</v>
      </c>
      <c r="T17241" s="10" t="s">
        <v>26761</v>
      </c>
      <c r="U17241" s="28" t="s">
        <v>39460</v>
      </c>
      <c r="V17241" s="28" t="s">
        <v>41259</v>
      </c>
      <c r="W17241" s="28" t="s">
        <v>41260</v>
      </c>
      <c r="X17241" s="28" t="s">
        <v>41185</v>
      </c>
      <c r="Y17241" s="28" t="s">
        <v>41185</v>
      </c>
      <c r="BM17241" s="2"/>
      <c r="BO17241" s="1"/>
    </row>
    <row r="17242" spans="1:67" x14ac:dyDescent="0.45">
      <c r="A17242" s="25" t="s">
        <v>44030</v>
      </c>
      <c r="B17242" s="28" t="s">
        <v>44030</v>
      </c>
      <c r="C17242" s="28" t="s">
        <v>44031</v>
      </c>
      <c r="D17242" s="28" t="s">
        <v>12728</v>
      </c>
      <c r="E17242" s="28" t="s">
        <v>789</v>
      </c>
      <c r="F17242" s="28" t="s">
        <v>13184</v>
      </c>
      <c r="G17242" s="28" t="s">
        <v>794</v>
      </c>
      <c r="H17242" s="28" t="s">
        <v>44030</v>
      </c>
      <c r="I17242" s="28" t="s">
        <v>43863</v>
      </c>
      <c r="J17242" s="28" t="s">
        <v>44031</v>
      </c>
      <c r="K17242" s="28" t="s">
        <v>12728</v>
      </c>
      <c r="L17242" s="28" t="s">
        <v>789</v>
      </c>
      <c r="M17242" s="28" t="s">
        <v>13184</v>
      </c>
      <c r="N17242" s="10" t="s">
        <v>44027</v>
      </c>
      <c r="O17242" s="10" t="s">
        <v>44028</v>
      </c>
      <c r="P17242" s="9">
        <v>45863</v>
      </c>
      <c r="Q17242" s="9" t="s">
        <v>4458</v>
      </c>
      <c r="R17242" s="28">
